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ivotTables/pivotTable1.xml" ContentType="application/vnd.openxmlformats-officedocument.spreadsheetml.pivotTab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ivotTables/pivotTable2.xml" ContentType="application/vnd.openxmlformats-officedocument.spreadsheetml.pivotTable+xml"/>
  <Override PartName="/xl/drawings/drawing10.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hidePivotFieldList="1" defaultThemeVersion="166925"/>
  <mc:AlternateContent xmlns:mc="http://schemas.openxmlformats.org/markup-compatibility/2006">
    <mc:Choice Requires="x15">
      <x15ac:absPath xmlns:x15ac="http://schemas.microsoft.com/office/spreadsheetml/2010/11/ac" url="https://aecom-my.sharepoint.com/personal/paula_perez_aecom_com/Documents/Documents/A/BUILD NCDOT I-77/"/>
    </mc:Choice>
  </mc:AlternateContent>
  <xr:revisionPtr revIDLastSave="34" documentId="8_{1AA53C09-7B38-40E7-A468-5DDD44672C4D}" xr6:coauthVersionLast="47" xr6:coauthVersionMax="47" xr10:uidLastSave="{9D01DDE0-1F1C-4927-BBAD-7A7EEDABB24A}"/>
  <bookViews>
    <workbookView xWindow="-108" yWindow="-108" windowWidth="23256" windowHeight="13896" tabRatio="742" xr2:uid="{B69492CF-CA46-406E-AAE7-BA5D1DA3E8D5}"/>
  </bookViews>
  <sheets>
    <sheet name="Summary" sheetId="3" r:id="rId1"/>
    <sheet name="Inputs" sheetId="5" r:id="rId2"/>
    <sheet name="Matrix" sheetId="2" r:id="rId3"/>
    <sheet name="1.TimeSvngs" sheetId="50" r:id="rId4"/>
    <sheet name="1a" sheetId="58" r:id="rId5"/>
    <sheet name="2.ShprDelayCost" sheetId="55" r:id="rId6"/>
    <sheet name="2a" sheetId="69" r:id="rId7"/>
    <sheet name="3.SFTY_TruckPrk" sheetId="81" r:id="rId8"/>
    <sheet name="3a" sheetId="84" r:id="rId9"/>
    <sheet name="3b" sheetId="63" r:id="rId10"/>
    <sheet name="4.SFTY_AdvWrn" sheetId="87" r:id="rId11"/>
    <sheet name="4a" sheetId="93" r:id="rId12"/>
    <sheet name="5.Safety_VMTAvd" sheetId="59" r:id="rId13"/>
    <sheet name="6.EmSvngs" sheetId="89" r:id="rId14"/>
    <sheet name="6a" sheetId="90" r:id="rId15"/>
    <sheet name="7.ExHgwy_VOCSvgs" sheetId="48" r:id="rId16"/>
    <sheet name="8.AvRehabCost" sheetId="12" r:id="rId17"/>
    <sheet name="9.Residual" sheetId="40" r:id="rId18"/>
    <sheet name="10.DelayRedn_TIM" sheetId="73" r:id="rId19"/>
    <sheet name="SFTY_Adv" sheetId="61" state="hidden" r:id="rId20"/>
    <sheet name="11.Capital Costs" sheetId="38" r:id="rId21"/>
    <sheet name="TotalCrashData" sheetId="88" state="hidden" r:id="rId22"/>
    <sheet name="Crash Data_NCDOT" sheetId="66" state="hidden" r:id="rId23"/>
    <sheet name="Crash Data_NCDOT (2)" sheetId="83" state="hidden" r:id="rId24"/>
    <sheet name="Utilization_Rates" sheetId="54" state="hidden" r:id="rId25"/>
    <sheet name="Crash Data_VA" sheetId="65" state="hidden" r:id="rId26"/>
    <sheet name="SafetyDataMap" sheetId="64" state="hidden" r:id="rId27"/>
    <sheet name="11a" sheetId="67" r:id="rId28"/>
    <sheet name="11b" sheetId="68" r:id="rId29"/>
    <sheet name="Total Crashes" sheetId="94" r:id="rId30"/>
    <sheet name="AADT" sheetId="76" r:id="rId31"/>
    <sheet name="Deflator" sheetId="4" r:id="rId32"/>
    <sheet name="Cost Estimate" sheetId="39" state="hidden"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s>
  <definedNames>
    <definedName name="\A" localSheetId="20">#REF!</definedName>
    <definedName name="\A" localSheetId="7">#REF!</definedName>
    <definedName name="\A" localSheetId="10">#REF!</definedName>
    <definedName name="\A" localSheetId="15">#REF!</definedName>
    <definedName name="\A" localSheetId="17">#REF!</definedName>
    <definedName name="\A" localSheetId="19">#REF!</definedName>
    <definedName name="\A">#REF!</definedName>
    <definedName name="\B" localSheetId="7">#REF!</definedName>
    <definedName name="\B" localSheetId="10">#REF!</definedName>
    <definedName name="\B" localSheetId="15">#REF!</definedName>
    <definedName name="\B" localSheetId="19">#REF!</definedName>
    <definedName name="\B">#REF!</definedName>
    <definedName name="\p" localSheetId="7">#REF!</definedName>
    <definedName name="\p" localSheetId="10">#REF!</definedName>
    <definedName name="\p" localSheetId="15">#REF!</definedName>
    <definedName name="\p" localSheetId="19">#REF!</definedName>
    <definedName name="\p">#REF!</definedName>
    <definedName name="\S" localSheetId="7">#REF!</definedName>
    <definedName name="\S" localSheetId="10">#REF!</definedName>
    <definedName name="\S" localSheetId="19">#REF!</definedName>
    <definedName name="\S">#REF!</definedName>
    <definedName name="_____________________________ALL2" localSheetId="20">#REF!</definedName>
    <definedName name="_____________________________ALL2" localSheetId="12">'[1]A-11a Balance Sheet Recons'!$B$11:$J$42</definedName>
    <definedName name="_____________________________ALL2" localSheetId="13">'[1]A-11a Balance Sheet Recons'!$B$11:$J$42</definedName>
    <definedName name="_____________________________ALL2" localSheetId="14">'[1]A-11a Balance Sheet Recons'!$B$11:$J$42</definedName>
    <definedName name="_____________________________ALL2" localSheetId="17">#REF!</definedName>
    <definedName name="_____________________________ALL2" localSheetId="1">#REF!</definedName>
    <definedName name="_____________________________ALL2">#REF!</definedName>
    <definedName name="____________________________ALL2" localSheetId="20">#REF!</definedName>
    <definedName name="____________________________ALL2" localSheetId="12">'[1]A-11a Balance Sheet Recons'!$B$11:$J$42</definedName>
    <definedName name="____________________________ALL2" localSheetId="13">'[1]A-11a Balance Sheet Recons'!$B$11:$J$42</definedName>
    <definedName name="____________________________ALL2" localSheetId="14">'[1]A-11a Balance Sheet Recons'!$B$11:$J$42</definedName>
    <definedName name="____________________________ALL2" localSheetId="17">#REF!</definedName>
    <definedName name="____________________________ALL2" localSheetId="1">#REF!</definedName>
    <definedName name="____________________________ALL2">#REF!</definedName>
    <definedName name="___________________________ALL2" localSheetId="20">#REF!</definedName>
    <definedName name="___________________________ALL2" localSheetId="12">'[1]A-11a Balance Sheet Recons'!$B$11:$J$42</definedName>
    <definedName name="___________________________ALL2" localSheetId="13">'[1]A-11a Balance Sheet Recons'!$B$11:$J$42</definedName>
    <definedName name="___________________________ALL2" localSheetId="14">'[1]A-11a Balance Sheet Recons'!$B$11:$J$42</definedName>
    <definedName name="___________________________ALL2" localSheetId="17">#REF!</definedName>
    <definedName name="___________________________ALL2" localSheetId="1">#REF!</definedName>
    <definedName name="___________________________ALL2">#REF!</definedName>
    <definedName name="__________________________ALL2" localSheetId="20">#REF!</definedName>
    <definedName name="__________________________ALL2" localSheetId="12">'[1]A-11a Balance Sheet Recons'!$B$11:$J$42</definedName>
    <definedName name="__________________________ALL2" localSheetId="13">'[1]A-11a Balance Sheet Recons'!$B$11:$J$42</definedName>
    <definedName name="__________________________ALL2" localSheetId="14">'[1]A-11a Balance Sheet Recons'!$B$11:$J$42</definedName>
    <definedName name="__________________________ALL2" localSheetId="17">#REF!</definedName>
    <definedName name="__________________________ALL2" localSheetId="1">#REF!</definedName>
    <definedName name="__________________________ALL2">#REF!</definedName>
    <definedName name="_________________________ALL2" localSheetId="20">#REF!</definedName>
    <definedName name="_________________________ALL2" localSheetId="12">'[1]A-11a Balance Sheet Recons'!$B$11:$J$42</definedName>
    <definedName name="_________________________ALL2" localSheetId="13">'[1]A-11a Balance Sheet Recons'!$B$11:$J$42</definedName>
    <definedName name="_________________________ALL2" localSheetId="14">'[1]A-11a Balance Sheet Recons'!$B$11:$J$42</definedName>
    <definedName name="_________________________ALL2" localSheetId="17">#REF!</definedName>
    <definedName name="_________________________ALL2" localSheetId="1">#REF!</definedName>
    <definedName name="_________________________ALL2">#REF!</definedName>
    <definedName name="________________________ALL2" localSheetId="20">#REF!</definedName>
    <definedName name="________________________ALL2" localSheetId="12">'[1]A-11a Balance Sheet Recons'!$B$11:$J$42</definedName>
    <definedName name="________________________ALL2" localSheetId="13">'[1]A-11a Balance Sheet Recons'!$B$11:$J$42</definedName>
    <definedName name="________________________ALL2" localSheetId="14">'[1]A-11a Balance Sheet Recons'!$B$11:$J$42</definedName>
    <definedName name="________________________ALL2" localSheetId="17">#REF!</definedName>
    <definedName name="________________________ALL2" localSheetId="1">#REF!</definedName>
    <definedName name="________________________ALL2">#REF!</definedName>
    <definedName name="_______________________ALL2" localSheetId="20">#REF!</definedName>
    <definedName name="_______________________ALL2" localSheetId="12">'[1]A-11a Balance Sheet Recons'!$B$11:$J$42</definedName>
    <definedName name="_______________________ALL2" localSheetId="13">'[1]A-11a Balance Sheet Recons'!$B$11:$J$42</definedName>
    <definedName name="_______________________ALL2" localSheetId="14">'[1]A-11a Balance Sheet Recons'!$B$11:$J$42</definedName>
    <definedName name="_______________________ALL2" localSheetId="17">#REF!</definedName>
    <definedName name="_______________________ALL2" localSheetId="1">#REF!</definedName>
    <definedName name="_______________________ALL2">#REF!</definedName>
    <definedName name="______________________ALL2" localSheetId="20">#REF!</definedName>
    <definedName name="______________________ALL2" localSheetId="12">'[1]A-11a Balance Sheet Recons'!$B$11:$J$42</definedName>
    <definedName name="______________________ALL2" localSheetId="13">'[1]A-11a Balance Sheet Recons'!$B$11:$J$42</definedName>
    <definedName name="______________________ALL2" localSheetId="14">'[1]A-11a Balance Sheet Recons'!$B$11:$J$42</definedName>
    <definedName name="______________________ALL2" localSheetId="17">#REF!</definedName>
    <definedName name="______________________ALL2" localSheetId="1">#REF!</definedName>
    <definedName name="______________________ALL2">#REF!</definedName>
    <definedName name="_____________________ALL2" localSheetId="20">#REF!</definedName>
    <definedName name="_____________________ALL2" localSheetId="12">'[1]A-11a Balance Sheet Recons'!$B$11:$J$42</definedName>
    <definedName name="_____________________ALL2" localSheetId="13">'[1]A-11a Balance Sheet Recons'!$B$11:$J$42</definedName>
    <definedName name="_____________________ALL2" localSheetId="14">'[1]A-11a Balance Sheet Recons'!$B$11:$J$42</definedName>
    <definedName name="_____________________ALL2" localSheetId="17">#REF!</definedName>
    <definedName name="_____________________ALL2" localSheetId="1">#REF!</definedName>
    <definedName name="_____________________ALL2">#REF!</definedName>
    <definedName name="____________________ALL2" localSheetId="20">#REF!</definedName>
    <definedName name="____________________ALL2" localSheetId="12">'[1]A-11a Balance Sheet Recons'!$B$11:$J$42</definedName>
    <definedName name="____________________ALL2" localSheetId="13">'[1]A-11a Balance Sheet Recons'!$B$11:$J$42</definedName>
    <definedName name="____________________ALL2" localSheetId="14">'[1]A-11a Balance Sheet Recons'!$B$11:$J$42</definedName>
    <definedName name="____________________ALL2" localSheetId="17">#REF!</definedName>
    <definedName name="____________________ALL2" localSheetId="1">#REF!</definedName>
    <definedName name="____________________ALL2">#REF!</definedName>
    <definedName name="___________________ALL2" localSheetId="20">#REF!</definedName>
    <definedName name="___________________ALL2" localSheetId="12">'[1]A-11a Balance Sheet Recons'!$B$11:$J$42</definedName>
    <definedName name="___________________ALL2" localSheetId="13">'[1]A-11a Balance Sheet Recons'!$B$11:$J$42</definedName>
    <definedName name="___________________ALL2" localSheetId="14">'[1]A-11a Balance Sheet Recons'!$B$11:$J$42</definedName>
    <definedName name="___________________ALL2" localSheetId="17">#REF!</definedName>
    <definedName name="___________________ALL2" localSheetId="1">#REF!</definedName>
    <definedName name="___________________ALL2">#REF!</definedName>
    <definedName name="__________________ALL2" localSheetId="20">#REF!</definedName>
    <definedName name="__________________ALL2" localSheetId="12">'[1]A-11a Balance Sheet Recons'!$B$11:$J$42</definedName>
    <definedName name="__________________ALL2" localSheetId="13">'[1]A-11a Balance Sheet Recons'!$B$11:$J$42</definedName>
    <definedName name="__________________ALL2" localSheetId="14">'[1]A-11a Balance Sheet Recons'!$B$11:$J$42</definedName>
    <definedName name="__________________ALL2" localSheetId="17">#REF!</definedName>
    <definedName name="__________________ALL2" localSheetId="1">#REF!</definedName>
    <definedName name="__________________ALL2">#REF!</definedName>
    <definedName name="_________________ALL2" localSheetId="20">#REF!</definedName>
    <definedName name="_________________ALL2" localSheetId="12">'[1]A-11a Balance Sheet Recons'!$B$11:$J$42</definedName>
    <definedName name="_________________ALL2" localSheetId="13">'[1]A-11a Balance Sheet Recons'!$B$11:$J$42</definedName>
    <definedName name="_________________ALL2" localSheetId="14">'[1]A-11a Balance Sheet Recons'!$B$11:$J$42</definedName>
    <definedName name="_________________ALL2" localSheetId="17">#REF!</definedName>
    <definedName name="_________________ALL2" localSheetId="1">#REF!</definedName>
    <definedName name="_________________ALL2">#REF!</definedName>
    <definedName name="________________ALL2" localSheetId="20">#REF!</definedName>
    <definedName name="________________ALL2" localSheetId="12">'[1]A-11a Balance Sheet Recons'!$B$11:$J$42</definedName>
    <definedName name="________________ALL2" localSheetId="13">'[1]A-11a Balance Sheet Recons'!$B$11:$J$42</definedName>
    <definedName name="________________ALL2" localSheetId="14">'[1]A-11a Balance Sheet Recons'!$B$11:$J$42</definedName>
    <definedName name="________________ALL2" localSheetId="17">#REF!</definedName>
    <definedName name="________________ALL2" localSheetId="1">#REF!</definedName>
    <definedName name="________________ALL2">#REF!</definedName>
    <definedName name="____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___ALL2" localSheetId="20">#REF!</definedName>
    <definedName name="_______________ALL2" localSheetId="12">'[1]A-11a Balance Sheet Recons'!$B$11:$J$42</definedName>
    <definedName name="_______________ALL2" localSheetId="13">'[1]A-11a Balance Sheet Recons'!$B$11:$J$42</definedName>
    <definedName name="_______________ALL2" localSheetId="14">'[1]A-11a Balance Sheet Recons'!$B$11:$J$42</definedName>
    <definedName name="_______________ALL2" localSheetId="15">#REF!</definedName>
    <definedName name="_______________ALL2" localSheetId="17">#REF!</definedName>
    <definedName name="_______________ALL2" localSheetId="1">#REF!</definedName>
    <definedName name="_______________ALL2">#REF!</definedName>
    <definedName name="___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__a2" hidden="1">{"TotalGeralDespesasPorArea",#N/A,FALSE,"VinculosAccessEfetivo"}</definedName>
    <definedName name="______________ALL2" localSheetId="20">#REF!</definedName>
    <definedName name="______________ALL2" localSheetId="12">'[1]A-11a Balance Sheet Recons'!$B$11:$J$42</definedName>
    <definedName name="______________ALL2" localSheetId="13">'[1]A-11a Balance Sheet Recons'!$B$11:$J$42</definedName>
    <definedName name="______________ALL2" localSheetId="14">'[1]A-11a Balance Sheet Recons'!$B$11:$J$42</definedName>
    <definedName name="______________ALL2" localSheetId="15">#REF!</definedName>
    <definedName name="______________ALL2" localSheetId="17">#REF!</definedName>
    <definedName name="______________ALL2" localSheetId="1">#REF!</definedName>
    <definedName name="______________ALL2">#REF!</definedName>
    <definedName name="__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ALL2" localSheetId="20">#REF!</definedName>
    <definedName name="_____________ALL2" localSheetId="12">'[1]A-11a Balance Sheet Recons'!$B$11:$J$42</definedName>
    <definedName name="_____________ALL2" localSheetId="13">'[1]A-11a Balance Sheet Recons'!$B$11:$J$42</definedName>
    <definedName name="_____________ALL2" localSheetId="14">'[1]A-11a Balance Sheet Recons'!$B$11:$J$42</definedName>
    <definedName name="_____________ALL2" localSheetId="15">#REF!</definedName>
    <definedName name="_____________ALL2" localSheetId="17">#REF!</definedName>
    <definedName name="_____________ALL2" localSheetId="1">#REF!</definedName>
    <definedName name="_____________ALL2">#REF!</definedName>
    <definedName name="_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a2" hidden="1">{"TotalGeralDespesasPorArea",#N/A,FALSE,"VinculosAccessEfetivo"}</definedName>
    <definedName name="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ALL2" localSheetId="20">#REF!</definedName>
    <definedName name="____________ALL2" localSheetId="12">'[1]A-11a Balance Sheet Recons'!$B$11:$J$42</definedName>
    <definedName name="____________ALL2" localSheetId="13">'[1]A-11a Balance Sheet Recons'!$B$11:$J$42</definedName>
    <definedName name="____________ALL2" localSheetId="14">'[1]A-11a Balance Sheet Recons'!$B$11:$J$42</definedName>
    <definedName name="____________ALL2" localSheetId="15">#REF!</definedName>
    <definedName name="____________ALL2" localSheetId="17">#REF!</definedName>
    <definedName name="____________ALL2" localSheetId="1">#REF!</definedName>
    <definedName name="____________ALL2">#REF!</definedName>
    <definedName name="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RG1" localSheetId="20">#REF!</definedName>
    <definedName name="____________RG1" localSheetId="7">#REF!</definedName>
    <definedName name="____________RG1" localSheetId="10">#REF!</definedName>
    <definedName name="____________RG1" localSheetId="15">#REF!</definedName>
    <definedName name="____________RG1" localSheetId="17">#REF!</definedName>
    <definedName name="____________RG1" localSheetId="1">#REF!</definedName>
    <definedName name="____________RG1" localSheetId="19">#REF!</definedName>
    <definedName name="____________RG1">#REF!</definedName>
    <definedName name="____________RG2" localSheetId="7">#REF!</definedName>
    <definedName name="____________RG2" localSheetId="10">#REF!</definedName>
    <definedName name="____________RG2" localSheetId="15">#REF!</definedName>
    <definedName name="____________RG2" localSheetId="1">#REF!</definedName>
    <definedName name="____________RG2" localSheetId="19">#REF!</definedName>
    <definedName name="____________RG2">#REF!</definedName>
    <definedName name="____________RG3" localSheetId="7">#REF!</definedName>
    <definedName name="____________RG3" localSheetId="10">#REF!</definedName>
    <definedName name="____________RG3" localSheetId="15">#REF!</definedName>
    <definedName name="____________RG3" localSheetId="1">#REF!</definedName>
    <definedName name="____________RG3" localSheetId="19">#REF!</definedName>
    <definedName name="____________RG3">#REF!</definedName>
    <definedName name="____________RG4" localSheetId="7">#REF!</definedName>
    <definedName name="____________RG4" localSheetId="10">#REF!</definedName>
    <definedName name="____________RG4" localSheetId="19">#REF!</definedName>
    <definedName name="____________RG4">#REF!</definedName>
    <definedName name="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a2" hidden="1">{"TotalGeralDespesasPorArea",#N/A,FALSE,"VinculosAccessEfetivo"}</definedName>
    <definedName name="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ALL2" localSheetId="20">#REF!</definedName>
    <definedName name="___________ALL2" localSheetId="12">'[1]A-11a Balance Sheet Recons'!$B$11:$J$42</definedName>
    <definedName name="___________ALL2" localSheetId="13">'[1]A-11a Balance Sheet Recons'!$B$11:$J$42</definedName>
    <definedName name="___________ALL2" localSheetId="14">'[1]A-11a Balance Sheet Recons'!$B$11:$J$42</definedName>
    <definedName name="___________ALL2" localSheetId="15">#REF!</definedName>
    <definedName name="___________ALL2" localSheetId="17">#REF!</definedName>
    <definedName name="___________ALL2" localSheetId="1">#REF!</definedName>
    <definedName name="___________ALL2">#REF!</definedName>
    <definedName name="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RG1" localSheetId="20">#REF!</definedName>
    <definedName name="___________RG1" localSheetId="7">#REF!</definedName>
    <definedName name="___________RG1" localSheetId="10">#REF!</definedName>
    <definedName name="___________RG1" localSheetId="15">#REF!</definedName>
    <definedName name="___________RG1" localSheetId="17">#REF!</definedName>
    <definedName name="___________RG1" localSheetId="1">#REF!</definedName>
    <definedName name="___________RG1" localSheetId="19">#REF!</definedName>
    <definedName name="___________RG1">#REF!</definedName>
    <definedName name="___________RG2" localSheetId="7">#REF!</definedName>
    <definedName name="___________RG2" localSheetId="10">#REF!</definedName>
    <definedName name="___________RG2" localSheetId="15">#REF!</definedName>
    <definedName name="___________RG2" localSheetId="1">#REF!</definedName>
    <definedName name="___________RG2" localSheetId="19">#REF!</definedName>
    <definedName name="___________RG2">#REF!</definedName>
    <definedName name="___________RG3" localSheetId="7">#REF!</definedName>
    <definedName name="___________RG3" localSheetId="10">#REF!</definedName>
    <definedName name="___________RG3" localSheetId="15">#REF!</definedName>
    <definedName name="___________RG3" localSheetId="1">#REF!</definedName>
    <definedName name="___________RG3" localSheetId="19">#REF!</definedName>
    <definedName name="___________RG3">#REF!</definedName>
    <definedName name="___________RG4" localSheetId="7">#REF!</definedName>
    <definedName name="___________RG4" localSheetId="10">#REF!</definedName>
    <definedName name="___________RG4" localSheetId="19">#REF!</definedName>
    <definedName name="___________RG4">#REF!</definedName>
    <definedName name="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ALL2" localSheetId="20">#REF!</definedName>
    <definedName name="__________ALL2" localSheetId="12">'[1]A-11a Balance Sheet Recons'!$B$11:$J$42</definedName>
    <definedName name="__________ALL2" localSheetId="13">'[1]A-11a Balance Sheet Recons'!$B$11:$J$42</definedName>
    <definedName name="__________ALL2" localSheetId="14">'[1]A-11a Balance Sheet Recons'!$B$11:$J$42</definedName>
    <definedName name="__________ALL2" localSheetId="15">#REF!</definedName>
    <definedName name="__________ALL2" localSheetId="17">#REF!</definedName>
    <definedName name="__________ALL2" localSheetId="1">#REF!</definedName>
    <definedName name="__________ALL2">#REF!</definedName>
    <definedName name="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RG1" localSheetId="20">#REF!</definedName>
    <definedName name="__________RG1" localSheetId="7">#REF!</definedName>
    <definedName name="__________RG1" localSheetId="10">#REF!</definedName>
    <definedName name="__________RG1" localSheetId="15">#REF!</definedName>
    <definedName name="__________RG1" localSheetId="17">#REF!</definedName>
    <definedName name="__________RG1" localSheetId="1">#REF!</definedName>
    <definedName name="__________RG1" localSheetId="19">#REF!</definedName>
    <definedName name="__________RG1">#REF!</definedName>
    <definedName name="__________RG2" localSheetId="7">#REF!</definedName>
    <definedName name="__________RG2" localSheetId="10">#REF!</definedName>
    <definedName name="__________RG2" localSheetId="15">#REF!</definedName>
    <definedName name="__________RG2" localSheetId="1">#REF!</definedName>
    <definedName name="__________RG2" localSheetId="19">#REF!</definedName>
    <definedName name="__________RG2">#REF!</definedName>
    <definedName name="__________RG3" localSheetId="7">#REF!</definedName>
    <definedName name="__________RG3" localSheetId="10">#REF!</definedName>
    <definedName name="__________RG3" localSheetId="15">#REF!</definedName>
    <definedName name="__________RG3" localSheetId="1">#REF!</definedName>
    <definedName name="__________RG3" localSheetId="19">#REF!</definedName>
    <definedName name="__________RG3">#REF!</definedName>
    <definedName name="__________RG4" localSheetId="7">#REF!</definedName>
    <definedName name="__________RG4" localSheetId="10">#REF!</definedName>
    <definedName name="__________RG4" localSheetId="19">#REF!</definedName>
    <definedName name="__________RG4">#REF!</definedName>
    <definedName name="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a2" hidden="1">{"TotalGeralDespesasPorArea",#N/A,FALSE,"VinculosAccessEfetivo"}</definedName>
    <definedName name="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ALL2" localSheetId="20">#REF!</definedName>
    <definedName name="_________ALL2" localSheetId="12">'[1]A-11a Balance Sheet Recons'!$B$11:$J$42</definedName>
    <definedName name="_________ALL2" localSheetId="13">'[1]A-11a Balance Sheet Recons'!$B$11:$J$42</definedName>
    <definedName name="_________ALL2" localSheetId="14">'[1]A-11a Balance Sheet Recons'!$B$11:$J$42</definedName>
    <definedName name="_________ALL2" localSheetId="15">#REF!</definedName>
    <definedName name="_________ALL2" localSheetId="17">#REF!</definedName>
    <definedName name="_________ALL2" localSheetId="1">#REF!</definedName>
    <definedName name="_________ALL2">#REF!</definedName>
    <definedName name="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RG1" localSheetId="20">#REF!</definedName>
    <definedName name="_________RG1" localSheetId="7">#REF!</definedName>
    <definedName name="_________RG1" localSheetId="10">#REF!</definedName>
    <definedName name="_________RG1" localSheetId="15">#REF!</definedName>
    <definedName name="_________RG1" localSheetId="17">#REF!</definedName>
    <definedName name="_________RG1" localSheetId="1">#REF!</definedName>
    <definedName name="_________RG1" localSheetId="19">#REF!</definedName>
    <definedName name="_________RG1">#REF!</definedName>
    <definedName name="_________RG2" localSheetId="7">#REF!</definedName>
    <definedName name="_________RG2" localSheetId="10">#REF!</definedName>
    <definedName name="_________RG2" localSheetId="15">#REF!</definedName>
    <definedName name="_________RG2" localSheetId="1">#REF!</definedName>
    <definedName name="_________RG2" localSheetId="19">#REF!</definedName>
    <definedName name="_________RG2">#REF!</definedName>
    <definedName name="_________RG3" localSheetId="7">#REF!</definedName>
    <definedName name="_________RG3" localSheetId="10">#REF!</definedName>
    <definedName name="_________RG3" localSheetId="15">#REF!</definedName>
    <definedName name="_________RG3" localSheetId="1">#REF!</definedName>
    <definedName name="_________RG3" localSheetId="19">#REF!</definedName>
    <definedName name="_________RG3">#REF!</definedName>
    <definedName name="_________RG4" localSheetId="7">#REF!</definedName>
    <definedName name="_________RG4" localSheetId="10">#REF!</definedName>
    <definedName name="_________RG4" localSheetId="19">#REF!</definedName>
    <definedName name="_________RG4">#REF!</definedName>
    <definedName name="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ALL2" localSheetId="20">#REF!</definedName>
    <definedName name="________ALL2" localSheetId="12">'[1]A-11a Balance Sheet Recons'!$B$11:$J$42</definedName>
    <definedName name="________ALL2" localSheetId="13">'[1]A-11a Balance Sheet Recons'!$B$11:$J$42</definedName>
    <definedName name="________ALL2" localSheetId="14">'[1]A-11a Balance Sheet Recons'!$B$11:$J$42</definedName>
    <definedName name="________ALL2" localSheetId="15">#REF!</definedName>
    <definedName name="________ALL2" localSheetId="17">#REF!</definedName>
    <definedName name="________ALL2" localSheetId="1">#REF!</definedName>
    <definedName name="________ALL2">#REF!</definedName>
    <definedName name="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RG1" localSheetId="20">#REF!</definedName>
    <definedName name="________RG1" localSheetId="7">#REF!</definedName>
    <definedName name="________RG1" localSheetId="10">#REF!</definedName>
    <definedName name="________RG1" localSheetId="15">#REF!</definedName>
    <definedName name="________RG1" localSheetId="17">#REF!</definedName>
    <definedName name="________RG1" localSheetId="1">#REF!</definedName>
    <definedName name="________RG1" localSheetId="19">#REF!</definedName>
    <definedName name="________RG1">#REF!</definedName>
    <definedName name="________RG2" localSheetId="7">#REF!</definedName>
    <definedName name="________RG2" localSheetId="10">#REF!</definedName>
    <definedName name="________RG2" localSheetId="15">#REF!</definedName>
    <definedName name="________RG2" localSheetId="1">#REF!</definedName>
    <definedName name="________RG2" localSheetId="19">#REF!</definedName>
    <definedName name="________RG2">#REF!</definedName>
    <definedName name="________RG3" localSheetId="7">#REF!</definedName>
    <definedName name="________RG3" localSheetId="10">#REF!</definedName>
    <definedName name="________RG3" localSheetId="15">#REF!</definedName>
    <definedName name="________RG3" localSheetId="1">#REF!</definedName>
    <definedName name="________RG3" localSheetId="19">#REF!</definedName>
    <definedName name="________RG3">#REF!</definedName>
    <definedName name="________RG4" localSheetId="7">#REF!</definedName>
    <definedName name="________RG4" localSheetId="10">#REF!</definedName>
    <definedName name="________RG4" localSheetId="19">#REF!</definedName>
    <definedName name="________RG4">#REF!</definedName>
    <definedName name="_______a2" hidden="1">{"TotalGeralDespesasPorArea",#N/A,FALSE,"VinculosAccessEfetivo"}</definedName>
    <definedName name="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ALL2" localSheetId="20">#REF!</definedName>
    <definedName name="_______ALL2" localSheetId="12">'[1]A-11a Balance Sheet Recons'!$B$11:$J$42</definedName>
    <definedName name="_______ALL2" localSheetId="13">'[1]A-11a Balance Sheet Recons'!$B$11:$J$42</definedName>
    <definedName name="_______ALL2" localSheetId="14">'[1]A-11a Balance Sheet Recons'!$B$11:$J$42</definedName>
    <definedName name="_______ALL2" localSheetId="15">#REF!</definedName>
    <definedName name="_______ALL2" localSheetId="17">#REF!</definedName>
    <definedName name="_______ALL2" localSheetId="1">#REF!</definedName>
    <definedName name="_______ALL2">#REF!</definedName>
    <definedName name="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RG1" localSheetId="20">#REF!</definedName>
    <definedName name="_______RG1" localSheetId="7">#REF!</definedName>
    <definedName name="_______RG1" localSheetId="10">#REF!</definedName>
    <definedName name="_______RG1" localSheetId="15">#REF!</definedName>
    <definedName name="_______RG1" localSheetId="17">#REF!</definedName>
    <definedName name="_______RG1" localSheetId="1">#REF!</definedName>
    <definedName name="_______RG1" localSheetId="19">#REF!</definedName>
    <definedName name="_______RG1">#REF!</definedName>
    <definedName name="_______RG2" localSheetId="7">#REF!</definedName>
    <definedName name="_______RG2" localSheetId="10">#REF!</definedName>
    <definedName name="_______RG2" localSheetId="15">#REF!</definedName>
    <definedName name="_______RG2" localSheetId="1">#REF!</definedName>
    <definedName name="_______RG2" localSheetId="19">#REF!</definedName>
    <definedName name="_______RG2">#REF!</definedName>
    <definedName name="_______RG3" localSheetId="7">#REF!</definedName>
    <definedName name="_______RG3" localSheetId="10">#REF!</definedName>
    <definedName name="_______RG3" localSheetId="15">#REF!</definedName>
    <definedName name="_______RG3" localSheetId="1">#REF!</definedName>
    <definedName name="_______RG3" localSheetId="19">#REF!</definedName>
    <definedName name="_______RG3">#REF!</definedName>
    <definedName name="_______RG4" localSheetId="7">#REF!</definedName>
    <definedName name="_______RG4" localSheetId="10">#REF!</definedName>
    <definedName name="_______RG4" localSheetId="19">#REF!</definedName>
    <definedName name="_______RG4">#REF!</definedName>
    <definedName name="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ALL2" localSheetId="20">#REF!</definedName>
    <definedName name="______ALL2" localSheetId="12">'[1]A-11a Balance Sheet Recons'!$B$11:$J$42</definedName>
    <definedName name="______ALL2" localSheetId="13">'[1]A-11a Balance Sheet Recons'!$B$11:$J$42</definedName>
    <definedName name="______ALL2" localSheetId="14">'[1]A-11a Balance Sheet Recons'!$B$11:$J$42</definedName>
    <definedName name="______ALL2" localSheetId="15">#REF!</definedName>
    <definedName name="______ALL2" localSheetId="17">#REF!</definedName>
    <definedName name="______ALL2" localSheetId="1">#REF!</definedName>
    <definedName name="______ALL2">#REF!</definedName>
    <definedName name="______pag23" hidden="1">{#N/A,#N/A,FALSE,"PIPE-FAC";#N/A,#N/A,FALSE,"PIPE-FAC"}</definedName>
    <definedName name="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RG1" localSheetId="20">#REF!</definedName>
    <definedName name="______RG1" localSheetId="7">#REF!</definedName>
    <definedName name="______RG1" localSheetId="10">#REF!</definedName>
    <definedName name="______RG1" localSheetId="15">#REF!</definedName>
    <definedName name="______RG1" localSheetId="17">#REF!</definedName>
    <definedName name="______RG1" localSheetId="1">#REF!</definedName>
    <definedName name="______RG1" localSheetId="19">#REF!</definedName>
    <definedName name="______RG1">#REF!</definedName>
    <definedName name="______RG2" localSheetId="7">#REF!</definedName>
    <definedName name="______RG2" localSheetId="10">#REF!</definedName>
    <definedName name="______RG2" localSheetId="15">#REF!</definedName>
    <definedName name="______RG2" localSheetId="1">#REF!</definedName>
    <definedName name="______RG2" localSheetId="19">#REF!</definedName>
    <definedName name="______RG2">#REF!</definedName>
    <definedName name="______RG3" localSheetId="7">#REF!</definedName>
    <definedName name="______RG3" localSheetId="10">#REF!</definedName>
    <definedName name="______RG3" localSheetId="15">#REF!</definedName>
    <definedName name="______RG3" localSheetId="1">#REF!</definedName>
    <definedName name="______RG3" localSheetId="19">#REF!</definedName>
    <definedName name="______RG3">#REF!</definedName>
    <definedName name="______RG4" localSheetId="7">#REF!</definedName>
    <definedName name="______RG4" localSheetId="10">#REF!</definedName>
    <definedName name="______RG4" localSheetId="19">#REF!</definedName>
    <definedName name="______RG4">#REF!</definedName>
    <definedName name="_____a1" hidden="1">{#N/A,#N/A,FALSE,"Presentation by Unit";#N/A,#N/A,FALSE,"Presentation by BD";#N/A,#N/A,FALSE,"Presentation Split by Biggest U";#N/A,#N/A,FALSE,"Presentation Split by Area";#N/A,#N/A,FALSE,"Presentation Split by BD"}</definedName>
    <definedName name="_____a2" hidden="1">{"TotalGeralDespesasPorArea",#N/A,FALSE,"VinculosAccessEfetivo"}</definedName>
    <definedName name="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ALL2" localSheetId="20">#REF!</definedName>
    <definedName name="_____ALL2" localSheetId="12">'[1]A-11a Balance Sheet Recons'!$B$11:$J$42</definedName>
    <definedName name="_____ALL2" localSheetId="13">'[1]A-11a Balance Sheet Recons'!$B$11:$J$42</definedName>
    <definedName name="_____ALL2" localSheetId="14">'[1]A-11a Balance Sheet Recons'!$B$11:$J$42</definedName>
    <definedName name="_____ALL2" localSheetId="15">#REF!</definedName>
    <definedName name="_____ALL2" localSheetId="17">#REF!</definedName>
    <definedName name="_____ALL2" localSheetId="1">#REF!</definedName>
    <definedName name="_____ALL2">#REF!</definedName>
    <definedName name="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RG1" localSheetId="20">#REF!</definedName>
    <definedName name="_____RG1" localSheetId="7">#REF!</definedName>
    <definedName name="_____RG1" localSheetId="10">#REF!</definedName>
    <definedName name="_____RG1" localSheetId="15">#REF!</definedName>
    <definedName name="_____RG1" localSheetId="17">#REF!</definedName>
    <definedName name="_____RG1" localSheetId="1">#REF!</definedName>
    <definedName name="_____RG1" localSheetId="19">#REF!</definedName>
    <definedName name="_____RG1">#REF!</definedName>
    <definedName name="_____RG2" localSheetId="7">#REF!</definedName>
    <definedName name="_____RG2" localSheetId="10">#REF!</definedName>
    <definedName name="_____RG2" localSheetId="15">#REF!</definedName>
    <definedName name="_____RG2" localSheetId="1">#REF!</definedName>
    <definedName name="_____RG2" localSheetId="19">#REF!</definedName>
    <definedName name="_____RG2">#REF!</definedName>
    <definedName name="_____RG3" localSheetId="7">#REF!</definedName>
    <definedName name="_____RG3" localSheetId="10">#REF!</definedName>
    <definedName name="_____RG3" localSheetId="15">#REF!</definedName>
    <definedName name="_____RG3" localSheetId="1">#REF!</definedName>
    <definedName name="_____RG3" localSheetId="19">#REF!</definedName>
    <definedName name="_____RG3">#REF!</definedName>
    <definedName name="_____RG4" localSheetId="7">#REF!</definedName>
    <definedName name="_____RG4" localSheetId="10">#REF!</definedName>
    <definedName name="_____RG4" localSheetId="19">#REF!</definedName>
    <definedName name="_____RG4">#REF!</definedName>
    <definedName name="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a1" hidden="1">{#N/A,#N/A,FALSE,"Presentation by Unit";#N/A,#N/A,FALSE,"Presentation by BD";#N/A,#N/A,FALSE,"Presentation Split by Biggest U";#N/A,#N/A,FALSE,"Presentation Split by Area";#N/A,#N/A,FALSE,"Presentation Split by BD"}</definedName>
    <definedName name="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ALL2" localSheetId="20">#REF!</definedName>
    <definedName name="____ALL2" localSheetId="12">'[1]A-11a Balance Sheet Recons'!$B$11:$J$42</definedName>
    <definedName name="____ALL2" localSheetId="13">'[1]A-11a Balance Sheet Recons'!$B$11:$J$42</definedName>
    <definedName name="____ALL2" localSheetId="14">'[1]A-11a Balance Sheet Recons'!$B$11:$J$42</definedName>
    <definedName name="____ALL2" localSheetId="15">#REF!</definedName>
    <definedName name="____ALL2" localSheetId="17">#REF!</definedName>
    <definedName name="____ALL2" localSheetId="1">#REF!</definedName>
    <definedName name="____ALL2">#REF!</definedName>
    <definedName name="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cd1" hidden="1">{#N/A,#N/A,FALSE,"Job Sched"}</definedName>
    <definedName name="____cd2" hidden="1">{#N/A,#N/A,FALSE,"Job Sched"}</definedName>
    <definedName name="____CD3" hidden="1">{#N/A,#N/A,FALSE,"Job Sched"}</definedName>
    <definedName name="____cd4" hidden="1">{#N/A,#N/A,FALSE,"Job Sched"}</definedName>
    <definedName name="____Cd5" hidden="1">{#N/A,#N/A,FALSE,"A"}</definedName>
    <definedName name="____cd8" hidden="1">{#N/A,#N/A,FALSE,"Job Sched"}</definedName>
    <definedName name="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mfg2" hidden="1">{"PAGE 1",#N/A,FALSE,"WEST_OT"}</definedName>
    <definedName name="____mfg3" hidden="1">{"PAGE 1",#N/A,FALSE,"WEST_OT"}</definedName>
    <definedName name="____mfg4" hidden="1">{"PAGE 1",#N/A,FALSE,"WEST_OT"}</definedName>
    <definedName name="____mfg5" hidden="1">{"PAGE 1",#N/A,FALSE,"WEST_OT"}</definedName>
    <definedName name="____pag23" hidden="1">{#N/A,#N/A,FALSE,"PIPE-FAC";#N/A,#N/A,FALSE,"PIPE-FAC"}</definedName>
    <definedName name="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RG1" localSheetId="20">#REF!</definedName>
    <definedName name="____RG1" localSheetId="7">#REF!</definedName>
    <definedName name="____RG1" localSheetId="10">#REF!</definedName>
    <definedName name="____RG1" localSheetId="15">#REF!</definedName>
    <definedName name="____RG1" localSheetId="17">#REF!</definedName>
    <definedName name="____RG1" localSheetId="1">#REF!</definedName>
    <definedName name="____RG1" localSheetId="19">#REF!</definedName>
    <definedName name="____RG1">#REF!</definedName>
    <definedName name="____RG2" localSheetId="7">#REF!</definedName>
    <definedName name="____RG2" localSheetId="10">#REF!</definedName>
    <definedName name="____RG2" localSheetId="15">#REF!</definedName>
    <definedName name="____RG2" localSheetId="1">#REF!</definedName>
    <definedName name="____RG2" localSheetId="19">#REF!</definedName>
    <definedName name="____RG2">#REF!</definedName>
    <definedName name="____RG3" localSheetId="7">#REF!</definedName>
    <definedName name="____RG3" localSheetId="10">#REF!</definedName>
    <definedName name="____RG3" localSheetId="15">#REF!</definedName>
    <definedName name="____RG3" localSheetId="1">#REF!</definedName>
    <definedName name="____RG3" localSheetId="19">#REF!</definedName>
    <definedName name="____RG3">#REF!</definedName>
    <definedName name="____RG4" localSheetId="7">#REF!</definedName>
    <definedName name="____RG4" localSheetId="10">#REF!</definedName>
    <definedName name="____RG4" localSheetId="19">#REF!</definedName>
    <definedName name="____RG4">#REF!</definedName>
    <definedName name="____rod1" hidden="1">{#N/A,#N/A,FALSE,"Projections";#N/A,#N/A,FALSE,"Multiples Valuation";#N/A,#N/A,FALSE,"LBO";#N/A,#N/A,FALSE,"Multiples_Sensitivity";#N/A,#N/A,FALSE,"Summary"}</definedName>
    <definedName name="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xlfn.BAHTTEXT" hidden="1">#NAME?</definedName>
    <definedName name="___1S" hidden="1">#REF!</definedName>
    <definedName name="___a1" hidden="1">{#N/A,#N/A,FALSE,"Presentation by Unit";#N/A,#N/A,FALSE,"Presentation by BD";#N/A,#N/A,FALSE,"Presentation Split by Biggest U";#N/A,#N/A,FALSE,"Presentation Split by Area";#N/A,#N/A,FALSE,"Presentation Split by BD"}</definedName>
    <definedName name="___a2" hidden="1">{"TotalGeralDespesasPorArea",#N/A,FALSE,"VinculosAccessEfetivo"}</definedName>
    <definedName name="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ALL2" localSheetId="20">#REF!</definedName>
    <definedName name="___ALL2" localSheetId="12">'[1]A-11a Balance Sheet Recons'!$B$11:$J$42</definedName>
    <definedName name="___ALL2" localSheetId="13">'[1]A-11a Balance Sheet Recons'!$B$11:$J$42</definedName>
    <definedName name="___ALL2" localSheetId="14">'[1]A-11a Balance Sheet Recons'!$B$11:$J$42</definedName>
    <definedName name="___ALL2" localSheetId="15">#REF!</definedName>
    <definedName name="___ALL2" localSheetId="17">#REF!</definedName>
    <definedName name="___ALL2" localSheetId="1">#REF!</definedName>
    <definedName name="___ALL2">#REF!</definedName>
    <definedName name="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cd1" hidden="1">{#N/A,#N/A,FALSE,"Job Sched"}</definedName>
    <definedName name="___cd2" hidden="1">{#N/A,#N/A,FALSE,"Job Sched"}</definedName>
    <definedName name="___CD3" hidden="1">{#N/A,#N/A,FALSE,"Job Sched"}</definedName>
    <definedName name="___cd4" hidden="1">{#N/A,#N/A,FALSE,"Job Sched"}</definedName>
    <definedName name="___Cd5" hidden="1">{#N/A,#N/A,FALSE,"A"}</definedName>
    <definedName name="___cd8" hidden="1">{#N/A,#N/A,FALSE,"Job Sched"}</definedName>
    <definedName name="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mfg2" hidden="1">{"PAGE 1",#N/A,FALSE,"WEST_OT"}</definedName>
    <definedName name="___mfg3" hidden="1">{"PAGE 1",#N/A,FALSE,"WEST_OT"}</definedName>
    <definedName name="___mfg4" hidden="1">{"PAGE 1",#N/A,FALSE,"WEST_OT"}</definedName>
    <definedName name="___mfg5" hidden="1">{"PAGE 1",#N/A,FALSE,"WEST_OT"}</definedName>
    <definedName name="___pag23" hidden="1">{#N/A,#N/A,FALSE,"PIPE-FAC";#N/A,#N/A,FALSE,"PIPE-FAC"}</definedName>
    <definedName name="___pag231" hidden="1">{#N/A,#N/A,FALSE,"PIPE-FAC";#N/A,#N/A,FALSE,"PIPE-FAC"}</definedName>
    <definedName name="___pag232" hidden="1">{#N/A,#N/A,FALSE,"PIPE-FAC";#N/A,#N/A,FALSE,"PIPE-FAC"}</definedName>
    <definedName name="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RG1" localSheetId="20">#REF!</definedName>
    <definedName name="___RG1" localSheetId="7">#REF!</definedName>
    <definedName name="___RG1" localSheetId="10">#REF!</definedName>
    <definedName name="___RG1" localSheetId="15">#REF!</definedName>
    <definedName name="___RG1" localSheetId="17">#REF!</definedName>
    <definedName name="___RG1" localSheetId="1">#REF!</definedName>
    <definedName name="___RG1" localSheetId="19">#REF!</definedName>
    <definedName name="___RG1">#REF!</definedName>
    <definedName name="___RG2" localSheetId="7">#REF!</definedName>
    <definedName name="___RG2" localSheetId="10">#REF!</definedName>
    <definedName name="___RG2" localSheetId="15">#REF!</definedName>
    <definedName name="___RG2" localSheetId="1">#REF!</definedName>
    <definedName name="___RG2" localSheetId="19">#REF!</definedName>
    <definedName name="___RG2">#REF!</definedName>
    <definedName name="___RG3" localSheetId="7">#REF!</definedName>
    <definedName name="___RG3" localSheetId="10">#REF!</definedName>
    <definedName name="___RG3" localSheetId="15">#REF!</definedName>
    <definedName name="___RG3" localSheetId="1">#REF!</definedName>
    <definedName name="___RG3" localSheetId="19">#REF!</definedName>
    <definedName name="___RG3">#REF!</definedName>
    <definedName name="___RG4" localSheetId="7">#REF!</definedName>
    <definedName name="___RG4" localSheetId="10">#REF!</definedName>
    <definedName name="___RG4" localSheetId="19">#REF!</definedName>
    <definedName name="___RG4">#REF!</definedName>
    <definedName name="___thinkcellBMELAOTTTL6E3PKT2PW2J5M5X4" hidden="1">#REF!</definedName>
    <definedName name="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xlfn.BAHTTEXT" hidden="1">#NAME?</definedName>
    <definedName name="__123Graph_A" hidden="1">#REF!</definedName>
    <definedName name="__123Graph_Abis" hidden="1">#REF!</definedName>
    <definedName name="__123Graph_ABRANCHE" hidden="1">#REF!</definedName>
    <definedName name="__123Graph_ACHART1" hidden="1">#REF!</definedName>
    <definedName name="__123Graph_ACHART10" hidden="1">#REF!</definedName>
    <definedName name="__123Graph_ACHART11" hidden="1">#REF!</definedName>
    <definedName name="__123Graph_ACHART12" hidden="1">#REF!</definedName>
    <definedName name="__123Graph_ACHART13" hidden="1">#REF!</definedName>
    <definedName name="__123Graph_ACHART14" hidden="1">#REF!</definedName>
    <definedName name="__123Graph_ACHART15" hidden="1">#REF!</definedName>
    <definedName name="__123Graph_ACHART16" hidden="1">#REF!</definedName>
    <definedName name="__123Graph_ACHART17" hidden="1">#REF!</definedName>
    <definedName name="__123Graph_ACHART18" hidden="1">#REF!</definedName>
    <definedName name="__123Graph_ACHART19" hidden="1">#REF!</definedName>
    <definedName name="__123Graph_ACHART2" hidden="1">#REF!</definedName>
    <definedName name="__123Graph_ACHART20" hidden="1">#REF!</definedName>
    <definedName name="__123Graph_ACHART21" hidden="1">#REF!</definedName>
    <definedName name="__123Graph_ACHART2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HART9" hidden="1">#REF!</definedName>
    <definedName name="__123Graph_ACODEV" hidden="1">#REF!</definedName>
    <definedName name="__123Graph_ACurrent" hidden="1">#REF!</definedName>
    <definedName name="__123Graph_ADSCR" hidden="1">#REF!</definedName>
    <definedName name="__123Graph_AGRAPH1" hidden="1">#REF!</definedName>
    <definedName name="__123Graph_AGraph17" hidden="1">#REF!</definedName>
    <definedName name="__123Graph_AMERC" hidden="1">#REF!</definedName>
    <definedName name="__123Graph_APROCEEDS" hidden="1">#REF!</definedName>
    <definedName name="__123Graph_ARESFIN" hidden="1">#REF!</definedName>
    <definedName name="__123Graph_ASLIDE17" hidden="1">#REF!</definedName>
    <definedName name="__123Graph_ASLIDEIII15" hidden="1">#REF!</definedName>
    <definedName name="__123Graph_ASLIDEIII25" hidden="1">#REF!</definedName>
    <definedName name="__123Graph_ASLIDEIII26" hidden="1">#REF!</definedName>
    <definedName name="__123Graph_ATOTAL" hidden="1">#REF!</definedName>
    <definedName name="__123Graph_ATRAIN" hidden="1">#REF!</definedName>
    <definedName name="__123Graph_AUNIT" hidden="1">#REF!</definedName>
    <definedName name="__123Graph_B" hidden="1">#REF!</definedName>
    <definedName name="__123Graph_BBRANCHE" hidden="1">#REF!</definedName>
    <definedName name="__123Graph_BCHART1" hidden="1">#REF!</definedName>
    <definedName name="__123Graph_BCHART10" hidden="1">#REF!</definedName>
    <definedName name="__123Graph_BCHART11" hidden="1">#REF!</definedName>
    <definedName name="__123Graph_BCHART12" hidden="1">#REF!</definedName>
    <definedName name="__123Graph_BCHART13" hidden="1">#REF!</definedName>
    <definedName name="__123Graph_BCHART14" hidden="1">#REF!</definedName>
    <definedName name="__123Graph_BCHART15" hidden="1">#REF!</definedName>
    <definedName name="__123Graph_BCHART16" hidden="1">#REF!</definedName>
    <definedName name="__123Graph_BCHART17" hidden="1">#REF!</definedName>
    <definedName name="__123Graph_BCHART18" hidden="1">#REF!</definedName>
    <definedName name="__123Graph_BCHART19" hidden="1">#REF!</definedName>
    <definedName name="__123Graph_BCHART2" hidden="1">#REF!</definedName>
    <definedName name="__123Graph_BCHART20" hidden="1">#REF!</definedName>
    <definedName name="__123Graph_BCHART22" hidden="1">#REF!</definedName>
    <definedName name="__123Graph_BCHART3" hidden="1">#REF!</definedName>
    <definedName name="__123Graph_BCHART4" hidden="1">#REF!</definedName>
    <definedName name="__123Graph_BCHART6" hidden="1">#REF!</definedName>
    <definedName name="__123Graph_BCHART7" hidden="1">#REF!</definedName>
    <definedName name="__123Graph_BCHART8" hidden="1">#REF!</definedName>
    <definedName name="__123Graph_BCHART9" hidden="1">#REF!</definedName>
    <definedName name="__123Graph_BCODEV" hidden="1">#REF!</definedName>
    <definedName name="__123Graph_BCurrent" hidden="1">#REF!</definedName>
    <definedName name="__123Graph_BDSCR" hidden="1">#REF!</definedName>
    <definedName name="__123Graph_BFUEL" hidden="1">#REF!</definedName>
    <definedName name="__123Graph_BGraph17" hidden="1">#REF!</definedName>
    <definedName name="__123Graph_BMERC" hidden="1">#REF!</definedName>
    <definedName name="__123Graph_BPROCEEDS" hidden="1">#REF!</definedName>
    <definedName name="__123Graph_BRESFIN" hidden="1">#REF!</definedName>
    <definedName name="__123Graph_BSLIDE17" hidden="1">#REF!</definedName>
    <definedName name="__123Graph_BSLIDEIII15" hidden="1">#REF!</definedName>
    <definedName name="__123Graph_BSLIDEIII25" hidden="1">#REF!</definedName>
    <definedName name="__123Graph_BSLIDEIII26" hidden="1">#REF!</definedName>
    <definedName name="__123Graph_BTRAIN" hidden="1">#REF!</definedName>
    <definedName name="__123Graph_BUNIT" hidden="1">#REF!</definedName>
    <definedName name="__123Graph_C" hidden="1">#REF!</definedName>
    <definedName name="__123Graph_CBRANCHE" hidden="1">#REF!</definedName>
    <definedName name="__123Graph_CCHART1" hidden="1">#REF!</definedName>
    <definedName name="__123Graph_CCHART10" hidden="1">#REF!</definedName>
    <definedName name="__123Graph_CCHART11" hidden="1">#REF!</definedName>
    <definedName name="__123Graph_CCHART14" hidden="1">#REF!</definedName>
    <definedName name="__123Graph_CCHART15" hidden="1">#REF!</definedName>
    <definedName name="__123Graph_CCHART2" hidden="1">#REF!</definedName>
    <definedName name="__123Graph_CCHART22" hidden="1">#REF!</definedName>
    <definedName name="__123Graph_CCHART3" hidden="1">#REF!</definedName>
    <definedName name="__123Graph_CCHART6" hidden="1">#REF!</definedName>
    <definedName name="__123Graph_CCHART7" hidden="1">#REF!</definedName>
    <definedName name="__123Graph_CCHART8" hidden="1">#REF!</definedName>
    <definedName name="__123Graph_CCODEV" hidden="1">#REF!</definedName>
    <definedName name="__123Graph_CCurrent" hidden="1">#REF!</definedName>
    <definedName name="__123Graph_CGraph17" hidden="1">#REF!</definedName>
    <definedName name="__123Graph_CMERC" hidden="1">#REF!</definedName>
    <definedName name="__123Graph_CPROCEEDS" hidden="1">#REF!</definedName>
    <definedName name="__123Graph_CRESFIN" hidden="1">#REF!</definedName>
    <definedName name="__123Graph_CSLIDEIII25" hidden="1">#REF!</definedName>
    <definedName name="__123Graph_CSLIDEIII26" hidden="1">#REF!</definedName>
    <definedName name="__123Graph_CTRAIN" hidden="1">#REF!</definedName>
    <definedName name="__123Graph_D" hidden="1">#REF!</definedName>
    <definedName name="__123Graph_DCHART10" hidden="1">#REF!</definedName>
    <definedName name="__123Graph_DCHART14" hidden="1">#REF!</definedName>
    <definedName name="__123Graph_DCURRENT" hidden="1">#REF!</definedName>
    <definedName name="__123Graph_DGraph17" hidden="1">#REF!</definedName>
    <definedName name="__123Graph_DSLIDEIII25" hidden="1">#REF!</definedName>
    <definedName name="__123Graph_DTRAIN" hidden="1">#REF!</definedName>
    <definedName name="__123Graph_E" hidden="1">#REF!</definedName>
    <definedName name="__123Graph_ECURRENT" hidden="1">#REF!</definedName>
    <definedName name="__123Graph_EGraph17" hidden="1">#REF!</definedName>
    <definedName name="__123Graph_ETRAIN" hidden="1">#REF!</definedName>
    <definedName name="__123Graph_F" hidden="1">#REF!</definedName>
    <definedName name="__123Graph_FCURRENT" hidden="1">#REF!</definedName>
    <definedName name="__123Graph_LBL_CCHART22" hidden="1">#REF!</definedName>
    <definedName name="__123Graph_LBL_D" hidden="1">#REF!</definedName>
    <definedName name="__123Graph_X" hidden="1">#REF!</definedName>
    <definedName name="__123Graph_x2" hidden="1">#REF!</definedName>
    <definedName name="__123Graph_XBRANCHE" hidden="1">#REF!</definedName>
    <definedName name="__123Graph_XCHART1" hidden="1">#REF!</definedName>
    <definedName name="__123Graph_XCHART10" hidden="1">#REF!</definedName>
    <definedName name="__123Graph_XCHART11" hidden="1">#REF!</definedName>
    <definedName name="__123Graph_XCHART12" hidden="1">#REF!</definedName>
    <definedName name="__123Graph_XCHART13" hidden="1">#REF!</definedName>
    <definedName name="__123Graph_XCHART14" hidden="1">#REF!</definedName>
    <definedName name="__123Graph_XCHART15" hidden="1">#REF!</definedName>
    <definedName name="__123Graph_XCHART16" hidden="1">#REF!</definedName>
    <definedName name="__123Graph_XCHART17" hidden="1">#REF!</definedName>
    <definedName name="__123Graph_XCHART18" hidden="1">#REF!</definedName>
    <definedName name="__123Graph_XCHART19" hidden="1">#REF!</definedName>
    <definedName name="__123Graph_XCHART2" hidden="1">#REF!</definedName>
    <definedName name="__123Graph_XCHART20" hidden="1">#REF!</definedName>
    <definedName name="__123Graph_XCHART21" hidden="1">#REF!</definedName>
    <definedName name="__123Graph_XCHART2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HART8" hidden="1">#REF!</definedName>
    <definedName name="__123Graph_XCHART9" hidden="1">#REF!</definedName>
    <definedName name="__123Graph_XCODEV" hidden="1">#REF!</definedName>
    <definedName name="__123Graph_XMERC" hidden="1">#REF!</definedName>
    <definedName name="__123Graph_XPICCUM" hidden="1">#REF!</definedName>
    <definedName name="__123Graph_XPROCEEDS" hidden="1">#REF!</definedName>
    <definedName name="__123Graph_XSLIDE17" hidden="1">#REF!</definedName>
    <definedName name="__123Graph_XSLIDEIII15" hidden="1">#REF!</definedName>
    <definedName name="__123Graph_XSLIDEIII25" hidden="1">#REF!</definedName>
    <definedName name="__123Graph_XSLIDEIII26" hidden="1">#REF!</definedName>
    <definedName name="__123Graph_XTOTAL" hidden="1">#REF!</definedName>
    <definedName name="__123Graph_XTRAIN" hidden="1">#REF!</definedName>
    <definedName name="__123Graph_XUNIT" hidden="1">#REF!</definedName>
    <definedName name="__123Graph_XUSS" hidden="1">#REF!</definedName>
    <definedName name="__1S" hidden="1">#REF!</definedName>
    <definedName name="__2_0_S" hidden="1">#REF!</definedName>
    <definedName name="__a1" hidden="1">{#N/A,#N/A,FALSE,"Presentation by Unit";#N/A,#N/A,FALSE,"Presentation by BD";#N/A,#N/A,FALSE,"Presentation Split by Biggest U";#N/A,#N/A,FALSE,"Presentation Split by Area";#N/A,#N/A,FALSE,"Presentation Split by BD"}</definedName>
    <definedName name="__A11" hidden="1">{#N/A,#N/A,FALSE,"Umsatz 99";#N/A,#N/A,FALSE,"ER 99 "}</definedName>
    <definedName name="__a2" hidden="1">{"TotalGeralDespesasPorArea",#N/A,FALSE,"VinculosAccessEfetivo"}</definedName>
    <definedName name="__aaa1" hidden="1">{#N/A,#N/A,FALSE,"REPORT"}</definedName>
    <definedName name="__aas1" hidden="1">{#N/A,#N/A,FALSE,"REPORT"}</definedName>
    <definedName name="__ACS2000" hidden="1">{#N/A,#N/A,FALSE,"REPORT"}</definedName>
    <definedName name="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ALL2" localSheetId="20">#REF!</definedName>
    <definedName name="__ALL2" localSheetId="12">'[1]A-11a Balance Sheet Recons'!$B$11:$J$42</definedName>
    <definedName name="__ALL2" localSheetId="13">'[1]A-11a Balance Sheet Recons'!$B$11:$J$42</definedName>
    <definedName name="__ALL2" localSheetId="14">'[1]A-11a Balance Sheet Recons'!$B$11:$J$42</definedName>
    <definedName name="__ALL2" localSheetId="15">#REF!</definedName>
    <definedName name="__ALL2" localSheetId="17">#REF!</definedName>
    <definedName name="__ALL2" localSheetId="1">#REF!</definedName>
    <definedName name="__ALL2">#REF!</definedName>
    <definedName name="__AR11" hidden="1">{"AR9907",#N/A,TRUE,"AR 9907"}</definedName>
    <definedName name="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b111" hidden="1">{#N/A,#N/A,FALSE,"Pharm";#N/A,#N/A,FALSE,"WWCM"}</definedName>
    <definedName name="__bob2" hidden="1">{"Total",#N/A,FALSE,"IndivPort";"Tilbury",#N/A,FALSE,"IndivPort";"Purfleet",#N/A,FALSE,"IndivPort";"Seaforth",#N/A,FALSE,"IndivPort";"Repo",#N/A,FALSE,"IndivPort";"Alcan",#N/A,FALSE,"IndivPort";"Bulk",#N/A,FALSE,"IndivPort";"Thamesport",#N/A,FALSE,"IndivPort";"Soton",#N/A,FALSE,"IndivPort";"Felixstowe",#N/A,FALSE,"IndivPort"}</definedName>
    <definedName name="__c" hidden="1">{"Fiesta Facer Page",#N/A,FALSE,"Q_C_S";"Fiesta Main Page",#N/A,FALSE,"V_L";"Fiesta 95BP Struct",#N/A,FALSE,"StructBP";"Fiesta Post 95BP Struct",#N/A,FALSE,"AdjStructBP"}</definedName>
    <definedName name="__cd1" hidden="1">{#N/A,#N/A,FALSE,"Job Sched"}</definedName>
    <definedName name="__cd2" hidden="1">{#N/A,#N/A,FALSE,"Job Sched"}</definedName>
    <definedName name="__CD3" hidden="1">{#N/A,#N/A,FALSE,"Job Sched"}</definedName>
    <definedName name="__cd4" hidden="1">{#N/A,#N/A,FALSE,"Job Sched"}</definedName>
    <definedName name="__Cd5" hidden="1">{#N/A,#N/A,FALSE,"A"}</definedName>
    <definedName name="__cd8" hidden="1">{#N/A,#N/A,FALSE,"Job Sched"}</definedName>
    <definedName name="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FDS_HYPERLINK_TOGGLE_STATE__" hidden="1">"ON"</definedName>
    <definedName name="__FDS_UNIQUE_RANGE_ID_GENERATOR_COUNTER" hidden="1">3</definedName>
    <definedName name="__FDS_USED_FOR_REUSING_RANGE_IDS_RECYCLE" hidden="1">{152,168,338,189,173,195,158,390,7,11,232,378,159,175,261,183,177,129,8,155,265,394,57}</definedName>
    <definedName name="__hod2" hidden="1">{#N/A,#N/A,FALSE,"TS";#N/A,#N/A,FALSE,"Combo";#N/A,#N/A,FALSE,"FAIR";#N/A,#N/A,FALSE,"RBC";#N/A,#N/A,FALSE,"xxxx";#N/A,#N/A,FALSE,"A_D";#N/A,#N/A,FALSE,"WACC";#N/A,#N/A,FALSE,"DCF";#N/A,#N/A,FALSE,"LBO";#N/A,#N/A,FALSE,"AcqMults";#N/A,#N/A,FALSE,"CompMults"}</definedName>
    <definedName name="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ibo2" hidden="1">{#N/A,#N/A,FALSE,"Summary";#N/A,#N/A,FALSE,"Projections";#N/A,#N/A,FALSE,"Mkt Mults";#N/A,#N/A,FALSE,"DCF";#N/A,#N/A,FALSE,"Accr Dil";#N/A,#N/A,FALSE,"PIC LBO";#N/A,#N/A,FALSE,"MULT10_4";#N/A,#N/A,FALSE,"CBI LBO"}</definedName>
    <definedName name="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IntlFixup" hidden="1">TRUE</definedName>
    <definedName name="__IntlFixupTable" hidden="1">#REF!</definedName>
    <definedName name="__Key2" hidden="1">#REF!</definedName>
    <definedName name="__key6" hidden="1">#REF!</definedName>
    <definedName name="__mfg2" hidden="1">{"PAGE 1",#N/A,FALSE,"WEST_OT"}</definedName>
    <definedName name="__mfg3" hidden="1">{"PAGE 1",#N/A,FALSE,"WEST_OT"}</definedName>
    <definedName name="__mfg4" hidden="1">{"PAGE 1",#N/A,FALSE,"WEST_OT"}</definedName>
    <definedName name="__mfg5" hidden="1">{"PAGE 1",#N/A,FALSE,"WEST_OT"}</definedName>
    <definedName name="__na2" hidden="1">"100"</definedName>
    <definedName name="__na3" hidden="1">"50"</definedName>
    <definedName name="__na4" hidden="1">"IQ_LTM_DATE"</definedName>
    <definedName name="__new1" hidden="1">{#N/A,#N/A,FALSE,"Pharm";#N/A,#N/A,FALSE,"WWCM"}</definedName>
    <definedName name="__pag23" hidden="1">{#N/A,#N/A,FALSE,"PIPE-FAC";#N/A,#N/A,FALSE,"PIPE-FAC"}</definedName>
    <definedName name="__pag231" hidden="1">{#N/A,#N/A,FALSE,"PIPE-FAC";#N/A,#N/A,FALSE,"PIPE-FAC"}</definedName>
    <definedName name="__pag232" hidden="1">{#N/A,#N/A,FALSE,"PIPE-FAC";#N/A,#N/A,FALSE,"PIPE-FAC"}</definedName>
    <definedName name="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q3" hidden="1">#REF!</definedName>
    <definedName name="__r" hidden="1">{#N/A,#N/A,FALSE,"Pharm";#N/A,#N/A,FALSE,"WWCM"}</definedName>
    <definedName name="__RG1" localSheetId="20">#REF!</definedName>
    <definedName name="__RG1" localSheetId="7">#REF!</definedName>
    <definedName name="__RG1" localSheetId="10">#REF!</definedName>
    <definedName name="__RG1" localSheetId="15">#REF!</definedName>
    <definedName name="__RG1" localSheetId="17">#REF!</definedName>
    <definedName name="__RG1" localSheetId="1">#REF!</definedName>
    <definedName name="__RG1" localSheetId="19">#REF!</definedName>
    <definedName name="__RG1">#REF!</definedName>
    <definedName name="__RG2" localSheetId="7">#REF!</definedName>
    <definedName name="__RG2" localSheetId="10">#REF!</definedName>
    <definedName name="__RG2" localSheetId="15">#REF!</definedName>
    <definedName name="__RG2" localSheetId="1">#REF!</definedName>
    <definedName name="__RG2" localSheetId="19">#REF!</definedName>
    <definedName name="__RG2">#REF!</definedName>
    <definedName name="__RG3" localSheetId="7">#REF!</definedName>
    <definedName name="__RG3" localSheetId="10">#REF!</definedName>
    <definedName name="__RG3" localSheetId="15">#REF!</definedName>
    <definedName name="__RG3" localSheetId="1">#REF!</definedName>
    <definedName name="__RG3" localSheetId="19">#REF!</definedName>
    <definedName name="__RG3">#REF!</definedName>
    <definedName name="__RG4" localSheetId="7">#REF!</definedName>
    <definedName name="__RG4" localSheetId="10">#REF!</definedName>
    <definedName name="__RG4" localSheetId="19">#REF!</definedName>
    <definedName name="__RG4">#REF!</definedName>
    <definedName name="__rod1" hidden="1">{#N/A,#N/A,FALSE,"Projections";#N/A,#N/A,FALSE,"Multiples Valuation";#N/A,#N/A,FALSE,"LBO";#N/A,#N/A,FALSE,"Multiples_Sensitivity";#N/A,#N/A,FALSE,"Summary"}</definedName>
    <definedName name="__tm1" hidden="1">{#N/A,#N/A,FALSE,"Pharm";#N/A,#N/A,FALSE,"WWCM"}</definedName>
    <definedName name="__wr1" hidden="1">{"hist_bs",#N/A,FALSE,"Exhibit D,E1,E2";#N/A,#N/A,FALSE,"Exhibit E3";#N/A,#N/A,FALSE,"Mgmt. Projtn";#N/A,#N/A,FALSE,"Exhibit B-1";#N/A,#N/A,FALSE,"Exhibit A";#N/A,#N/A,FALSE,"WACC";#N/A,#N/A,FALSE,"Control";"hist_inc",#N/A,FALSE,"Exhibit D,E1,E2"}</definedName>
    <definedName name="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X2" hidden="1">{#N/A,#N/A,FALSE,"Other";#N/A,#N/A,FALSE,"Ace";#N/A,#N/A,FALSE,"Derm"}</definedName>
    <definedName name="__xlfn.BAHTTEXT" hidden="1">#NAME?</definedName>
    <definedName name="__xlfn.RTD" hidden="1">#NAME?</definedName>
    <definedName name="_1__123Graph_ACHART_1" hidden="1">#REF!</definedName>
    <definedName name="_1__123Graph_ACHART_2" hidden="1">#REF!</definedName>
    <definedName name="_1__123Graph_AGRAFICO_1" hidden="1">#REF!</definedName>
    <definedName name="_1__FDSAUDITLINK__" hidden="1">{"fdsup://Directions/FactSet Auditing Viewer?action=AUDIT_VALUE&amp;DB=129&amp;ID1=12541W20&amp;VALUEID=03501&amp;SDATE=201003&amp;PERIODTYPE=QTR_STD&amp;window=popup_no_bar&amp;width=385&amp;height=120&amp;START_MAXIMIZED=FALSE&amp;creator=factset&amp;display_string=Audit"}</definedName>
    <definedName name="_1_0_Table2_" hidden="1">#REF!</definedName>
    <definedName name="_1_1__1_WEBI_DataGrid" hidden="1">#REF!</definedName>
    <definedName name="_10__123Graph_ACHART_21" hidden="1">#REF!</definedName>
    <definedName name="_10__123Graph_AChart_5" hidden="1">#REF!</definedName>
    <definedName name="_10__123Graph_AGRAFICO_4" hidden="1">#REF!</definedName>
    <definedName name="_10__123Graph_AGRAFICO_5" hidden="1">#REF!</definedName>
    <definedName name="_10__123Graph_BCHART_3" hidden="1">#REF!</definedName>
    <definedName name="_10__123Graph_BDIAGR_2" hidden="1">#REF!</definedName>
    <definedName name="_10__123Graph_DCHART_1" hidden="1">#REF!</definedName>
    <definedName name="_10__123Graph_ECHART_2" hidden="1">#REF!</definedName>
    <definedName name="_10__FDSAUDITLINK__" hidden="1">{"fdsup://directions/FAT Viewer?action=UPDATE&amp;creator=factset&amp;DYN_ARGS=TRUE&amp;DOC_NAME=FAT:FQL_AUDITING_CLIENT_TEMPLATE.FAT&amp;display_string=Audit&amp;VAR:KEY=DUVGHOPMXA&amp;VAR:QUERY=RkZfRUJJVERBX09QRVIoQU5OLE5PVyxOT1csRCwsVVNEKQ==&amp;WINDOW=FIRST_POPUP&amp;HEIGHT=450&amp;WIDTH=","450&amp;START_MAXIMIZED=FALSE&amp;VAR:CALENDAR=US&amp;VAR:SYMBOL=656247&amp;VAR:INDEX=0"}</definedName>
    <definedName name="_10_123Graph_AChart_6" hidden="1">#REF!</definedName>
    <definedName name="_10_4__1_WEBI_DataGrid" hidden="1">#REF!</definedName>
    <definedName name="_11__123Graph_AChart_1" hidden="1">#REF!</definedName>
    <definedName name="_11__123Graph_ACHART_23" hidden="1">#REF!</definedName>
    <definedName name="_11__123Graph_AChart_6" hidden="1">#REF!</definedName>
    <definedName name="_11__123Graph_AGRAFICO_5" hidden="1">#REF!</definedName>
    <definedName name="_11__123Graph_AGRAFICO_6" hidden="1">#REF!</definedName>
    <definedName name="_11__123Graph_BDIAGR_4" hidden="1">#REF!</definedName>
    <definedName name="_11__123Graph_DCHART_2" hidden="1">#REF!</definedName>
    <definedName name="_11__123Graph_ECHART_3" hidden="1">#REF!</definedName>
    <definedName name="_11__FDSAUDITLINK__" hidden="1">{"fdsup://directions/FAT Viewer?action=UPDATE&amp;creator=factset&amp;DYN_ARGS=TRUE&amp;DOC_NAME=FAT:FQL_AUDITING_CLIENT_TEMPLATE.FAT&amp;display_string=Audit&amp;VAR:KEY=FKDAFEBINY&amp;VAR:QUERY=RkZfRUJJVERBX09QRVIoTFRNLDQwMzUyKQ==&amp;WINDOW=FIRST_POPUP&amp;HEIGHT=450&amp;WIDTH=450&amp;START_MA","XIMIZED=FALSE&amp;VAR:CALENDAR=US&amp;VAR:SYMBOL=WSII&amp;VAR:INDEX=0"}</definedName>
    <definedName name="_11_0_Table2_" hidden="1">#REF!</definedName>
    <definedName name="_11_4__1_WEBI_HHeading"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9__FDSAUDITLINK__" hidden="1">{"fdsup://directions/FAT Viewer?action=UPDATE&amp;creator=factset&amp;DYN_ARGS=TRUE&amp;DOC_NAME=FAT:FQL_AUDITING_CLIENT_TEMPLATE.FAT&amp;display_string=Audit&amp;VAR:KEY=UFAJKPWNKB&amp;VAR:QUERY=RkZfRUJJVChBTk4sTk9XLE5PVyxELCxVU0Qp&amp;WINDOW=FIRST_POPUP&amp;HEIGHT=450&amp;WIDTH=450&amp;START_MA","XIMIZED=FALSE&amp;VAR:CALENDAR=US&amp;VAR:SYMBOL=656247&amp;VAR:INDEX=0"}</definedName>
    <definedName name="_12__123Graph_AChart_2" hidden="1">#REF!</definedName>
    <definedName name="_12__123Graph_ACHART_24" hidden="1">#REF!</definedName>
    <definedName name="_12__123Graph_AChart_7" hidden="1">#REF!</definedName>
    <definedName name="_12__123Graph_AGRAFICO_6" hidden="1">#REF!</definedName>
    <definedName name="_12__123Graph_AGRAFICO_7" hidden="1">#REF!</definedName>
    <definedName name="_12__123Graph_BDIAGR_9" hidden="1">#REF!</definedName>
    <definedName name="_12__123Graph_DCHART_1" hidden="1">#REF!</definedName>
    <definedName name="_12__123Graph_ECHART_1" hidden="1">#REF!</definedName>
    <definedName name="_12__123Graph_FCHART_3" hidden="1">#REF!</definedName>
    <definedName name="_12__FDSAUDITLINK__" hidden="1">{"fdsup://directions/FAT Viewer?action=UPDATE&amp;creator=factset&amp;DYN_ARGS=TRUE&amp;DOC_NAME=FAT:FQL_AUDITING_CLIENT_TEMPLATE.FAT&amp;display_string=Audit&amp;VAR:KEY=TEJSVKDKBS&amp;VAR:QUERY=RkZfRUJJVChBTk4sTk9XLE5PVyxELCxVU0Qp&amp;WINDOW=FIRST_POPUP&amp;HEIGHT=450&amp;WIDTH=450&amp;START_MA","XIMIZED=FALSE&amp;VAR:CALENDAR=US&amp;VAR:SYMBOL=276388&amp;VAR:INDEX=0"}</definedName>
    <definedName name="_12_0_Table2_" hidden="1">#REF!</definedName>
    <definedName name="_12_4__1_WEBI_Table" hidden="1">#REF!</definedName>
    <definedName name="_12_MONTHS" localSheetId="7">#REF!</definedName>
    <definedName name="_12_MONTHS" localSheetId="10">#REF!</definedName>
    <definedName name="_12_MONTHS" localSheetId="15">#REF!</definedName>
    <definedName name="_12_MONTHS" localSheetId="19">#REF!</definedName>
    <definedName name="_12_MONTHS">#REF!</definedName>
    <definedName name="_12_PAGE_25MO" localSheetId="7">#REF!</definedName>
    <definedName name="_12_PAGE_25MO" localSheetId="10">#REF!</definedName>
    <definedName name="_12_PAGE_25MO" localSheetId="19">#REF!</definedName>
    <definedName name="_12_PAGE_25MO">#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23" hidden="1">#REF!</definedName>
    <definedName name="_123" hidden="1">#REF!</definedName>
    <definedName name="_123Graph" hidden="1">#REF!</definedName>
    <definedName name="_123graph_A1" hidden="1">#REF!</definedName>
    <definedName name="_123Graph_C" hidden="1">#REF!</definedName>
    <definedName name="_123graph_E" hidden="1">#REF!</definedName>
    <definedName name="_123Graph_XUSS" hidden="1">#REF!</definedName>
    <definedName name="_13__123Graph_ACHART_25" hidden="1">#REF!</definedName>
    <definedName name="_13__123Graph_AChart_3" hidden="1">#REF!</definedName>
    <definedName name="_13__123Graph_AChart_8" hidden="1">#REF!</definedName>
    <definedName name="_13__123Graph_AGRAFICO_7" hidden="1">#REF!</definedName>
    <definedName name="_13__123Graph_CDIAGR_10" hidden="1">#REF!</definedName>
    <definedName name="_13__123Graph_FCHART_1" hidden="1">#REF!</definedName>
    <definedName name="_13__FDSAUDITLINK__" hidden="1">{"fdsup://Directions/FactSet Auditing Viewer?action=AUDIT_VALUE&amp;DB=129&amp;ID1=276388&amp;VALUEID=01001&amp;SDATE=2011&amp;PERIODTYPE=ANN_STD&amp;SCFT=3&amp;window=popup_no_bar&amp;width=385&amp;height=120&amp;START_MAXIMIZED=FALSE&amp;creator=factset&amp;display_string=Audit"}</definedName>
    <definedName name="_14__123Graph_ACHART_28" hidden="1">#REF!</definedName>
    <definedName name="_14__123Graph_AChart_4" hidden="1">#REF!</definedName>
    <definedName name="_14__123Graph_AChart_9" hidden="1">#REF!</definedName>
    <definedName name="_14__123Graph_AGRAFICO_8" hidden="1">#REF!</definedName>
    <definedName name="_14__123Graph_CDIAGR_2" hidden="1">#REF!</definedName>
    <definedName name="_14__123Graph_LBL_ACHART_1" hidden="1">#REF!</definedName>
    <definedName name="_14__123Graph_XCHART_1" hidden="1">#REF!</definedName>
    <definedName name="_14__FDSAUDITLINK__" hidden="1">{"fdsup://Directions/FactSet Auditing Viewer?action=AUDIT_VALUE&amp;DB=129&amp;ID1=656247&amp;VALUEID=01001&amp;SDATE=2012&amp;PERIODTYPE=ANN_STD&amp;SCFT=3&amp;window=popup_no_bar&amp;width=385&amp;height=120&amp;START_MAXIMIZED=FALSE&amp;creator=factset&amp;display_string=Audit"}</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5__123Graph_ACHART_33" hidden="1">#REF!</definedName>
    <definedName name="_15__123Graph_AChart_5" hidden="1">#REF!</definedName>
    <definedName name="_15__123Graph_AGRAFICO_9" hidden="1">#REF!</definedName>
    <definedName name="_15__123Graph_BChart_1" hidden="1">#REF!</definedName>
    <definedName name="_15__123Graph_CDIAGR_5" hidden="1">#REF!</definedName>
    <definedName name="_15__123Graph_LBL_ACHART_3" hidden="1">#REF!</definedName>
    <definedName name="_15__123Graph_XCHART_2" hidden="1">#REF!</definedName>
    <definedName name="_15__FDSAUDITLINK__" hidden="1">{"fdsup://Directions/FactSet Auditing Viewer?action=AUDIT_VALUE&amp;DB=129&amp;ID1=656247&amp;VALUEID=01001&amp;SDATE=2012&amp;PERIODTYPE=ANN_STD&amp;SCFT=3&amp;window=popup_no_bar&amp;width=385&amp;height=120&amp;START_MAXIMIZED=FALSE&amp;creator=factset&amp;display_string=Audit"}</definedName>
    <definedName name="_16__123Graph_ACHART_34" hidden="1">#REF!</definedName>
    <definedName name="_16__123Graph_AChart_6" hidden="1">#REF!</definedName>
    <definedName name="_16__123Graph_AGRAFICO_8" hidden="1">#REF!</definedName>
    <definedName name="_16__123Graph_BChart_12" hidden="1">#REF!</definedName>
    <definedName name="_16__123Graph_BGRAFICO_1" hidden="1">#REF!</definedName>
    <definedName name="_16__123Graph_CDIAGR_9" hidden="1">#REF!</definedName>
    <definedName name="_16__FDSAUDITLINK__" hidden="1">{"fdsup://Directions/FactSet Auditing Viewer?action=AUDIT_VALUE&amp;DB=129&amp;ID1=656247&amp;VALUEID=01401&amp;SDATE=2012&amp;PERIODTYPE=ANN_STD&amp;SCFT=3&amp;window=popup_no_bar&amp;width=385&amp;height=120&amp;START_MAXIMIZED=FALSE&amp;creator=factset&amp;display_string=Audit"}</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7__123Graph_ACHART_35" hidden="1">#REF!</definedName>
    <definedName name="_17__123Graph_AGRAFICO_9" hidden="1">#REF!</definedName>
    <definedName name="_17__123Graph_BCHART_1" hidden="1">#REF!</definedName>
    <definedName name="_17__123Graph_BChart_13" hidden="1">#REF!</definedName>
    <definedName name="_17__123Graph_BGRAFICO_10" hidden="1">#REF!</definedName>
    <definedName name="_17__123Graph_DDIAGR_10" hidden="1">#REF!</definedName>
    <definedName name="_17__123Graph_LBL_DCHART_1" hidden="1">#REF!</definedName>
    <definedName name="_17__123Graph_XChart_1" hidden="1">#REF!</definedName>
    <definedName name="_17__FDSAUDITLINK__" hidden="1">{"fdsup://Directions/FactSet Auditing Viewer?action=AUDIT_VALUE&amp;DB=129&amp;ID1=656247&amp;VALUEID=01401&amp;SDATE=2012&amp;PERIODTYPE=ANN_STD&amp;SCFT=3&amp;window=popup_no_bar&amp;width=385&amp;height=120&amp;START_MAXIMIZED=FALSE&amp;creator=factset&amp;display_string=Audit"}</definedName>
    <definedName name="_18__123Graph_ACHART_37" hidden="1">#REF!</definedName>
    <definedName name="_18__123Graph_BChart_14" hidden="1">#REF!</definedName>
    <definedName name="_18__123Graph_BCHART_3" hidden="1">#REF!</definedName>
    <definedName name="_18__123Graph_BGRAFICO_1" hidden="1">#REF!</definedName>
    <definedName name="_18__123Graph_BGRAFICO_11" hidden="1">#REF!</definedName>
    <definedName name="_18__123Graph_DDIAGR_2" hidden="1">#REF!</definedName>
    <definedName name="_18__123Graph_XChart_2" hidden="1">#REF!</definedName>
    <definedName name="_18__FDSAUDITLINK__" hidden="1">{"fdsup://directions/FAT Viewer?action=UPDATE&amp;creator=factset&amp;DYN_ARGS=TRUE&amp;DOC_NAME=FAT:FQL_AUDITING_CLIENT_TEMPLATE.FAT&amp;display_string=Audit&amp;VAR:KEY=CZOFEBMNWB&amp;VAR:QUERY=RkZfTkVUX0lOQyhBTk4sTk9XLE5PVyxELCxVU0Qp&amp;WINDOW=FIRST_POPUP&amp;HEIGHT=450&amp;WIDTH=450&amp;STAR","T_MAXIMIZED=FALSE&amp;VAR:CALENDAR=US&amp;VAR:SYMBOL=276388&amp;VAR:INDEX=0"}</definedName>
    <definedName name="_19__123Graph_BCHART_1" hidden="1">#REF!</definedName>
    <definedName name="_19__123Graph_BChart_2" hidden="1">#REF!</definedName>
    <definedName name="_19__123Graph_BGRAFICO_10" hidden="1">#REF!</definedName>
    <definedName name="_19__123Graph_BGRAFICO_12" hidden="1">#REF!</definedName>
    <definedName name="_19__123Graph_DDIAGR_3" hidden="1">#REF!</definedName>
    <definedName name="_19__123Graph_XChart_3" hidden="1">#REF!</definedName>
    <definedName name="_19__FDSAUDITLINK__" hidden="1">{"fdsup://Directions/FactSet Auditing Viewer?action=AUDIT_VALUE&amp;DB=129&amp;ID1=276388&amp;VALUEID=01401&amp;SDATE=2011&amp;PERIODTYPE=ANN_STD&amp;SCFT=3&amp;window=popup_no_bar&amp;width=385&amp;height=120&amp;START_MAXIMIZED=FALSE&amp;creator=factset&amp;display_string=Audit"}</definedName>
    <definedName name="_19_20_market" hidden="1">#REF!</definedName>
    <definedName name="_19_20_market2" hidden="1">#REF!</definedName>
    <definedName name="_19_20_market3" hidden="1">#REF!</definedName>
    <definedName name="_19_20_market4" hidden="1">#REF!</definedName>
    <definedName name="_19_20_market5" hidden="1">#REF!</definedName>
    <definedName name="_19_20_market6" hidden="1">#REF!</definedName>
    <definedName name="_19_20_market7" hidden="1">#REF!</definedName>
    <definedName name="_19_20_marketb" hidden="1">#REF!</definedName>
    <definedName name="_1IQ_OTHE塅䕃_塅ERENT_LIAB" hidden="1">"c1404"</definedName>
    <definedName name="_1S" hidden="1">#REF!</definedName>
    <definedName name="_2" hidden="1">#REF!</definedName>
    <definedName name="_2__123Graph_AChart_10" hidden="1">#REF!</definedName>
    <definedName name="_2__123Graph_ACHART_2" hidden="1">#REF!</definedName>
    <definedName name="_2__123Graph_ADIAGR_1" hidden="1">#REF!</definedName>
    <definedName name="_2__123Graph_AGRAFICO_10" hidden="1">#REF!</definedName>
    <definedName name="_2__123Graph_AR_M_MARG" hidden="1">#REF!</definedName>
    <definedName name="_2__123Graph_BCHART_1" hidden="1">#REF!</definedName>
    <definedName name="_2__FDSAUDITLINK__" hidden="1">{"fdsup://Directions/FactSet Auditing Viewer?action=AUDIT_VALUE&amp;DB=129&amp;ID1=12541W20&amp;VALUEID=03501&amp;SDATE=201003&amp;PERIODTYPE=QTR_STD&amp;window=popup_no_bar&amp;width=385&amp;height=120&amp;START_MAXIMIZED=FALSE&amp;creator=factset&amp;display_string=Audit"}</definedName>
    <definedName name="_2_0__123Grap" hidden="1">#REF!</definedName>
    <definedName name="_2_0_S" hidden="1">#REF!</definedName>
    <definedName name="_2_1__1_WEBI_HHeading" hidden="1">#REF!</definedName>
    <definedName name="_20__123Graph_BCHART_10" hidden="1">#REF!</definedName>
    <definedName name="_20__123Graph_BChart_3" hidden="1">#REF!</definedName>
    <definedName name="_20__123Graph_BGRAFICO_11" hidden="1">#REF!</definedName>
    <definedName name="_20__123Graph_BGRAFICO_13" hidden="1">#REF!</definedName>
    <definedName name="_20__123Graph_DDIAGR_5" hidden="1">#REF!</definedName>
    <definedName name="_20__123Graph_XChart_4" hidden="1">#REF!</definedName>
    <definedName name="_20__FDSAUDITLINK__" hidden="1">{"fdsup://directions/FAT Viewer?action=UPDATE&amp;creator=factset&amp;DYN_ARGS=TRUE&amp;DOC_NAME=FAT:FQL_AUDITING_CLIENT_TEMPLATE.FAT&amp;display_string=Audit&amp;VAR:KEY=PCNENCFAPU&amp;VAR:QUERY=RkZfTkVUX0lOQyhBTk4sTk9XLE5PVyxELCxVU0Qp&amp;WINDOW=FIRST_POPUP&amp;HEIGHT=450&amp;WIDTH=450&amp;STAR","T_MAXIMIZED=FALSE&amp;VAR:CALENDAR=US&amp;VAR:SYMBOL=656247&amp;VAR:INDEX=0"}</definedName>
    <definedName name="_2007_Total_Cost_of_Risk"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1__123Graph_BCHART_11" hidden="1">#REF!</definedName>
    <definedName name="_21__123Graph_BChart_4" hidden="1">#REF!</definedName>
    <definedName name="_21__123Graph_BGRAFICO_12" hidden="1">#REF!</definedName>
    <definedName name="_21__123Graph_DDIAGR_9" hidden="1">#REF!</definedName>
    <definedName name="_21__123Graph_XChart_5" hidden="1">#REF!</definedName>
    <definedName name="_21__FDSAUDITLINK__" hidden="1">{"fdsup://directions/FAT Viewer?action=UPDATE&amp;creator=factset&amp;DYN_ARGS=TRUE&amp;DOC_NAME=FAT:FQL_AUDITING_CLIENT_TEMPLATE.FAT&amp;display_string=Audit&amp;VAR:KEY=ZSPQZIDYFA&amp;VAR:QUERY=RkZfRUJJVChBTk4sTk9XLE5PVyxELCxVU0Qp&amp;WINDOW=FIRST_POPUP&amp;HEIGHT=450&amp;WIDTH=450&amp;START_MA","XIMIZED=FALSE&amp;VAR:CALENDAR=US&amp;VAR:SYMBOL=276388&amp;VAR:INDEX=0"}</definedName>
    <definedName name="_22__123Graph_BCHART_12" hidden="1">#REF!</definedName>
    <definedName name="_22__123Graph_BChart_5" hidden="1">#REF!</definedName>
    <definedName name="_22__123Graph_BGRAFICO_13" hidden="1">#REF!</definedName>
    <definedName name="_22__123Graph_BGRAFICO_2" hidden="1">#REF!</definedName>
    <definedName name="_22__123Graph_EDIAGR_1" hidden="1">#REF!</definedName>
    <definedName name="_22__123Graph_XChart_6" hidden="1">#REF!</definedName>
    <definedName name="_22__FDSAUDITLINK__" hidden="1">{"fdsup://directions/FAT Viewer?action=UPDATE&amp;creator=factset&amp;DYN_ARGS=TRUE&amp;DOC_NAME=FAT:FQL_AUDITING_CLIENT_TEMPLATE.FAT&amp;display_string=Audit&amp;VAR:KEY=PCNENCFAPU&amp;VAR:QUERY=RkZfTkVUX0lOQyhBTk4sTk9XLE5PVyxELCxVU0Qp&amp;WINDOW=FIRST_POPUP&amp;HEIGHT=450&amp;WIDTH=450&amp;STAR","T_MAXIMIZED=FALSE&amp;VAR:CALENDAR=US&amp;VAR:SYMBOL=656247&amp;VAR:INDEX=0"}</definedName>
    <definedName name="_23__123Graph_BCHART_13" hidden="1">#REF!</definedName>
    <definedName name="_23__123Graph_BGRAFICO_3" hidden="1">#REF!</definedName>
    <definedName name="_23__123Graph_CChart_1" hidden="1">#REF!</definedName>
    <definedName name="_23__123Graph_EDIAGR_10" hidden="1">#REF!</definedName>
    <definedName name="_23_0_S" hidden="1">#REF!</definedName>
    <definedName name="_234_x" hidden="1">#REF!</definedName>
    <definedName name="_24__123Graph_BCHART_21" hidden="1">#REF!</definedName>
    <definedName name="_24__123Graph_BGRAFICO_4" hidden="1">#REF!</definedName>
    <definedName name="_24__123Graph_CChart_2" hidden="1">#REF!</definedName>
    <definedName name="_24__123Graph_FDIAGR_3" hidden="1">#REF!</definedName>
    <definedName name="_24_0_S" hidden="1">#REF!</definedName>
    <definedName name="_25__123Graph_BCHART_22" hidden="1">#REF!</definedName>
    <definedName name="_25__123Graph_BGRAFICO_2" hidden="1">#REF!</definedName>
    <definedName name="_25__123Graph_BGRAFICO_5" hidden="1">#REF!</definedName>
    <definedName name="_25__123Graph_CChart_3" hidden="1">#REF!</definedName>
    <definedName name="_25__123Graph_FDIAGR_4" hidden="1">#REF!</definedName>
    <definedName name="_26__123Graph_BCHART_23" hidden="1">#REF!</definedName>
    <definedName name="_26__123Graph_BGRAFICO_3" hidden="1">#REF!</definedName>
    <definedName name="_26__123Graph_BGRAFICO_6" hidden="1">#REF!</definedName>
    <definedName name="_26__123Graph_DCHART_1" hidden="1">#REF!</definedName>
    <definedName name="_26__123Graph_XChart_10" hidden="1">#REF!</definedName>
    <definedName name="_26__123Graph_XDIAGR_10" hidden="1">#REF!</definedName>
    <definedName name="_27__123Graph_BCHART_24" hidden="1">#REF!</definedName>
    <definedName name="_27__123Graph_BGRAFICO_4" hidden="1">#REF!</definedName>
    <definedName name="_27__123Graph_BGRAFICO_7" hidden="1">#REF!</definedName>
    <definedName name="_27__123Graph_XChart_11" hidden="1">#REF!</definedName>
    <definedName name="_27__123Graph_XDIAGR_2" hidden="1">#REF!</definedName>
    <definedName name="_28__123Graph_BCHART_25" hidden="1">#REF!</definedName>
    <definedName name="_28__123Graph_BGRAFICO_5" hidden="1">#REF!</definedName>
    <definedName name="_28__123Graph_XChart_12" hidden="1">#REF!</definedName>
    <definedName name="_28__123Graph_XDIAGR_3" hidden="1">#REF!</definedName>
    <definedName name="_29__123Graph_BGRAFICO_6" hidden="1">#REF!</definedName>
    <definedName name="_29__123Graph_BGRAFICO_8" hidden="1">#REF!</definedName>
    <definedName name="_29__123Graph_XChart_13" hidden="1">#REF!</definedName>
    <definedName name="_29__123Graph_XDIAGR_4" hidden="1">#REF!</definedName>
    <definedName name="_3__123Graph_AChart_11" hidden="1">#REF!</definedName>
    <definedName name="_3__123Graph_ACHART_3" hidden="1">#REF!</definedName>
    <definedName name="_3__123Graph_ADIAGR_10" hidden="1">#REF!</definedName>
    <definedName name="_3__123Graph_AGRAFICO_11" hidden="1">#REF!</definedName>
    <definedName name="_3__123Graph_BCHART_2" hidden="1">#REF!</definedName>
    <definedName name="_3__123Graph_BCHART_4" hidden="1">#REF!</definedName>
    <definedName name="_3__FDSAUDITLINK__" hidden="1">{"fdsup://IBCentral/FAT Viewer?action=UPDATE&amp;creator=factset&amp;DOC_NAME=fat:reuters_semi_source_window.fat&amp;display_string=Audit&amp;DYN_ARGS=TRUE&amp;VAR:ID1=70501510&amp;VAR:RCODE=EBITDA&amp;VAR:SDATE=20080699&amp;VAR:FREQ=FSA&amp;VAR:RELITEM=RF&amp;VAR:CURRENCY=USD&amp;VAR:CURRSOURCE=EXSH","ARE&amp;VAR:NATFREQ=FSA&amp;VAR:RFIELD=FINALIZED&amp;VAR:DB_TYPE=&amp;VAR:UNITS=MONTHLY&amp;window=popup&amp;width=450&amp;height=300&amp;START_MAXIMIZED=FALSE"}</definedName>
    <definedName name="_3_0__123Grap" hidden="1">#REF!</definedName>
    <definedName name="_3_0_S" hidden="1">#REF!</definedName>
    <definedName name="_3_0_Table2_" hidden="1">#REF!</definedName>
    <definedName name="_3_1__1_WEBI_Table" hidden="1">#REF!</definedName>
    <definedName name="_30__123Graph_BGRAFICO_7" hidden="1">#REF!</definedName>
    <definedName name="_30__123Graph_BGRAFICO_9" hidden="1">#REF!</definedName>
    <definedName name="_30__123Graph_XChart_14" hidden="1">#REF!</definedName>
    <definedName name="_30__123Graph_XDIAGR_5" hidden="1">#REF!</definedName>
    <definedName name="_31__123Graph_CGRAFICO_1" hidden="1">#REF!</definedName>
    <definedName name="_31__123Graph_XChart_4" hidden="1">#REF!</definedName>
    <definedName name="_31Dist_Val" hidden="1">#REF!</definedName>
    <definedName name="_32__123Graph_DGRAFICO_1" hidden="1">#REF!</definedName>
    <definedName name="_32__123Graph_XChart_5" hidden="1">#REF!</definedName>
    <definedName name="_33__123Graph_BGRAFICO_8" hidden="1">#REF!</definedName>
    <definedName name="_33__123Graph_EGRAFICO_1" hidden="1">#REF!</definedName>
    <definedName name="_33__123Graph_XChart_6" hidden="1">#REF!</definedName>
    <definedName name="_34__123Graph_BCHART_26" hidden="1">#REF!</definedName>
    <definedName name="_34__123Graph_BGRAFICO_9" hidden="1">#REF!</definedName>
    <definedName name="_34__123Graph_FGRAFICO_1" hidden="1">#REF!</definedName>
    <definedName name="_34__123Graph_LBL_ACHART_1" hidden="1">#REF!</definedName>
    <definedName name="_34__123Graph_XChart_7" hidden="1">#REF!</definedName>
    <definedName name="_35__123Graph_BCHART_27" hidden="1">#REF!</definedName>
    <definedName name="_35__123Graph_CGRAFICO_1" hidden="1">#REF!</definedName>
    <definedName name="_35__123Graph_LBL_ACHART_3" hidden="1">#REF!</definedName>
    <definedName name="_35__123Graph_XChart_8" hidden="1">#REF!</definedName>
    <definedName name="_35__123Graph_XGRAFICO_10" hidden="1">#REF!</definedName>
    <definedName name="_35_0_Table2_" hidden="1">#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6__123Graph_BCHART_28" hidden="1">#REF!</definedName>
    <definedName name="_36__123Graph_DGRAFICO_1" hidden="1">#REF!</definedName>
    <definedName name="_36__123Graph_XChart_9" hidden="1">#REF!</definedName>
    <definedName name="_36__123Graph_XGRAFICO_11" hidden="1">#REF!</definedName>
    <definedName name="_36_0_Table2_" hidden="1">#REF!</definedName>
    <definedName name="_37__123Graph_BCHART_32" hidden="1">#REF!</definedName>
    <definedName name="_37__123Graph_EGRAFICO_1" hidden="1">#REF!</definedName>
    <definedName name="_37__123Graph_XGRAFICO_12" hidden="1">#REF!</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8__123Graph_BCHART_33" hidden="1">#REF!</definedName>
    <definedName name="_38__123Graph_FGRAFICO_1" hidden="1">#REF!</definedName>
    <definedName name="_38__123Graph_XGRAFICO_13" hidden="1">#REF!</definedName>
    <definedName name="_39__123Graph_BCHART_34" hidden="1">#REF!</definedName>
    <definedName name="_39__123Graph_XGRAFICO_10" hidden="1">#REF!</definedName>
    <definedName name="_4__123Graph_AChart_12" hidden="1">#REF!</definedName>
    <definedName name="_4__123Graph_ADIAGR_2" hidden="1">#REF!</definedName>
    <definedName name="_4__123Graph_AGRAFICO_12" hidden="1">#REF!</definedName>
    <definedName name="_4__123Graph_BCHART_1" hidden="1">#REF!</definedName>
    <definedName name="_4__123Graph_BCHART_3" hidden="1">#REF!</definedName>
    <definedName name="_4__123Graph_LBL_ACHART_5" hidden="1">#REF!</definedName>
    <definedName name="_4__FDSAUDITLINK__" hidden="1">{"fdsup://IBCentral/FAT Viewer?action=UPDATE&amp;creator=factset&amp;DOC_NAME=fat:reuters_semi_source_window.fat&amp;display_string=Audit&amp;DYN_ARGS=TRUE&amp;VAR:ID1=75820520&amp;VAR:RCODE=EBITDA&amp;VAR:SDATE=20080699&amp;VAR:FREQ=FSA&amp;VAR:RELITEM=RF&amp;VAR:CURRENCY=USD&amp;VAR:CURRSOURCE=EXSH","ARE&amp;VAR:NATFREQ=FSA&amp;VAR:RFIELD=FINALIZED&amp;VAR:DB_TYPE=&amp;VAR:UNITS=MONTHLY&amp;window=popup&amp;width=450&amp;height=300&amp;START_MAXIMIZED=FALSE"}</definedName>
    <definedName name="_4_0_Table2_" hidden="1">#REF!</definedName>
    <definedName name="_4_2__1_WEBI_DataGrid" hidden="1">#REF!</definedName>
    <definedName name="_40__123Graph_BCHART_35" hidden="1">#REF!</definedName>
    <definedName name="_40__123Graph_XGRAFICO_11" hidden="1">#REF!</definedName>
    <definedName name="_40__123Graph_XGRAFICO_2" hidden="1">#REF!</definedName>
    <definedName name="_41__123Graph_BCHART_36" hidden="1">#REF!</definedName>
    <definedName name="_41__123Graph_XGRAFICO_12" hidden="1">#REF!</definedName>
    <definedName name="_41__123Graph_XGRAFICO_3" hidden="1">#REF!</definedName>
    <definedName name="_42__123Graph_BCHART_37" hidden="1">#REF!</definedName>
    <definedName name="_42__123Graph_XGRAFICO_13" hidden="1">#REF!</definedName>
    <definedName name="_42__123Graph_XGRAFICO_4" hidden="1">#REF!</definedName>
    <definedName name="_42wrn.²Ä1­Ó¤ë1_Ü20¤H." hidden="1">{#N/A,#N/A,FALSE,"²Ä1­Ó¤ë"}</definedName>
    <definedName name="_43__123Graph_CCHART_1" hidden="1">#REF!</definedName>
    <definedName name="_43__123Graph_LBL_DCHART_1" hidden="1">#REF!</definedName>
    <definedName name="_43__123Graph_XGRAFICO_5" hidden="1">#REF!</definedName>
    <definedName name="_44__123Graph_XGRAFICO_6" hidden="1">#REF!</definedName>
    <definedName name="_44_0_Dist_Val" hidden="1">#REF!</definedName>
    <definedName name="_45__123Graph_XGRAFICO_2" hidden="1">#REF!</definedName>
    <definedName name="_45__123Graph_XGRAFICO_7" hidden="1">#REF!</definedName>
    <definedName name="_45_0_Dist_Val" hidden="1">#REF!</definedName>
    <definedName name="_46__123Graph_XGRAFICO_3" hidden="1">#REF!</definedName>
    <definedName name="_46_0_Dist_Val" hidden="1">#REF!</definedName>
    <definedName name="_47__123Graph_XGRAFICO_4" hidden="1">#REF!</definedName>
    <definedName name="_47__123Graph_XGRAFICO_8" hidden="1">#REF!</definedName>
    <definedName name="_47_0_Dist_Val" hidden="1">#REF!</definedName>
    <definedName name="_47_0_Table2_" hidden="1">#REF!</definedName>
    <definedName name="_48__123Graph_XGRAFICO_5" hidden="1">#REF!</definedName>
    <definedName name="_48__123Graph_XGRAFICO_9" hidden="1">#REF!</definedName>
    <definedName name="_48_0_Dist_Val" hidden="1">#REF!</definedName>
    <definedName name="_48_0_Table2_" hidden="1">#REF!</definedName>
    <definedName name="_49__123Graph_CCHART_26" hidden="1">#REF!</definedName>
    <definedName name="_49__123Graph_XGRAFICO_6" hidden="1">#REF!</definedName>
    <definedName name="_5" hidden="1">{"Fecha_Novembro",#N/A,FALSE,"FECHAMENTO-2002 ";"Defer_Novembro",#N/A,FALSE,"DIFERIDO";"Pis_Novembro",#N/A,FALSE,"PIS COFINS";"Iss_Novembro",#N/A,FALSE,"ISS"}</definedName>
    <definedName name="_5__123Graph_AChart_13" hidden="1">#REF!</definedName>
    <definedName name="_5__123Graph_ADIAGR_3" hidden="1">#REF!</definedName>
    <definedName name="_5__123Graph_AGRAFICO_13" hidden="1">#REF!</definedName>
    <definedName name="_5__123Graph_BCHART_2" hidden="1">#REF!</definedName>
    <definedName name="_5__123Graph_CCHART_1" hidden="1">#REF!</definedName>
    <definedName name="_5__123Graph_LBL_BCHART_4" hidden="1">#REF!</definedName>
    <definedName name="_5__FDSAUDITLINK__" hidden="1">{"fdsup://Directions/FactSet Auditing Viewer?action=AUDIT_VALUE&amp;DB=129&amp;ID1=276388&amp;VALUEID=01001&amp;SDATE=2011&amp;PERIODTYPE=ANN_STD&amp;SCFT=3&amp;window=popup_no_bar&amp;width=385&amp;height=120&amp;START_MAXIMIZED=FALSE&amp;creator=factset&amp;display_string=Audit"}</definedName>
    <definedName name="_5_0__123Grap" hidden="1">#REF!</definedName>
    <definedName name="_5_2__1_WEBI_HHeading" hidden="1">#REF!</definedName>
    <definedName name="_50__123Graph_XGRAFICO_7" hidden="1">#REF!</definedName>
    <definedName name="_53__123Graph_XGRAFICO_8" hidden="1">#REF!</definedName>
    <definedName name="_54__123Graph_XGRAFICO_9" hidden="1">#REF!</definedName>
    <definedName name="_55__123Graph_DCHART_26" hidden="1">#REF!</definedName>
    <definedName name="_56F9DC9755BA473782653E2940F9FormId">"tFrtFlkrQE6AbYowvcnPJrMXlrEHFKFHqCR_meLhiydUMFlNRkNXSzZJSEU3STlJWVBNU0FOSVQzSyQlQCN0PWcu"</definedName>
    <definedName name="_56F9DC9755BA473782653E2940F9ResponseSheet">"Form1"</definedName>
    <definedName name="_56F9DC9755BA473782653E2940F9SourceDocId">"{b015008e-e101-435a-85fa-e367df85b073}"</definedName>
    <definedName name="_6__123Graph_ACHART_1" hidden="1">#REF!</definedName>
    <definedName name="_6__123Graph_AChart_14" hidden="1">#REF!</definedName>
    <definedName name="_6__123Graph_ADIAGR_4" hidden="1">#REF!</definedName>
    <definedName name="_6__123Graph_BCHART_3" hidden="1">#REF!</definedName>
    <definedName name="_6__123Graph_CCHART_2" hidden="1">#REF!</definedName>
    <definedName name="_6__FDSAUDITLINK__" hidden="1">{"fdsup://Directions/FactSet Auditing Viewer?action=AUDIT_VALUE&amp;DB=129&amp;ID1=656247&amp;VALUEID=01001&amp;SDATE=2012&amp;PERIODTYPE=ANN_STD&amp;SCFT=3&amp;window=popup_no_bar&amp;width=385&amp;height=120&amp;START_MAXIMIZED=FALSE&amp;creator=factset&amp;display_string=Audit"}</definedName>
    <definedName name="_6_0__123Grap" hidden="1">#REF!</definedName>
    <definedName name="_6_2__1_WEBI_Table" hidden="1">#REF!</definedName>
    <definedName name="_61__123Graph_ECHART_26" hidden="1">#REF!</definedName>
    <definedName name="_67__123Graph_LBL_ACHART_1" hidden="1">#REF!</definedName>
    <definedName name="_68__123Graph_LBL_BCHART_1"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9__123Graph_LBL_CCHART_1" hidden="1">#REF!</definedName>
    <definedName name="_7__123Graph_ACHART_11" hidden="1">#REF!</definedName>
    <definedName name="_7__123Graph_AChart_2" hidden="1">#REF!</definedName>
    <definedName name="_7__123Graph_ACHART_3" hidden="1">#REF!</definedName>
    <definedName name="_7__123Graph_ADIAGR_5" hidden="1">#REF!</definedName>
    <definedName name="_7__123Graph_AGRAFICO_2" hidden="1">#REF!</definedName>
    <definedName name="_7__123Graph_CCHART_1" hidden="1">#REF!</definedName>
    <definedName name="_7__123Graph_CCHART_3" hidden="1">#REF!</definedName>
    <definedName name="_7__FDSAUDITLINK__" hidden="1">{"fdsup://directions/FAT Viewer?action=UPDATE&amp;creator=factset&amp;DYN_ARGS=TRUE&amp;DOC_NAME=FAT:FQL_AUDITING_CLIENT_TEMPLATE.FAT&amp;display_string=Audit&amp;VAR:KEY=WXELOFSVAF&amp;VAR:QUERY=RkZfRUJJVERBX09QRVIoQU5OLE5PVyxOT1csRCwsVVNEKQ==&amp;WINDOW=FIRST_POPUP&amp;HEIGHT=450&amp;WIDTH=","450&amp;START_MAXIMIZED=FALSE&amp;VAR:CALENDAR=US&amp;VAR:SYMBOL=656247&amp;VAR:INDEX=0"}</definedName>
    <definedName name="_7_3__1_WEBI_DataGrid" hidden="1">#REF!</definedName>
    <definedName name="_70__123Graph_XCHART_1" hidden="1">#REF!</definedName>
    <definedName name="_8__123Graph_ACHART_1" hidden="1">#REF!</definedName>
    <definedName name="_8__123Graph_ACHART_12" hidden="1">#REF!</definedName>
    <definedName name="_8__123Graph_AChart_3" hidden="1">#REF!</definedName>
    <definedName name="_8__123Graph_ADIAGR_9" hidden="1">#REF!</definedName>
    <definedName name="_8__123Graph_AGRAFICO_2" hidden="1">#REF!</definedName>
    <definedName name="_8__123Graph_AGRAFICO_3" hidden="1">#REF!</definedName>
    <definedName name="_8__123Graph_CCHART_2" hidden="1">#REF!</definedName>
    <definedName name="_8__123Graph_DCHART_2" hidden="1">#REF!</definedName>
    <definedName name="_8_3__1_WEBI_HHeading" hidden="1">#REF!</definedName>
    <definedName name="_88888" hidden="1">#REF!</definedName>
    <definedName name="_9__123Graph_ACHART_13" hidden="1">#REF!</definedName>
    <definedName name="_9__123Graph_ACHART_3" hidden="1">#REF!</definedName>
    <definedName name="_9__123Graph_AChart_4" hidden="1">#REF!</definedName>
    <definedName name="_9__123Graph_AGRAFICO_3" hidden="1">#REF!</definedName>
    <definedName name="_9__123Graph_AGRAFICO_4" hidden="1">#REF!</definedName>
    <definedName name="_9__123Graph_BCHART_1" hidden="1">#REF!</definedName>
    <definedName name="_9__123Graph_BDIAGR_10" hidden="1">#REF!</definedName>
    <definedName name="_9__123Graph_CCHART_3" hidden="1">#REF!</definedName>
    <definedName name="_9__123Graph_DCHART_3" hidden="1">#REF!</definedName>
    <definedName name="_9__FDSAUDITLINK__" hidden="1">{"fdsup://directions/FAT Viewer?action=UPDATE&amp;creator=factset&amp;DYN_ARGS=TRUE&amp;DOC_NAME=FAT:FQL_AUDITING_CLIENT_TEMPLATE.FAT&amp;display_string=Audit&amp;VAR:KEY=WXELOFSVAF&amp;VAR:QUERY=RkZfRUJJVERBX09QRVIoQU5OLE5PVyxOT1csRCwsVVNEKQ==&amp;WINDOW=FIRST_POPUP&amp;HEIGHT=450&amp;WIDTH=","450&amp;START_MAXIMIZED=FALSE&amp;VAR:CALENDAR=US&amp;VAR:SYMBOL=656247&amp;VAR:INDEX=0"}</definedName>
    <definedName name="_9_3__1_WEBI_Table" hidden="1">#REF!</definedName>
    <definedName name="_a1" hidden="1">{#N/A,#N/A,FALSE,"Presentation by Unit";#N/A,#N/A,FALSE,"Presentation by BD";#N/A,#N/A,FALSE,"Presentation Split by Biggest U";#N/A,#N/A,FALSE,"Presentation Split by Area";#N/A,#N/A,FALSE,"Presentation Split by BD"}</definedName>
    <definedName name="_A11" hidden="1">{#N/A,#N/A,FALSE,"Umsatz 99";#N/A,#N/A,FALSE,"ER 99 "}</definedName>
    <definedName name="_a2" hidden="1">{"TotalGeralDespesasPorArea",#N/A,FALSE,"VinculosAccessEfetivo"}</definedName>
    <definedName name="_aaa1" hidden="1">{#N/A,#N/A,FALSE,"REPORT"}</definedName>
    <definedName name="_aas1" hidden="1">{#N/A,#N/A,FALSE,"REPORT"}</definedName>
    <definedName name="_ACS2000" hidden="1">{#N/A,#N/A,FALSE,"REPORT"}</definedName>
    <definedName name="_Actual_for_2004_Measure" hidden="1">#REF!</definedName>
    <definedName name="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LL2" localSheetId="20">#REF!</definedName>
    <definedName name="_ALL2" localSheetId="12">'[1]A-11a Balance Sheet Recons'!$B$11:$J$42</definedName>
    <definedName name="_ALL2" localSheetId="13">'[1]A-11a Balance Sheet Recons'!$B$11:$J$42</definedName>
    <definedName name="_ALL2" localSheetId="14">'[1]A-11a Balance Sheet Recons'!$B$11:$J$42</definedName>
    <definedName name="_ALL2" localSheetId="15">#REF!</definedName>
    <definedName name="_ALL2" localSheetId="17">#REF!</definedName>
    <definedName name="_ALL2" localSheetId="1">#REF!</definedName>
    <definedName name="_ALL2">#REF!</definedName>
    <definedName name="_AMO_ContentDefinition_153699936" hidden="1">"'Partitions:5'"</definedName>
    <definedName name="_AMO_ContentDefinition_153699936.0" hidden="1">"'&lt;ContentDefinition name=""SASMain:RADL.RASAP_COMMODITYGROUP_NEW"" rsid=""153699936"" type=""PivotTable"" format=""REPORTXML"" imgfmt=""ACTIVEX"" created=""12/03/2012 15:42:58"" modifed=""12/06/2012 14:54:41"" user=""RailAmerica"" apply=""False"" thr'"</definedName>
    <definedName name="_AMO_ContentDefinition_153699936.1" hidden="1">"'ead=""BACKGROUND"" css=""C:\Program Files\SAS\Shared Files\BIClientStyles\AMODefault.css"" range=""SASMain_RADL_RASAP_COMMODITYGROU_2"" auto=""False"" rdc=""False"" mig=""False"" xTime=""00:00:00.0156248"" rTime=""00:00:07.5467784"" bgnew=""False"" '"</definedName>
    <definedName name="_AMO_ContentDefinition_153699936.2" hidden="1">"'nFmt=""False"" grphSet=""False"" imgY=""0"" imgX=""0""&gt;_x000D_
  &lt;files /&gt;_x000D_
  &lt;param n=""DisplayName"" v=""SASMain:RADL.RASAP_COMMODITYGROUP_NEW"" /&gt;_x000D_
  &lt;param n=""AMO_Version"" v=""2.1"" /&gt;_x000D_
  &lt;param n=""NamedRange"" v=""_AMO_SingleObject_153699936_PivotT'"</definedName>
    <definedName name="_AMO_ContentDefinition_153699936.3" hidden="1">"'able_153699936"" /&gt;_x000D_
  &lt;param n=""DataSourceType"" v=""SAS DATASET"" /&gt;_x000D_
  &lt;param n=""DataSource"" v=""&amp;lt;SasDataSource Version=&amp;quot;2.1&amp;quot; Type=&amp;quot;SAS.Servers.Dataset&amp;quot; Svr=&amp;quot;SASMain&amp;quot; Lib=&amp;quot;RADL&amp;quot; UseLbls=&amp;quot;true&amp;quot;'"</definedName>
    <definedName name="_AMO_ContentDefinition_153699936.4" hidden="1">"' ColSelFlg=&amp;quot;0&amp;quot; Name=&amp;quot;RASAP_COMMODITYGROUP_NEW&amp;quot; /&amp;gt;"" /&gt;_x000D_
  &lt;param n=""ServerName"" v=""SASMain"" /&gt;_x000D_
  &lt;param n=""SASFilter"" v="""" /&gt;_x000D_
  &lt;param n=""ClassName"" v=""SAS.OfficeAddin.PivotTable"" /&gt;_x000D_
&lt;/ContentDefinition&gt;'"</definedName>
    <definedName name="_AMO_ContentDefinition_31903594" hidden="1">"'Partitions:5'"</definedName>
    <definedName name="_AMO_ContentDefinition_31903594.0" hidden="1">"'&lt;ContentDefinition name=""SASMain:RADL.RASAP_COMMODITYGROUP"" rsid=""31903594"" type=""PivotTable"" format=""REPORTXML"" imgfmt=""ACTIVEX"" created=""12/03/2012 15:40:08"" modifed=""12/06/2012 09:43:18"" user=""RailAmerica"" apply=""False"" thread='"</definedName>
    <definedName name="_AMO_ContentDefinition_31903594.1" hidden="1">"'""BACKGROUND"" css=""C:\Program Files\SAS\Shared Files\BIClientStyles\AMODefault.css"" range=""SASMain_RADL_RASAP_COMMODITYGROU"" auto=""False"" rdc=""False"" mig=""False"" xTime=""00:00:00"" rTime=""00:00:07.5779795"" bgnew=""False"" nFmt=""False""'"</definedName>
    <definedName name="_AMO_ContentDefinition_31903594.2" hidden="1">"' grphSet=""False"" imgY=""0"" imgX=""0""&gt;_x000D_
  &lt;files /&gt;_x000D_
  &lt;param n=""DisplayName"" v=""SASMain:RADL.RASAP_COMMODITYGROUP"" /&gt;_x000D_
  &lt;param n=""AMO_Version"" v=""2.1"" /&gt;_x000D_
  &lt;param n=""NamedRange"" v=""_AMO_SingleObject_31903594_PivotTable_31903594"" /&gt;_x000D_'"</definedName>
    <definedName name="_AMO_ContentDefinition_31903594.3" hidden="1">"'
  &lt;param n=""DataSourceType"" v=""SAS DATASET"" /&gt;_x000D_
  &lt;param n=""DataSource"" v=""&amp;lt;SasDataSource Version=&amp;quot;2.1&amp;quot; Type=&amp;quot;SAS.Servers.Dataset&amp;quot; Svr=&amp;quot;SASMain&amp;quot; Lib=&amp;quot;RADL&amp;quot; UseLbls=&amp;quot;true&amp;quot; ColSelFlg=&amp;quot;0&amp;q'"</definedName>
    <definedName name="_AMO_ContentDefinition_31903594.4" hidden="1">"'uot; Name=&amp;quot;RASAP_COMMODITYGROUP&amp;quot; /&amp;gt;"" /&gt;_x000D_
  &lt;param n=""ServerName"" v=""SASMain"" /&gt;_x000D_
  &lt;param n=""SASFilter"" v="""" /&gt;_x000D_
  &lt;param n=""ClassName"" v=""SAS.OfficeAddin.PivotTable"" /&gt;_x000D_
&lt;/ContentDefinition&gt;'"</definedName>
    <definedName name="_AMO_ContentLocation_153699936_PivotTable_153699936" hidden="1">"'&lt;ContentLocation path=""153699936"" rsid=""153699936"" tag=""PivotTable"" fid=""0"" /&gt;'"</definedName>
    <definedName name="_AMO_ContentLocation_31903594_PivotTable_31903594" hidden="1">"'&lt;ContentLocation path=""31903594"" rsid=""31903594"" tag=""PivotTable"" fid=""0"" /&gt;'"</definedName>
    <definedName name="_AMO_RefreshMultipleList" hidden="1">"'&lt;Items&gt;_x000D_
  &lt;Item Id=""319473663"" Checked=""False"" /&gt;_x000D_
&lt;/Items&gt;'"</definedName>
    <definedName name="_AMO_SingleObject_86684042_PivotTable_86684042" hidden="1">#REF!</definedName>
    <definedName name="_AMO_SingleObject_972482758__A1" hidden="1">#REF!</definedName>
    <definedName name="_AMO_UniqueIdentifier" hidden="1">"'43891915-f21c-4dcf-b194-e26454bce2a3'"</definedName>
    <definedName name="_AMO_XmlVersion" hidden="1">"'1'"</definedName>
    <definedName name="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localSheetId="15" hidden="1">8</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localSheetId="12" hidden="1">13</definedName>
    <definedName name="_AtRisk_SimSetting_ReportsList" localSheetId="13" hidden="1">13</definedName>
    <definedName name="_AtRisk_SimSetting_ReportsList" localSheetId="14" hidden="1">13</definedName>
    <definedName name="_AtRisk_SimSetting_ReportsList" hidden="1">0</definedName>
    <definedName name="_AtRisk_SimSetting_ShowSimulationProgressWindow" hidden="1">TRUE</definedName>
    <definedName name="_AtRisk_SimSetting_SimName001" hidden="1">"Scenario 1"</definedName>
    <definedName name="_AtRisk_SimSetting_SimName002" hidden="1">"Scenario 2"</definedName>
    <definedName name="_AtRisk_SimSetting_SimName003" hidden="1">"Scenario 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 hidden="1">{#N/A,#N/A,FALSE,"Presentation by Unit";#N/A,#N/A,FALSE,"Presentation by BD";#N/A,#N/A,FALSE,"Presentation Split by Biggest U";#N/A,#N/A,FALSE,"Presentation Split by Area";#N/A,#N/A,FALSE,"Presentation Split by BD"}</definedName>
    <definedName name="_b111" hidden="1">{#N/A,#N/A,FALSE,"Pharm";#N/A,#N/A,FALSE,"WWCM"}</definedName>
    <definedName name="_bdm.000A4065E2A440BF96CA9190A32C181E.edm" hidden="1">#REF!</definedName>
    <definedName name="_bdm.0014C3022A734ADE9370199A492C5125.edm" hidden="1">#REF!</definedName>
    <definedName name="_bdm.0022A7FE7E984961834555C2D3EE50CE.edm" hidden="1">#REF!</definedName>
    <definedName name="_bdm.0027D90A08A649CFA11ED085CD44A607.edm" hidden="1">#REF!</definedName>
    <definedName name="_bdm.002A8D622D47486A8CF91386DFDEBEB6.edm" hidden="1">#REF!</definedName>
    <definedName name="_bdm.0033AD334E1D42E782DB571CA246AB20.edm" hidden="1">#REF!</definedName>
    <definedName name="_bdm.00358B64BB214AD0892B7D691B5D59B0.edm" hidden="1">#REF!</definedName>
    <definedName name="_bdm.0040C08757A847AB81D070F7B7E73008.edm" hidden="1">#REF!</definedName>
    <definedName name="_bdm.0046DA1BE95F4605AA043B65EDE981F9.edm" hidden="1">#REF!</definedName>
    <definedName name="_bdm.004851B407AD49EB9910039779388B84.edm" hidden="1">#REF!</definedName>
    <definedName name="_bdm.0049FB2F25E54FDEA6D0B0CA55347711.edm" hidden="1">#REF!</definedName>
    <definedName name="_bdm.004D190933B64657982FAED5ECE339BC.edm" hidden="1">#REF!</definedName>
    <definedName name="_bdm.006600859CCF4B29A7A798E676DA3983.edm" hidden="1">#REF!</definedName>
    <definedName name="_bdm.0070D6419D6B4DFCBD64C740F033E731.edm" hidden="1">#REF!</definedName>
    <definedName name="_bdm.0071E20AAA2047B19AD231826E926621.edm" hidden="1">#REF!</definedName>
    <definedName name="_bdm.007816C0713248A9AC0F08F2585AC5B8.edm" hidden="1">#REF!</definedName>
    <definedName name="_bdm.007BB9318D9644ADBDB7024DA7A284AB.edm" hidden="1">#REF!</definedName>
    <definedName name="_bdm.007C8BA21EB14D80A9FB99ACCB461FE0.edm" hidden="1">#REF!</definedName>
    <definedName name="_bdm.008D0BC9A5F241FD8B68298DF1463261.edm" hidden="1">#REF!</definedName>
    <definedName name="_bdm.009BA395E0C94FEFA6976E96E966E616.edm" hidden="1">#REF!</definedName>
    <definedName name="_bdm.009DDE01ADD848F3A3DAA2F4B825B412.edm" hidden="1">#REF!</definedName>
    <definedName name="_bdm.00A230547BB348ABB756AC5BCE90FD8D.edm" hidden="1">#REF!</definedName>
    <definedName name="_bdm.00A973E4DC6246C8B050525BDBDE8F3A.edm" hidden="1">#REF!</definedName>
    <definedName name="_bdm.00ACDFC23AEB4D0493F950C8E286533C.edm" hidden="1">#REF!</definedName>
    <definedName name="_bdm.00B4836DDE4745228E2A183129F88F15.edm" hidden="1">#REF!</definedName>
    <definedName name="_bdm.00DA959C98D24BB58B93E6CE2F27A401.edm" hidden="1">#REF!</definedName>
    <definedName name="_bdm.00E17CCCDFC74D68BF939FFB4C5DB282.edm" hidden="1">#REF!</definedName>
    <definedName name="_bdm.00E8C072C952404983AFD2E4DADE2382.edm" hidden="1">#REF!</definedName>
    <definedName name="_bdm.00F58EA6F2F546BD92343CBCA9DB94CD.edm" hidden="1">#REF!</definedName>
    <definedName name="_bdm.011FD0A732594FBE84FED28FEF01A826.edm" hidden="1">#REF!</definedName>
    <definedName name="_bdm.012D618636FB4F1F9529F6883D686A53.edm" hidden="1">#REF!</definedName>
    <definedName name="_bdm.013E2C41BA074D0CA715E7F6639AEFD3.edm" hidden="1">#REF!</definedName>
    <definedName name="_bdm.013FCBE7B9FF4746AE049A056532AB37.edm" hidden="1">#REF!</definedName>
    <definedName name="_bdm.01662723A7EF4BCDBCEF987AE5937C1B.edm" hidden="1">#REF!</definedName>
    <definedName name="_bdm.0168B3B0C55E4B088F53A556E2C8786E.edm" hidden="1">#REF!</definedName>
    <definedName name="_bdm.016F90C0071B4684B4BE0659B41C3BCC.edm" hidden="1">#REF!</definedName>
    <definedName name="_bdm.017272C8223742018ED393C4A2270339.edm" hidden="1">#REF!</definedName>
    <definedName name="_bdm.0172DAB9075C433D98D87C4444BDD15C.edm" hidden="1">#REF!</definedName>
    <definedName name="_bdm.017386AA9D244F2CB3FEBA9C8E0FCF29.edm" hidden="1">#REF!</definedName>
    <definedName name="_bdm.01739AF8E5604F7D98CA7ABA745A1B38.edm" hidden="1">#REF!</definedName>
    <definedName name="_bdm.017526E38FCA4334AE3F74C9F50A9DE6.edm" hidden="1">#REF!</definedName>
    <definedName name="_bdm.01810A0B0F59473E9BF640390E9692CA.edm" hidden="1">#REF!</definedName>
    <definedName name="_bdm.01927F1DB88F4F6A96A0CBCA31B80BBF.edm" hidden="1">#REF!</definedName>
    <definedName name="_bdm.01941B409E8446FC9BC5ED64EE940F4C.edm" hidden="1">#REF!</definedName>
    <definedName name="_bdm.019826F5B73D46CE92FC0A28D6839A33.edm" hidden="1">#REF!</definedName>
    <definedName name="_bdm.01A29916DF78483595DF6E6D7E6AB0DA.edm" hidden="1">#REF!</definedName>
    <definedName name="_bdm.01A7FF04A7FD47DC8066B4A497E06A77.edm" hidden="1">#REF!</definedName>
    <definedName name="_bdm.01AA917BEC414A72ACDBEFE3187555D9.edm" hidden="1">#REF!</definedName>
    <definedName name="_bdm.01AAA87C1D234BDBABCD00A1D7269FB8.edm" hidden="1">#REF!</definedName>
    <definedName name="_bdm.01B59C4902C04530AF0ABDBCAA8DB771.edm" hidden="1">#REF!</definedName>
    <definedName name="_bdm.01B65D29693C4FBEAD3A5D879F9AE541.edm" hidden="1">#REF!</definedName>
    <definedName name="_bdm.01B8C6607DC9475B90A7C771D6555790.edm" hidden="1">#REF!</definedName>
    <definedName name="_bdm.01C4F48ACB0F4C6B9C3CF055F3DE9DED.edm" hidden="1">#REF!</definedName>
    <definedName name="_bdm.01CEB3D89D5A4DC8B3DB7CE320C8882E.edm" hidden="1">#REF!</definedName>
    <definedName name="_bdm.01EDFA35B25D4EDF965796AFEF75212B.edm" hidden="1">#REF!</definedName>
    <definedName name="_bdm.01F77CDCAC40434DA0245F47F91483C8.edm" hidden="1">#REF!</definedName>
    <definedName name="_bdm.01F99552843D45D89BBADA037362CE0B.edm" hidden="1">#REF!</definedName>
    <definedName name="_bdm.01FC1CB2170645C488E67B0EDFB09945.edm" hidden="1">#REF!</definedName>
    <definedName name="_bdm.01FCBF2015A24980922B21FB35F5AF03.edm" hidden="1">#REF!</definedName>
    <definedName name="_bdm.0201D248C92443B08EC8D1F65426717E.edm" hidden="1">#REF!</definedName>
    <definedName name="_bdm.0213D37D62CF467F8BA8910AC5FCDF3E.edm" hidden="1">#REF!</definedName>
    <definedName name="_bdm.021CFADE8304438B894AC16712ACE060.edm" hidden="1">#REF!</definedName>
    <definedName name="_bdm.02258495F7554DB0B838885728B91B60.edm" hidden="1">#REF!</definedName>
    <definedName name="_bdm.023613D13DC149EDA7F66FA538FFF2C5.edm" hidden="1">#REF!</definedName>
    <definedName name="_bdm.026AB82CCB804A8EBA6C12156E2D9A77.edm" hidden="1">#REF!</definedName>
    <definedName name="_bdm.027AD37F90C5462BB02EDA4D42E261E6.edm" hidden="1">#REF!</definedName>
    <definedName name="_bdm.028664E1A46F4CD79878DF01B3619663.edm" hidden="1">#REF!</definedName>
    <definedName name="_bdm.0289F9D37333490088C1905A8EF2689F.edm" hidden="1">#REF!</definedName>
    <definedName name="_bdm.028AFB62AF5340F49DB4CE7EDEE71831.edm" hidden="1">#REF!</definedName>
    <definedName name="_bdm.028C8A46BE3847B5B620DAC2E0A6246E.edm" hidden="1">#REF!</definedName>
    <definedName name="_bdm.029695E48EE942F4B784BBEEF94F6545.edm" hidden="1">#REF!</definedName>
    <definedName name="_bdm.02A46CADACF94B07953A861A190A4C96.edm" hidden="1">#REF!</definedName>
    <definedName name="_bdm.02A4E2DDAFB8488FABCE447DAB90A984.edm" hidden="1">#REF!</definedName>
    <definedName name="_bdm.02ADE15709F948738773639772FC1DB2.edm" hidden="1">#REF!</definedName>
    <definedName name="_bdm.02ADE27E2F734461A076CAB8219AE142.edm" hidden="1">#REF!</definedName>
    <definedName name="_bdm.02C52DFEE9304438B52E18F8A191A202.edm" hidden="1">#REF!</definedName>
    <definedName name="_bdm.02D7EF78E39C45B68974068DED1EE16F.edm" hidden="1">#REF!</definedName>
    <definedName name="_bdm.02E165E0377B431C9B4D7077A2C824AC.edm" hidden="1">#REF!</definedName>
    <definedName name="_bdm.02E490D06B28457A85EA0C1A1FE7261F.edm" hidden="1">#REF!</definedName>
    <definedName name="_bdm.02E4C5D41ECD47F0AAB752E7808948C9.edm" hidden="1">#REF!</definedName>
    <definedName name="_bdm.02E89BAAD3654DAEBE1BE6659F98A3D2.edm" hidden="1">#REF!</definedName>
    <definedName name="_bdm.02F3976BCA72409FA447095B81D15FF7.edm" hidden="1">#REF!</definedName>
    <definedName name="_bdm.0309B7CE56594E0796A27C866DB99034.edm" hidden="1">#REF!</definedName>
    <definedName name="_bdm.031E9AE22B9240DF81FA1DC0BB705C05.edm" hidden="1">#REF!</definedName>
    <definedName name="_bdm.031F9C76C76B416187A4069E5EFC61CF.edm" hidden="1">#REF!</definedName>
    <definedName name="_bdm.0326D617A7D944CF9C110F5778E287B4.edm" hidden="1">#REF!</definedName>
    <definedName name="_bdm.03358D1751E54760910EB3F14CAF0CA3.edm" hidden="1">#REF!</definedName>
    <definedName name="_bdm.0347F7A7DD7E4F5AB2F06ACE885BD62F.edm" hidden="1">#REF!</definedName>
    <definedName name="_bdm.034EB06F9D8441D4A2E66B9926E10F97.edm" hidden="1">#REF!</definedName>
    <definedName name="_bdm.0352C45ADC1C43418DC73B6D365A0416.edm" hidden="1">#REF!</definedName>
    <definedName name="_bdm.03566DA6419A4119B40C7779A3A5D5D7.edm" hidden="1">#REF!</definedName>
    <definedName name="_bdm.0360107F4C354E4FB7EA87EEB87C8218.edm" hidden="1">#REF!</definedName>
    <definedName name="_bdm.037962B2BF7C4BC1ABB41F58D1B65024.edm" hidden="1">#REF!</definedName>
    <definedName name="_bdm.037BB4592D764C7DAF12B0651D11BCE6.edm" hidden="1">#REF!</definedName>
    <definedName name="_bdm.038316C02B304FC8B852448D9E9ECF74.edm" hidden="1">#REF!</definedName>
    <definedName name="_bdm.038E439254284BBD83ED8431BD5E276B.edm" hidden="1">#REF!</definedName>
    <definedName name="_bdm.03933459D0AE48518302B86D7A89991D.edm" hidden="1">#REF!</definedName>
    <definedName name="_bdm.03954FB7C0B04499B5F3D6D73D3C20A7.edm" hidden="1">#REF!</definedName>
    <definedName name="_bdm.039A0035D7634E8983B98DD14FD4C7F4.edm" hidden="1">#REF!</definedName>
    <definedName name="_bdm.039E514FCEEE4091812C7A6EA5B1BB4A.edm" hidden="1">#REF!</definedName>
    <definedName name="_bdm.03B8E79DBFBF44F9892C96A0D31FEDB1.edm" hidden="1">#REF!</definedName>
    <definedName name="_bdm.03C10A4C34624A688C423D39AD341316.edm" hidden="1">#REF!</definedName>
    <definedName name="_bdm.03CE98D7E7E74738841799099A75D6D4.edm" hidden="1">#REF!</definedName>
    <definedName name="_bdm.03EA1C876A2B474EB4391B6F71B1C1DB.edm" hidden="1">#REF!</definedName>
    <definedName name="_bdm.03EF7FFD75EE47B4A4E192AA7B31A76D.edm" hidden="1">#REF!</definedName>
    <definedName name="_bdm.040A824A209C49DB80FE7B44ED5D223B.edm" hidden="1">#REF!</definedName>
    <definedName name="_bdm.041C7CCD2F65484BB7B58C39C70D33AD.edm" hidden="1">#REF!</definedName>
    <definedName name="_bdm.042CB953BC6A416486A7948EA75001C7.edm" hidden="1">#REF!</definedName>
    <definedName name="_bdm.0451111C75BA45C1AD6374E9CD90720A.edm" hidden="1">#REF!</definedName>
    <definedName name="_bdm.04602C374C4D4D2D9CB58EB380B9EBC5.edm" hidden="1">#REF!</definedName>
    <definedName name="_bdm.0461B292BC97416D8E3FC0566004755A.edm" hidden="1">#REF!</definedName>
    <definedName name="_bdm.04631D9BA11945C6879A692D78A14C2B.edm" hidden="1">#REF!</definedName>
    <definedName name="_bdm.046409640BE74070BEB8C0360C9098D0.edm" hidden="1">#REF!</definedName>
    <definedName name="_bdm.049ACA96B5574B3BA7C64B4728F189FA.edm" hidden="1">#REF!</definedName>
    <definedName name="_bdm.04A20F82BB604D9EAA47F8C61CFE774D.edm" hidden="1">#REF!</definedName>
    <definedName name="_bdm.04A709ADD73243B18C82131CEBC37362.edm" hidden="1">#REF!</definedName>
    <definedName name="_bdm.04AB73E6E9AB4FD18693A985C8BAD1FE.edm" hidden="1">#REF!</definedName>
    <definedName name="_bdm.04BFB59FF9A241EE9D573AEA8744D8E7.edm" hidden="1">#REF!</definedName>
    <definedName name="_bdm.04C5A53386D946C1BCA9C7A2882BBB11.edm" hidden="1">#REF!</definedName>
    <definedName name="_bdm.04F13F53C17B4367A1C0EA5A75B24512.edm" hidden="1">#REF!</definedName>
    <definedName name="_bdm.04FCFF09BD894455BC8849495848B4ED.edm" hidden="1">#REF!</definedName>
    <definedName name="_bdm.04FFC1D4FEBC4ECC8270112EDEE03191.edm" hidden="1">#REF!</definedName>
    <definedName name="_bdm.050D560BFAE94B32A527CC01ABEAB28A.edm" hidden="1">#REF!</definedName>
    <definedName name="_bdm.0522F74503234960B43260CDCD28AAEC.edm" hidden="1">#REF!</definedName>
    <definedName name="_bdm.053787C0CAAA4B829F30B65508EC5604.edm" hidden="1">#REF!</definedName>
    <definedName name="_bdm.053DB67144C947D1BBA9CE691345743F.edm" hidden="1">#REF!</definedName>
    <definedName name="_bdm.053e369037cc435b867f73c38ef054d9.edm" hidden="1">#REF!</definedName>
    <definedName name="_bdm.0544235453CD48EBBBABE861D1BE7874.edm" hidden="1">#REF!</definedName>
    <definedName name="_bdm.0546E08218E04150915E14DF922BA26C.edm" hidden="1">#REF!</definedName>
    <definedName name="_bdm.055742CB9DC04348892C700DC66ED3AD.edm" hidden="1">#REF!</definedName>
    <definedName name="_bdm.05627E32919840F3B088EA62E73198A3.edm" hidden="1">#REF!</definedName>
    <definedName name="_bdm.058A4F2178524331AF6EF0BEE58C8025.edm" hidden="1">#REF!</definedName>
    <definedName name="_bdm.058BDC4A6B8F4210BFE9A873F97418CE.edm" hidden="1">#REF!</definedName>
    <definedName name="_bdm.059062360541419393B734202C654E31.edm" hidden="1">#REF!</definedName>
    <definedName name="_bdm.059062BC1D604D3C8786E0CF758C3562.edm" hidden="1">#REF!</definedName>
    <definedName name="_bdm.0595C46924A54DF6A031241097D8AF5E.edm" hidden="1">#REF!</definedName>
    <definedName name="_bdm.0599412F6D7845F3A49DE8397D97C7D9.edm" hidden="1">#REF!</definedName>
    <definedName name="_bdm.059D885697284DBFA97EEB995AF573B7.edm" hidden="1">#REF!</definedName>
    <definedName name="_bdm.05B8F0146BDF4560B8B87B76E148E662.edm" hidden="1">#REF!</definedName>
    <definedName name="_bdm.05C3E28F940C4B168BC7C755A13D4CAB.edm" hidden="1">#REF!</definedName>
    <definedName name="_bdm.05C601BFD13740B8834B74361A45673A.edm" hidden="1">#REF!</definedName>
    <definedName name="_bdm.05C76F6A1DEA4837B4304CA692BCE66D.edm" hidden="1">#REF!</definedName>
    <definedName name="_bdm.05D66BA3A4594FA6807FD7C90E70F467.edm" hidden="1">#REF!</definedName>
    <definedName name="_bdm.05EA9001456341AE919B2745DE25E355.edm" hidden="1">#REF!</definedName>
    <definedName name="_bdm.05EF181B051D407DA7C1AE3EDF075EE3.edm" hidden="1">#REF!</definedName>
    <definedName name="_bdm.05F6237381D945B6AA1604E821F1B46D.edm" hidden="1">#REF!</definedName>
    <definedName name="_bdm.05FDFD6F334846ABB38F6E14C241BE6E.edm" hidden="1">#REF!</definedName>
    <definedName name="_bdm.0602CC4B5B20494EAAEBD25DA226ED12.edm" hidden="1">#REF!</definedName>
    <definedName name="_bdm.06067D149C944010B27B90F985ACB565.edm" hidden="1">#REF!</definedName>
    <definedName name="_bdm.0614D2B7B9EB4CB3935D91519792329D.edm" hidden="1">#REF!</definedName>
    <definedName name="_bdm.0623D168FFC848DF82F5E7C05D51BAA5.edm" hidden="1">#REF!</definedName>
    <definedName name="_bdm.062A7635C0D74C479E50C30060740C7C.edm" hidden="1">#REF!</definedName>
    <definedName name="_bdm.062E3C54B70F48D6BA4B3FC9597235E7.edm" hidden="1">#REF!</definedName>
    <definedName name="_bdm.0636F5E9AD9A458F86CEA767A9FBD766.edm" hidden="1">#REF!</definedName>
    <definedName name="_bdm.063C2B10F2314DCB96F6370CC9682364.edm" hidden="1">#REF!</definedName>
    <definedName name="_bdm.0648877ACE6E4939BC7E5D530A6B1637.edm" hidden="1">#REF!</definedName>
    <definedName name="_bdm.0656A00D3C3E462CBE03A4D937A45E1A.edm" hidden="1">#REF!</definedName>
    <definedName name="_bdm.0672E734A2DC4FD1A986D898E2DB6A2B.edm" hidden="1">#REF!</definedName>
    <definedName name="_bdm.068D1344D54B474CBD13F4508959A5E8.edm" hidden="1">#REF!</definedName>
    <definedName name="_bdm.069980A433EC429DA2E8DA461ED046E6.edm" hidden="1">#REF!</definedName>
    <definedName name="_bdm.069A74153D034055956ECBC6AB11226E.edm" hidden="1">#REF!</definedName>
    <definedName name="_bdm.06AF83709E6F47569CB06C10097646B7.edm" hidden="1">#REF!</definedName>
    <definedName name="_bdm.06BC2F254CBD4A95BB5EA9CC573C74E2.edm" hidden="1">#REF!</definedName>
    <definedName name="_bdm.06C22882418A466797F5C983CC49C75E.edm" hidden="1">#REF!</definedName>
    <definedName name="_bdm.06C59B4AAF934C1A88A9DC3E74605182.edm" hidden="1">#REF!</definedName>
    <definedName name="_bdm.06D103422FBE4FAEB43119EB773F1E4E.edm" hidden="1">#REF!</definedName>
    <definedName name="_bdm.06DF9EA9B0384FD4A4C93CB9503499A7.edm" hidden="1">#REF!</definedName>
    <definedName name="_bdm.06E1B25A400D4BDE8B7055BB52D6CD87.edm" hidden="1">#REF!</definedName>
    <definedName name="_bdm.06EED8BBA6B24266817179BAB2BB2AF3.edm" hidden="1">#REF!</definedName>
    <definedName name="_bdm.06F6A91EA63840DCB90C3CC19E7982C7.edm" hidden="1">#REF!</definedName>
    <definedName name="_bdm.070067CDEF43400C874AAB61F286B7AC.edm" hidden="1">#REF!</definedName>
    <definedName name="_bdm.070DCD17E10844BF893575AD73DE3E2B.edm" hidden="1">#REF!</definedName>
    <definedName name="_bdm.07233A970B6B4EE9943A217B11C43AE6.edm" hidden="1">#REF!</definedName>
    <definedName name="_bdm.072F1D9EF1F04A25A9C943EAF9543EE3.edm" hidden="1">#REF!</definedName>
    <definedName name="_bdm.073D3C4CB6334986868D44747A291754.edm" hidden="1">#REF!</definedName>
    <definedName name="_bdm.07522F311E634F08B3DCEE2A67CED37E.edm" hidden="1">#REF!</definedName>
    <definedName name="_bdm.0770E79A08F54815A2295FD1000ACF03.edm" hidden="1">#REF!</definedName>
    <definedName name="_bdm.07873B7C596049578E499CA52FAFBD2D.edm" hidden="1">#REF!</definedName>
    <definedName name="_bdm.07891793476B4D3F94DB4911AD156EAD.edm" hidden="1">#REF!</definedName>
    <definedName name="_bdm.0798260E9A7644268A13688E2DC50374.edm" hidden="1">#REF!</definedName>
    <definedName name="_bdm.07A51116A31942D9B5174F59C49365EA.edm" hidden="1">#REF!</definedName>
    <definedName name="_bdm.07A7133BFC294C829A41FF818B0F4E51.edm" hidden="1">#REF!</definedName>
    <definedName name="_bdm.07A9563E418D4E279ABF747B37AB54D4.edm" hidden="1">#REF!</definedName>
    <definedName name="_bdm.07A9A187ED0C49ED864E57D18CA0E6C7.edm" hidden="1">#REF!</definedName>
    <definedName name="_bdm.07BF2A56A2FC4E8C8A63A691B6E2BD4C.edm" hidden="1">#REF!</definedName>
    <definedName name="_bdm.07C191985D444F73BD7E4277398AF0C9.edm" hidden="1">#REF!</definedName>
    <definedName name="_bdm.07C79D321452480988DEAFE04AFA0F88.edm" hidden="1">#REF!</definedName>
    <definedName name="_bdm.07CF37B4CDD74A88B1597B2D77389472.edm" hidden="1">#REF!</definedName>
    <definedName name="_bdm.07D0686977194D9E9B79B62CA1F96C4E.edm" hidden="1">#REF!</definedName>
    <definedName name="_bdm.07E00EFB65514A808665F9C517063F2D.edm" hidden="1">#REF!</definedName>
    <definedName name="_bdm.07EA60ECF39642DDB9E021564C34A8B8.edm" hidden="1">#REF!</definedName>
    <definedName name="_bdm.07FAFF6AFDFC481AB05D8A8803330844.edm" hidden="1">#REF!</definedName>
    <definedName name="_bdm.0809E9DCF07E45458858E7A206E36554.edm" hidden="1">#REF!</definedName>
    <definedName name="_bdm.080C929D6E41408CB26732FA6941A042.edm" hidden="1">#REF!</definedName>
    <definedName name="_bdm.0813031D50F045E89542641C1F8F70D6.edm" hidden="1">#REF!</definedName>
    <definedName name="_bdm.08282D7E65F44E7195CB4EB1AF71C774.edm" hidden="1">#REF!</definedName>
    <definedName name="_bdm.082FC404126B48C8A25663C168314EE9.edm" hidden="1">#REF!</definedName>
    <definedName name="_bdm.0833FF135E1F4DDA9F95C288F4CB6AD3.edm" hidden="1">#REF!</definedName>
    <definedName name="_bdm.084024BFCFA443B49D42693C711555A6.edm" hidden="1">#REF!</definedName>
    <definedName name="_bdm.084236395B8D42C9BAE2A44A6129FDDD.edm" hidden="1">#REF!</definedName>
    <definedName name="_bdm.084794A1360043F8BFDE3CE49F4E884F.edm" hidden="1">#REF!</definedName>
    <definedName name="_bdm.0848719C4BDB4A3ABA7B2B966C1810DE.edm" hidden="1">#REF!</definedName>
    <definedName name="_bdm.0858655D1A6847EC90881221A8E62445.edm" hidden="1">#REF!</definedName>
    <definedName name="_bdm.085ECE3D713B41DB8DD6440E9A909670.edm" hidden="1">#REF!</definedName>
    <definedName name="_bdm.086316AAB7444E71ADBDDB036D35349F.edm" hidden="1">#REF!</definedName>
    <definedName name="_bdm.086C473C97944E23AB29FB3839B4D149.edm" hidden="1">#REF!</definedName>
    <definedName name="_bdm.0870361AA24D4A33B52EA4DECEE4BA1D.edm" hidden="1">#REF!</definedName>
    <definedName name="_bdm.08715E86B7D5431DB6A2534C8FDAA5C8.edm" hidden="1">#REF!</definedName>
    <definedName name="_bdm.0875EA84D67F4C34BE6AFED8852618A6.edm" hidden="1">#REF!</definedName>
    <definedName name="_bdm.087FDF7CFEDA42F9913F47D1DFBBC75A.edm" hidden="1">#REF!</definedName>
    <definedName name="_bdm.088021F9D39D4F9F8D02645006BF128A.edm" hidden="1">#REF!</definedName>
    <definedName name="_bdm.0889F36753DD4098AEA62FC4591FF246.edm" hidden="1">#REF!</definedName>
    <definedName name="_bdm.088C84B709594132A0AB0615EC289501.edm" hidden="1">#REF!</definedName>
    <definedName name="_bdm.088EF7C10223409692FD2556102530F8.edm" hidden="1">#REF!</definedName>
    <definedName name="_bdm.08B3ED1075014CFEBD65205525F2762B.edm" hidden="1">#REF!</definedName>
    <definedName name="_bdm.08BFE0C8F27943DE9AD4D5557A81F875.edm" hidden="1">#REF!</definedName>
    <definedName name="_bdm.08D48496BA8A4B81B1D2567708201E3D.edm" hidden="1">#REF!</definedName>
    <definedName name="_bdm.08DA401F8073487DA0FA74FBBB259B49.edm" hidden="1">#REF!</definedName>
    <definedName name="_bdm.08F0652A7C0949F89D26AE1164C336ED.edm" hidden="1">#REF!</definedName>
    <definedName name="_bdm.08F517F696AA44D5A1C5FAD175816CF3.edm" hidden="1">#REF!</definedName>
    <definedName name="_bdm.0913E5D4EEE54C578C6F2F9266A81DB2.edm" hidden="1">#REF!</definedName>
    <definedName name="_bdm.091D48C6B1B14608B3C27E1D7F8BCB39.edm" hidden="1">#REF!</definedName>
    <definedName name="_bdm.091E3C3369254FB6B50D7B96DB0E357F.edm" hidden="1">#REF!</definedName>
    <definedName name="_bdm.0922541BE3C94AB68EF76E57F7D146F4.edm" hidden="1">#REF!</definedName>
    <definedName name="_bdm.0922C91E4C584F9E8BDD178762DA14E2.edm" hidden="1">#REF!</definedName>
    <definedName name="_bdm.0928f6f214624f859fb601aadf722757.edm" hidden="1">#REF!</definedName>
    <definedName name="_bdm.09489610CE6C40E2B671B2176EA84FB8.edm" hidden="1">#REF!</definedName>
    <definedName name="_bdm.096274314A3A4D01913010C0BDB6D6C2.edm" hidden="1">#REF!</definedName>
    <definedName name="_bdm.099344B914A94169AF6ECBE19A4C6786.edm" hidden="1">#REF!</definedName>
    <definedName name="_bdm.099351883D2F49B59A670736E9445BF9.edm" hidden="1">#REF!</definedName>
    <definedName name="_bdm.09A3E6669C6A4BBBBD731BDB9EF1E285.edm" hidden="1">#REF!</definedName>
    <definedName name="_bdm.09A90A9BC0B74DAD97FB5FBB2F1A211B.edm" hidden="1">#REF!</definedName>
    <definedName name="_bdm.09B116F146B64E8DAAE9E38F8A326555.edm" hidden="1">#REF!</definedName>
    <definedName name="_bdm.09C35059F312452E8A56AF4F2D10C04E.edm" hidden="1">#REF!</definedName>
    <definedName name="_bdm.09C72ABAB70B4E228896557A4A801067.edm" hidden="1">#REF!</definedName>
    <definedName name="_bdm.09D61980BF844B2584D822B3BF38CF3A.edm" hidden="1">#REF!</definedName>
    <definedName name="_bdm.09DA1CF7E4134E1BB4C43445FF069BE7.edm" hidden="1">#REF!</definedName>
    <definedName name="_bdm.09DF98C80AFC4512B530F229C9085994.edm" hidden="1">#REF!</definedName>
    <definedName name="_bdm.09E10AFE624A40259B96B40F4E78C2B2.edm" hidden="1">#REF!</definedName>
    <definedName name="_bdm.09FDFC62BCBF4218A71FD239C8FCE226.edm" hidden="1">#REF!</definedName>
    <definedName name="_bdm.0A0FD0F4DA4B4E3B96265A95D3EA3EE3.edm" hidden="1">#REF!</definedName>
    <definedName name="_bdm.0A29DEE8992745928C7A5C76B6CC3A6B.edm" hidden="1">#REF!</definedName>
    <definedName name="_bdm.0A40D3040DF04CB9A40A2488635A2373.edm" hidden="1">#REF!</definedName>
    <definedName name="_bdm.0A48208EC0514C28AC395B95E2BAB7EC.edm" hidden="1">#REF!</definedName>
    <definedName name="_bdm.0A50B58330804C668BACDB77C04C5FD9.edm" hidden="1">#REF!</definedName>
    <definedName name="_bdm.0A531C09FFE24DE1975B8D98428C840A.edm" hidden="1">#REF!</definedName>
    <definedName name="_bdm.0A62824B48DA4F31B45901E9D0753DA6.edm" hidden="1">#REF!</definedName>
    <definedName name="_bdm.0A72E640AB7C40918CC659F4E92F07C1.edm" hidden="1">#REF!</definedName>
    <definedName name="_bdm.0A743648B5A041249478B9591151B9B8.edm" hidden="1">#REF!</definedName>
    <definedName name="_bdm.0A83D7D1813944B1986B907F504A00DE.edm" hidden="1">#REF!</definedName>
    <definedName name="_bdm.0A84C92240814C63B8A878AC82B24533.edm" hidden="1">#REF!</definedName>
    <definedName name="_bdm.0A9C6F76B24D4E4B8A4F1B5F88FFA02D.edm" hidden="1">#REF!</definedName>
    <definedName name="_bdm.0AA056A1157A4DA1BE1C61633CF0405E.edm" hidden="1">#REF!</definedName>
    <definedName name="_bdm.0AB52344A22240CD8243883B2CBC0B4D.edm" hidden="1">#REF!</definedName>
    <definedName name="_bdm.0AC29A6E6A24463EACBB64A4D1E8E182.edm" hidden="1">#REF!</definedName>
    <definedName name="_bdm.0ADC013160014EA1A7787FE8E834431E.edm" hidden="1">#REF!</definedName>
    <definedName name="_bdm.0ae145f09d39433fafb1317f44cb49c9.edm" hidden="1">#REF!</definedName>
    <definedName name="_bdm.0AE172A2A7F54749828A366F6DFC6AFE.edm" hidden="1">#REF!</definedName>
    <definedName name="_bdm.0AFC6F34D5EA4E09AC62A9A41193E9D8.edm" hidden="1">#REF!</definedName>
    <definedName name="_bdm.0B1D3E8A6CC24BE7AEE3DEE8636D732D.edm" hidden="1">#REF!</definedName>
    <definedName name="_bdm.0B30DBB6550A4205A8ED62B96DAB6102.edm" hidden="1">#REF!</definedName>
    <definedName name="_bdm.0B334EA6F5A84BB89EA4EF82689332D2.edm" hidden="1">#REF!</definedName>
    <definedName name="_bdm.0B3EE9522FDF4A62AC24F1BD6693F042.edm" hidden="1">#REF!</definedName>
    <definedName name="_bdm.0B443A30D0844DBBAA724E9DAA446530.edm" hidden="1">#REF!</definedName>
    <definedName name="_bdm.0B4A21392B1244E8A58E79B9CCE3CA2D.edm" hidden="1">#REF!</definedName>
    <definedName name="_bdm.0B53A7F2294B477F8B8E5C72AB688AA7.edm" hidden="1">#REF!</definedName>
    <definedName name="_bdm.0B5D207FF5F849CFA22B76FC31325BA6.edm" hidden="1">#REF!</definedName>
    <definedName name="_bdm.0B5FDF3A520147BA880485942400A1F0.edm" hidden="1">#REF!</definedName>
    <definedName name="_bdm.0B644AEA027746DCAE8DF531FEEC0B6B.edm" hidden="1">#REF!</definedName>
    <definedName name="_bdm.0B78E1782E2F49848D87896E2451307B.edm" hidden="1">#REF!</definedName>
    <definedName name="_bdm.0B82E59483DA459080A1F27B2F4A25D5.edm" hidden="1">#REF!</definedName>
    <definedName name="_bdm.0B90EBA407A646C4985258FA83D1E742.edm" hidden="1">#REF!</definedName>
    <definedName name="_bdm.0B95E299635B4E1D9D8DAEE4DD42866A.edm" hidden="1">#REF!</definedName>
    <definedName name="_bdm.0BA87C59360142ABBDE5ECF0A4C7AC89.edm" hidden="1">#REF!</definedName>
    <definedName name="_bdm.0BA8E97C12EC4029B160F2D164DB06E8.edm" hidden="1">#REF!</definedName>
    <definedName name="_bdm.0BB7D068BB474AD8956B8D799B47B7CA.edm" hidden="1">#REF!</definedName>
    <definedName name="_bdm.0BBB9F4A7E0840B78E7C3970FF485AE0.edm" hidden="1">#REF!</definedName>
    <definedName name="_bdm.0BBF42EA6D5E4579B87F490B0F9424D5.edm" hidden="1">#REF!</definedName>
    <definedName name="_bdm.0BC1353337994F2AB8AA9F4E92AB925B.edm" hidden="1">#REF!</definedName>
    <definedName name="_bdm.0BC3C9CC318C45D9B768C0629871701F.edm" hidden="1">#REF!</definedName>
    <definedName name="_bdm.0BCAEB6299EE40C6A8C1A6894FB9FC40.edm" hidden="1">#REF!</definedName>
    <definedName name="_bdm.0BDA6ABC659948328742837F7C5B4CD3.edm" hidden="1">#REF!</definedName>
    <definedName name="_bdm.0BE0EF3AE876445C8243CC726CD8A27A.edm" hidden="1">#REF!</definedName>
    <definedName name="_bdm.0BFA1A79970D4BAA9BDFC89FFF1EF8AD.edm" hidden="1">#REF!</definedName>
    <definedName name="_bdm.0BFD9D0E1040473C8AAA4F86BC6C2806.edm" hidden="1">#REF!</definedName>
    <definedName name="_bdm.0C01389FA43745D3B8275BAA940B49C5.edm" hidden="1">#REF!</definedName>
    <definedName name="_bdm.0C0975A249264E0490C78CBAAA5ACF5D.edm" hidden="1">#REF!</definedName>
    <definedName name="_bdm.0C0A1271953E4960B9A4834953DEBDBE.edm" hidden="1">#REF!</definedName>
    <definedName name="_bdm.0C103696A94B466392BA1187D4CCD305.edm" hidden="1">#REF!</definedName>
    <definedName name="_bdm.0C1306D9ECFD4E35AB2E6F33E31C52FA.edm" hidden="1">#REF!</definedName>
    <definedName name="_bdm.0C14913C7ACC4B42B11EE6B379BB20C6.edm" hidden="1">#REF!</definedName>
    <definedName name="_bdm.0C1F8F809DCE4D8D8231D1E7484B7FAC.edm" hidden="1">#REF!</definedName>
    <definedName name="_bdm.0C2342D411C24D8797D0F3249800E056.edm" hidden="1">#REF!</definedName>
    <definedName name="_bdm.0C3134B47D7143FC962ECAAE45E503C6.edm" hidden="1">#REF!</definedName>
    <definedName name="_bdm.0C3FF87F339043D58C0AD6724CEE00AE.edm" hidden="1">#REF!</definedName>
    <definedName name="_bdm.0C5B593DE9C04861B319C061EE1E311D.edm" hidden="1">#REF!</definedName>
    <definedName name="_bdm.0C5CB2912C474C4798CC4F4494B6F887.edm" hidden="1">#REF!</definedName>
    <definedName name="_bdm.0C65FD46D2904E7AA38769C6F85FA2B3.edm" hidden="1">#REF!</definedName>
    <definedName name="_bdm.0C6690E7767141298C134CE84A56FD96.edm" hidden="1">#REF!</definedName>
    <definedName name="_bdm.0C824B4B459A49D0B5D1EA34F8A9E3EB.edm" hidden="1">#REF!</definedName>
    <definedName name="_bdm.0C8FC39453A243CFBB87225A8E42CAA0.edm" hidden="1">#REF!</definedName>
    <definedName name="_bdm.0C92179049A149879FA6D96EE4490216.edm" hidden="1">#REF!</definedName>
    <definedName name="_bdm.0C9EC78FE6F840F187F2F482E5613E17.edm" hidden="1">#REF!</definedName>
    <definedName name="_bdm.0CAD37A6724649F5A4045B4E1D96EB69.edm" hidden="1">#REF!</definedName>
    <definedName name="_bdm.0CB3D41CF3A348A0B3E5DF5BDB4DB236.edm" hidden="1">#REF!</definedName>
    <definedName name="_bdm.0CC083AFC9F6432FBEA714E1CF323ED5.edm" hidden="1">#REF!</definedName>
    <definedName name="_bdm.0CD118EAFAB2437D9C678883413B39EB.edm" hidden="1">#REF!</definedName>
    <definedName name="_bdm.0CE07175778C4202BA354F6D72A2E699.edm" hidden="1">#REF!</definedName>
    <definedName name="_bdm.0CE8079294344FD69BE8B46E6859068D.edm" hidden="1">#REF!</definedName>
    <definedName name="_bdm.0D0D2FE8252E4AD79C9D4B130A862A1C.edm" hidden="1">#REF!</definedName>
    <definedName name="_bdm.0D1B8AD32E904BCEAE51D5CDD71A282B.edm" hidden="1">#REF!</definedName>
    <definedName name="_bdm.0D200293BCE44D798E185E54EF00C157.edm" hidden="1">#REF!</definedName>
    <definedName name="_bdm.0D363903FB3D4D3E9C927714FEE2C759.edm" hidden="1">#REF!</definedName>
    <definedName name="_bdm.0D391277744945E4B867F6FBE1A5556B.edm" hidden="1">#REF!</definedName>
    <definedName name="_bdm.0D42E36A6C60436EA9B47B68574AD8C3.edm" hidden="1">#REF!</definedName>
    <definedName name="_bdm.0D4C79C442D145BC86E414D1FDB1C607.edm" hidden="1">#REF!</definedName>
    <definedName name="_bdm.0D575009AC8F48A086F9D3B51007F9AB.edm" hidden="1">#REF!</definedName>
    <definedName name="_bdm.0D58B29F2BD24FDC92E2F3F4E54A7F1E.edm" hidden="1">#REF!</definedName>
    <definedName name="_bdm.0D6C0A8C290B4A778501D957B4FC9FF8.edm" hidden="1">#REF!</definedName>
    <definedName name="_bdm.0D7041D1FE7D499AA5C66609AA07F258.edm" hidden="1">#REF!</definedName>
    <definedName name="_bdm.0D70BC039C8341F79B4EADE6F069621B.edm" hidden="1">#REF!</definedName>
    <definedName name="_bdm.0D8468806C424F438827EEE2773EED7A.edm" hidden="1">#REF!</definedName>
    <definedName name="_bdm.0DA20B76313C484B8E8BC80B0ED3E336.edm" hidden="1">#REF!</definedName>
    <definedName name="_bdm.0DA230AF8C154728A98A7DE222F9172C.edm" hidden="1">#REF!</definedName>
    <definedName name="_bdm.0DB4CB537D4A480CB2648629DB892BCF.edm" hidden="1">#REF!</definedName>
    <definedName name="_bdm.0DF5FE3E7F7A4590830175B602D4049B.edm" hidden="1">#REF!</definedName>
    <definedName name="_bdm.0E04E721B48947F2AA36354B56DFA23E.edm" hidden="1">#REF!</definedName>
    <definedName name="_bdm.0E0CE35B4974409C8560B623A9EBB3C5.edm" hidden="1">#REF!</definedName>
    <definedName name="_bdm.0E1DE2BF59C1496D8FA0FB3E4DB6DFFB.edm" hidden="1">#REF!</definedName>
    <definedName name="_bdm.0E247C6A9E73472FA7F46ECDD9C0AD01.edm" hidden="1">#REF!</definedName>
    <definedName name="_bdm.0E27CEA5FDFE4FDBBB8E48BDF5936A44.edm" hidden="1">#REF!</definedName>
    <definedName name="_bdm.0E2D5CFDECBC4E2DBCE029E42073ACC4.edm" hidden="1">#REF!</definedName>
    <definedName name="_bdm.0E2FFAE6CCCD4A6C9EA63439A96EB9BB.edm" hidden="1">#REF!</definedName>
    <definedName name="_bdm.0E5E0123C89D462FA9E71D0D9EB21DA9.edm" hidden="1">#REF!</definedName>
    <definedName name="_bdm.0E63C080EE4842C1B3C3761ACA089109.edm" hidden="1">#REF!</definedName>
    <definedName name="_bdm.0E6542B1397946018C261932630D504E.edm" hidden="1">#REF!</definedName>
    <definedName name="_bdm.0E658010EDFD4ED6B2057283BC52922E.edm" hidden="1">#REF!</definedName>
    <definedName name="_bdm.0E68B93D97E142AAADFC327EA3F88BC0.edm" hidden="1">#REF!</definedName>
    <definedName name="_bdm.0E6DA1D2BC694186AFA955CA9ADC761C.edm" hidden="1">#REF!</definedName>
    <definedName name="_bdm.0E73CDAA433C4B889977486AFDBF23D0.edm" hidden="1">#REF!</definedName>
    <definedName name="_bdm.0E7F277F88D2416CA5656D5099FFEA4F.edm" hidden="1">#REF!</definedName>
    <definedName name="_bdm.0E85682BC5034B4AB91C61D685BCE014.edm" hidden="1">#REF!</definedName>
    <definedName name="_bdm.0E88349A884042228C2CEE75A995D049.edm" hidden="1">#REF!</definedName>
    <definedName name="_bdm.0E88F630356E476CA416284E2AADA6BF.edm" hidden="1">#REF!</definedName>
    <definedName name="_bdm.0E9292556FCC40B2AE1FFE8DC3A94DA2.edm" hidden="1">#REF!</definedName>
    <definedName name="_bdm.0E9805FAC0DD453EAACEF515BAAED89D.edm" hidden="1">#REF!</definedName>
    <definedName name="_bdm.0EAC972862C2449DA45B304CD13DD88D.edm" hidden="1">#REF!</definedName>
    <definedName name="_bdm.0ED08D4FA3CB4150BC4A49649B0D32D1.edm" hidden="1">#REF!</definedName>
    <definedName name="_bdm.0ED50EC7EBC74A189609A449BBD628AD.edm" hidden="1">#REF!</definedName>
    <definedName name="_bdm.0EDAE841BB1741CFAF7E2C22AE9F7026.edm" hidden="1">#REF!</definedName>
    <definedName name="_bdm.0EE699E1DE8146A4AAA5C04D0CEB13F0.edm" hidden="1">#REF!</definedName>
    <definedName name="_bdm.0EF1F95BB5D7480CBA68FDA309DFF568.edm" hidden="1">#REF!</definedName>
    <definedName name="_bdm.0EF5D53D00C94937AECE4A7D71FCE887.edm" hidden="1">#REF!</definedName>
    <definedName name="_bdm.0EFDF43B32B849A9AADDBEF45B7D69FA.edm" hidden="1">#REF!</definedName>
    <definedName name="_bdm.0F0531D5504E4B2E9C64AA2C79FF15D5.edm" hidden="1">#REF!</definedName>
    <definedName name="_bdm.0F12A2DC8CF549E89778334D8711E806.edm" hidden="1">#REF!</definedName>
    <definedName name="_bdm.0F1C448E34B4437CB774F34A68CD731B.edm" hidden="1">#REF!</definedName>
    <definedName name="_bdm.0F21F5871E774076B02C0AA0A2FF574D.edm" hidden="1">#REF!</definedName>
    <definedName name="_bdm.0F3CE40213B14A74A79D7B7C1E311533.edm" hidden="1">#REF!</definedName>
    <definedName name="_bdm.0F3FA2A5A2354073B7EF59BE94D5FEFE.edm" hidden="1">#REF!</definedName>
    <definedName name="_bdm.0F5141E77479401EA27EC4FF60108F7A.edm" hidden="1">#REF!</definedName>
    <definedName name="_bdm.0F61DF7BF98640B981C4830798B3FF3D.edm" hidden="1">#REF!</definedName>
    <definedName name="_bdm.0F6514A22EAA40809811502814DA0680.edm" hidden="1">#REF!</definedName>
    <definedName name="_bdm.0F9FDBAEA56446B9AF3651DAA535A57B.edm" hidden="1">#REF!</definedName>
    <definedName name="_bdm.0FA177D41ED941F9A31F96045237E748.edm" hidden="1">#REF!</definedName>
    <definedName name="_bdm.0FAA6C8D2A90471F96D24257C63E8FE9.edm" hidden="1">#REF!</definedName>
    <definedName name="_bdm.0FB5FBB2432746B7B226B39E1C996BA6.edm" hidden="1">#REF!</definedName>
    <definedName name="_bdm.0FB81F3293724B768E053C8B43046134.edm" hidden="1">#REF!</definedName>
    <definedName name="_bdm.0FB995CE9A5742C8A2DDBE2295E69A63.edm" hidden="1">#REF!</definedName>
    <definedName name="_bdm.0FBB21D0F4F8402890087AFC3D47192D.edm" hidden="1">#REF!</definedName>
    <definedName name="_bdm.0FC3A7BDF501439285A07AFB43CA4B1D.edm" hidden="1">#REF!</definedName>
    <definedName name="_bdm.0FC9087B8C2C496EBA083A8DD1ED0382.edm" hidden="1">#REF!</definedName>
    <definedName name="_bdm.0FCE854CE2554516A977F5D34D53B03D.edm" hidden="1">#REF!</definedName>
    <definedName name="_bdm.0FD09535AA6745D9AC73D78A17F8E275.edm" hidden="1">#REF!</definedName>
    <definedName name="_bdm.0FD16A7D37B94897B7FCD8DB66A17060.edm" hidden="1">#REF!</definedName>
    <definedName name="_bdm.0FDDD61E9FFC496599FEB3897C04DDE2.edm" hidden="1">#REF!</definedName>
    <definedName name="_bdm.0FE727B0A2014374A89BE6EE082105E4.edm" hidden="1">#REF!</definedName>
    <definedName name="_bdm.0FEEA03ED4C84CE0B7EDC28599A31725.edm" hidden="1">#REF!</definedName>
    <definedName name="_bdm.0FF6DDA7215A48DBA1DC2D672F1B86EF.edm" hidden="1">#REF!</definedName>
    <definedName name="_bdm.0FF7E7394D1D464A9D9253EA441E67DD.edm" hidden="1">#REF!</definedName>
    <definedName name="_bdm.0FFE1231E3A3482F9893BB1ABF592320.edm" hidden="1">#REF!</definedName>
    <definedName name="_bdm.10065FAA7245439789734A794909A35D.edm" hidden="1">#REF!</definedName>
    <definedName name="_bdm.100941C2E92B42ED9A3509649FAA75AA.edm" hidden="1">#REF!</definedName>
    <definedName name="_bdm.1016E162CC404CFE8BC1C5084B43501B.edm" hidden="1">#REF!</definedName>
    <definedName name="_bdm.101AA1676B3B4C159E501F7E7E2C2F72.edm" hidden="1">#REF!</definedName>
    <definedName name="_bdm.1021430684D746988ABD8F60614747CD.edm" hidden="1">#REF!</definedName>
    <definedName name="_bdm.1028EB83551E474F93E9D097A9583A34.edm" hidden="1">#REF!</definedName>
    <definedName name="_bdm.1048DE4E356E43B6B8C9C81E6A55A0EB.edm" hidden="1">#REF!</definedName>
    <definedName name="_bdm.1051D716256B40AB8B3B7BE81A6EDB82.edm" hidden="1">#REF!</definedName>
    <definedName name="_bdm.1061EF7DC400469FA4B810B1F695E5D0.edm" hidden="1">#REF!</definedName>
    <definedName name="_bdm.10637087D0BD4B84B655DF1AFA97D752.edm" hidden="1">#REF!</definedName>
    <definedName name="_bdm.1069A87BDDDD4B22A4F36E177FA80F2C.edm" hidden="1">#REF!</definedName>
    <definedName name="_bdm.1084DDFAD09C4377A330FDF316DCED43.edm" hidden="1">#REF!</definedName>
    <definedName name="_bdm.1087C39001BD434C8B4A2077D8753D94.edm" hidden="1">#REF!</definedName>
    <definedName name="_bdm.108A065101EC4064B5ED0C9B4466777A.edm" hidden="1">#REF!</definedName>
    <definedName name="_bdm.10A6457F6252428898FDF11DD327B7BA.edm" hidden="1">#REF!</definedName>
    <definedName name="_bdm.10AD5981D71449A0B9387EE9906B7D5E.edm" hidden="1">#REF!</definedName>
    <definedName name="_bdm.10C00BD86893443AB4FD44F7E87FEEDF.edm" hidden="1">#REF!</definedName>
    <definedName name="_bdm.10D9147F84154A0FBD63E1C662996D8A.edm" hidden="1">#REF!</definedName>
    <definedName name="_bdm.10E5AA89FBB24430A28E0965E43A76D2.edm" hidden="1">#REF!</definedName>
    <definedName name="_bdm.10E5EE358F4449448437E13DB267C057.edm" hidden="1">#REF!</definedName>
    <definedName name="_bdm.10F3DB01FF1A43B48D1049A42F37851C.edm" hidden="1">#REF!</definedName>
    <definedName name="_bdm.10F47595DE8B42F1AD798D1709BD4597.edm" hidden="1">#REF!</definedName>
    <definedName name="_bdm.10FBF93391B44CF2A65DA04E4F22109C.edm" hidden="1">#REF!</definedName>
    <definedName name="_bdm.110011C0072E4BF1AF02D91AF3EAEC64.edm" hidden="1">#REF!</definedName>
    <definedName name="_bdm.1102C9D1DEA54A16B7EFC62529A79DDB.edm" hidden="1">#REF!</definedName>
    <definedName name="_bdm.11170E46CC174DBBA5472860E6FFB8B7.edm" hidden="1">#REF!</definedName>
    <definedName name="_bdm.1126101564C741AC853CC43CD429E8F7.edm" hidden="1">#REF!</definedName>
    <definedName name="_bdm.1135B66A53F745E5A0EB3BE0EDF746CA.edm" hidden="1">#REF!</definedName>
    <definedName name="_bdm.113ABF91AEB445228F81F063FCAF13C2.edm" hidden="1">#REF!</definedName>
    <definedName name="_bdm.113CAAE6774840F6B937AE70944C71C8.edm" hidden="1">#REF!</definedName>
    <definedName name="_bdm.11562C6B25664023A8CD2728C25879D7.edm" hidden="1">#REF!</definedName>
    <definedName name="_bdm.11631BFCBE5A47649FE85DEC80B31CDC.edm" hidden="1">#REF!</definedName>
    <definedName name="_bdm.11CEECA388CC48128F6315416C9A37BA.edm" hidden="1">#REF!</definedName>
    <definedName name="_bdm.11CF0087622045729994A33910A9E768.edm" hidden="1">#REF!</definedName>
    <definedName name="_bdm.11D37B0CA3FD472E973BE9C5991855AC.edm" hidden="1">#REF!</definedName>
    <definedName name="_bdm.11E4A0559588464ABF2FCC192EF842F5.edm" hidden="1">#REF!</definedName>
    <definedName name="_bdm.11E53C117391432CB62ABB78A85C34C9.edm" hidden="1">#REF!</definedName>
    <definedName name="_bdm.11F24D225C7E4AC79E33157E3A0F37C5.edm" hidden="1">#REF!</definedName>
    <definedName name="_bdm.11F7235439AE4585A1C106D243CA043D.edm" hidden="1">#REF!</definedName>
    <definedName name="_bdm.11FCAAF2D00E47DE875A5EC0CE8EDFB0.edm" hidden="1">#REF!</definedName>
    <definedName name="_bdm.12009A70E8014DEAA8C81C342D8DFF55.edm" hidden="1">#REF!</definedName>
    <definedName name="_bdm.12055B7B71184BF397662AFE13E8B258.edm" hidden="1">#REF!</definedName>
    <definedName name="_bdm.121229EEB3654A268FA8FCC5CCFF5C00.edm" hidden="1">#REF!</definedName>
    <definedName name="_bdm.1223CDF4EE1B4A868640FD205739D02D.edm" hidden="1">#REF!</definedName>
    <definedName name="_bdm.12286034DF414A78B9D465D8D8C384DC.edm" hidden="1">#REF!</definedName>
    <definedName name="_bdm.123F183782DF4444AC6F64F50BC89FEB.edm" hidden="1">#REF!</definedName>
    <definedName name="_bdm.124D266BBC63402E94F80B3F3AF99280.edm" hidden="1">#REF!</definedName>
    <definedName name="_bdm.1276977393F94917878F7D84E8FC4260.edm" hidden="1">#REF!</definedName>
    <definedName name="_bdm.127792D5753F46F3BBAE17E6733E56AC.edm" hidden="1">#REF!</definedName>
    <definedName name="_bdm.127CBBC4480148D290EB506C1FAC5B18.edm" hidden="1">#REF!</definedName>
    <definedName name="_bdm.1296450AA51C4E8D9AE3F229D3F8C34E.edm" hidden="1">#REF!</definedName>
    <definedName name="_bdm.12B5986D3C3A43178BBF9329032A2E76.edm" hidden="1">#REF!</definedName>
    <definedName name="_bdm.12B5B27466D446789068484D43505EEA.edm" hidden="1">#REF!</definedName>
    <definedName name="_bdm.12CA04B67A9447B19EE45F54C743D157.edm" hidden="1">#REF!</definedName>
    <definedName name="_bdm.12CB78D3C2F4476783D230521D9C2D14.edm" hidden="1">#REF!</definedName>
    <definedName name="_bdm.12CEBEB7B0E341659CD44C3DBFDFFEB6.edm" hidden="1">#REF!</definedName>
    <definedName name="_bdm.12D61C7F6A1E4880A1DDF8DD641E8292.edm" hidden="1">#REF!</definedName>
    <definedName name="_bdm.12F83D07FEDC478F8C4A99EA15F03DD3.edm" hidden="1">#REF!</definedName>
    <definedName name="_bdm.13055C5A605D4C34A16183339731F927.edm" hidden="1">#REF!</definedName>
    <definedName name="_bdm.130ED6026D504AC3954BA650D842E7C9.edm" hidden="1">#REF!</definedName>
    <definedName name="_bdm.1315EF4AC5CD4080BA73E322435E76BB.edm" hidden="1">#REF!</definedName>
    <definedName name="_bdm.131FC7BE19F94B69AD7378548162FD64.edm" hidden="1">#REF!</definedName>
    <definedName name="_bdm.1320140AD8A64F7AAF7E73D96E2BFD04.edm" hidden="1">#REF!</definedName>
    <definedName name="_bdm.132B9ABEC4484D14B5428AC692E2D682.edm" hidden="1">#REF!</definedName>
    <definedName name="_bdm.132F468F83F34AB88041B7DCD66DE43F.edm" hidden="1">#REF!</definedName>
    <definedName name="_bdm.1343BBC9795A477B8597E9302DDAD503.edm" hidden="1">#REF!</definedName>
    <definedName name="_bdm.134F565B8067406B95C9F644FECA7F74.edm" hidden="1">#REF!</definedName>
    <definedName name="_bdm.135FF545A7BC418089FE7FB643D99B1B.edm" hidden="1">#REF!</definedName>
    <definedName name="_bdm.136173654F18495F94282EBCC6ACFC37.edm" hidden="1">#REF!</definedName>
    <definedName name="_bdm.13795B120C9D4AADB3D84488E47659D6.edm" hidden="1">#REF!</definedName>
    <definedName name="_bdm.1388BBDB018649ABADC9868A988B5744.edm" hidden="1">#REF!</definedName>
    <definedName name="_bdm.1389584D4E084405BC370175352FB8E2.edm" hidden="1">#REF!</definedName>
    <definedName name="_bdm.13968B0593214D00A2B793029B305AC9.edm" hidden="1">#REF!</definedName>
    <definedName name="_bdm.1397FA5EF98745A8A2F04027C8AD310A.edm" hidden="1">#REF!</definedName>
    <definedName name="_bdm.139D26B408B145C0AA48ACD273731CEA.edm" hidden="1">#REF!</definedName>
    <definedName name="_bdm.13B8D63FD4BB422BB9ACBD8140703D05.edm" hidden="1">#REF!</definedName>
    <definedName name="_bdm.13BE60B81E36417096D23F63B2C91CAF.edm" hidden="1">#REF!</definedName>
    <definedName name="_bdm.13C5228ADE0048D9B0D91A41E245424D.edm" hidden="1">#REF!</definedName>
    <definedName name="_bdm.13D8765739C14BA186393F2C6F969FAF.edm" hidden="1">#REF!</definedName>
    <definedName name="_bdm.13D9B2FB15A94F419413AC2DF16B1E51.edm" hidden="1">#REF!</definedName>
    <definedName name="_bdm.13EC8DD9901740388A4EAA6343E5380E.edm" hidden="1">#REF!</definedName>
    <definedName name="_bdm.13FAC65EB25241078FA8CF6562C8F895.edm" hidden="1">#REF!</definedName>
    <definedName name="_bdm.13FF35DEC2AA4798A5326003B4D580F6.edm" hidden="1">#REF!</definedName>
    <definedName name="_bdm.1404D0DB50D74E9A9B799C73C7B6C35F.edm" hidden="1">#REF!</definedName>
    <definedName name="_bdm.1424951DB9744ED0B377643A04CEE46A.edm" hidden="1">#REF!</definedName>
    <definedName name="_bdm.143C27A4D15646C7999B8A562BC6313D.edm" hidden="1">#REF!</definedName>
    <definedName name="_bdm.1446D954E6C74BE099B18B06DB173379.edm" hidden="1">#REF!</definedName>
    <definedName name="_bdm.144FAB7CCD9A4ACBB2565382981A211F.edm" hidden="1">#REF!</definedName>
    <definedName name="_bdm.14513F0438184625AE5E3557C8BF61DC.edm" hidden="1">#REF!</definedName>
    <definedName name="_bdm.1454A309F11C48168309BE4509B7F189.edm" hidden="1">#REF!</definedName>
    <definedName name="_bdm.1498993A4B2D48608230BB1354DEED81.edm" hidden="1">#REF!</definedName>
    <definedName name="_bdm.14A864BDF08C49629DA7C6DF8E55A319.edm" hidden="1">#REF!</definedName>
    <definedName name="_bdm.14AE08BCB0A34B36A920DDF2DDDA5D23.edm" hidden="1">#REF!</definedName>
    <definedName name="_bdm.14b00786d2664deaa0a34ffa071c9a36.edm" hidden="1">#REF!</definedName>
    <definedName name="_bdm.14B436EEFCF44106B7A0491E2865C671.edm" hidden="1">#REF!</definedName>
    <definedName name="_bdm.14BDE9C5428C45249C9D28A9ECC92ACF.edm" hidden="1">#REF!</definedName>
    <definedName name="_bdm.14CB77872E3745B69383892EB1478F8E.edm" hidden="1">#REF!</definedName>
    <definedName name="_bdm.14D4F2E60E0A4366B73E2DEB78BFE936.edm" hidden="1">#REF!</definedName>
    <definedName name="_bdm.14ED483B93B94CCBB4896D7099A98E83.edm" hidden="1">#REF!</definedName>
    <definedName name="_bdm.14F4DE26F6B24C699830788D24AE1048.edm" hidden="1">#REF!</definedName>
    <definedName name="_bdm.14FE6010238B4C3F832D4E9600B23B23.edm" hidden="1">#REF!</definedName>
    <definedName name="_bdm.1502CAEF3449441192CA0487662EFB96.edm" hidden="1">#REF!</definedName>
    <definedName name="_bdm.150446621E414A699C6F2E54ACE63CDC.edm" hidden="1">#REF!</definedName>
    <definedName name="_bdm.150530EA2458483A8AF215997B9AA0BB.edm" hidden="1">#REF!</definedName>
    <definedName name="_bdm.1519D200010D429A871B23BEEE9ECF9E.edm" hidden="1">#REF!</definedName>
    <definedName name="_bdm.15409749B1DB466DA00DE06FFE7F344D.edm" hidden="1">#REF!</definedName>
    <definedName name="_bdm.154D579A6478481C97A43F6C92E97AE3.edm" hidden="1">#REF!</definedName>
    <definedName name="_bdm.155FF51BB03E42A9A21D6D9B7D3E4782.edm" hidden="1">#REF!</definedName>
    <definedName name="_bdm.1564430401934784A7E814169642C28A.edm" hidden="1">#REF!</definedName>
    <definedName name="_bdm.15661F1C24964AC1A3957E995F2668AD.edm" hidden="1">#REF!</definedName>
    <definedName name="_bdm.158A714BE96B48C5B9D1E75A2018084E.edm" hidden="1">#REF!</definedName>
    <definedName name="_bdm.159073E402BE49C3AEB8CF79EEF9AE75.edm" hidden="1">#REF!</definedName>
    <definedName name="_bdm.15986172CD5746428A56650F2300ECD9.edm" hidden="1">#REF!</definedName>
    <definedName name="_bdm.159AC934B4BB47A0BBF1A4878B0D2398.edm" hidden="1">#REF!</definedName>
    <definedName name="_bdm.15A647B10BA44AE0A807EEF520A67BAA.edm" hidden="1">#REF!</definedName>
    <definedName name="_bdm.15B6DC0CE6034DC89402B3E8A6D10B53.edm" hidden="1">#REF!</definedName>
    <definedName name="_bdm.15C142ECCF42415DB7F08576117FF339.edm" hidden="1">#REF!</definedName>
    <definedName name="_bdm.15C435A693FA4296B1CF3EB80F62979A.edm" hidden="1">#REF!</definedName>
    <definedName name="_bdm.15C6E96F12A94374ABE5659B8E0D47B8.edm" hidden="1">#REF!</definedName>
    <definedName name="_bdm.15E66D7E6AAF4DDFA1CCB17D3A8302DD.edm" hidden="1">#REF!</definedName>
    <definedName name="_bdm.1600BA272DD84D7E9B163C66ADAA9E3A.edm" hidden="1">#REF!</definedName>
    <definedName name="_bdm.160F536CB5224A06BEE3E9EF8E2F6D34.edm" hidden="1">#REF!</definedName>
    <definedName name="_bdm.161B2FB4DA0741B59B00E0D86E6CACBF.edm" hidden="1">#REF!</definedName>
    <definedName name="_bdm.162EF41D36C547F59E0E860B07C50406.edm" hidden="1">#REF!</definedName>
    <definedName name="_bdm.16455013F5554BE79FCAAB4AAABCF410.edm" hidden="1">#REF!</definedName>
    <definedName name="_bdm.1646BBC45F994D889C0A5DB606DDA1D0.edm" hidden="1">#REF!</definedName>
    <definedName name="_bdm.164C1A25C2D44B259CE4991DF349E7D6.edm" hidden="1">#REF!</definedName>
    <definedName name="_bdm.1658352DE6BD45A1B01CC48647DF9561.edm" hidden="1">#REF!</definedName>
    <definedName name="_bdm.165BDD3342A841C5B7BB1BEC71B986A5.edm" hidden="1">#REF!</definedName>
    <definedName name="_bdm.165E0D8B2E4F42A9801A64B2F4AE50A0.edm" hidden="1">#REF!</definedName>
    <definedName name="_bdm.1661587C10554F0083D2481E51CBC554.edm" hidden="1">#REF!</definedName>
    <definedName name="_bdm.168694C611DF43F5A0B0B90B16CC0A36.edm" hidden="1">#REF!</definedName>
    <definedName name="_bdm.16A2088519444EC295B6C6A3E29A8B39.edm" hidden="1">#REF!</definedName>
    <definedName name="_bdm.16AF80620C584CE98771A118558195F6.edm" hidden="1">#REF!</definedName>
    <definedName name="_bdm.16C3B4CF65E94C8983F019EDA8F4AB20.edm" hidden="1">#REF!</definedName>
    <definedName name="_bdm.16CDC7817A784D34997780113AB25AD4.edm" hidden="1">#REF!</definedName>
    <definedName name="_bdm.16EAE5D3144643D98BAE7FF7AE4E9191.edm" hidden="1">#REF!</definedName>
    <definedName name="_bdm.16F27A654ED04D7DADED29557B17CA60.edm" hidden="1">#REF!</definedName>
    <definedName name="_bdm.17039BC6D63B4536A3679A1F9F33B515.edm" hidden="1">#REF!</definedName>
    <definedName name="_bdm.17112B32E1094F9B94A5ED748C7A2A8C.edm" hidden="1">#REF!</definedName>
    <definedName name="_bdm.171A402A19CB471C8DF3F47E88EC839B.edm" hidden="1">#REF!</definedName>
    <definedName name="_bdm.1727D08839FF425C8AF64229AB810415.edm" hidden="1">#REF!</definedName>
    <definedName name="_bdm.17308293F2DC4065BA2A978ADCBBC250.edm" hidden="1">#REF!</definedName>
    <definedName name="_bdm.1730B71C62534E0E870C1E66F69C61FC.edm" hidden="1">#REF!</definedName>
    <definedName name="_bdm.17339C767AB94EC7840C9A7AF23C493E.edm" hidden="1">#REF!</definedName>
    <definedName name="_bdm.17376217D6DE471B810E26AD5608EF45.edm" hidden="1">#REF!</definedName>
    <definedName name="_bdm.173E202F019C416CB52D0159B6C0F3A4.edm" hidden="1">#REF!</definedName>
    <definedName name="_bdm.173E76BD99BF47E79F592BAACE166154.edm" hidden="1">#REF!</definedName>
    <definedName name="_bdm.174F759215204C5793F258158383DF1E.edm" hidden="1">#REF!</definedName>
    <definedName name="_bdm.17664699EC3C48AC82DBA4BD4DCCFB14.edm" hidden="1">#REF!</definedName>
    <definedName name="_bdm.1770B643A9C44C52BA041E6BBCE0CF37.edm" hidden="1">#REF!</definedName>
    <definedName name="_bdm.1782FA0B3EA142C68F2AD5DAFCC53CB2.edm" hidden="1">#REF!</definedName>
    <definedName name="_bdm.178317999C324660B5A2F1F38448E9EE.edm" hidden="1">#REF!</definedName>
    <definedName name="_bdm.179177BFB0CE405DA31AF21E182868EE.edm" hidden="1">#REF!</definedName>
    <definedName name="_bdm.17C32134B2414CFAAE48281957C26F11.edm" hidden="1">#REF!</definedName>
    <definedName name="_bdm.17DDBACED2634B7FB11595F2147C922F.edm" hidden="1">#REF!</definedName>
    <definedName name="_bdm.17E1020FF38C4FD9A1FB036F79DF9743.edm" hidden="1">#REF!</definedName>
    <definedName name="_bdm.17FB2B201FBB4504A7D89045B0BCAD25.edm" hidden="1">#REF!</definedName>
    <definedName name="_bdm.17FCDD7CCEAC47E8A2257D86C4648DBD.edm" hidden="1">#REF!</definedName>
    <definedName name="_bdm.180521B72AC34E459FCF124C2A20D828.edm" hidden="1">#REF!</definedName>
    <definedName name="_bdm.18076CF2EE7F49438236DFE204AC718B.edm" hidden="1">#REF!</definedName>
    <definedName name="_bdm.18175775C9C54469BA2D95F7898BA027.edm" hidden="1">#REF!</definedName>
    <definedName name="_bdm.18272922892B4E428730532AB054B141.edm" hidden="1">#REF!</definedName>
    <definedName name="_bdm.18332068C1EE40D9BC0C5BD92CBAE873.edm" hidden="1">#REF!</definedName>
    <definedName name="_bdm.183563B6CF9A49F38AB0421FCE2FBE05.edm" hidden="1">#REF!</definedName>
    <definedName name="_bdm.1838BB723B8B4C6D94CB95BAEA2BE77F.edm" hidden="1">#REF!</definedName>
    <definedName name="_bdm.183DFA620F7F45FFBEFA9764435ABAB5.edm" hidden="1">#REF!</definedName>
    <definedName name="_bdm.1840719083664068963CCF6D0A6ADD86.edm" hidden="1">#REF!</definedName>
    <definedName name="_bdm.186EC94B799E492E83BE92CC9017CBFC.edm" hidden="1">#REF!</definedName>
    <definedName name="_bdm.186F3A1EA4DB4F92AB3B9FB4E7FCCC61.edm" hidden="1">#REF!</definedName>
    <definedName name="_bdm.1876F938C2F74C129388049F6EB13B1D.edm" hidden="1">#REF!</definedName>
    <definedName name="_bdm.187b2094cb9f45c3bf50e069dfbabb08.edm" hidden="1">#REF!</definedName>
    <definedName name="_bdm.187DDE45BAAF47E082ED06810D4D1FC5.edm" hidden="1">#REF!</definedName>
    <definedName name="_bdm.187FDF72E18E4447A217F046F7003E0B.edm" hidden="1">#REF!</definedName>
    <definedName name="_bdm.189132F984254EB796B8E2263083C90D.edm" hidden="1">#REF!</definedName>
    <definedName name="_bdm.18A0339224694AAF87855C6474FA73D6.edm" hidden="1">#REF!</definedName>
    <definedName name="_bdm.18B55F23F82149BD8C85DF8D2FE630DF.edm" hidden="1">#REF!</definedName>
    <definedName name="_bdm.18B956934E7A4CCA85A7F50D6272996C.edm" hidden="1">#REF!</definedName>
    <definedName name="_bdm.18CB85619DF5463EBBCDF280A20E2EA7.edm" hidden="1">#REF!</definedName>
    <definedName name="_bdm.18E4FEA387FC4ED98DC11BB14C91D6B4.edm" hidden="1">#REF!</definedName>
    <definedName name="_bdm.18FF872DDF8D4C878CD6DA16724F0067.edm" hidden="1">#REF!</definedName>
    <definedName name="_bdm.190B877B58F744E48E70FE00FB70C433.edm" hidden="1">#REF!</definedName>
    <definedName name="_bdm.192607AAAFAD49B7A433E0E54C627386.edm" hidden="1">#REF!</definedName>
    <definedName name="_bdm.192C4050B9D0491CAC9C19F431AE366A.edm" hidden="1">#REF!</definedName>
    <definedName name="_bdm.193B74CC38684EE4B874DD741CF8F1D8.edm" hidden="1">#REF!</definedName>
    <definedName name="_bdm.193F54827D284E1A93493E16C5F56F77.edm" hidden="1">#REF!</definedName>
    <definedName name="_bdm.194DF977AACA4F41B018E50E6FB1C8EC.edm" hidden="1">#REF!</definedName>
    <definedName name="_bdm.195B72BA0DB044C59E6E64752270C7D2.edm" hidden="1">#REF!</definedName>
    <definedName name="_bdm.1973814817654C3F8ECEDDCA5FD18684.edm" hidden="1">#REF!</definedName>
    <definedName name="_bdm.19767773D69746BB9206906D78F45416.edm" hidden="1">#REF!</definedName>
    <definedName name="_bdm.1979298CA96749BBBA7A5A8E50DAB6FB.edm" hidden="1">#REF!</definedName>
    <definedName name="_bdm.19827E7C1EB4448196BD792465105617.edm" hidden="1">#REF!</definedName>
    <definedName name="_bdm.1985DD193AF5483EA1240ED1B6121B92.edm" hidden="1">#REF!</definedName>
    <definedName name="_bdm.199273E88D344D0195C5378451D1BC56.edm" hidden="1">#REF!</definedName>
    <definedName name="_bdm.199B4138C7B04DD2ADB84DD55677F988.edm" hidden="1">#REF!</definedName>
    <definedName name="_bdm.19A7960D4E8940C598CD566122114635.edm" hidden="1">#REF!</definedName>
    <definedName name="_bdm.19BF851DC04242CDA5BACF7799BE7EBE.edm" hidden="1">#REF!</definedName>
    <definedName name="_bdm.19C65C1C407E4281888CACBE1BA5EABB.edm" hidden="1">#REF!</definedName>
    <definedName name="_bdm.19F41F0F9D0C4900B73D3CAF7753B644.edm" hidden="1">#REF!</definedName>
    <definedName name="_bdm.19F5B93FAABB42778E01E17D6EFEF3C3.edm" hidden="1">#REF!</definedName>
    <definedName name="_bdm.19F65974B7124BFDBA969ACC6113D398.edm" hidden="1">#REF!</definedName>
    <definedName name="_bdm.19F9DC0E72C6430E98403C6C52430A75.edm" hidden="1">#REF!</definedName>
    <definedName name="_bdm.1A02EBE746604F2CA92F21EEFA09AB18.edm" hidden="1">#REF!</definedName>
    <definedName name="_bdm.1A08E95775D842E48F6618B65AAFA809.edm" hidden="1">#REF!</definedName>
    <definedName name="_bdm.1A0A8CC7F6584BEAB39DA73D1CBF7434.edm" hidden="1">#REF!</definedName>
    <definedName name="_bdm.1A131CC6BB5542D6A0013214CEC8C608.edm" hidden="1">#REF!</definedName>
    <definedName name="_bdm.1A184EAA7B9841F0832018B93A16161C.edm" hidden="1">#REF!</definedName>
    <definedName name="_bdm.1A1CF75D239543308C13D2D1FC652B46.edm" hidden="1">#REF!</definedName>
    <definedName name="_bdm.1A246A8D0D0A474EB834BE111632F98C.edm" hidden="1">#REF!</definedName>
    <definedName name="_bdm.1A2C99D4559D4C959C23180D62942D9F.edm" hidden="1">#REF!</definedName>
    <definedName name="_bdm.1A45E2546DDB49A68413081FBD4B9075.edm" hidden="1">#REF!</definedName>
    <definedName name="_bdm.1A5B6FB83F2541F9927C373772A9B69F.edm" hidden="1">#REF!</definedName>
    <definedName name="_bdm.1A5F31661AE14A439002A21ADACB8699.edm" hidden="1">#REF!</definedName>
    <definedName name="_bdm.1A61D0AAABD84EE8BF9B0D8F0AEA9B57.edm" hidden="1">#REF!</definedName>
    <definedName name="_bdm.1A6805525026494388B1FE025BD8692E.edm" hidden="1">#REF!</definedName>
    <definedName name="_bdm.1A71A65D3EA14D9EBC589FABA780598F.edm" hidden="1">#REF!</definedName>
    <definedName name="_bdm.1A769DF876124C63842C662898EA4191.edm" hidden="1">#REF!</definedName>
    <definedName name="_bdm.1A77F6D77D234EE487E2AB840FF17A98.edm" hidden="1">#REF!</definedName>
    <definedName name="_bdm.1A86D20A97B04CF5B7A40740238BA497.edm" hidden="1">#REF!</definedName>
    <definedName name="_bdm.1AB0C98D8F5949BDB4FD46E3C7CD59C7.edm" hidden="1">#REF!</definedName>
    <definedName name="_bdm.1AB1EA880BEA4A089A6848A7CE3EC6B5.edm" hidden="1">#REF!</definedName>
    <definedName name="_bdm.1AB9C6DF5F6243508A93994C34A9CB6D.edm" hidden="1">#REF!</definedName>
    <definedName name="_bdm.1ABC0A956F1941BE8174AA17921EE9A9.edm" hidden="1">#REF!</definedName>
    <definedName name="_bdm.1AD6DA6FE7C14A23B561EA714F9E6ECF.edm" hidden="1">#REF!</definedName>
    <definedName name="_bdm.1AD89A6925AC4BD98183424AC41A746D.edm" hidden="1">#REF!</definedName>
    <definedName name="_bdm.1AE4FA4B99CA47E18F963EBF5A4F3B05.edm" hidden="1">#REF!</definedName>
    <definedName name="_bdm.1AF00B9E51D34A91AF7716C83102208B.edm" hidden="1">#REF!</definedName>
    <definedName name="_bdm.1B08245281BD497DBFCF2DB94AC40CD3.edm" hidden="1">#REF!</definedName>
    <definedName name="_bdm.1B09DF4157294755A039D1C5C8F00B6A.edm" hidden="1">#REF!</definedName>
    <definedName name="_bdm.1B21FC2C8A8E4521AAAE7D9A1A61D9A5.edm" hidden="1">#REF!</definedName>
    <definedName name="_bdm.1B26A42D10C84423A3D38BBD00579AC5.edm" hidden="1">#REF!</definedName>
    <definedName name="_bdm.1B34D6270D3E409D99136115BCD17995.edm" hidden="1">#REF!</definedName>
    <definedName name="_bdm.1B4B6ED6F6324A9BBA131D1C4A3A0D0F.edm" hidden="1">#REF!</definedName>
    <definedName name="_bdm.1B5D25A632284B53A74F66DA314CB773.edm" hidden="1">#REF!</definedName>
    <definedName name="_bdm.1B63EB09B6974B5A9A9C952A8B2CE1BB.edm" hidden="1">#REF!</definedName>
    <definedName name="_bdm.1B70C0E9745D497186ACD7D825192DF7.edm" hidden="1">#REF!</definedName>
    <definedName name="_bdm.1B75219FFA4E4EADB17C41AC9ACD7763.edm" hidden="1">#REF!</definedName>
    <definedName name="_bdm.1B77557EFF2940008DC46A1E7D413D79.edm" hidden="1">#REF!</definedName>
    <definedName name="_bdm.1B7FA43438B24F5084EC33526CBE71BF.edm" hidden="1">#REF!</definedName>
    <definedName name="_bdm.1B8D6EE8BBD5458DBA08BBB3B9DE35A2.edm" hidden="1">#REF!</definedName>
    <definedName name="_bdm.1B90BFF9B4D54D05A1BED59BE66B13AB.edm" hidden="1">#REF!</definedName>
    <definedName name="_bdm.1B9868BE761C46A6955CC529EE59ADCF.edm" hidden="1">#REF!</definedName>
    <definedName name="_bdm.1B9DA0BBFA894CD496E208237CB7DB0A.edm" hidden="1">#REF!</definedName>
    <definedName name="_bdm.1BB1A6DB2D9941F4B434322FD687BE51.edm" hidden="1">#REF!</definedName>
    <definedName name="_bdm.1BB4F277321543FCB4FBA979CD8638B9.edm" hidden="1">#REF!</definedName>
    <definedName name="_bdm.1BC1114DC0C349848F1DBC46F934D679.edm" hidden="1">#REF!</definedName>
    <definedName name="_bdm.1BC202997E5D42B29D830FC4956E0428.edm" hidden="1">#REF!</definedName>
    <definedName name="_bdm.1BC289298E6243C2B6AE4CBDA4DAF654.edm" hidden="1">#REF!</definedName>
    <definedName name="_bdm.1BC73A2510504FE3BF31969FE6BBAD6A.edm" hidden="1">#REF!</definedName>
    <definedName name="_bdm.1BE887BA1EA8431E84D59CEE8D9BA7D5.edm" hidden="1">#REF!</definedName>
    <definedName name="_bdm.1BECE5E6DC9244AF9C5D8EE36ADFC1D3.edm" hidden="1">#REF!</definedName>
    <definedName name="_bdm.1BFB12D6FC0C4E0B8CE91AD3056EF953.edm" hidden="1">#REF!</definedName>
    <definedName name="_bdm.1C062B3AFCD84DBC9A8B6CDD51A51C3C.edm" hidden="1">#REF!</definedName>
    <definedName name="_bdm.1C124F5629F04AAE9751F737EB426B10.edm" hidden="1">#REF!</definedName>
    <definedName name="_bdm.1C17A465039346D09E89EF2D2DDAB407.edm" hidden="1">#REF!</definedName>
    <definedName name="_bdm.1C2B3534C35444FBAAB32B26C09ABDC6.edm" hidden="1">#REF!</definedName>
    <definedName name="_bdm.1C35633B19B940C294A9C66F300CD97A.edm" hidden="1">#REF!</definedName>
    <definedName name="_bdm.1C36F623D734418FB856F1F378D05082.edm" hidden="1">#REF!</definedName>
    <definedName name="_bdm.1C47414DB4844F27904AF20D97EB3BD1.edm" hidden="1">#REF!</definedName>
    <definedName name="_bdm.1C54092372894C0FB3FB98EE8490EDEB.edm" hidden="1">#REF!</definedName>
    <definedName name="_bdm.1C57C4F802A84270A4906D9E3FC69EF7.edm" hidden="1">#REF!</definedName>
    <definedName name="_bdm.1C594AD14A934C82B5498A8A26C7EC1E.edm" hidden="1">#REF!</definedName>
    <definedName name="_bdm.1C708439BAF04D76BC54397B7E9187B5.edm" hidden="1">#REF!</definedName>
    <definedName name="_bdm.1C82ED6BE5A4408E8576A829C62DCE9E.edm" hidden="1">#REF!</definedName>
    <definedName name="_bdm.1C92AE9BF70A411E8AB57E847E0EDDF1.edm" hidden="1">#REF!</definedName>
    <definedName name="_bdm.1CAB590DF0C447E8BF8DB80954101069.edm" hidden="1">#REF!</definedName>
    <definedName name="_bdm.1CC2CBDB8A244EFCBB207A78D9CBED0C.edm" hidden="1">#REF!</definedName>
    <definedName name="_bdm.1CC740C47D944B9CB0FA670A24D1C7A7.edm" hidden="1">#REF!</definedName>
    <definedName name="_bdm.1CD5FE00044D4CF580E846DB8AC5BBA0.edm" hidden="1">#REF!</definedName>
    <definedName name="_bdm.1CEFC83C3EA143B39E40E9FD8C2E83A8.edm" hidden="1">#REF!</definedName>
    <definedName name="_bdm.1D033FD5285642D8BB705421D52C94F8.edm" hidden="1">#REF!</definedName>
    <definedName name="_bdm.1D0952C54C9E4CCB8D38F5B756FE1D8F.edm" hidden="1">#REF!</definedName>
    <definedName name="_bdm.1D4F3EAAE0FE4B9BB3CCE8B84D3E65C4.edm" hidden="1">#REF!</definedName>
    <definedName name="_bdm.1D58580331F5493B8EEF15ABB99917BD.edm" hidden="1">#REF!</definedName>
    <definedName name="_bdm.1D612DEDF7864BEA91351468EDE7B52C.edm" hidden="1">#REF!</definedName>
    <definedName name="_bdm.1D644E412AA242D6BB94FFB482181EBC.edm" hidden="1">#REF!</definedName>
    <definedName name="_bdm.1D6F63D30EC7468FAC3B71A141314D81.edm" hidden="1">#REF!</definedName>
    <definedName name="_bdm.1D786A6392A24D33B4EA429BD1A5ED4B.edm" hidden="1">#REF!</definedName>
    <definedName name="_bdm.1D96BFB7353641869BAC15CACFC7EA85.edm" hidden="1">#REF!</definedName>
    <definedName name="_bdm.1D9B809639874E75B5EB3A946BF6F28F.edm" hidden="1">#REF!</definedName>
    <definedName name="_bdm.1DA06D113FAE47E79B764F33B97788DF.edm" hidden="1">#REF!</definedName>
    <definedName name="_bdm.1DA3E87948894956A0B583E6837F9944.edm" hidden="1">#REF!</definedName>
    <definedName name="_bdm.1DB452506D1F44F0937AD0EBC70DFF7A.edm" hidden="1">#REF!</definedName>
    <definedName name="_bdm.1DB5F3BBE9224F3A9B63E6823F447EFA.edm" hidden="1">#REF!</definedName>
    <definedName name="_bdm.1DC3F1ED20A14656B6958C769B2CE875.edm" hidden="1">#REF!</definedName>
    <definedName name="_bdm.1DC6FAEA508943D9B71A0D72B80BA81E.edm" hidden="1">#REF!</definedName>
    <definedName name="_bdm.1DC9CF3EDB26438D87FA4DB5353A5C3B.edm" hidden="1">#REF!</definedName>
    <definedName name="_bdm.1DCED953B8F14BDC869D639CDB948059.edm" hidden="1">#REF!</definedName>
    <definedName name="_bdm.1DDE1C594D39440B948E6898CC96C17A.edm" hidden="1">#REF!</definedName>
    <definedName name="_bdm.1DEDCEA80A6849398395053C78197208.edm" hidden="1">#REF!</definedName>
    <definedName name="_bdm.1E13155F9894411C87CB8DB4B61701BE.edm" hidden="1">#REF!</definedName>
    <definedName name="_bdm.1E245391947B49ECAD28D0CE6D484374.edm" hidden="1">#REF!</definedName>
    <definedName name="_bdm.1E2456AD6A4D4EF085D1D65572D4527E.edm" hidden="1">#REF!</definedName>
    <definedName name="_bdm.1E29C096429E40B1A14BCCAF90C9CF96.edm" hidden="1">#REF!</definedName>
    <definedName name="_bdm.1E2E706A961F44B0A6DE852104F6E5BA.edm" hidden="1">#REF!</definedName>
    <definedName name="_bdm.1E3648727EA8437581564D9036C7AC44.edm" hidden="1">#REF!</definedName>
    <definedName name="_bdm.1E36BD02CA4B42A689F56C7060547049.edm" hidden="1">#REF!</definedName>
    <definedName name="_bdm.1E43DF412BC54782A7930A67DEDEE270.edm" hidden="1">#REF!</definedName>
    <definedName name="_bdm.1E46814FEBAC4F679F00896F6FA19762.edm" hidden="1">#REF!</definedName>
    <definedName name="_bdm.1E4A026DCE2443F892EA717927ABDE46.edm" hidden="1">#REF!</definedName>
    <definedName name="_bdm.1E516C1B8F0A46129BD9569E3D7CBCA2.edm" hidden="1">#REF!</definedName>
    <definedName name="_bdm.1E54CF4F94624A1997D1F036FD4A8ACA.edm" hidden="1">#REF!</definedName>
    <definedName name="_bdm.1E589F3BA5A543448D29510C256E7578.edm" hidden="1">#REF!</definedName>
    <definedName name="_bdm.1E5F8A62EB4F4E13B1E8C4C6C92DD5AF.edm" hidden="1">#REF!</definedName>
    <definedName name="_bdm.1E62999B36634AE68484676176B175A7.edm" hidden="1">#REF!</definedName>
    <definedName name="_bdm.1E65EA8C3CD44465B50B47D519EBB7E9.edm" hidden="1">#REF!</definedName>
    <definedName name="_bdm.1E6D504AFCFD43FC9673CEE4CB7F5377.edm" hidden="1">#REF!</definedName>
    <definedName name="_bdm.1E8D2CB032094C218B7476D89CCB9529.edm" hidden="1">#REF!</definedName>
    <definedName name="_bdm.1EAC9507A8334F0CBA5A0B8C79DF23F8.edm" hidden="1">#REF!</definedName>
    <definedName name="_bdm.1EAD9BA083CD40E8B4EA0894AE4C00A4.edm" hidden="1">#REF!</definedName>
    <definedName name="_bdm.1eb32ccfa51545dc91d61a4e5b32cca2.edm" hidden="1">#REF!</definedName>
    <definedName name="_bdm.1EB975A6186A4D5FA36EA899BD6D8924.edm" hidden="1">#REF!</definedName>
    <definedName name="_bdm.1EBB6ED3487D4447A3199CDBDCBC58E5.edm" hidden="1">#REF!</definedName>
    <definedName name="_bdm.1EBF35F40DEF443DA120FC454111B808.edm" hidden="1">#REF!</definedName>
    <definedName name="_bdm.1ECA8545C3B3480BAB87860C5BD83B54.edm" hidden="1">#REF!</definedName>
    <definedName name="_bdm.1ED05CE3AFB242E5A663E9BD64FDE843.edm" hidden="1">#REF!</definedName>
    <definedName name="_bdm.1EDD74F0F6494132ABACF393062D88B6.edm" hidden="1">#REF!</definedName>
    <definedName name="_bdm.1EE117A8C2604E9AABCBC891CE67584B.edm" hidden="1">#REF!</definedName>
    <definedName name="_bdm.1EE2A0ADDC184A638F32FB4EC6324910.edm" hidden="1">#REF!</definedName>
    <definedName name="_bdm.1EE6FEAAA7E84CF7BF5409C9CD8B124F.edm" hidden="1">#REF!</definedName>
    <definedName name="_bdm.1EE7D65DBB924F579F02A152940A0349.edm" hidden="1">#REF!</definedName>
    <definedName name="_bdm.1EEB5CACE97146C4BAA199D6AED6BDAC.edm" hidden="1">#REF!</definedName>
    <definedName name="_bdm.1EF375B435784C66A70CA31F2FEEF253.edm" hidden="1">#REF!</definedName>
    <definedName name="_bdm.1F06949BE3CD46ADAB9846C9B4E8CD09.edm" hidden="1">#REF!</definedName>
    <definedName name="_bdm.1F0E75BE430240EAAF805AA472C3413A.edm" hidden="1">#REF!</definedName>
    <definedName name="_bdm.1F12D5E5F6CB40BA81A9053DB034EAA1.edm" hidden="1">#REF!</definedName>
    <definedName name="_bdm.1F1F3A6995BB4CDAB46C4EA1554C7237.edm" hidden="1">#REF!</definedName>
    <definedName name="_bdm.1F26D97BE5A44FE19FC3BFEC81F34063.edm" hidden="1">#REF!</definedName>
    <definedName name="_bdm.1F2789B490D747DD9BA2151943C59349.edm" hidden="1">#REF!</definedName>
    <definedName name="_bdm.1F346C39D88E4A14A887A8D85003B07F.edm" hidden="1">#REF!</definedName>
    <definedName name="_bdm.1F355E9C47FC4467A79D3F29A0C42221.edm" hidden="1">#REF!</definedName>
    <definedName name="_bdm.1F38A3627BAE4A5A91DB2D691BCA89FA.edm" hidden="1">#REF!</definedName>
    <definedName name="_bdm.1F3B981F4931406686448CBF64CDB7AA.edm" hidden="1">#REF!</definedName>
    <definedName name="_bdm.1F44204286FE418BAACFF2E1C3C60914.edm" hidden="1">#REF!</definedName>
    <definedName name="_bdm.1F684D7F66394D6EBE2C5CB3DEE9B3F2.edm" hidden="1">#REF!</definedName>
    <definedName name="_bdm.1F8C8A79AFDE432585F4F0E9411BB6BA.edm" hidden="1">#REF!</definedName>
    <definedName name="_bdm.1F8F891475844435AD68A7D53E97D103.edm" hidden="1">#REF!</definedName>
    <definedName name="_bdm.1F9486FEF898405195216B407A4351EA.edm" hidden="1">#REF!</definedName>
    <definedName name="_bdm.1F996604065A47548CC1765430EF1771.edm" hidden="1">#REF!</definedName>
    <definedName name="_bdm.1F9C65CE40D84C80B77BCB58331B2892.edm" hidden="1">#REF!</definedName>
    <definedName name="_bdm.1F9CDA8804694F648B7B223A049BAF0C.edm" hidden="1">#REF!</definedName>
    <definedName name="_bdm.1FA666833E314F10990CCC5A7273EB8E.edm" hidden="1">#REF!</definedName>
    <definedName name="_bdm.1FBDE4B422E54A339103CB5AE2CF0C2D.edm" hidden="1">#REF!</definedName>
    <definedName name="_bdm.1FD5A1B52E7141469E16A0D691F258BD.edm" hidden="1">#REF!</definedName>
    <definedName name="_bdm.1FD9E31BA7BE4CEF9BB4CA49CB384005.edm" hidden="1">#REF!</definedName>
    <definedName name="_bdm.1FEC05667AB94F0E9035CE5C2AE0A609.edm" hidden="1">#REF!</definedName>
    <definedName name="_bdm.1FF421E17A714EA29169246D788B6983.edm" hidden="1">#REF!</definedName>
    <definedName name="_bdm.1FFDC4840F914D1A86B2663F20B76F07.edm" hidden="1">#REF!</definedName>
    <definedName name="_bdm.2018B7D6303F45BC8DE53BCB93041CA9.edm" hidden="1">#REF!</definedName>
    <definedName name="_bdm.201BA2A0655A4D2D96B771BF1215B5AE.edm" hidden="1">#REF!</definedName>
    <definedName name="_bdm.202315188F794FCD914D8E00F77E754C.edm" hidden="1">#REF!</definedName>
    <definedName name="_bdm.2027AF3ED7D74F4991B2D2B6EC48D71D.edm" hidden="1">#REF!</definedName>
    <definedName name="_bdm.202EDC2372324B3B9F54B0DF3ACABA5D.edm" hidden="1">#REF!</definedName>
    <definedName name="_bdm.202EDE1BB0A14CF3A93CD0F979720231.edm" hidden="1">#REF!</definedName>
    <definedName name="_bdm.2041574805024D60BCD192FA60DD0CCD.edm" hidden="1">#REF!</definedName>
    <definedName name="_bdm.2043F376F6494BCC987B927FDC7E3663.edm" hidden="1">#REF!</definedName>
    <definedName name="_bdm.2047AF06F73F4B199BB4DD85C52D3D49.edm" hidden="1">#REF!</definedName>
    <definedName name="_bdm.204C014D3E4E473194106BE51C2C3663.edm" hidden="1">#REF!</definedName>
    <definedName name="_bdm.205F7C67B74040D393C8BB740B7D6DEA.edm" hidden="1">#REF!</definedName>
    <definedName name="_bdm.20633035453A41C795C7323774C9C3E6.edm" hidden="1">#REF!</definedName>
    <definedName name="_bdm.206B4832F42F42B5BD014B0AFAC83F98.edm" hidden="1">#REF!</definedName>
    <definedName name="_bdm.207B2C78392745C782B4BA52BCDC42E0.edm" hidden="1">#REF!</definedName>
    <definedName name="_bdm.20993B33285F466D8FF6862BFF1A6C46.edm" hidden="1">#REF!</definedName>
    <definedName name="_bdm.209EF9CC66A4459C8AD6E7B6729F98F5.edm" hidden="1">#REF!</definedName>
    <definedName name="_bdm.20A441073D91471F9F6B3A648D2CCFAF.edm" hidden="1">#REF!</definedName>
    <definedName name="_bdm.20AC5EDA86F44133A49C6637DBF694F4.edm" hidden="1">#REF!</definedName>
    <definedName name="_bdm.20B1EF990A37434BBAC15CDFE632064F.edm" hidden="1">#REF!</definedName>
    <definedName name="_bdm.20BA60E361714C00B5BBDF45FFAA3939.edm" hidden="1">#REF!</definedName>
    <definedName name="_bdm.20BAD520956045E593825C67270C18AA.edm" hidden="1">#REF!</definedName>
    <definedName name="_bdm.20C27FA707EB4AD6B0C81A5477423C3D.edm" hidden="1">#REF!</definedName>
    <definedName name="_bdm.20CB08E2DC7D49B3A88FFFAC33856792.edm" hidden="1">#REF!</definedName>
    <definedName name="_bdm.20DB10561E8A4CCF8454076319BDBDE1.edm" hidden="1">#REF!</definedName>
    <definedName name="_bdm.20E144DE79E64DE88DB8376B3179D4C9.edm" hidden="1">#REF!</definedName>
    <definedName name="_bdm.20E22026CC994F7ABB222ADEAEF2DFCC.edm" hidden="1">#REF!</definedName>
    <definedName name="_bdm.20E7B1F87B254407B535CE6CDC6DB422.edm" hidden="1">#REF!</definedName>
    <definedName name="_bdm.20F3102E671B42F1B0B37597FB1935B5.edm" hidden="1">#REF!</definedName>
    <definedName name="_bdm.212B30C9435A4AB2AB38DB6DD93FF6F2.edm" hidden="1">#REF!</definedName>
    <definedName name="_bdm.212E034FA4C241D3B7BD5D015D6AA91E.edm" hidden="1">#REF!</definedName>
    <definedName name="_bdm.2144D1EC771642648ED5B98431295D56.edm" hidden="1">#REF!</definedName>
    <definedName name="_bdm.2149926391244608A77D1E2CEC6D9C58.edm" hidden="1">#REF!</definedName>
    <definedName name="_bdm.214DFC3937F94F7D88353F0464F62036.edm" hidden="1">#REF!</definedName>
    <definedName name="_bdm.2165796C5F60452DAC28AFCC33B3698F.edm" hidden="1">#REF!</definedName>
    <definedName name="_bdm.2171DB929210469C990849B946A95779.edm" hidden="1">#REF!</definedName>
    <definedName name="_bdm.217EECD5EDAA433E98019F3AB02F96D8.edm" hidden="1">#REF!</definedName>
    <definedName name="_bdm.21832D69B1F14794BB5DC21BD2066A15.edm" hidden="1">#REF!</definedName>
    <definedName name="_bdm.218D2653D19343DE9EA2C00B2A666014.edm" hidden="1">#REF!</definedName>
    <definedName name="_bdm.21910E615B75497BA3F21301707175F1.edm" hidden="1">#REF!</definedName>
    <definedName name="_bdm.219CF4976885461795A7DB0BC07CB709.edm" hidden="1">#REF!</definedName>
    <definedName name="_bdm.21A0C21664524EC08BBDAE9ACD948E68.edm" hidden="1">#REF!</definedName>
    <definedName name="_bdm.21A76098E5334C16AFC13F65B1FC528B.edm" hidden="1">#REF!</definedName>
    <definedName name="_bdm.21B723A77A3341FD8DC8758C472CFA37.edm" hidden="1">#REF!</definedName>
    <definedName name="_bdm.21EAA456829A4D099A97ABE8C720006F.edm" hidden="1">#REF!</definedName>
    <definedName name="_bdm.21EFEA0836D24536AF9FE9F33CDC094E.edm" hidden="1">#REF!</definedName>
    <definedName name="_bdm.21F4533CC52D4E89A6127D219D9D0C50.edm" hidden="1">#REF!</definedName>
    <definedName name="_bdm.2205AEC491BE491EB419948B492D8D5F.edm" hidden="1">#REF!</definedName>
    <definedName name="_bdm.220641DDE3B94D0E9BDE7D1419FE542A.edm" hidden="1">#REF!</definedName>
    <definedName name="_bdm.2207B082821A45188D679BC488656BA0.edm" hidden="1">#REF!</definedName>
    <definedName name="_bdm.220BEA6731EE42BAA792DCB56F6B0D8F.edm" hidden="1">#REF!</definedName>
    <definedName name="_bdm.2226749AB5E54A3B8823AEC469D34487.edm" hidden="1">#REF!</definedName>
    <definedName name="_bdm.222890F989AA4E1AB384B83F020E718E.edm" hidden="1">#REF!</definedName>
    <definedName name="_bdm.22389B44AE7245599A6B359030F78E25.edm" hidden="1">#REF!</definedName>
    <definedName name="_bdm.223C5DE639374250AF4EC1895F016EDD.edm" hidden="1">#REF!</definedName>
    <definedName name="_bdm.225AE0DF98E442259E7A7776B36F6915.edm" hidden="1">#REF!</definedName>
    <definedName name="_bdm.225E5A5831C3471CB7235EE5AB329D91.edm" hidden="1">#REF!</definedName>
    <definedName name="_bdm.22676217891649CBB72C0E5555F13B4B.edm" hidden="1">#REF!</definedName>
    <definedName name="_bdm.226D1E92FF4840719BC07A589E0E0A02.edm" hidden="1">#REF!</definedName>
    <definedName name="_bdm.2299F5F1DFAE49788D79A7BA81C3E497.edm" hidden="1">#REF!</definedName>
    <definedName name="_bdm.22A448534A034B988E4F0B9A093C6629.edm" hidden="1">#REF!</definedName>
    <definedName name="_bdm.22B1220F5C694503BA788D03CEB7BD75.edm" hidden="1">#REF!</definedName>
    <definedName name="_bdm.22B93C090C8B4F0DAE565B8A476EF1BC.edm" hidden="1">#REF!</definedName>
    <definedName name="_bdm.22C7C0126F04475D82B6A35837CE0838.edm" hidden="1">#REF!</definedName>
    <definedName name="_bdm.22C888C44E2F4F26B1D4BF36B8D4FB4A.edm" hidden="1">#REF!</definedName>
    <definedName name="_bdm.22DA1C5477164563BF4D96CC0558737D.edm" hidden="1">#REF!</definedName>
    <definedName name="_bdm.22DAFF35A7A04AACB52C9968BD4CF081.edm" hidden="1">#REF!</definedName>
    <definedName name="_bdm.22DD48BA7186426D98D42FA2B603F688.edm" hidden="1">#REF!</definedName>
    <definedName name="_bdm.22EC3D37D087482892617162B45EB7CC.edm" hidden="1">#REF!</definedName>
    <definedName name="_bdm.22EEA44D91184223A1395E44329C7094.edm" hidden="1">#REF!</definedName>
    <definedName name="_bdm.22F7F1230F234A2D9A3B78E07061435B.edm" hidden="1">#REF!</definedName>
    <definedName name="_bdm.23001C2A31E04CB7806151B40D746C40.edm" hidden="1">#REF!</definedName>
    <definedName name="_bdm.2304E27F092345989CAD1829640D0754.edm" hidden="1">#REF!</definedName>
    <definedName name="_bdm.230648D3494249609D4F9802093EA5F1.edm" hidden="1">#REF!</definedName>
    <definedName name="_bdm.231077983A104D2886F698F2718B14CE.edm" hidden="1">#REF!</definedName>
    <definedName name="_bdm.2317386CC1214D3E96D90679D8EA9ED9.edm" hidden="1">#REF!</definedName>
    <definedName name="_bdm.231E78D2E6464A488852955787702B57.edm" hidden="1">#REF!</definedName>
    <definedName name="_bdm.2328682EFF844EB1A48902A7B4CED765.edm" hidden="1">#REF!</definedName>
    <definedName name="_bdm.233842F817F04CE9B041F40E8BC8FF30.edm" hidden="1">#REF!</definedName>
    <definedName name="_bdm.234F4B042BB441F5B79063B3C76AAB5B.edm" hidden="1">#REF!</definedName>
    <definedName name="_bdm.235F5A0C7EFF4B1CB8ECEA85B9C44680.edm" hidden="1">#REF!</definedName>
    <definedName name="_bdm.23706BFC785646A0BC2A929CB9F9B235.edm" hidden="1">#REF!</definedName>
    <definedName name="_bdm.23BF3390B1B947E2B7A30777DBBFD3A6.edm" hidden="1">#REF!</definedName>
    <definedName name="_bdm.23BF800BB50E41BEB54DFADF67BC67B5.edm" hidden="1">#REF!</definedName>
    <definedName name="_bdm.23C405CA69694461A12296455E1CDE6E.edm" hidden="1">#REF!</definedName>
    <definedName name="_bdm.23CBDA3FA3EB4768B3C91F56F7D4764A.edm" hidden="1">#REF!</definedName>
    <definedName name="_bdm.23CF1551627E4866830816541FC18FA7.edm" hidden="1">#REF!</definedName>
    <definedName name="_bdm.23DAA775325548188385499F1F099E5B.edm" hidden="1">#REF!</definedName>
    <definedName name="_bdm.23E2D57783C641508E1F54C32189B8E7.edm" hidden="1">#REF!</definedName>
    <definedName name="_bdm.23F22D7875E34C3881461DE7504CFC0E.edm" hidden="1">#REF!</definedName>
    <definedName name="_bdm.241B9BF84C0244FD81FF0B7F8ECCFBC4.edm" hidden="1">#REF!</definedName>
    <definedName name="_bdm.2427B460985844548233F594016248A5.edm" hidden="1">#REF!</definedName>
    <definedName name="_bdm.243135226EC844069ADC9E16BB55B194.edm" hidden="1">#REF!</definedName>
    <definedName name="_bdm.244205E103B14EFD9E680EB6AC82978A.edm" hidden="1">#REF!</definedName>
    <definedName name="_bdm.2447C524040E41398667579BC03B6C2C.edm" hidden="1">#REF!</definedName>
    <definedName name="_bdm.244C2E7CE859434A98862B33DEBEA27A.edm" hidden="1">#REF!</definedName>
    <definedName name="_bdm.2450D8CABA464504AC163A4B6DB804C4.edm" hidden="1">#REF!</definedName>
    <definedName name="_bdm.245506FFCD94428BB8B83F79312689F8.edm" hidden="1">#REF!</definedName>
    <definedName name="_bdm.246400C1E5404C54A4E4B8FC5CC1D377.edm" hidden="1">#REF!</definedName>
    <definedName name="_bdm.246D03895ABD4B20BE3339FC4D8607B4.edm" hidden="1">#REF!</definedName>
    <definedName name="_bdm.2472BC75E199452ABDEB414B0F4F9C1C.edm" hidden="1">#REF!</definedName>
    <definedName name="_bdm.247A3699F62F4B65A2A618D8151D99F5.edm" hidden="1">#REF!</definedName>
    <definedName name="_bdm.24876120217940259DF81409F4CD7219.edm" hidden="1">#REF!</definedName>
    <definedName name="_bdm.2495489143E14A478A8D3F55108DBA57.edm" hidden="1">#REF!</definedName>
    <definedName name="_bdm.249B6ED4E4D04CB284C112E9F5C57BF3.edm" hidden="1">#REF!</definedName>
    <definedName name="_bdm.249F0D5FB83A4ED18F90031D3E2E3DF8.edm" hidden="1">#REF!</definedName>
    <definedName name="_bdm.24A0470D3CDA49C881970B9A4A150561.edm" hidden="1">#REF!</definedName>
    <definedName name="_bdm.24A2636C6DB64D2F8C4067F79796223F.edm" hidden="1">#REF!</definedName>
    <definedName name="_bdm.24A457B647F8453C83EA236D7BF8BA7A.edm" hidden="1">#REF!</definedName>
    <definedName name="_bdm.24ACD1A220B14CD3A7ED5AC81D3AFD49.edm" hidden="1">#REF!</definedName>
    <definedName name="_bdm.24C4E888F038486C8FB5D194D03EAF7B.edm" hidden="1">#REF!</definedName>
    <definedName name="_bdm.24E3D2C08B2146BD968C99E29D588045.edm" hidden="1">#REF!</definedName>
    <definedName name="_bdm.24E6EAB2C0BD417ABBD0D781C43F3399.edm" hidden="1">#REF!</definedName>
    <definedName name="_bdm.24F8B740FCD54272A572EF64DE45BF9F.edm" hidden="1">#REF!</definedName>
    <definedName name="_bdm.2509DE439DC3444AAD82A0CEF3249EB5.edm" hidden="1">#REF!</definedName>
    <definedName name="_bdm.251AE8133C2A44D3AF6312627053EC98.edm" hidden="1">#REF!</definedName>
    <definedName name="_bdm.25245373223B4E6DAEF5BB05C6292840.edm" hidden="1">#REF!</definedName>
    <definedName name="_bdm.25293A851221442BB2F772668F4127F1.edm" hidden="1">#REF!</definedName>
    <definedName name="_bdm.252D3B257D2546ED9FF281AEB1A98CFA.edm" hidden="1">#REF!</definedName>
    <definedName name="_bdm.252D7D7F15D8412C843D329F0AEE0263.edm" hidden="1">#REF!</definedName>
    <definedName name="_bdm.2531B68D2FF54906AD329C195FB19B73.edm" hidden="1">#REF!</definedName>
    <definedName name="_bdm.253C9722D7504E95A9EFA82AD765A671.edm" hidden="1">#REF!</definedName>
    <definedName name="_bdm.25403291788D4E578C0707058FCCDFD3.edm" hidden="1">#REF!</definedName>
    <definedName name="_bdm.2544DCE90B8545858735C6949180AA43.edm" hidden="1">#REF!</definedName>
    <definedName name="_bdm.254E334112C641728BFD59388FA2A55B.edm" hidden="1">#REF!</definedName>
    <definedName name="_bdm.254FDD1F5E354EB380805BA933A0F28C.edm" hidden="1">#REF!</definedName>
    <definedName name="_bdm.2554206455DF42B09DA07BCAB3683532.edm" hidden="1">#REF!</definedName>
    <definedName name="_bdm.256E2A2CF9D146CEBFC198130E4549B5.edm" hidden="1">#REF!</definedName>
    <definedName name="_bdm.256F20B76ABF4119B245FE34DC7AB263.edm" hidden="1">#REF!</definedName>
    <definedName name="_bdm.25899CB64070407F95C269A93291EE1F.edm" hidden="1">#REF!</definedName>
    <definedName name="_bdm.25A282272B664A54813D0AE73AA9AB46.edm" hidden="1">#REF!</definedName>
    <definedName name="_bdm.25AADBA398C643F986B008FC99865D22.edm" hidden="1">#REF!</definedName>
    <definedName name="_bdm.25B05E1724DE44AB9F7FE6944CACE338.edm" hidden="1">#REF!</definedName>
    <definedName name="_bdm.25B0E53FC95C4CC9A611D8CCE02965B6.edm" hidden="1">#REF!</definedName>
    <definedName name="_bdm.25B6D27FDF114B05B6C3616188BC5463.edm" hidden="1">#REF!</definedName>
    <definedName name="_bdm.25B7DEAA93BF4D95A6200C36178C60E5.edm" hidden="1">#REF!</definedName>
    <definedName name="_bdm.25BAE6BAEB32436E8CFE069DB356570D.edm" hidden="1">#REF!</definedName>
    <definedName name="_bdm.25CBC99ADAAE44659D80ACD9AB2DE034.edm" hidden="1">#REF!</definedName>
    <definedName name="_bdm.25D3E29BFEDE4EDFB2E66488817620B1.edm" hidden="1">#REF!</definedName>
    <definedName name="_bdm.25EF509D004C424F8A40031D9273CB87.edm" hidden="1">#REF!</definedName>
    <definedName name="_bdm.25F20D1BF2404365A742F51A62046C5C.edm" hidden="1">#REF!</definedName>
    <definedName name="_bdm.25FC1C0C46374387AEB0176CC0AC76FA.edm" hidden="1">#REF!</definedName>
    <definedName name="_bdm.25FD364FC0914F0C9913BA343A12F35B.edm" hidden="1">#REF!</definedName>
    <definedName name="_bdm.2605AAEB1C904363860BA35870EFB95D.edm" hidden="1">#REF!</definedName>
    <definedName name="_bdm.26084B5A3F704F2294BD055056177C9A.edm" hidden="1">#REF!</definedName>
    <definedName name="_bdm.2609634B366D47E2B8CE125A605B5ED9.edm" hidden="1">#REF!</definedName>
    <definedName name="_bdm.260F8923D33443A38C4A170F50014517.edm" hidden="1">#REF!</definedName>
    <definedName name="_bdm.2619683BF21C49CBB7E195712C1C8375.edm" hidden="1">#REF!</definedName>
    <definedName name="_bdm.261AE759854048B8A6EEDDF892138D48.edm" hidden="1">#REF!</definedName>
    <definedName name="_bdm.261E1000DFDE4A5AA9AEAD67F393B9DE.edm" hidden="1">#REF!</definedName>
    <definedName name="_bdm.262E0609CC004B85AEF4D782B10AFF6E.edm" hidden="1">#REF!</definedName>
    <definedName name="_bdm.263E7AACF1A143B4AF154FC2F9AA6FF1.edm" hidden="1">#REF!</definedName>
    <definedName name="_bdm.26492DFC8E324D4BA4ECA6ACC6B062A5.edm" hidden="1">#REF!</definedName>
    <definedName name="_bdm.264AE18CBF70447E814ED4A62C811F13.edm" hidden="1">#REF!</definedName>
    <definedName name="_bdm.264D6E80F2F848E9AD6064302700DBE9.edm" hidden="1">#REF!</definedName>
    <definedName name="_bdm.2652502A70F84F00A0E77437C8A8682F.edm" hidden="1">#REF!</definedName>
    <definedName name="_bdm.2657C8F563C1486E85F749241E1B79E4.edm" hidden="1">#REF!</definedName>
    <definedName name="_bdm.265B9BD3DF9F43F4950F66E8AAEF6638.edm" hidden="1">#REF!</definedName>
    <definedName name="_bdm.26660B94BF2849A9B3811EF17A41CB6F.edm" hidden="1">#REF!</definedName>
    <definedName name="_bdm.266AF01F364B417993E6105C689132EF.edm" hidden="1">#REF!</definedName>
    <definedName name="_bdm.266B986E51DC4847BB7436F8EB813406.edm" hidden="1">#REF!</definedName>
    <definedName name="_bdm.266DBE640E7A4D9DAB0057FEF33C1454.edm" hidden="1">#REF!</definedName>
    <definedName name="_bdm.268F739BE13A462FBF6EE44AB182774B.edm" hidden="1">#REF!</definedName>
    <definedName name="_bdm.269726580232493CBEB55CCEF330E4D7.edm" hidden="1">#REF!</definedName>
    <definedName name="_bdm.269D6D9FE900402B8C6DF16D1D108A8E.edm" hidden="1">#REF!</definedName>
    <definedName name="_bdm.26A29A2D64B3429E8D5B79B1A4A5C1DA.edm" hidden="1">#REF!</definedName>
    <definedName name="_bdm.26A3568612E64080B2F520F604DBC551.edm" hidden="1">#REF!</definedName>
    <definedName name="_bdm.26C14A952C064C74883C23E3BF2EA69B.edm" hidden="1">#REF!</definedName>
    <definedName name="_bdm.26D1D0EFC61B4440B19796F6EF4739ED.edm" hidden="1">#REF!</definedName>
    <definedName name="_bdm.26D6A01FA32E45858051A98976AE473A.edm" hidden="1">#REF!</definedName>
    <definedName name="_bdm.26EE82B16966405186E7887E45A856EA.edm" hidden="1">#REF!</definedName>
    <definedName name="_bdm.26eec2a7c2f44873b0159bd22865b113.edm" hidden="1">#REF!</definedName>
    <definedName name="_bdm.26FCE65834A649CE95C64A387DC73E5B.edm" hidden="1">#REF!</definedName>
    <definedName name="_bdm.26FF3EF45A81486DAC46B269D8E719D7.edm" hidden="1">#REF!</definedName>
    <definedName name="_bdm.270169CED55F4C0A84E807ED3462106C.edm" hidden="1">#REF!</definedName>
    <definedName name="_bdm.2711064CE0EC435086084B4245814836.edm" hidden="1">#REF!</definedName>
    <definedName name="_bdm.2727D7E404CD485A9E9C68DA737E9801.edm" hidden="1">#REF!</definedName>
    <definedName name="_bdm.272E022E52F54E4288C761B7DE240E01.edm" hidden="1">#REF!</definedName>
    <definedName name="_bdm.273144274F7E4300A22302680B9EFFB6.edm" hidden="1">#REF!</definedName>
    <definedName name="_bdm.273F8A6E042647CFB190704BD80392CC.edm" hidden="1">#REF!</definedName>
    <definedName name="_bdm.2740373ADB12480FAC8644455835AF9A.edm" hidden="1">#REF!</definedName>
    <definedName name="_bdm.276C344A2BEA4CC88E50C45F3169D6E3.edm" hidden="1">#REF!</definedName>
    <definedName name="_bdm.27711B84AF5C40C986FC58E9389D388B.edm" hidden="1">#REF!</definedName>
    <definedName name="_bdm.27839B27071D442D9506A03792B1489F.edm" hidden="1">#REF!</definedName>
    <definedName name="_bdm.2793E31282694560B9F5B55824332AC4.edm" hidden="1">#REF!</definedName>
    <definedName name="_bdm.2794A9979DCB49A6BCEF6889B08C373B.edm" hidden="1">#REF!</definedName>
    <definedName name="_bdm.279F72DC6D6D4CE7B3B70BB08F8264D8.edm" hidden="1">#REF!</definedName>
    <definedName name="_bdm.27A103BCCB83410E8EF58B1D2412DB34.edm" hidden="1">#REF!</definedName>
    <definedName name="_bdm.27A118BF2C0647999BF37A5AC7A1E93D.edm" hidden="1">#REF!</definedName>
    <definedName name="_bdm.27A4A1E2FBAF414EA6939461B5283C2B.edm" hidden="1">#REF!</definedName>
    <definedName name="_bdm.27B2CAEB95E049CF8E83B11A6632D4F3.edm" hidden="1">#REF!</definedName>
    <definedName name="_bdm.27C2FFE979C5481196DC44DABE159B37.edm" hidden="1">#REF!</definedName>
    <definedName name="_bdm.27D82383D76A4445AB6978EC59E63208.edm" hidden="1">#REF!</definedName>
    <definedName name="_bdm.27DA364A8F9B43819982DEBEF2114467.edm" hidden="1">#REF!</definedName>
    <definedName name="_bdm.28034BC4748C4881B78ABF75EC142226.edm" hidden="1">#REF!</definedName>
    <definedName name="_bdm.283E51B535CD408E9DF1DFA7D1B763E4.edm" hidden="1">#REF!</definedName>
    <definedName name="_bdm.28425CA6084F45C08E9E8C2D41ACB17C.edm" hidden="1">#REF!</definedName>
    <definedName name="_bdm.284B91C364C649CBA4F43ED161A862E3.edm" hidden="1">#REF!</definedName>
    <definedName name="_bdm.284E0A9F1FC54C6A984B7B6D325C062B.edm" hidden="1">#REF!</definedName>
    <definedName name="_bdm.285A5448538341A2A472A6F256E38CC4.edm" hidden="1">#REF!</definedName>
    <definedName name="_bdm.2861FD19C70C45BC9D6CDC4A45E1A082.edm" hidden="1">#REF!</definedName>
    <definedName name="_bdm.287E404DCEEB4B37BD6FA273DA5EE23F.edm" hidden="1">#REF!</definedName>
    <definedName name="_bdm.2891FC157B3148A0A5D02DFD6DC455AC.edm" hidden="1">#REF!</definedName>
    <definedName name="_bdm.289722F884054903A20E925F1BED9501.edm" hidden="1">#REF!</definedName>
    <definedName name="_bdm.28A5D0254A854133B1A3C84406A04E64.edm" hidden="1">#REF!</definedName>
    <definedName name="_bdm.28A719F311BF4616B393C28C2EB8BFFF.edm" hidden="1">#REF!</definedName>
    <definedName name="_bdm.28A7779C816042259D08ACA99804B695.edm" hidden="1">#REF!</definedName>
    <definedName name="_bdm.28AB3B81E5E94D1D901B479D29E2C5A9.edm" hidden="1">#REF!</definedName>
    <definedName name="_bdm.28ADE75598AF4AE4BB579CAA3EACE043.edm" hidden="1">#REF!</definedName>
    <definedName name="_bdm.28B8BB49A1FA410994C274F19F7EDF37.edm" hidden="1">#REF!</definedName>
    <definedName name="_bdm.28BDF04CE800401492FD52C1CC7C4321.edm" hidden="1">#REF!</definedName>
    <definedName name="_bdm.28BED8216F9C49B19D10E18C7A3A2EFA.edm" hidden="1">#REF!</definedName>
    <definedName name="_bdm.28CC4D0EF5314BD7B24FEFA1F9B14664.edm" hidden="1">#REF!</definedName>
    <definedName name="_bdm.28D1A92F7D00467E8C54679CE983B877.edm" hidden="1">#REF!</definedName>
    <definedName name="_bdm.28F1E48E935A4146AF48F3CA1745481E.edm" hidden="1">#REF!</definedName>
    <definedName name="_bdm.290289B671954892BD6B0605AEB13999.edm" hidden="1">#REF!</definedName>
    <definedName name="_bdm.290AFCD2721943378E7AEDFE1CB5149E.edm" hidden="1">#REF!</definedName>
    <definedName name="_bdm.2923DD2808CD47B5AE8866D6090B834E.edm" hidden="1">#REF!</definedName>
    <definedName name="_bdm.29297E04CDC34B809721E447F96584EF.edm" hidden="1">#REF!</definedName>
    <definedName name="_bdm.292f15e6c2254506a518d28a2ec8953a.edm" hidden="1">#REF!</definedName>
    <definedName name="_bdm.2939DF5D326C4EE18B65828A0E274A4D.edm" hidden="1">#REF!</definedName>
    <definedName name="_bdm.293A746FFE8546F99E6BDA947B022423.edm" hidden="1">#REF!</definedName>
    <definedName name="_bdm.294400F82AC9492880A0A4BF699B1842.edm" hidden="1">#REF!</definedName>
    <definedName name="_bdm.2948DF1E9C64425892A86D4715B94CF9.edm" hidden="1">#REF!</definedName>
    <definedName name="_bdm.2953F8FA91734398A50471470CBC198D.edm" hidden="1">#REF!</definedName>
    <definedName name="_bdm.296AD0CA95F6452994CB69E8F9D1939E.edm" hidden="1">#REF!</definedName>
    <definedName name="_bdm.297028F94BF144A4879ED1CDB20112C3.edm" hidden="1">#REF!</definedName>
    <definedName name="_bdm.298167AD6BC64E4F9D6147F8151B44D1.edm" hidden="1">#REF!</definedName>
    <definedName name="_bdm.2991EA604E094D7492FF599EC47C53A3.edm" hidden="1">#REF!</definedName>
    <definedName name="_bdm.29C79E483B6C496F98CA850A5D9DE1C9.edm" hidden="1">#REF!</definedName>
    <definedName name="_bdm.29CC674C739A4CA48EADA32651D7999E.edm" hidden="1">#REF!</definedName>
    <definedName name="_bdm.29D8E72DADA6451EAEF05EA3C72C0CAC.edm" hidden="1">#REF!</definedName>
    <definedName name="_bdm.29DD10D082554DE6A12B52DF9EA9D0E3.edm" hidden="1">#REF!</definedName>
    <definedName name="_bdm.29EC87CCB13449FB889957EFE5948A9F.edm" hidden="1">#REF!</definedName>
    <definedName name="_bdm.29FDAC7D18DB4A8BB767AF1F8DDFF8B1.edm" hidden="1">#REF!</definedName>
    <definedName name="_bdm.2A016D660DAD4C72BE6D8039E6522A3D.edm" hidden="1">#REF!</definedName>
    <definedName name="_bdm.2A19BECC71D1425CAAC7E7262B217FBE.edm" hidden="1">#REF!</definedName>
    <definedName name="_bdm.2A23A3F2D20445B0B399F591E64663E8.edm" hidden="1">#REF!</definedName>
    <definedName name="_bdm.2A2F5CEDCBBD45248994FDAE0981C35B.edm" hidden="1">#REF!</definedName>
    <definedName name="_bdm.2A3138761F10475B9AE9DC07693E671D.edm" hidden="1">#REF!</definedName>
    <definedName name="_bdm.2A4BAD2C539E4BC7BAE98A93DB82293E.edm" hidden="1">#REF!</definedName>
    <definedName name="_bdm.2A4EA0CCBBD24D43896B76AF58BB90D9.edm" hidden="1">#REF!</definedName>
    <definedName name="_bdm.2A4F856FAB73421EABDE7A05C06401AC.edm" hidden="1">#REF!</definedName>
    <definedName name="_bdm.2A71E92BB4C846738C746ECADD029C48.edm" hidden="1">#REF!</definedName>
    <definedName name="_bdm.2A734A184D714FEDA5879E1D5FE00421.edm" hidden="1">#REF!</definedName>
    <definedName name="_bdm.2A78E0664EBC41A3B43255C2EE51CD72.edm" hidden="1">#REF!</definedName>
    <definedName name="_bdm.2A891F7048D04A7B8C7D4764E24EB527.edm" hidden="1">#REF!</definedName>
    <definedName name="_bdm.2A8E605BFE4F45599F646F924C2370F9.edm" hidden="1">#REF!</definedName>
    <definedName name="_bdm.2A91ABDBD12F4BFE8A1ADE704877B010.edm" hidden="1">#REF!</definedName>
    <definedName name="_bdm.2A92AD2968A54720A89446F7D42474B9.edm" hidden="1">#REF!</definedName>
    <definedName name="_bdm.2A94E7569B144F1693F0A60209D3D8D9.edm" hidden="1">#REF!</definedName>
    <definedName name="_bdm.2AA5758DAF6A4E4CA033BD8B34F11C2B.edm" hidden="1">#REF!</definedName>
    <definedName name="_bdm.2AAB47E61B88455BBA9CCE260F411DA2.edm" hidden="1">#REF!</definedName>
    <definedName name="_bdm.2AB3C33FAE4B4056AE7967921FC26C54.edm" hidden="1">#REF!</definedName>
    <definedName name="_bdm.2AC12BB1478A470B8A87B3E488FED3A9.edm" hidden="1">#REF!</definedName>
    <definedName name="_bdm.2AC40D02D0F44762BB09F0942AEACBD8.edm" hidden="1">#REF!</definedName>
    <definedName name="_bdm.2AFD1B71E43F49D78D82D3DE3734FBB6.edm" hidden="1">#REF!</definedName>
    <definedName name="_bdm.2B0908400763473BA46B9FA963D2A969.edm" hidden="1">#REF!</definedName>
    <definedName name="_bdm.2B1D206F59B0406AB24CB39D3C115AEE.edm" hidden="1">#REF!</definedName>
    <definedName name="_bdm.2B1F0751B1E040FC8CC0244CFC45DDEE.edm" hidden="1">#REF!</definedName>
    <definedName name="_bdm.2B27BD2D364B4AC8A6C214CEEAB7F7C4.edm" hidden="1">#REF!</definedName>
    <definedName name="_bdm.2B322C9474454F74AECFD67DF3695236.edm" hidden="1">#REF!</definedName>
    <definedName name="_bdm.2B347B004F00432B83EC9BC35995B642.edm" hidden="1">#REF!</definedName>
    <definedName name="_bdm.2B35890A5A754316B1866F8F1DDBE2A6.edm" hidden="1">#REF!</definedName>
    <definedName name="_bdm.2B358946944E4A6282015DF16EED9DCD.edm" hidden="1">#REF!</definedName>
    <definedName name="_bdm.2B487A6754F0416C997D34D353810015.edm" hidden="1">#REF!</definedName>
    <definedName name="_bdm.2B5F32FD6B7841229D7069228CB33A61.edm" hidden="1">#REF!</definedName>
    <definedName name="_bdm.2b60efb1f5a04ad48d033ddf72d22f2d.edm" hidden="1">#REF!</definedName>
    <definedName name="_bdm.2B63041D675C4C9AA1B4AAB14A7ED406.edm" hidden="1">#REF!</definedName>
    <definedName name="_bdm.2B6B9953CB244C63AD629A9DEDA7FAB5.edm" hidden="1">#REF!</definedName>
    <definedName name="_bdm.2B96B211906E44E099929069640E30E6.edm" hidden="1">#REF!</definedName>
    <definedName name="_bdm.2B9E461E2E6C4FC6909CD08B09F4D870.edm" hidden="1">#REF!</definedName>
    <definedName name="_bdm.2BB4A18AE5874546B8BD2AE9FBC279BA.edm" hidden="1">#REF!</definedName>
    <definedName name="_bdm.2BB65F405A6B47EF87021347071CA274.edm" hidden="1">#REF!</definedName>
    <definedName name="_bdm.2BBA936C600D4E69ACA09C2585C96490.edm" hidden="1">#REF!</definedName>
    <definedName name="_bdm.2BE2D2E86F74468FB287AAF8E2C9DBF6.edm" hidden="1">#REF!</definedName>
    <definedName name="_bdm.2BFA00977E11443DB40299C689EC93A5.edm" hidden="1">#REF!</definedName>
    <definedName name="_bdm.2BFBA2F8AABF426AB3B9C2DEB62DF4F6.edm" hidden="1">#REF!</definedName>
    <definedName name="_bdm.2C0DA82BAFCE4F59AF6C0935D8D75948.edm" hidden="1">#REF!</definedName>
    <definedName name="_bdm.2C0DC2702C354B48858B175FD528E9D8.edm" hidden="1">#REF!</definedName>
    <definedName name="_bdm.2C110F7FCE7F47E197446A868D8F8FC2.edm" hidden="1">#REF!</definedName>
    <definedName name="_bdm.2C31395290A94F659812D24D008B63D9.edm" hidden="1">#REF!</definedName>
    <definedName name="_bdm.2C3236E2AA5A49EDAE0A5C3CABB2BD7A.edm" hidden="1">#REF!</definedName>
    <definedName name="_bdm.2C32B62A9CA84CDBBD21CFD8FDCAA3D4.edm" hidden="1">#REF!</definedName>
    <definedName name="_bdm.2C34867F79EF423BB6C936950E9D0647.edm" hidden="1">#REF!</definedName>
    <definedName name="_bdm.2C3A9923B11E4637AED761D93A307A02.edm" hidden="1">#REF!</definedName>
    <definedName name="_bdm.2C41284F55D145579BE88C8193ACDA0B.edm" hidden="1">#REF!</definedName>
    <definedName name="_bdm.2C4D0F10E9A54F7093F47AAC883AD541.edm" hidden="1">#REF!</definedName>
    <definedName name="_bdm.2C59770A7FDD445CAC348EEFC9409BAF.edm" hidden="1">#REF!</definedName>
    <definedName name="_bdm.2C5A6C16A90C40F8A83A8863C33B9B46.edm" hidden="1">#REF!</definedName>
    <definedName name="_bdm.2C5FAABEDB5142DA8CCEB5B2F5512EE5.edm" hidden="1">#REF!</definedName>
    <definedName name="_bdm.2C6313FAE31D4E10992BA7B6BDAED4EF.edm" hidden="1">#REF!</definedName>
    <definedName name="_bdm.2C6ABF448C9A4916A21E221E935B28CE.edm" hidden="1">#REF!</definedName>
    <definedName name="_bdm.2C80D2C92502482B9C988587ECB23D5D.edm" hidden="1">#REF!</definedName>
    <definedName name="_bdm.2C882AF5F14446559FC2AF4C0865E339.edm" hidden="1">#REF!</definedName>
    <definedName name="_bdm.2C92D801C0724977ADF4AE6BF3C85A62.edm" hidden="1">#REF!</definedName>
    <definedName name="_bdm.2C943A2B41374966A67DB2684E40F5A5.edm" hidden="1">#REF!</definedName>
    <definedName name="_bdm.2C97FC982FBE4E14A6BA00A665410803.edm" hidden="1">#REF!</definedName>
    <definedName name="_bdm.2CA02538694848C7B284D9FBCD1F34D3.edm" hidden="1">#REF!</definedName>
    <definedName name="_bdm.2CA7C2E4F0A94EC4A0E8D609291D9496.edm" hidden="1">#REF!</definedName>
    <definedName name="_bdm.2CAA6A8E21FC4D0A8F52DD9BFD895D5D.edm" hidden="1">#REF!</definedName>
    <definedName name="_bdm.2CB274BB05F94DA3B0653A6CFA4049FC.edm" hidden="1">#REF!</definedName>
    <definedName name="_bdm.2CB7A2052F2B4E81A54A8B1D3F3AD549.edm" hidden="1">#REF!</definedName>
    <definedName name="_bdm.2CBF603F5805420B88FC08D19B75C2F9.edm" hidden="1">#REF!</definedName>
    <definedName name="_bdm.2CD22DB798EC496E8ABA560C297FA072.edm" hidden="1">#REF!</definedName>
    <definedName name="_bdm.2CE7B701728B4506960ACBBD39CF7281.edm" hidden="1">#REF!</definedName>
    <definedName name="_bdm.2D0C7759CAFC4100AAD3CEFB3F55A55F.edm" hidden="1">#REF!</definedName>
    <definedName name="_bdm.2D21E1C3502042F4A0C1C0C0EBB20FC4.edm" hidden="1">#REF!</definedName>
    <definedName name="_bdm.2D47B48E657F4EB194668F969BC1A20F.edm" hidden="1">#REF!</definedName>
    <definedName name="_bdm.2D4F8456F1ED4DA8B2A6DBE9E94470F4.edm" hidden="1">#REF!</definedName>
    <definedName name="_bdm.2D5F9193B3614D5685660E98A2C8D95D.edm" hidden="1">#REF!</definedName>
    <definedName name="_bdm.2D621A6D3BBB4FEA8D96575420FC5EEC.edm" hidden="1">#REF!</definedName>
    <definedName name="_bdm.2D6BA3D6CDDC416D9325D9DE4479EC46.edm" hidden="1">#REF!</definedName>
    <definedName name="_bdm.2D6CAC266DF349CA9FDFE5658506B972.edm" hidden="1">#REF!</definedName>
    <definedName name="_bdm.2D6F91D18FE3420A82B08568BFC0481A.edm" hidden="1">#REF!</definedName>
    <definedName name="_bdm.2D78A2C674304D24A70706EAAF1AA186.edm" hidden="1">#REF!</definedName>
    <definedName name="_bdm.2D78E6E2E02A4004B051C7678C68546C.edm" hidden="1">#REF!</definedName>
    <definedName name="_bdm.2D864FAF7D87424AAE4F576852795306.edm" hidden="1">#REF!</definedName>
    <definedName name="_bdm.2D925A8C25264CA6B1CC620B510E22B9.edm" hidden="1">#REF!</definedName>
    <definedName name="_bdm.2D957F965B994530AF13A165F388F867.edm" hidden="1">#REF!</definedName>
    <definedName name="_bdm.2D98F0D620774686BBF1CE79C8C9D43B.edm" hidden="1">#REF!</definedName>
    <definedName name="_bdm.2DA2BD27A30D4676A758DB0CE5819E39.edm" hidden="1">#REF!</definedName>
    <definedName name="_bdm.2DA4CA394ADF4966BBCB215B766A6DC0.edm" hidden="1">#REF!</definedName>
    <definedName name="_bdm.2DB1B3634DD8403CB97DA818E26EE4DF.edm" hidden="1">#REF!</definedName>
    <definedName name="_bdm.2DBD0E1850154025A4AE00AF6DCF74C8.edm" hidden="1">#REF!</definedName>
    <definedName name="_bdm.2DC188D3B5F947038BD188DFFC54D8D1.edm" hidden="1">#REF!</definedName>
    <definedName name="_bdm.2DC25EF2BB1F4A0A981872195B732BDB.edm" hidden="1">#REF!</definedName>
    <definedName name="_bdm.2DCF181256BB48EF8A4B18B96A3386C8.edm" hidden="1">#REF!</definedName>
    <definedName name="_bdm.2DD27D39F4C349B88B2FBD40A747CAC2.edm" hidden="1">#REF!</definedName>
    <definedName name="_bdm.2DDB79E9601D43F09BAF09759778DCE4.edm" hidden="1">#REF!</definedName>
    <definedName name="_bdm.2DE3F42F372A4976B75A8E23D70856A1.edm" hidden="1">#REF!</definedName>
    <definedName name="_bdm.2DE6D1B331F94547976747F2415ED608.edm" hidden="1">#REF!</definedName>
    <definedName name="_bdm.2DF8223D35F148BDB6C1C4707E103905.edm" hidden="1">#REF!</definedName>
    <definedName name="_bdm.2E037DD0C9AD48C79FFA2BFE16B95890.edm" hidden="1">#REF!</definedName>
    <definedName name="_bdm.2E05AAE12814462F97A5930A9F4F0108.edm" hidden="1">#REF!</definedName>
    <definedName name="_bdm.2E3175A93C4A4DDDA650655333A12951.edm" hidden="1">#REF!</definedName>
    <definedName name="_bdm.2E33ABD4543F4871A334AAAC252AA27B.edm" hidden="1">#REF!</definedName>
    <definedName name="_bdm.2E3722144B7A446082EFB4402AA3C522.edm" hidden="1">#REF!</definedName>
    <definedName name="_bdm.2E411B128C6441D188E1B18E6C369C4C.edm" hidden="1">#REF!</definedName>
    <definedName name="_bdm.2E599354E5CB43F5B469E173C2440EAF.edm" hidden="1">#REF!</definedName>
    <definedName name="_bdm.2E69720592E845A79FD10AAECFEB9FA8.edm" hidden="1">#REF!</definedName>
    <definedName name="_bdm.2E9BAA5280034A4EA7CD135216D99B31.edm" hidden="1">#REF!</definedName>
    <definedName name="_bdm.2EA56E9165C94BCF9EA295DC723B4199.edm" hidden="1">#REF!</definedName>
    <definedName name="_bdm.2EB136F39B944CE7B5657AB55EBC3CBF.edm" hidden="1">#REF!</definedName>
    <definedName name="_bdm.2EB28FB224C145DAAD04FB8E8B53AD94.edm" hidden="1">#REF!</definedName>
    <definedName name="_bdm.2EC3DEB1D6CC4475BEF156B73DECB88F.edm" hidden="1">#REF!</definedName>
    <definedName name="_bdm.2EC44A750AE64D5EBAA23A48CD1917C8.edm" hidden="1">#REF!</definedName>
    <definedName name="_bdm.2EC96A3095C34A87A9A6F5FDEC778D03.edm" hidden="1">#REF!</definedName>
    <definedName name="_bdm.2ED1C698213642C2817FB2A8D63142DE.edm" hidden="1">#REF!</definedName>
    <definedName name="_bdm.2ED2D04C9E53409DB9DA0BD9FADC80D2.edm" hidden="1">#REF!</definedName>
    <definedName name="_bdm.2F1B4E5E023C41369CE96B957183B1BD.edm" hidden="1">#REF!</definedName>
    <definedName name="_bdm.2F1EC63C3AD74B389DFBEB5F72E6DD50.edm" hidden="1">#REF!</definedName>
    <definedName name="_bdm.2F234CFCA9D14786A46156328FB2E822.edm" hidden="1">#REF!</definedName>
    <definedName name="_bdm.2F3510180B164CBAA9A7384BDFE3FA78.edm" hidden="1">#REF!</definedName>
    <definedName name="_bdm.2F3BBC8565FA452DA3B47C102C2763AD.edm" hidden="1">#REF!</definedName>
    <definedName name="_bdm.2F3C9803BF6A4AF1B62505526447C0C1.edm" hidden="1">#REF!</definedName>
    <definedName name="_bdm.2F3D239C10B0432EBC331C81EC513EF0.edm" hidden="1">#REF!</definedName>
    <definedName name="_bdm.2F3FB21D641D4EA9A5813AA1EF41F070.edm" hidden="1">#REF!</definedName>
    <definedName name="_bdm.2F43483D75E24B35A2D1379DDCFBE17D.edm" hidden="1">#REF!</definedName>
    <definedName name="_bdm.2F46E269D89442A7A5C74ECD67D297F9.edm" hidden="1">#REF!</definedName>
    <definedName name="_bdm.2F481FFC597242EFB8264DE84105F378.edm" hidden="1">#REF!</definedName>
    <definedName name="_bdm.2F48BDB27AA54E94AD6909507DF8F315.edm" hidden="1">#REF!</definedName>
    <definedName name="_bdm.2F54E2F8A8B54C2E97C4FB1CBE0979E1.edm" hidden="1">#REF!</definedName>
    <definedName name="_bdm.2F573FE1A0654206A0DF7B4B281FFD64.edm" hidden="1">#REF!</definedName>
    <definedName name="_bdm.2F5D5F26F93E4CBFB8732E4A93E3C599.edm" hidden="1">#REF!</definedName>
    <definedName name="_bdm.2F5E930BDECC4CE28059362BF4760CB4.edm" hidden="1">#REF!</definedName>
    <definedName name="_bdm.2F64AC0CB9AC4DC29FD782FE03590EB0.edm" hidden="1">#REF!</definedName>
    <definedName name="_bdm.2F68F55FC75C4FD1A37531FC1DF7F190.edm" hidden="1">#REF!</definedName>
    <definedName name="_bdm.2F6ACCDB63864066B5AA90CBD9AAAED6.edm" hidden="1">#REF!</definedName>
    <definedName name="_bdm.2F6F731C520C4A05B27BA36F97932614.edm" hidden="1">#REF!</definedName>
    <definedName name="_bdm.2F70E5856ACB4470801AFF58A613FADA.edm" hidden="1">#REF!</definedName>
    <definedName name="_bdm.2F766614CCF949A39C35B2F498E02667.edm" hidden="1">#REF!</definedName>
    <definedName name="_bdm.2F78CCFC3E1F4A0F8B22B5CEEE7A2D28.edm" hidden="1">#REF!</definedName>
    <definedName name="_bdm.2F7E03AD844C4365ADDE92A6E20A87BD.edm" hidden="1">#REF!</definedName>
    <definedName name="_bdm.2F880CF328404966A631C09232B61DB8.edm" hidden="1">#REF!</definedName>
    <definedName name="_bdm.2F890F3B98164B27BD8D6EAD33B00807.edm" hidden="1">#REF!</definedName>
    <definedName name="_bdm.2F95EBD2647B4A73A5404FB4644F1F7C.edm" hidden="1">#REF!</definedName>
    <definedName name="_bdm.2F970E2491514B79B1F9A7155356A77F.edm" hidden="1">#REF!</definedName>
    <definedName name="_bdm.2F9712D0CA4B4DCA8CAF8A5025FB1F27.edm" hidden="1">#REF!</definedName>
    <definedName name="_bdm.2F9B321475AF4C3785ABEF933AE5A3EC.edm" hidden="1">#REF!</definedName>
    <definedName name="_bdm.2FA08EF4E2FC438DA9A7EF441382036D.edm" hidden="1">#REF!</definedName>
    <definedName name="_bdm.2FA608E33A484D998A37745B44D242F1.edm" hidden="1">#REF!</definedName>
    <definedName name="_bdm.2FAB9488F3494B5DBEA1721CED6E7A79.edm" hidden="1">#REF!</definedName>
    <definedName name="_bdm.2FBD825D66184B7D8436D75884925E6B.edm" hidden="1">#REF!</definedName>
    <definedName name="_bdm.2FC86E6CEE9649109948C6946CFF0B9E.edm" hidden="1">#REF!</definedName>
    <definedName name="_bdm.2FD6C17BA9CC4569A92A282DDCCCA647.edm" hidden="1">#REF!</definedName>
    <definedName name="_bdm.2FD6F402FA2E436687B596A5BD63A267.edm" hidden="1">#REF!</definedName>
    <definedName name="_bdm.2FDBE3E334104CEE89B6DFD911DC5F34.edm" hidden="1">#REF!</definedName>
    <definedName name="_bdm.2FDE70E3F96B41A684D8B6257320B284.edm" hidden="1">#REF!</definedName>
    <definedName name="_bdm.2FE8B657D4234E16B8460C8F9C0A938D.edm" hidden="1">#REF!</definedName>
    <definedName name="_bdm.2FF4ED5A5B3D453CAF8465CE252EDC48.edm" hidden="1">#REF!</definedName>
    <definedName name="_bdm.301ec459fe5740b38e06d363dec9b606.edm" hidden="1">#REF!</definedName>
    <definedName name="_bdm.302CEF89F87A4043B3230B8D4ED2EA6D.edm" hidden="1">#REF!</definedName>
    <definedName name="_bdm.3031277E43AE4E8C9C55DB010599DE7C.edm" hidden="1">#REF!</definedName>
    <definedName name="_bdm.30321CAFE8A243DFA0B38F1504AA5007.edm" hidden="1">#REF!</definedName>
    <definedName name="_bdm.303A0CE66BF4407397493A0ADB6899CA.edm" hidden="1">#REF!</definedName>
    <definedName name="_bdm.303AD462BA344D6B8849DCD0068094E0.edm" hidden="1">#REF!</definedName>
    <definedName name="_bdm.303E31D35C6849EDB3B484C8E2DF0A7C.edm" hidden="1">#REF!</definedName>
    <definedName name="_bdm.3043752D780846C6857E5BC37F294B08.edm" hidden="1">#REF!</definedName>
    <definedName name="_bdm.3045FD2E147A42BFA323DB6F4F1B9EF1.edm" hidden="1">#REF!</definedName>
    <definedName name="_bdm.305064F7C4A542688CB272EDDCB02544.edm" hidden="1">#REF!</definedName>
    <definedName name="_bdm.3053509B8A9846CB9F01F07106DE26F7.edm" hidden="1">#REF!</definedName>
    <definedName name="_bdm.3054211CB34849C5B1FCF792CBFAA67D.edm" hidden="1">#REF!</definedName>
    <definedName name="_bdm.30560FF3A144475B89E8A6B3A766D984.edm" hidden="1">#REF!</definedName>
    <definedName name="_bdm.305CED06A8BB48F8A89453C775DE621F.edm" hidden="1">#REF!</definedName>
    <definedName name="_bdm.3069FE78F52643C09ECD0ACCB390FB42.edm" hidden="1">#REF!</definedName>
    <definedName name="_bdm.3071587B5A8F47AEAD652998EAFE8064.edm" hidden="1">#REF!</definedName>
    <definedName name="_bdm.3086A68F2D114121B288652265C3F276.edm" hidden="1">#REF!</definedName>
    <definedName name="_bdm.3087E418F0834504AAB08CBA498205BA.edm" hidden="1">#REF!</definedName>
    <definedName name="_bdm.3088E72A31FA4275BB01D11D98DA1B5A.edm" hidden="1">#REF!</definedName>
    <definedName name="_bdm.308DB477C44A4A35AEBD0B22ECC22866.edm" hidden="1">#REF!</definedName>
    <definedName name="_bdm.30A0A3B2AD5542378FED3274AF2F13A2.edm" hidden="1">#REF!</definedName>
    <definedName name="_bdm.30A8D19A499E4A259FEF2574CBA8DF74.edm" hidden="1">#REF!</definedName>
    <definedName name="_bdm.30AF05A1704C44BA9B7E7B3B8E505027.edm" hidden="1">#REF!</definedName>
    <definedName name="_bdm.30B02C11CDEF442A8DE1934884E4464A.edm" hidden="1">#REF!</definedName>
    <definedName name="_bdm.30B3BE7310D74B418044FAF19ACC752C.edm" hidden="1">#REF!</definedName>
    <definedName name="_bdm.30B81F689D034EEC9D8BD833A4192D2B.edm" hidden="1">#REF!</definedName>
    <definedName name="_bdm.30C600A087074062A0AEAABB742F33C3.edm" hidden="1">#REF!</definedName>
    <definedName name="_bdm.30C6BE026E8F4A30B1D335B297C7EBCB.edm" hidden="1">#REF!</definedName>
    <definedName name="_bdm.30D465E6AD5A4A92B77B70962935D569.edm" hidden="1">#REF!</definedName>
    <definedName name="_bdm.30D62D0297FB4E33B2C8BF1B11B35AA3.edm" hidden="1">#REF!</definedName>
    <definedName name="_bdm.30E311FB604A42A0A20CC3B08E591C6A.edm" hidden="1">#REF!</definedName>
    <definedName name="_bdm.30EDFB2BAF7D41B09AE530DD31B58DCF.edm" hidden="1">#REF!</definedName>
    <definedName name="_bdm.30F2BC22D69F4F68A5D917C9CEB1AAE4.edm" hidden="1">#REF!</definedName>
    <definedName name="_bdm.3100CDC6F0D2481AAA7B3148955CA974.edm" hidden="1">#REF!</definedName>
    <definedName name="_bdm.3120D27B69B949159006F51641EF805F.edm" hidden="1">#REF!</definedName>
    <definedName name="_bdm.3137D2EFECFB4C40BB6F30C7CD82FDC1.edm" hidden="1">#REF!</definedName>
    <definedName name="_bdm.313D99EF857D4DDD9FD1ADFB2C228A10.edm" hidden="1">#REF!</definedName>
    <definedName name="_bdm.314A9326AE7B4B1DB7DC45149F168A26.edm" hidden="1">#REF!</definedName>
    <definedName name="_bdm.314C84CA56334E35B5779D512EE8DF04.edm" hidden="1">#REF!</definedName>
    <definedName name="_bdm.314D9F0B64DE40A1967D8871E8EDB05E.edm" hidden="1">#REF!</definedName>
    <definedName name="_bdm.314E3A3790B247829AC60AECDABA5781.edm" hidden="1">#REF!</definedName>
    <definedName name="_bdm.315A206932D74EDFBB24FBB954DF5324.edm" hidden="1">#REF!</definedName>
    <definedName name="_bdm.3162533AACA6490B96340D90CBB32017.edm" hidden="1">#REF!</definedName>
    <definedName name="_bdm.31658755E356437AA75F35D501E62C99.edm" hidden="1">#REF!</definedName>
    <definedName name="_bdm.3166E648B7574220854621575FC37FB9.edm" hidden="1">#REF!</definedName>
    <definedName name="_bdm.31684FF739734178886B6D8AB89C9E41.edm" hidden="1">#REF!</definedName>
    <definedName name="_bdm.316D09AF8BCB46E48093E5E4B9343559.edm" hidden="1">#REF!</definedName>
    <definedName name="_bdm.3183CCA1F5164419984198B1E04A35D1.edm" hidden="1">#REF!</definedName>
    <definedName name="_bdm.3183FE4097A14564B8B9055032375724.edm" hidden="1">#REF!</definedName>
    <definedName name="_bdm.3185D7092F4C48E0B74F2C247C6FB41C.edm" hidden="1">#REF!</definedName>
    <definedName name="_bdm.318DEC6DDD4F440286180D5F6B934AF6.edm" hidden="1">#REF!</definedName>
    <definedName name="_bdm.318E4EB2CC1A4486A1574F555BD46BF1.edm" hidden="1">#REF!</definedName>
    <definedName name="_bdm.31B3B52905384D1EB79AC501C6490A6E.edm" hidden="1">#REF!</definedName>
    <definedName name="_bdm.31B40FD612EE455486E851EB439BF172.edm" hidden="1">#REF!</definedName>
    <definedName name="_bdm.31BD3B4EBDDD478098CAF991B33E1490.edm" hidden="1">#REF!</definedName>
    <definedName name="_bdm.31BDC9D9AD34437382AD9B3529ED0BAF.edm" hidden="1">#REF!</definedName>
    <definedName name="_bdm.322349DF9B614520BB35A5401AA3AF98.edm" hidden="1">#REF!</definedName>
    <definedName name="_bdm.32240D28A7B04C648DE5DEAE36630F3C.edm" hidden="1">#REF!</definedName>
    <definedName name="_bdm.3227518CB7664D878913C91B4F793BD0.edm" hidden="1">#REF!</definedName>
    <definedName name="_bdm.323A3B27892F44FC8343DBF62D2B3B35.edm" hidden="1">#REF!</definedName>
    <definedName name="_bdm.323DED5F5D4A4CAF9E732A4A53497FB4.edm" hidden="1">#REF!</definedName>
    <definedName name="_bdm.32462BBDCBC5410C8EC9154FA3E324A0.edm" hidden="1">#REF!</definedName>
    <definedName name="_bdm.326289E08F05482BA19158B2040CD95F.edm" hidden="1">#REF!</definedName>
    <definedName name="_bdm.32686F260A814799A0569ADE5E3AE04E.edm" hidden="1">#REF!</definedName>
    <definedName name="_bdm.326DCE839326427F8B6A997AD83028A9.edm" hidden="1">#REF!</definedName>
    <definedName name="_bdm.326ED35D3118457DBD0EB4DBCB46EA3F.edm" hidden="1">#REF!</definedName>
    <definedName name="_bdm.3272F8EF6CE34546B27A5239B85BADE3.edm" hidden="1">#REF!</definedName>
    <definedName name="_bdm.327D0CF2A78547B28455055978A514AD.edm" hidden="1">#REF!</definedName>
    <definedName name="_bdm.328267DBBB1748C98D879B7A84B76766.edm" hidden="1">#REF!</definedName>
    <definedName name="_bdm.32982B7B317F4EB3AF6012D590A24262.edm" hidden="1">#REF!</definedName>
    <definedName name="_bdm.32993FBA587E40FA9EFF6B66C7EDA46C.edm" hidden="1">#REF!</definedName>
    <definedName name="_bdm.32B731F608194712AF7A9DF7CB838A70.edm" hidden="1">#REF!</definedName>
    <definedName name="_bdm.32B8B7BE57B24E6B989E5CA7F419B136.edm" hidden="1">#REF!</definedName>
    <definedName name="_bdm.32BA69DB955A4C1FBCB47A7F9B12D7AF.edm" hidden="1">#REF!</definedName>
    <definedName name="_bdm.32DBB885F9004545BF4B01018ECF2AF1.edm" hidden="1">#REF!</definedName>
    <definedName name="_bdm.32DC0806D40741B28329B9B5C62D1991.edm" hidden="1">#REF!</definedName>
    <definedName name="_bdm.32E44FB430E74955BC97FB41CB59C325.edm" hidden="1">#REF!</definedName>
    <definedName name="_bdm.32E79BC2BE0D421D99BABBD3F383CBA2.edm" hidden="1">#REF!</definedName>
    <definedName name="_bdm.32EF4078BC284A6CABD028BFF61FCB0D.edm" hidden="1">#REF!</definedName>
    <definedName name="_bdm.32F14FCF494146DD9418A784F75DA1C5.edm" hidden="1">#REF!</definedName>
    <definedName name="_bdm.32F9D53C8B5E49D3A6D401C0173FE5B2.edm" hidden="1">#REF!</definedName>
    <definedName name="_bdm.32FFBCB991EC4BB1B4C2E91C35BD47F1.edm" hidden="1">#REF!</definedName>
    <definedName name="_bdm.330676C012494A988C473D3FB32C16DA.edm" hidden="1">#REF!</definedName>
    <definedName name="_bdm.3315835D76D64F34A5694FB8F08B5BA6.edm" hidden="1">#REF!</definedName>
    <definedName name="_bdm.332810E8EE0549968089FFF985B8B282.edm" hidden="1">#REF!</definedName>
    <definedName name="_bdm.332B152B1A8F4375BE8FA1C28A812172.edm" hidden="1">#REF!</definedName>
    <definedName name="_bdm.33304490B8F649FDA54447E901E132A1.edm" hidden="1">#REF!</definedName>
    <definedName name="_bdm.333828A790AB4285B76763172475C46F.edm" hidden="1">#REF!</definedName>
    <definedName name="_bdm.333FD577FE824915AC1959F08C54BF02.edm" hidden="1">#REF!</definedName>
    <definedName name="_bdm.3350557ED5D04792A30AFBBC11C8D955.edm" hidden="1">#REF!</definedName>
    <definedName name="_bdm.335F57F7E2864D598FF2930FD3F31558.edm" hidden="1">#REF!</definedName>
    <definedName name="_bdm.336651346BF642ECA5AB133CD4BF0CE1.edm" hidden="1">#REF!</definedName>
    <definedName name="_bdm.3372A439DF06406E9F335D62F1370516.edm" hidden="1">#REF!</definedName>
    <definedName name="_bdm.33838649817245CE94CEBB080EA24313.edm" hidden="1">#REF!</definedName>
    <definedName name="_bdm.338D2221E2A8425F94E706D40A0F21D5.edm" hidden="1">#REF!</definedName>
    <definedName name="_bdm.338D92F3FBFA4FC6A013208F07162656.edm" hidden="1">#REF!</definedName>
    <definedName name="_bdm.33A612A9AF694690895E2E20A80E6100.edm" hidden="1">#REF!</definedName>
    <definedName name="_bdm.33C3407F7EB54A9599115D234873BBA6.edm" hidden="1">#REF!</definedName>
    <definedName name="_bdm.33C7645E5D8F4ABA938862F1332E3393.edm" hidden="1">#REF!</definedName>
    <definedName name="_bdm.33CF0204D67141BF942981BA940D02A9.edm" hidden="1">#REF!</definedName>
    <definedName name="_bdm.33D5440A4E9547329AB98451D1A3B8E1.edm" hidden="1">#REF!</definedName>
    <definedName name="_bdm.33ED03BBFFBF49BDA39D8FE583A2EDA9.edm" hidden="1">#REF!</definedName>
    <definedName name="_bdm.33F0AFFB232F4BE98F29F3D975665857.edm" hidden="1">#REF!</definedName>
    <definedName name="_bdm.33FEDE256E194F8497FB563ECBDA0529.edm" hidden="1">#REF!</definedName>
    <definedName name="_bdm.340511F6402D446AA11CD1A8F08BEABF.edm" hidden="1">#REF!</definedName>
    <definedName name="_bdm.340984B48208409F9AF4281B891D400C.edm" hidden="1">#REF!</definedName>
    <definedName name="_bdm.34099FB77DE74F558A4BAAB4508C3BE9.edm" hidden="1">#REF!</definedName>
    <definedName name="_bdm.340E7BC9A58B4B9584794562FE5B5012.edm" hidden="1">#REF!</definedName>
    <definedName name="_bdm.343E438C1E8C4FBBB49CBF5A4AC178F7.edm" hidden="1">#REF!</definedName>
    <definedName name="_bdm.344B71FD9DAE453C904154175831EA62.edm" hidden="1">#REF!</definedName>
    <definedName name="_bdm.34661D17BEAE4059AA8B897CF57EEF1E.edm" hidden="1">#REF!</definedName>
    <definedName name="_bdm.346B4DC9D2514059815921F8BD709171.edm" hidden="1">#REF!</definedName>
    <definedName name="_bdm.348C2D10D9FE41A69796076EBFC99A73.edm" hidden="1">#REF!</definedName>
    <definedName name="_bdm.34962F9883DE43E3BE6D23A76DEF9646.edm" hidden="1">#REF!</definedName>
    <definedName name="_bdm.34A45AED5A5449B6A7B0608BFC1528E5.edm" hidden="1">#REF!</definedName>
    <definedName name="_bdm.34A7955655F14D7D95FE3C66EB1859D9.edm" hidden="1">#REF!</definedName>
    <definedName name="_bdm.34D01B64AD344510ADAF7C40A9929860.edm" hidden="1">#REF!</definedName>
    <definedName name="_bdm.34D522D37C914EBB9D53B0C84F37FD1E.edm" hidden="1">#REF!</definedName>
    <definedName name="_bdm.34F9BB10A86043CAA37D296C5EF71B5A.edm" hidden="1">#REF!</definedName>
    <definedName name="_bdm.34FD8BA9969448518D3634E082C96BAE.edm" hidden="1">#REF!</definedName>
    <definedName name="_bdm.351501298A174D058B65C28D9BA804A2.edm" hidden="1">#REF!</definedName>
    <definedName name="_bdm.3516EDB859774E46A7E26489A1C293B9.edm" hidden="1">#REF!</definedName>
    <definedName name="_bdm.3528515501A54D1495CA274363B77AD1.edm" hidden="1">#REF!</definedName>
    <definedName name="_bdm.3529C32B06ED4F349FDA35CD16ADCD3D.edm" hidden="1">#REF!</definedName>
    <definedName name="_bdm.352E221AC0734B06AB936DFCE599E36A.edm" hidden="1">#REF!</definedName>
    <definedName name="_bdm.35300C62AC9C44C9A4FCC9669AB323A5.edm" hidden="1">#REF!</definedName>
    <definedName name="_bdm.3536D163455E4F77A702F0253F3917E0.edm" hidden="1">#REF!</definedName>
    <definedName name="_bdm.353D27975BB4484B98C0E5A4B690FBE3.edm" hidden="1">#REF!</definedName>
    <definedName name="_bdm.354E2B6007C546CAA7C78BC21C2BA975.edm" hidden="1">#REF!</definedName>
    <definedName name="_bdm.355B3B195D1F4FE1B044524BBDB02DA3.edm" hidden="1">#REF!</definedName>
    <definedName name="_bdm.355D0615B8E74C9484EAC58678745EF3.edm" hidden="1">#REF!</definedName>
    <definedName name="_bdm.355D69B890D44410B1BB216D8B9C95C8.edm" hidden="1">#REF!</definedName>
    <definedName name="_bdm.35689CE14E8D4317BC318E3D5959D90B.edm" hidden="1">#REF!</definedName>
    <definedName name="_bdm.3584D7EF7A9E418EA536E2AE2DE905DE.edm" hidden="1">#REF!</definedName>
    <definedName name="_bdm.3597FDA977A545E783A2CF9A2C906DA1.edm" hidden="1">#REF!</definedName>
    <definedName name="_bdm.35A3DFF252EE4CCFBA19E514F64AC1B9.edm" hidden="1">#REF!</definedName>
    <definedName name="_bdm.35CA1E397D74439081C3818E76E9FBED.edm" hidden="1">#REF!</definedName>
    <definedName name="_bdm.35CF4DDF9D3B4F748073DE74F3EEB2CE.edm" hidden="1">#REF!</definedName>
    <definedName name="_bdm.35D04357750B46BAAA9488835D8465EC.edm" hidden="1">#REF!</definedName>
    <definedName name="_bdm.35D1530804B24BE196B40774613B6A27.edm" hidden="1">#REF!</definedName>
    <definedName name="_bdm.35EFB48D12304178A8C1DE8E72CAF82F.edm" hidden="1">#REF!</definedName>
    <definedName name="_bdm.35F1648AFD644C2BB51DCA6125F781FD.edm" hidden="1">#REF!</definedName>
    <definedName name="_bdm.35FBA84F4EA94C34AAE0060258F4E195.edm" hidden="1">#REF!</definedName>
    <definedName name="_bdm.36000D9DDBC9413899FFEBA567E908CE.edm" hidden="1">#REF!</definedName>
    <definedName name="_bdm.36018086C1E24A97A5C6D7F53070C822.edm" hidden="1">#REF!</definedName>
    <definedName name="_bdm.3602649774544D638817E2751245F63F.edm" hidden="1">#REF!</definedName>
    <definedName name="_bdm.360B4B854BE5421586640A0965022167.edm" hidden="1">#REF!</definedName>
    <definedName name="_bdm.361D554352C743019DBC89E0E35A769A.edm" hidden="1">#REF!</definedName>
    <definedName name="_bdm.363BCC7B5A4F4563AE02303FCEA6E38C.edm" hidden="1">#REF!</definedName>
    <definedName name="_bdm.364441BB8E1A4538A996C849EF63494C.edm" hidden="1">#REF!</definedName>
    <definedName name="_bdm.36550254D6C8429AAEACAAAD535BE278.edm" hidden="1">#REF!</definedName>
    <definedName name="_bdm.366CE216E25A45219A22E8F1708AB2D7.edm" hidden="1">#REF!</definedName>
    <definedName name="_bdm.3696FBEF108641EE9FB3445319688EB4.edm" hidden="1">#REF!</definedName>
    <definedName name="_bdm.369cef8d643c4be5bbd4a66c8a931203.edm" hidden="1">#REF!</definedName>
    <definedName name="_bdm.369D2031C3CD4432A33D008D316B7A52.edm" hidden="1">#REF!</definedName>
    <definedName name="_bdm.36BC8155F24A4F2FA803BEC0688B065C.edm" hidden="1">#REF!</definedName>
    <definedName name="_bdm.36C81CF8EB474FE7B6C240EFB6C52452.edm" hidden="1">#REF!</definedName>
    <definedName name="_bdm.36CE56B8D15F4DA8804291E3040B93FE.edm" hidden="1">#REF!</definedName>
    <definedName name="_bdm.36E7B3C15573443DAACDB0F2160FD11E.edm" hidden="1">#REF!</definedName>
    <definedName name="_bdm.36F040F2F4D141EFBAC86D4049F92048.edm" hidden="1">#REF!</definedName>
    <definedName name="_bdm.36F2F4DC9BFD41F38E09BC9A671E43DF.edm" hidden="1">#REF!</definedName>
    <definedName name="_bdm.36FEE661F25B4848A6EDEF4826F46B94.edm" hidden="1">#REF!</definedName>
    <definedName name="_bdm.3702BCD6AB3745C18264AF74BDD799ED.edm" hidden="1">#REF!</definedName>
    <definedName name="_bdm.3702BD8EDE144F12BECB31D28C8C5325.edm" hidden="1">#REF!</definedName>
    <definedName name="_bdm.370A0F75FC8143A88ECA03A85CAFE9A8.edm" hidden="1">#REF!</definedName>
    <definedName name="_bdm.37152F0916744F159827B1312136EF99.edm" hidden="1">#REF!</definedName>
    <definedName name="_bdm.3726E923E24E4CDE9308365C986C3C97.edm" hidden="1">#REF!</definedName>
    <definedName name="_bdm.372834F38B17477BB1B93794B336446F.edm" hidden="1">#REF!</definedName>
    <definedName name="_bdm.37420AAE730840C7B06D910C064114BB.edm" hidden="1">#REF!</definedName>
    <definedName name="_bdm.374EB111CE1A49BD849C95B1000D3DA5.edm" hidden="1">#REF!</definedName>
    <definedName name="_bdm.3754D999B9F54608A8A3E3B6F06BA100.edm" hidden="1">#REF!</definedName>
    <definedName name="_bdm.375653C9058C43CB8CE1C0E7521E1721.edm" hidden="1">#REF!</definedName>
    <definedName name="_bdm.37591A36090E4CA896F6469C41CB26A0.edm" hidden="1">#REF!</definedName>
    <definedName name="_bdm.3760C433B1464243937642A140D5CBC9.edm" hidden="1">#REF!</definedName>
    <definedName name="_bdm.3763703A16FC486E952BAA56D2064A71.edm" hidden="1">#REF!</definedName>
    <definedName name="_bdm.376C7C2EA1CF49ECBBA3A28F9ACD22EA.edm" hidden="1">#REF!</definedName>
    <definedName name="_bdm.377029CBDE0C44E69FB1499C0D4754E9.edm" hidden="1">#REF!</definedName>
    <definedName name="_bdm.37913CA2FFF844DFB6252BBFCC58375E.edm" hidden="1">#REF!</definedName>
    <definedName name="_bdm.37a802160554445b9de6efc1e148d136.edm" hidden="1">#REF!</definedName>
    <definedName name="_bdm.37AE76D0D2914F4CA1D059E67A7DA55F.edm" hidden="1">#REF!</definedName>
    <definedName name="_bdm.37BF3DAE5CC24C099E226445FA3C0F09.edm" hidden="1">#REF!</definedName>
    <definedName name="_bdm.37BFD5D3BAE7499ABA0CC830CC82B615.edm" hidden="1">#REF!</definedName>
    <definedName name="_bdm.37C0BD66FB4D41CAB5EB9256A9E6737B.edm" hidden="1">#REF!</definedName>
    <definedName name="_bdm.37CD26D3FE96466A821F343210681876.edm" hidden="1">#REF!</definedName>
    <definedName name="_bdm.37CE0BC07E8D43B6B8482B143B7AE955.edm" hidden="1">#REF!</definedName>
    <definedName name="_bdm.37E967BF00564D8EAE0C88E4073F8E80.edm" hidden="1">#REF!</definedName>
    <definedName name="_bdm.37F469738E874F27AD55B75CF5828B04.edm" hidden="1">#REF!</definedName>
    <definedName name="_bdm.37FE90C107F247A4812EBFDD34AB2F62.edm" hidden="1">#REF!</definedName>
    <definedName name="_bdm.381DC41B2FB94CD7819A445C8C3FD77F.edm" hidden="1">#REF!</definedName>
    <definedName name="_bdm.381FB7E3E40D493FA29DADA28BD3844E.edm" hidden="1">#REF!</definedName>
    <definedName name="_bdm.3825FD584E7D49DA803B87869364667D.edm" hidden="1">#REF!</definedName>
    <definedName name="_bdm.3834DB48537E45A1B927A92578DDFA24.edm" hidden="1">#REF!</definedName>
    <definedName name="_bdm.3855B38701504F158E99F494CCC16AB6.edm" hidden="1">#REF!</definedName>
    <definedName name="_bdm.38569AF09D7E46F8AD03D2BA9AA9D4E6.edm" hidden="1">#REF!</definedName>
    <definedName name="_bdm.385ABE45A0DD46D1A83747F2AA54832F.edm" hidden="1">#REF!</definedName>
    <definedName name="_bdm.38668D3DB8724FE795BF1307D16E711B.edm" hidden="1">#REF!</definedName>
    <definedName name="_bdm.3873C1CD5C05454496BD4145055A0DD7.edm" hidden="1">#REF!</definedName>
    <definedName name="_bdm.387665A56CC14053B63CE5A89DBEF504.edm" hidden="1">#REF!</definedName>
    <definedName name="_bdm.387B4352E3F54A2E8C6D05CA55E7374B.edm" hidden="1">#REF!</definedName>
    <definedName name="_bdm.3883DD1FC4A74774BC297B64EA64A415.edm" hidden="1">#REF!</definedName>
    <definedName name="_bdm.388D5824A0F242FE8A789446243A844C.edm" hidden="1">#REF!</definedName>
    <definedName name="_bdm.38955360F081454483079B448DB2F63D.edm" hidden="1">#REF!</definedName>
    <definedName name="_bdm.389851FEC66E4ED38E00028DC0175224.edm" hidden="1">#REF!</definedName>
    <definedName name="_bdm.38A168AB131C4E2D937C2A2A7D827A27.edm" hidden="1">#REF!</definedName>
    <definedName name="_bdm.38A7D0DEABFE4E9DB36C6491D521B84A.edm" hidden="1">#REF!</definedName>
    <definedName name="_bdm.38AE843701DB4BE48BFEF9CCE4C6F646.edm" hidden="1">#REF!</definedName>
    <definedName name="_bdm.38C8F524458646C2819C9E93379F937F.edm" hidden="1">#REF!</definedName>
    <definedName name="_bdm.38CD2D0472CE4C5981563F11929E0011.edm" hidden="1">#REF!</definedName>
    <definedName name="_bdm.38D8C23C0577468791D7CF8913BB9126.edm" hidden="1">#REF!</definedName>
    <definedName name="_bdm.38E5882CDAB14C45957467270A103C4D.edm" hidden="1">#REF!</definedName>
    <definedName name="_bdm.38EBCF37991B4DDB96E4DC6DCE9BFC2E.edm" hidden="1">#REF!</definedName>
    <definedName name="_bdm.38EF40D034C147EF84E3B3F3D601B0FD.edm" hidden="1">#REF!</definedName>
    <definedName name="_bdm.38EFFA8DB2F44D18BAC4D50F97014D94.edm" hidden="1">#REF!</definedName>
    <definedName name="_bdm.38F86AB048A0425192F7D34B7569C720.edm" hidden="1">#REF!</definedName>
    <definedName name="_bdm.38FB0477619843B681065DE33B465E9B.edm" hidden="1">#REF!</definedName>
    <definedName name="_bdm.38FD3DFDB99446E3BC7109674E5A1CE7.edm" hidden="1">#REF!</definedName>
    <definedName name="_bdm.391C6BB159F54787AD5B04613C5A215C.edm" hidden="1">#REF!</definedName>
    <definedName name="_bdm.392102D40E944D48AAAC9641A4358F83.edm" hidden="1">#REF!</definedName>
    <definedName name="_bdm.3938707C6E71404199B48711FE4E5EF3.edm" hidden="1">#REF!</definedName>
    <definedName name="_bdm.39446C51C5C14EB0B24740A0702C2BB4.edm" hidden="1">#REF!</definedName>
    <definedName name="_bdm.394B6B9D549142F187DBDCDC1D7ED0A9.edm" hidden="1">#REF!</definedName>
    <definedName name="_bdm.395296125FBE49CC92EC0AE168686103.edm" hidden="1">#REF!</definedName>
    <definedName name="_bdm.396362E5E5F54623AD80032E11FC895E.edm" hidden="1">#REF!</definedName>
    <definedName name="_bdm.396D3155CFEE4C209F755B79D2B3F55C.edm" hidden="1">#REF!</definedName>
    <definedName name="_bdm.397F29A5B35A45C0A94C95921C3C3793.edm" hidden="1">#REF!</definedName>
    <definedName name="_bdm.3991A00CC79646B19E382D8BE1E0013E.edm" hidden="1">#REF!</definedName>
    <definedName name="_bdm.39A0EE0899F943CFA0D8960407C5CA90.edm" hidden="1">#REF!</definedName>
    <definedName name="_bdm.39A4D37E95F04E5CBA4DA1DF696B9340.edm" hidden="1">#REF!</definedName>
    <definedName name="_bdm.39ABBBFA5F55474D9002C7A6CEBC9078.edm" hidden="1">#REF!</definedName>
    <definedName name="_bdm.39AFD19519574A769F1DA58C2F7310AB.edm" hidden="1">#REF!</definedName>
    <definedName name="_bdm.39B20899FB2C41A5862938F2EB61FF74.edm" hidden="1">#REF!</definedName>
    <definedName name="_bdm.39BDC21D852A40E0BFB2FA67B36E4F3C.edm" hidden="1">#REF!</definedName>
    <definedName name="_bdm.39CD4878F8F34A24A30F9D0BE27AD2AC.edm" hidden="1">#REF!</definedName>
    <definedName name="_bdm.39D5ECBD90C04DEBB85293EB79B0150A.edm" hidden="1">#REF!</definedName>
    <definedName name="_bdm.39D684C46E9F4ABF91B1759C1834CE9E.edm" hidden="1">#REF!</definedName>
    <definedName name="_bdm.39DE31E92D864B21817367277AB13935.edm" hidden="1">#REF!</definedName>
    <definedName name="_bdm.39ECA36277EA48B5983EDE323955C919.edm" hidden="1">#REF!</definedName>
    <definedName name="_bdm.3A0EDCF1E6504922BB301679CEDE4DA3.edm" hidden="1">#REF!</definedName>
    <definedName name="_bdm.3A13875D536B428EAD638A5EE9E90365.edm" hidden="1">#REF!</definedName>
    <definedName name="_bdm.3A18C4D6BA664E1481ECFBA620FD94B8.edm" hidden="1">#REF!</definedName>
    <definedName name="_bdm.3A2C2901BFB2464E8DA48AEA7023F108.edm" hidden="1">#REF!</definedName>
    <definedName name="_bdm.3A39BBBA05274E80BA3F6D6C3BF86EBA.edm" hidden="1">#REF!</definedName>
    <definedName name="_bdm.3A4A73A6D66F454E993D02216E3BA43E.edm" hidden="1">#REF!</definedName>
    <definedName name="_bdm.3A5796BA67D04410B4F50D503C668C4C.edm" hidden="1">#REF!</definedName>
    <definedName name="_bdm.3A5EC9195D9C43838C746C5B98FFD9F8.edm" hidden="1">#REF!</definedName>
    <definedName name="_bdm.3A68DA45D719432DB637A573AE8DAF94.edm" hidden="1">#REF!</definedName>
    <definedName name="_bdm.3A71BABD26A448E68ECBFBDCC33FFBB9.edm" hidden="1">#REF!</definedName>
    <definedName name="_bdm.3A803C37AA604B36A5FA2AFECA95B622.edm" hidden="1">#REF!</definedName>
    <definedName name="_bdm.3A88EACADC3B4FDAB33B0092E89298CD.edm" hidden="1">#REF!</definedName>
    <definedName name="_bdm.3A91EAD972D44512B0F2F7402BEC55F3.edm" hidden="1">#REF!</definedName>
    <definedName name="_bdm.3AA4F5867D6746D2A87846A350133962.edm" hidden="1">#REF!</definedName>
    <definedName name="_bdm.3AB9C005E3D74C4C9AFC9C7D3762A807.edm" hidden="1">#REF!</definedName>
    <definedName name="_bdm.3ABDCB8B678746B8B049A5734374AE54.edm" hidden="1">#REF!</definedName>
    <definedName name="_bdm.3ABEB431A69C4E89A0FC790C89721B02.edm" hidden="1">#REF!</definedName>
    <definedName name="_bdm.3AC29A9E647D4DEE840B0B98C7AAD744.edm" hidden="1">#REF!</definedName>
    <definedName name="_bdm.3AC9FE29C69947BA996E3A6964C2FC0A.edm" hidden="1">#REF!</definedName>
    <definedName name="_bdm.3AD0788338E8465D841C1F0803CF837C.edm" hidden="1">#REF!</definedName>
    <definedName name="_bdm.3AD7666B1B89430FB4F996EA111B2617.edm" hidden="1">#REF!</definedName>
    <definedName name="_bdm.3AEE2F8E4C4D4D00B6C66CB2BF0BBB70.edm" hidden="1">#REF!</definedName>
    <definedName name="_bdm.3AF91A0D845B434CA9A2ECE29B136A4B.edm" hidden="1">#REF!</definedName>
    <definedName name="_bdm.3AFB70D03A3C4BF8A6966718D926511F.edm" hidden="1">#REF!</definedName>
    <definedName name="_bdm.3B1916A4D80D49A1A615E3F9AD49456A.edm" hidden="1">#REF!</definedName>
    <definedName name="_bdm.3B2B888FD6E443F18663E8FF9B6FC230.edm" hidden="1">#REF!</definedName>
    <definedName name="_bdm.3B3CA17560DA4973BF30324D8392FE99.edm" hidden="1">#REF!</definedName>
    <definedName name="_bdm.3B574D8E58B4417497A2760B1C3A0873.edm" hidden="1">#REF!</definedName>
    <definedName name="_bdm.3B59F88216D54F5A983B66178ED6A687.edm" hidden="1">#REF!</definedName>
    <definedName name="_bdm.3B71AF7FDE8347659D1B16E18FC3ECE7.edm" hidden="1">#REF!</definedName>
    <definedName name="_bdm.3B71DC7C0B3F4B2689599AC22637BCC5.edm" hidden="1">#REF!</definedName>
    <definedName name="_bdm.3B72B9D1748549528B789C213800CF37.edm" hidden="1">#REF!</definedName>
    <definedName name="_bdm.3B7DC51BB84D43AF8B37EFF81CFFACA3.edm" hidden="1">#REF!</definedName>
    <definedName name="_bdm.3BA92C712F354133AA1B3A8CE6D80632.edm" hidden="1">#REF!</definedName>
    <definedName name="_bdm.3bb240ae89054c43aadca8cdba2ddc3d.edm" hidden="1">#REF!</definedName>
    <definedName name="_bdm.3BB3145459374D1F85219FEA1718FE43.edm" hidden="1">#REF!</definedName>
    <definedName name="_bdm.3BB73CB1077D47CD9FB8043CF6453157.edm" hidden="1">#REF!</definedName>
    <definedName name="_bdm.3BB86FFB9409427BA400EBF183667886.edm" hidden="1">#REF!</definedName>
    <definedName name="_bdm.3BB9F0E13E99421FAB92C62B53D2DFA1.edm" hidden="1">#REF!</definedName>
    <definedName name="_bdm.3BB9F8893A0E4430825D1DEBA2EF456E.edm" hidden="1">#REF!</definedName>
    <definedName name="_bdm.3BC13D83FAAA4C7992B8D0F4D174E506.edm" hidden="1">#REF!</definedName>
    <definedName name="_bdm.3BEBA6D4B8CC4152A83D52E446B75F21.edm" hidden="1">#REF!</definedName>
    <definedName name="_bdm.3BEE47C41A5C4EE88D5C1E0B4902D928.edm" hidden="1">#REF!</definedName>
    <definedName name="_bdm.3C027FAE1C224E5693F8E4556690E89B.edm" hidden="1">#REF!</definedName>
    <definedName name="_bdm.3C1DC7E9673D4E39B99122E8138D9931.edm" hidden="1">#REF!</definedName>
    <definedName name="_bdm.3C2ECBA0ADDE4F0994A8F194238A8AE7.edm" hidden="1">#REF!</definedName>
    <definedName name="_bdm.3C3BBFB79F244526B9230483E2945C30.edm" hidden="1">#REF!</definedName>
    <definedName name="_bdm.3C40260DF6AF481D8F58DC4C40FAD2DE.edm" hidden="1">#REF!</definedName>
    <definedName name="_bdm.3C4DC496B0534A8C84D34BBF7CCCCB96.edm" hidden="1">#REF!</definedName>
    <definedName name="_bdm.3C54912DDCE24B64852BD1BC876E8EFC.edm" hidden="1">#REF!</definedName>
    <definedName name="_bdm.3C56225621FD4FD89DA1575DB27125AC.edm" hidden="1">#REF!</definedName>
    <definedName name="_bdm.3C5EA0406C2D4FEABACC47C39A15FC86.edm" hidden="1">#REF!</definedName>
    <definedName name="_bdm.3C654925F2FD45B7BCBE135B10097001.edm" hidden="1">#REF!</definedName>
    <definedName name="_bdm.3C8AAB7127BC47F4ADDCCC10574F6158.edm" hidden="1">#REF!</definedName>
    <definedName name="_bdm.3C8C0419B2914D9EA417407C631516EB.edm" hidden="1">#REF!</definedName>
    <definedName name="_bdm.3C95A22DF8934100864742A0BB137841.edm" hidden="1">#REF!</definedName>
    <definedName name="_bdm.3C97CE250C7740BABB9E5B700F2FF6D5.edm" hidden="1">#REF!</definedName>
    <definedName name="_bdm.3CB3A637729049C0A15B9DCC945E4E00.edm" hidden="1">#REF!</definedName>
    <definedName name="_bdm.3CCC7935E05B45268101BD75482B068B.edm" hidden="1">#REF!</definedName>
    <definedName name="_bdm.3CD2CE41C9994AFDA73100938210740B.edm" hidden="1">#REF!</definedName>
    <definedName name="_bdm.3CD78D0F5BFB4F718421F23A5386DEB2.edm" hidden="1">#REF!</definedName>
    <definedName name="_bdm.3CE203D7BBDA48AAA927DFFFE216662F.edm" hidden="1">#REF!</definedName>
    <definedName name="_bdm.3CFC42E829494AB980077A333CD7D24C.edm" hidden="1">#REF!</definedName>
    <definedName name="_bdm.3CFC9FF36DA04DCA99BCB62650207C0C.edm" hidden="1">#REF!</definedName>
    <definedName name="_bdm.3CFD492C70CD40999B4358032E47CA2D.edm" hidden="1">#REF!</definedName>
    <definedName name="_bdm.3CFEA20D727F44AFB37811B726BF3B71.edm" hidden="1">#REF!</definedName>
    <definedName name="_bdm.3D07F2F609A548E9BD50B835ABEDA9C1.edm" hidden="1">#REF!</definedName>
    <definedName name="_bdm.3D153FD0479E483DB3C592A70053C628.edm" hidden="1">#REF!</definedName>
    <definedName name="_bdm.3D296E30CC264DB0A49ED950EDE30852.edm" hidden="1">#REF!</definedName>
    <definedName name="_bdm.3D524616205647349BB1B22446CC636F.edm" hidden="1">#REF!</definedName>
    <definedName name="_bdm.3D5F812E9D884B10975289D2794830D2.edm" hidden="1">#REF!</definedName>
    <definedName name="_bdm.3d69dd8bc5e14ad9b3e2827954b0ecb2.edm" hidden="1">#REF!</definedName>
    <definedName name="_bdm.3D7540C0669742FABD4852E5E9852809.edm" hidden="1">#REF!</definedName>
    <definedName name="_bdm.3D7ED3AD2BA54A6CA8676E639C7AAFE8.edm" hidden="1">#REF!</definedName>
    <definedName name="_bdm.3D81566D7EE644B0844D221A9CABDD49.edm" hidden="1">#REF!</definedName>
    <definedName name="_bdm.3D8FE910FC7246DBB2E0CC327F44C5DF.edm" hidden="1">#REF!</definedName>
    <definedName name="_bdm.3D9D149AF0EF4B32BADF24306010B4E6.edm" hidden="1">#REF!</definedName>
    <definedName name="_bdm.3DA54E4D613A4236BA3FD64120E2D19B.edm" hidden="1">#REF!</definedName>
    <definedName name="_bdm.3DB0A6854D9840E794355015EC878AE7.edm" hidden="1">#REF!</definedName>
    <definedName name="_bdm.3DB12AF9B2344C69A08BFC6A32862C4B.edm" hidden="1">#REF!</definedName>
    <definedName name="_bdm.3DE8DF250C69473680AB079CACE40EEB.edm" hidden="1">#REF!</definedName>
    <definedName name="_bdm.3DEF4E5E43DE4FABAAD72789D617642B.edm" hidden="1">#REF!</definedName>
    <definedName name="_bdm.3DF3A9DA2DE14B279FA9E3DF2FEC7A67.edm" hidden="1">#REF!</definedName>
    <definedName name="_bdm.3df42624e17d4b43a1b7813f7a9b0172.edm" hidden="1">#REF!</definedName>
    <definedName name="_bdm.3DF8917FBACB4E5FB8B3C4CB22F6DF66.edm" hidden="1">#REF!</definedName>
    <definedName name="_bdm.3DFC657C4F2549519B3792D4BB704234.edm" hidden="1">#REF!</definedName>
    <definedName name="_bdm.3E055960AF18418DADA708ADF6626F6C.edm" hidden="1">#REF!</definedName>
    <definedName name="_bdm.3E085B283EA3465E9BF083CEC2E9023C.edm" hidden="1">#REF!</definedName>
    <definedName name="_bdm.3E0D92AFBC2143C78508963FCF5C5C3A.edm" hidden="1">#REF!</definedName>
    <definedName name="_bdm.3E0E4126383242B8BD03B576BA6FE1BB.edm" hidden="1">#REF!</definedName>
    <definedName name="_bdm.3E145B52415442739E3FBFC3C24F128D.edm" hidden="1">#REF!</definedName>
    <definedName name="_bdm.3E23BFBD8ED74681BA3C161F5BA02B86.edm" hidden="1">#REF!</definedName>
    <definedName name="_bdm.3E2C120108284E6E8A60DD29F74F862B.edm" hidden="1">#REF!</definedName>
    <definedName name="_bdm.3E2DD0D096284216B0BDFD297CE9E8F4.edm" hidden="1">#REF!</definedName>
    <definedName name="_bdm.3E354B46E58046C7822E9E98791E664B.edm" hidden="1">#REF!</definedName>
    <definedName name="_bdm.3E3FA303D88E436DAE060B2B7A76F5A4.edm" hidden="1">#REF!</definedName>
    <definedName name="_bdm.3E4039D91F694124A8B62C2764AE8863.edm" hidden="1">#REF!</definedName>
    <definedName name="_bdm.3E5C3B50AC8F44DB95337B97CDADAD9C.edm" hidden="1">#REF!</definedName>
    <definedName name="_bdm.3E5D56C4E1CA48EFA9AE048A62DA3645.edm" hidden="1">#REF!</definedName>
    <definedName name="_bdm.3E6529F8842948FAAAC4D6AD61C53906.edm" hidden="1">#REF!</definedName>
    <definedName name="_bdm.3E6CF64209D14A0B9980BCA2EF7EAA28.edm" hidden="1">#REF!</definedName>
    <definedName name="_bdm.3E6DDE9296134FEFA7E4030AE2679987.edm" hidden="1">#REF!</definedName>
    <definedName name="_bdm.3E6F82AFB5E1438096BE06BA9622FE18.edm" hidden="1">#REF!</definedName>
    <definedName name="_bdm.3E703DE27B094875AAB34E581990E07E.edm" hidden="1">#REF!</definedName>
    <definedName name="_bdm.3E7EAB09F6294DCF820FD36FD021BAD9.edm" hidden="1">#REF!</definedName>
    <definedName name="_bdm.3E81074ABD5A426E815ED475BC07E46F.edm" hidden="1">#REF!</definedName>
    <definedName name="_bdm.3E9D2C69C3E24C378C94C34F48694D7D.edm" hidden="1">#REF!</definedName>
    <definedName name="_bdm.3E9D4048B7DC43598B89B9BB150501B4.edm" hidden="1">#REF!</definedName>
    <definedName name="_bdm.3EA3425A23EF4DCA963B641606E87ED1.edm" hidden="1">#REF!</definedName>
    <definedName name="_bdm.3EAA1ED1344B49D1B4BBBD2B37A8030E.edm" hidden="1">#REF!</definedName>
    <definedName name="_bdm.3EBE647096D3454A8F777B6B7BF2C177.edm" hidden="1">#REF!</definedName>
    <definedName name="_bdm.3ED2353B50CF4E1B94F010A1D39BC511.edm" hidden="1">#REF!</definedName>
    <definedName name="_bdm.3EDA3AB21B9E40779C0F95088E5A5750.edm" hidden="1">#REF!</definedName>
    <definedName name="_bdm.3EDC135F95744C8F94D888B24B3833DB.edm" hidden="1">#REF!</definedName>
    <definedName name="_bdm.3EE169E351E442169A10CBF66A28C303.edm" hidden="1">#REF!</definedName>
    <definedName name="_bdm.3EE597035CCE473E9B0135F87CB798FA.edm" hidden="1">#REF!</definedName>
    <definedName name="_bdm.3EEA927954564E2FB129B8CC73CC9E3C.edm" hidden="1">#REF!</definedName>
    <definedName name="_bdm.3F0FBEE534D54C8783B4FEA2457F9923.edm" hidden="1">#REF!</definedName>
    <definedName name="_bdm.3F109598A6C64D4EA82538B39A5B7674.edm" hidden="1">#REF!</definedName>
    <definedName name="_bdm.3F1AA28CBBC44B34A4B4A6478001E04B.edm" hidden="1">#REF!</definedName>
    <definedName name="_bdm.3F1B73D7D6C54F37A679A4FDBA793805.edm" hidden="1">#REF!</definedName>
    <definedName name="_bdm.3F1FDC284B5E43399EDA2F72F14203EC.edm" hidden="1">#REF!</definedName>
    <definedName name="_bdm.3F33D516A55746FE94B1E97D2BFF499F.edm" hidden="1">#REF!</definedName>
    <definedName name="_bdm.3F3C6EBF87794E309C92E20B07BE72AF.edm" hidden="1">#REF!</definedName>
    <definedName name="_bdm.3F479B712DCE4F6BBE6D81C33094D148.edm" hidden="1">#REF!</definedName>
    <definedName name="_bdm.3F4ABE878C1C4566BA8910A73A9B2ACE.edm" hidden="1">#REF!</definedName>
    <definedName name="_bdm.3F56773E916A43C09F265F6E36AB3362.edm" hidden="1">#REF!</definedName>
    <definedName name="_bdm.3F58A59040CB4B03A4A8D84EFD077F36.edm" hidden="1">#REF!</definedName>
    <definedName name="_bdm.3F68E2BE6D274364AC88175491553F1D.edm" hidden="1">#REF!</definedName>
    <definedName name="_bdm.3F777CD698814088BB296185022DD67C.edm" hidden="1">#REF!</definedName>
    <definedName name="_bdm.3F787B681CC048228A5DE4AF75C49102.edm" hidden="1">#REF!</definedName>
    <definedName name="_bdm.3F918B19729947FC92020F4800B3B0D0.edm" hidden="1">#REF!</definedName>
    <definedName name="_bdm.3F9B1CCFD0A74CF78883F03B640A7AEE.edm" hidden="1">#REF!</definedName>
    <definedName name="_bdm.3faaedb1185342fc84cbb70ae46d5fb9.edm" hidden="1">#REF!</definedName>
    <definedName name="_bdm.3FAFD8A75FF84341A196EF55815528EB.edm" hidden="1">#REF!</definedName>
    <definedName name="_bdm.3FB364A7150540B289BDCDE6D6066202.edm" hidden="1">#REF!</definedName>
    <definedName name="_bdm.3FB8E3DAB1DD44D388D1C9C6BBED94DD.edm" hidden="1">#REF!</definedName>
    <definedName name="_bdm.3FBE3C964CEF40838F1A44D38B00DC97.edm" hidden="1">#REF!</definedName>
    <definedName name="_bdm.3FBED50F185440129FCE9F56727CC417.edm" hidden="1">#REF!</definedName>
    <definedName name="_bdm.3FC06DAE71BB4329B264FEA7A19087EE.edm" hidden="1">#REF!</definedName>
    <definedName name="_bdm.3FDBF301871C4E6BA298D53CC63589FF.edm" hidden="1">#REF!</definedName>
    <definedName name="_bdm.3FDCE851DF214B5BACD5B6086E07242C.edm" hidden="1">#REF!</definedName>
    <definedName name="_bdm.3FEF6DFF4B6240EDB909ABCEB072B39D.edm" hidden="1">#REF!</definedName>
    <definedName name="_bdm.400ABE5B236C45C8833EF7814AE635F0.edm" hidden="1">#REF!</definedName>
    <definedName name="_bdm.401DDB8CF6404E9C976DC9212490EEEB.edm" hidden="1">#REF!</definedName>
    <definedName name="_bdm.402BD9FA51944814ACC1D3BBA0843C48.edm" hidden="1">#REF!</definedName>
    <definedName name="_bdm.402C369F3D124293B2E6CEBA905A4E45.edm" hidden="1">#REF!</definedName>
    <definedName name="_bdm.403CF873D8334251AB12B45893C729EA.edm" hidden="1">#REF!</definedName>
    <definedName name="_bdm.4046D6BD02584FFA93033102D660DA18.edm" hidden="1">#REF!</definedName>
    <definedName name="_bdm.404C07485043487092BDACE628794CB2.edm" hidden="1">#REF!</definedName>
    <definedName name="_bdm.405156F3B6AA4AB7819E34C4B9D78EED.edm" hidden="1">#REF!</definedName>
    <definedName name="_bdm.405263BB50A34D09B4B30E5BACF62C6C.edm" hidden="1">#REF!</definedName>
    <definedName name="_bdm.40632A2135984B8D9E9FBD3ABFA6AE94.edm" hidden="1">#REF!</definedName>
    <definedName name="_bdm.406D60B00E4D44AEAE26F7C526B5E8FC.edm" hidden="1">#REF!</definedName>
    <definedName name="_bdm.4070F20D5F0C4D82A089327F55F38CA7.edm" hidden="1">#REF!</definedName>
    <definedName name="_bdm.40947692A43044E7804E8278489802B2.edm" hidden="1">#REF!</definedName>
    <definedName name="_bdm.40A9C58B593F41498037AE539C7D98FC.edm" hidden="1">#REF!</definedName>
    <definedName name="_bdm.40BB471469934AE5A05DC942E9A71EB7.edm" hidden="1">#REF!</definedName>
    <definedName name="_bdm.40C1B4FD55B24165A59D15AC83DF5FFA.edm" hidden="1">#REF!</definedName>
    <definedName name="_bdm.40C9986FDAC34B3D9D9507C57959F609.edm" hidden="1">#REF!</definedName>
    <definedName name="_bdm.40E7AB00805A4DD9B74AFC03C822BE0B.edm" hidden="1">#REF!</definedName>
    <definedName name="_bdm.40EAFFC0FA684EA7A2BBEE568C8EB1BA.edm" hidden="1">#REF!</definedName>
    <definedName name="_bdm.40FE9E9F9E784994B0EF9D0B054BF2D0.edm" hidden="1">#REF!</definedName>
    <definedName name="_bdm.41065AF9107645379DCFD73896355D70.edm" hidden="1">#REF!</definedName>
    <definedName name="_bdm.410CB88A00A349B187C6665070829581.edm" hidden="1">#REF!</definedName>
    <definedName name="_bdm.41113909869F432C92AE0C0ABAA544E0.edm" hidden="1">#REF!</definedName>
    <definedName name="_bdm.41155C28D43A42A28A76B6D286AD4AF9.edm" hidden="1">#REF!</definedName>
    <definedName name="_bdm.4116B65D463B40BC834DB8C2F30713EE.edm" hidden="1">#REF!</definedName>
    <definedName name="_bdm.411F80FB6DB14CBC97C7AAC20CC1C3C7.edm" hidden="1">#REF!</definedName>
    <definedName name="_bdm.412B75A49AE141B5A5BD19C20854A2C1.edm" hidden="1">#REF!</definedName>
    <definedName name="_bdm.41406945210243A3B89C9404FC763B69.edm" hidden="1">#REF!</definedName>
    <definedName name="_bdm.414D31ED3F064A68B17B8F805A47695C.edm" hidden="1">#REF!</definedName>
    <definedName name="_bdm.414DB9E3C2214C29B4BC8A81240EC645.edm" hidden="1">#REF!</definedName>
    <definedName name="_bdm.41550E3FEB4C46BF8AD7D763D88CFA93.edm" hidden="1">#REF!</definedName>
    <definedName name="_bdm.415B0FD864264371B438297685C8A96B.edm" hidden="1">#REF!</definedName>
    <definedName name="_bdm.4176A37658154A00A09329237657371D.edm" hidden="1">#REF!</definedName>
    <definedName name="_bdm.41779F077F034797BA83AD17E0260371.edm" hidden="1">#REF!</definedName>
    <definedName name="_bdm.418214E17A194E8EAF6117CB9CC79458.edm" hidden="1">#REF!</definedName>
    <definedName name="_bdm.4192A17D63C9465C96442EF3DE23145B.edm" hidden="1">#REF!</definedName>
    <definedName name="_bdm.41B5BD8D356745F98847D65368C99496.edm" hidden="1">#REF!</definedName>
    <definedName name="_bdm.41C69CE684D24C1CAEBD7A5F3E85D17D.edm" hidden="1">#REF!</definedName>
    <definedName name="_bdm.41D30C15F844430D933EE18C75B8F017.edm" hidden="1">#REF!</definedName>
    <definedName name="_bdm.41DBFE701D414BE7BA2E3FF1A01A0E6A.edm" hidden="1">#REF!</definedName>
    <definedName name="_bdm.41E6A985C2514FC5BC633332766E2049.edm" hidden="1">#REF!</definedName>
    <definedName name="_bdm.41E8949B0EFB47D4BEFC9DA2999E681E.edm" hidden="1">#REF!</definedName>
    <definedName name="_bdm.41F79624691A4AB7809128D512590675.edm" hidden="1">#REF!</definedName>
    <definedName name="_bdm.420D8B2A14C146A0AAFA86BF6139E8AC.edm" hidden="1">#REF!</definedName>
    <definedName name="_bdm.422CE3030C34408B839F866A9B8DFDF9.edm" hidden="1">#REF!</definedName>
    <definedName name="_bdm.422F76B1F33C44A7A1A3B1D08E00F4FB.edm" hidden="1">#REF!</definedName>
    <definedName name="_bdm.423BB0E043E146DAB97C508554611E9F.edm" hidden="1">#REF!</definedName>
    <definedName name="_bdm.424A6F3CDCF841C1B886C08A63127BC7.edm" hidden="1">#REF!</definedName>
    <definedName name="_bdm.426A6AA824964861BE58963116BBC303.edm" hidden="1">#REF!</definedName>
    <definedName name="_bdm.427A8FF112C94CE7A751CE90A2B46AB9.edm" hidden="1">#REF!</definedName>
    <definedName name="_bdm.427CAFDDE2D44F69B0864A0EA949DF9E.edm" hidden="1">#REF!</definedName>
    <definedName name="_bdm.42896ECF4ED3493F858F0785D4997828.edm" hidden="1">#REF!</definedName>
    <definedName name="_bdm.428A1317097C40039747B616B69D8C80.edm" hidden="1">#REF!</definedName>
    <definedName name="_bdm.428A97E0D18A44E0A088CBCD18EA628C.edm" hidden="1">#REF!</definedName>
    <definedName name="_bdm.428CB393213944308DEE7ED79C826E22.edm" hidden="1">#REF!</definedName>
    <definedName name="_bdm.42927E093ABD4307B2D51A746D735B42.edm" hidden="1">#REF!</definedName>
    <definedName name="_bdm.429C075B6A134090BF4D1CC06EA33C3D.edm" hidden="1">#REF!</definedName>
    <definedName name="_bdm.429DB713505E48C794F5DF9B38C24C94.edm" hidden="1">#REF!</definedName>
    <definedName name="_bdm.42A2484C719C4CF58335FE346450BC46.edm" hidden="1">#REF!</definedName>
    <definedName name="_bdm.42A2D89B366E416A994D8021CFC6275D.edm" hidden="1">#REF!</definedName>
    <definedName name="_bdm.42A80D67DB4047D7AFB87D630AB4A0A0.edm" hidden="1">#REF!</definedName>
    <definedName name="_bdm.42B22E6778424F9C9A59C724315DBB7C.edm" hidden="1">#REF!</definedName>
    <definedName name="_bdm.42B93C024B7E4C33A89AA6C8A5B60E78.edm" hidden="1">#REF!</definedName>
    <definedName name="_bdm.42D54514A297497D854104413134CACD.edm" hidden="1">#REF!</definedName>
    <definedName name="_bdm.42EE98639D00424FA56FD4A6065CDA8A.edm" hidden="1">#REF!</definedName>
    <definedName name="_bdm.42FFAAEC59614260A7444181B5292E53.edm" hidden="1">#REF!</definedName>
    <definedName name="_bdm.43174C3FFB8A4C3B880E960D5F22AC67.edm" hidden="1">#REF!</definedName>
    <definedName name="_bdm.4321E78DB8444D81BA052A12933C18B2.edm" hidden="1">#REF!</definedName>
    <definedName name="_bdm.43370C0CE27E4CB4AB6609C9CFD85FB3.edm" hidden="1">#REF!</definedName>
    <definedName name="_bdm.4338484D034847C392C5F719DC35BCB0.edm" hidden="1">#REF!</definedName>
    <definedName name="_bdm.4338C06BD591444392AD81D4C03B91BD.edm" hidden="1">#REF!</definedName>
    <definedName name="_bdm.433E9B806B0F4EE79072E2CCFC4F97D6.edm" hidden="1">#REF!</definedName>
    <definedName name="_bdm.4346FC3F426E4216A38BC0C8C1DE6331.edm" hidden="1">#REF!</definedName>
    <definedName name="_bdm.434C3D8BACAD4531899745D0D8D1672F.edm" hidden="1">#REF!</definedName>
    <definedName name="_bdm.435A9C4BEAF9486B9C4BB2DA4142E879.edm" hidden="1">#REF!</definedName>
    <definedName name="_bdm.4369CE7B581E462B8362F6618C4DF43D.edm" hidden="1">#REF!</definedName>
    <definedName name="_bdm.436A62D6EB684AF79BB81C41F0160C43.edm" hidden="1">#REF!</definedName>
    <definedName name="_bdm.4370B9D981014C91BFEBF62E335953C9.edm" hidden="1">#REF!</definedName>
    <definedName name="_bdm.437C5E7151FD454B915291DED716B1BC.edm" hidden="1">#REF!</definedName>
    <definedName name="_bdm.4390EA7499F94260ADDDC259E8FAC994.edm" hidden="1">#REF!</definedName>
    <definedName name="_bdm.43A3BF6E472649C896A40F596C0DA660.edm" hidden="1">#REF!</definedName>
    <definedName name="_bdm.43B795CA281B4AA7BE28782E0D419630.edm" hidden="1">#REF!</definedName>
    <definedName name="_bdm.43B9B85075D64060948D612E79FBA27F.edm" hidden="1">#REF!</definedName>
    <definedName name="_bdm.43CC43108B854050B1982711C9B3748D.edm" hidden="1">#REF!</definedName>
    <definedName name="_bdm.43D3A231DD794D579985DAAF2F34F10C.edm" hidden="1">#REF!</definedName>
    <definedName name="_bdm.43D75DCD0069408C92DC5A72F615C7D2.edm" hidden="1">#REF!</definedName>
    <definedName name="_bdm.43DAF324017B4EEABF8944869B50E1EF.edm" hidden="1">#REF!</definedName>
    <definedName name="_bdm.43DBBCA125C344BF88732EE26F6D79E2.edm" hidden="1">#REF!</definedName>
    <definedName name="_bdm.43DF9814FF1249B89FBF983DDDF69D27.edm" hidden="1">#REF!</definedName>
    <definedName name="_bdm.43E7558FC6FC45DE9E00FAEE301B46D0.edm" hidden="1">#REF!</definedName>
    <definedName name="_bdm.441CCE91217B4BAAB7570DDDA14B1750.edm" hidden="1">#REF!</definedName>
    <definedName name="_bdm.4430A086616B49E9AE00C7E7A6E9D397.edm" hidden="1">#REF!</definedName>
    <definedName name="_bdm.443FC7115316436B80CA32C0B18C7648.edm" hidden="1">#REF!</definedName>
    <definedName name="_bdm.443FC86DEC0C4F0795FE1D22E53DBE71.edm" hidden="1">#REF!</definedName>
    <definedName name="_bdm.443FD24ADA834842BC78F8360D062147.edm" hidden="1">#REF!</definedName>
    <definedName name="_bdm.4462c0f37ff3437381e2892f98cb70cc.edm" hidden="1">#REF!</definedName>
    <definedName name="_bdm.44659E6FAFE74642B54489110CC52DE8.edm" hidden="1">#REF!</definedName>
    <definedName name="_bdm.4465A5945FE443A0BFC5BA2D76707E45.edm" hidden="1">#REF!</definedName>
    <definedName name="_bdm.446B4390A8CD474F8249EBEEB3FB5F9E.edm" hidden="1">#REF!</definedName>
    <definedName name="_bdm.446CDB96CA834B279BD01FC44A61DA7B.edm" hidden="1">#REF!</definedName>
    <definedName name="_bdm.44831E2D99FE44DDB1157DF5C00FE7EF.edm" hidden="1">#REF!</definedName>
    <definedName name="_bdm.4491334487F944CF828678340080C330.edm" hidden="1">#REF!</definedName>
    <definedName name="_bdm.44967C6937794179B5647D4790737BB4.edm" hidden="1">#REF!</definedName>
    <definedName name="_bdm.44AC6D98A5C84EC595866CBCAD61B7DC.edm" hidden="1">#REF!</definedName>
    <definedName name="_bdm.44B2D2A278784B169FAF607A52C81CC9.edm" hidden="1">#REF!</definedName>
    <definedName name="_bdm.44C7C570E2C341A79A0F4132D47B6689.edm" hidden="1">#REF!</definedName>
    <definedName name="_bdm.44D55509AEEC42898D38085317B8A401.edm" hidden="1">#REF!</definedName>
    <definedName name="_bdm.44E382E6F90F4C7885E64AF8DA8885C1.edm" hidden="1">#REF!</definedName>
    <definedName name="_bdm.44ED3E8CC9E24673A7E5BB3A97416268.edm" hidden="1">#REF!</definedName>
    <definedName name="_bdm.44EE585242934A4BB7B45E06D0287D56.edm" hidden="1">#REF!</definedName>
    <definedName name="_bdm.44F68BF69D634E60BB7738B114EF1C1D.edm" hidden="1">#REF!</definedName>
    <definedName name="_bdm.45019293E0B1472FB2191D5155FD417C.edm" hidden="1">#REF!</definedName>
    <definedName name="_bdm.4510F124F0AF465FB8E4AB08E17554C9.edm" hidden="1">#REF!</definedName>
    <definedName name="_bdm.451521E400C348F395223C1E45DDDF8C.edm" hidden="1">#REF!</definedName>
    <definedName name="_bdm.4531404EF7864A6ABEDC58788F123F9D.edm" hidden="1">#REF!</definedName>
    <definedName name="_bdm.4531C7B89C4B48D2B62D7AEB19CA6A36.edm" hidden="1">#REF!</definedName>
    <definedName name="_bdm.4535A7EF444F4045BBF056EAE67A8431.edm" hidden="1">#REF!</definedName>
    <definedName name="_bdm.453F42AD169146F59F171E58FFDDCE99.edm" hidden="1">#REF!</definedName>
    <definedName name="_bdm.45517436793E40F582EE16EF95B46697.edm" hidden="1">#REF!</definedName>
    <definedName name="_bdm.4571BDBC02194F48ABB3B31F3EC86758.edm" hidden="1">#REF!</definedName>
    <definedName name="_bdm.45793857CE20405294424ECADEF18323.edm" hidden="1">#REF!</definedName>
    <definedName name="_bdm.457da657c7704bcfaabf504bcabf54b0.edm" hidden="1">#REF!</definedName>
    <definedName name="_bdm.458A69FF3A0B4E27B24873E316145CFB.edm" hidden="1">#REF!</definedName>
    <definedName name="_bdm.45A30F1CB6AF4B699F20784F9FD9439B.edm" hidden="1">#REF!</definedName>
    <definedName name="_bdm.45BCB164263648E5A753D183C2892028.edm" hidden="1">#REF!</definedName>
    <definedName name="_bdm.45CD965FE13E4D95AAE2326482CF3421.edm" hidden="1">#REF!</definedName>
    <definedName name="_bdm.45D83BC405594738B6932620396E886D.edm" hidden="1">#REF!</definedName>
    <definedName name="_bdm.45DEFD2497FB43F59980DDA93AC1D7FC.edm" hidden="1">#REF!</definedName>
    <definedName name="_bdm.45ECB45FDDED4F49A971A5A62FFD7FDE.edm" hidden="1">#REF!</definedName>
    <definedName name="_bdm.45ECD8CE5120432C8C558CC21CCB7658.edm" hidden="1">#REF!</definedName>
    <definedName name="_bdm.45ECDF27EA4B439497CC7A58D3DFF46F.edm" hidden="1">#REF!</definedName>
    <definedName name="_bdm.45ED7D8F95484ED2ACD6286B52F3CE4B.edm" hidden="1">#REF!</definedName>
    <definedName name="_bdm.45F8ECA10901475582CC6128EB38DD17.edm" hidden="1">#REF!</definedName>
    <definedName name="_bdm.45FC792B2B7843F380BEDDB6553993ED.edm" hidden="1">#REF!</definedName>
    <definedName name="_bdm.4600B5204176430884BEA7D66CDC815A.edm" hidden="1">#REF!</definedName>
    <definedName name="_bdm.462518CDBA844B9EB60A95CB33489EDB.edm" hidden="1">#REF!</definedName>
    <definedName name="_bdm.4627EEE6B01A4886AE0F6ACD56402B88.edm" hidden="1">#REF!</definedName>
    <definedName name="_bdm.4631DFF334E94878988859FEBBFBB2AA.edm" hidden="1">#REF!</definedName>
    <definedName name="_bdm.463EF8F3F04147B79AF7898F043172EF.edm" hidden="1">#REF!</definedName>
    <definedName name="_bdm.463FA4793AB44537857596A87C92CE9C.edm" hidden="1">#REF!</definedName>
    <definedName name="_bdm.4642E1A409A844228CDA8E704D262139.edm" hidden="1">#REF!</definedName>
    <definedName name="_bdm.46441B57EA124BBCB841B82C28F9B807.edm" hidden="1">#REF!</definedName>
    <definedName name="_bdm.46453A5FFC724B21B3F9A55129A86344.edm" hidden="1">#REF!</definedName>
    <definedName name="_bdm.46478B57A8044826AEEDE4B7067357D7.edm" hidden="1">#REF!</definedName>
    <definedName name="_bdm.465B9D078D23416DB8D866AB4F3A431E.edm" hidden="1">#REF!</definedName>
    <definedName name="_bdm.465DA90C6A2B40B4AD96759AD1942832.edm" hidden="1">#REF!</definedName>
    <definedName name="_bdm.465EDF20E70B47BFA3D9BB12DB60AE0D.edm" hidden="1">#REF!</definedName>
    <definedName name="_bdm.467C15B2CB054612913449ECF18077A8.edm" hidden="1">#REF!</definedName>
    <definedName name="_bdm.4681F511E02C406194A76F04CF0748BB.edm" hidden="1">#REF!</definedName>
    <definedName name="_bdm.4694FEA7F84143F19EB2C99D471B797D.edm" hidden="1">#REF!</definedName>
    <definedName name="_bdm.469D27E5FC6C42F2B31D92F31CF5978E.edm" hidden="1">#REF!</definedName>
    <definedName name="_bdm.46AE099D4B2240C0855BFA7467FF2D76.edm" hidden="1">#REF!</definedName>
    <definedName name="_bdm.46BAE2DCF4B646D6A0CF881A5CEB7E61.edm" hidden="1">#REF!</definedName>
    <definedName name="_bdm.46F7AECAC02C43D0A3D33FB26457C88C.edm" hidden="1">#REF!</definedName>
    <definedName name="_bdm.4703C02A7CFF4A7D97D79F01E373690A.edm" hidden="1">#REF!</definedName>
    <definedName name="_bdm.470D4BBD81F049F9B2726C9FA6B83DDB.edm" hidden="1">#REF!</definedName>
    <definedName name="_bdm.4715C88686BD49AE9589FC4B1E334F90.edm" hidden="1">#REF!</definedName>
    <definedName name="_bdm.4716D8648B6044EAB38538609D469637.edm" hidden="1">#REF!</definedName>
    <definedName name="_bdm.47206A52C5234FCDAEFD1A0755C55A4B.edm" hidden="1">#REF!</definedName>
    <definedName name="_bdm.4723821D48334C95952DC32470C579E9.edm" hidden="1">#REF!</definedName>
    <definedName name="_bdm.4738A129FEB049E1B256E23B1656D146.edm" hidden="1">#REF!</definedName>
    <definedName name="_bdm.4747C3E606A6481AB79D3EDB570459A3.edm" hidden="1">#REF!</definedName>
    <definedName name="_bdm.475C28C8868544139AA277E6D3C760FA.edm" hidden="1">#REF!</definedName>
    <definedName name="_bdm.476133B1169744FDBE4730C79E1C322D.edm" hidden="1">#REF!</definedName>
    <definedName name="_bdm.476EC367B0DB4D2DAE6CD5371147C27F.edm" hidden="1">#REF!</definedName>
    <definedName name="_bdm.477234A0F03D4BBCA5C512546F528BAA.edm" hidden="1">#REF!</definedName>
    <definedName name="_bdm.4786609B6A524CE9B553A3057F968F33.edm" hidden="1">#REF!</definedName>
    <definedName name="_bdm.478CAE9FFCA64CF4B93C50E67838C879.edm" hidden="1">#REF!</definedName>
    <definedName name="_bdm.4797DCFA250A449BB5B32FB2C9EA5DB6.edm" hidden="1">#REF!</definedName>
    <definedName name="_bdm.479D48C737F74836A13DB9A460358531.edm" hidden="1">#REF!</definedName>
    <definedName name="_bdm.47ABB78EBDDA441AACE85AC434AC352E.edm" hidden="1">#REF!</definedName>
    <definedName name="_bdm.47C27EA60986442BBB8AE5926A480075.edm" hidden="1">#REF!</definedName>
    <definedName name="_bdm.47C42D4630DB4DE38AF043719D971D72.edm" hidden="1">#REF!</definedName>
    <definedName name="_bdm.47C93C659C2B46A0B6476C1DD24A2110.edm" hidden="1">#REF!</definedName>
    <definedName name="_bdm.47DCF57CACA84768B0D553BA80A0B8AA.edm" hidden="1">#REF!</definedName>
    <definedName name="_bdm.47E00B501AF8414D99A9E76095DD7B68.edm" hidden="1">#REF!</definedName>
    <definedName name="_bdm.47E16DB026EC4E078DE0A6F59D764011.edm" hidden="1">#REF!</definedName>
    <definedName name="_bdm.482095C842054C9FBB87117A36827927.edm" hidden="1">#REF!</definedName>
    <definedName name="_bdm.48236331FFF447E9B09215635A69FD90.edm" hidden="1">#REF!</definedName>
    <definedName name="_bdm.483A5B9C172C4A3DAD421EBF7EDEEDF5.edm" hidden="1">#REF!</definedName>
    <definedName name="_bdm.4842053347944410909C6A373E4A7A0C.edm" hidden="1">#REF!</definedName>
    <definedName name="_bdm.4849BD5975CA4D5FABA46B3DF3EB2B06.edm" hidden="1">#REF!</definedName>
    <definedName name="_bdm.484BE4F7D4394625A375B27FF90FE5DB.edm" hidden="1">#REF!</definedName>
    <definedName name="_bdm.4850359347FD47EE93022EFA60184D52.edm" hidden="1">#REF!</definedName>
    <definedName name="_bdm.4860F228E1CB45B0BB66B49D7CA3786E.edm" hidden="1">#REF!</definedName>
    <definedName name="_bdm.4875866576B54DD0B3FD3B5EEB82FD09.edm" hidden="1">#REF!</definedName>
    <definedName name="_bdm.487D9807D0724DD7B7E905B78925EC15.edm" hidden="1">#REF!</definedName>
    <definedName name="_bdm.489FE74024444F88A8F768242A91D245.edm" hidden="1">#REF!</definedName>
    <definedName name="_bdm.48A02A175D204FC4A955AD96129D16EE.edm" hidden="1">#REF!</definedName>
    <definedName name="_bdm.48B3D45E181842A29A1A451F0FEAFA39.edm" hidden="1">#REF!</definedName>
    <definedName name="_bdm.48D8BA7FE26D4B80B356BCC724A3F5C8.edm" hidden="1">#REF!</definedName>
    <definedName name="_bdm.48DF3931F87C4BB3B3F484DD33500A6D.edm" hidden="1">#REF!</definedName>
    <definedName name="_bdm.48ECB1C081114C90B7C061044CF6B584.edm" hidden="1">#REF!</definedName>
    <definedName name="_bdm.48F91288DD2F4444B688A32EB18C298D.edm" hidden="1">#REF!</definedName>
    <definedName name="_bdm.4903DD5C87EB4D6C8ECACE438BB6E49E.edm" hidden="1">#REF!</definedName>
    <definedName name="_bdm.490670D0C1734B6CA7AE1E8332A43507.edm" hidden="1">#REF!</definedName>
    <definedName name="_bdm.4936179DE7C34A929ACA5545DDFA7F9A.edm" hidden="1">#REF!</definedName>
    <definedName name="_bdm.4939D9DECFF644F982F955088A08F4B3.edm" hidden="1">#REF!</definedName>
    <definedName name="_bdm.493C950DBE9A4AE5B1D3674F517C0CE8.edm" hidden="1">#REF!</definedName>
    <definedName name="_bdm.49500492F3154429AF34202B1C4F425F.edm" hidden="1">#REF!</definedName>
    <definedName name="_bdm.49521A0865B94793A3CA47CFD68DB286.edm" hidden="1">#REF!</definedName>
    <definedName name="_bdm.4956F4597CD14A90A5A43B115B633637.edm" hidden="1">#REF!</definedName>
    <definedName name="_bdm.4969E0D0E81A40599A0054E3C3615116.edm" hidden="1">#REF!</definedName>
    <definedName name="_bdm.4973271E3D7241AA875636226311094C.edm" hidden="1">#REF!</definedName>
    <definedName name="_bdm.497F81D55058405197AA49E0CC8130A2.edm" hidden="1">#REF!</definedName>
    <definedName name="_bdm.49875725CA05423DAAE798C14011C2F3.edm" hidden="1">#REF!</definedName>
    <definedName name="_bdm.498E0E6C56F142239110E70D198039EB.edm" hidden="1">#REF!</definedName>
    <definedName name="_bdm.49A085CD399E4C0481237C44E8E64BF8.edm" hidden="1">#REF!</definedName>
    <definedName name="_bdm.49B32870968A49C49F6F1B9C70BEB0F4.edm" hidden="1">#REF!</definedName>
    <definedName name="_bdm.49B876E0E72D4657A9A408C8BEE981B5.edm" hidden="1">#REF!</definedName>
    <definedName name="_bdm.49CF4B139F004376BFF7EAFAF6A4AD49.edm" hidden="1">#REF!</definedName>
    <definedName name="_bdm.49D16E9EBBF84AC0950E7ABA368A60C1.edm" hidden="1">#REF!</definedName>
    <definedName name="_bdm.49F83352845147C8823E8A1F7160CE31.edm" hidden="1">#REF!</definedName>
    <definedName name="_bdm.49FDB90161474C6ABF6D0458D3A9DB57.edm" hidden="1">#REF!</definedName>
    <definedName name="_bdm.4A0F6B2B43064320B5677A09FC2991D4.edm" hidden="1">#REF!</definedName>
    <definedName name="_bdm.4A127E9DB41B4637BB9C32038BAEFEE7.edm" hidden="1">#REF!</definedName>
    <definedName name="_bdm.4A1DC926684B44689E6482A6E2DE9B74.edm" hidden="1">#REF!</definedName>
    <definedName name="_bdm.4A1FE0CD041242699170128533D5A31A.edm" hidden="1">#REF!</definedName>
    <definedName name="_bdm.4A338E435D6940588BE62C91683152AA.edm" hidden="1">#REF!</definedName>
    <definedName name="_bdm.4A3E9BB800384711B2F4B39A46DFF661.edm" hidden="1">#REF!</definedName>
    <definedName name="_bdm.4A443E1C6CB04255BA90546266BE1AF5.edm" hidden="1">#REF!</definedName>
    <definedName name="_bdm.4A4A2B295EFC4E4C8ACBAB4F6E046098.edm" hidden="1">#REF!</definedName>
    <definedName name="_bdm.4A5279DEC32244838C5677E03430452B.edm" hidden="1">#REF!</definedName>
    <definedName name="_bdm.4A5F65FC9C7943F4BE7DD255C0D4F568.edm" hidden="1">#REF!</definedName>
    <definedName name="_bdm.4A64331D46DB4DC88A75493A473D2A64.edm" hidden="1">#REF!</definedName>
    <definedName name="_bdm.4A6D306F4453409780511BC862FDBD0F.edm" hidden="1">#REF!</definedName>
    <definedName name="_bdm.4A6EB43538CE410885F07B9BEE5DD0DC.edm" hidden="1">#REF!</definedName>
    <definedName name="_bdm.4A7795F177574523B48CD09741E9BA33.edm" hidden="1">#REF!</definedName>
    <definedName name="_bdm.4A96E8B1DE7146379A99063DA30D3E6A.edm" hidden="1">#REF!</definedName>
    <definedName name="_bdm.4AA786B7D3424ECEB11F3261B9C2EC95.edm" hidden="1">#REF!</definedName>
    <definedName name="_bdm.4AA8C503A3CD429F8BE913C4DFC7A760.edm" hidden="1">#REF!</definedName>
    <definedName name="_bdm.4AAE89AADCA14774AC575DD4AB4658A9.edm" hidden="1">#REF!</definedName>
    <definedName name="_bdm.4AC1D32604C5429290A41DC9D41696B0.edm" hidden="1">#REF!</definedName>
    <definedName name="_bdm.4AD4E0F518694E228AAB4FF63640BCC3.edm" hidden="1">#REF!</definedName>
    <definedName name="_bdm.4AEBBBFD92894808AEDA65B8D3B4F3AD.edm" hidden="1">#REF!</definedName>
    <definedName name="_bdm.4AEE00FB8B894A6E848301C9149D2BA6.edm" hidden="1">#REF!</definedName>
    <definedName name="_bdm.4B1007C79B974AADB870DDB2276BD2A3.edm" hidden="1">#REF!</definedName>
    <definedName name="_bdm.4B1F05A8A9B445348CFE399541615E20.edm" hidden="1">#REF!</definedName>
    <definedName name="_bdm.4B22687B7C7449C5BE35E16299408606.edm" hidden="1">#REF!</definedName>
    <definedName name="_bdm.4B25A7C861A748E4A5967EF01AB3551E.edm" hidden="1">#REF!</definedName>
    <definedName name="_bdm.4B2673FCDBD841D8862BA7F5A28A4A9C.edm" hidden="1">#REF!</definedName>
    <definedName name="_bdm.4B29D6ADD95B4FC49D07D2882A7DE91D.edm" hidden="1">#REF!</definedName>
    <definedName name="_bdm.4B49AFE20750466FB40CD6751C204717.edm" hidden="1">#REF!</definedName>
    <definedName name="_bdm.4B68988192A14D9DAFC7303E51992D75.edm" hidden="1">#REF!</definedName>
    <definedName name="_bdm.4B6EF77D8DE4486F80A2B809AD1AA873.edm" hidden="1">#REF!</definedName>
    <definedName name="_bdm.4B7064FC724C4B8897CC2C7F3E29C4C3.edm" hidden="1">#REF!</definedName>
    <definedName name="_bdm.4B7B9F15767A4320904FED860BEDD33D.edm" hidden="1">#REF!</definedName>
    <definedName name="_bdm.4B916572D6894EA39259725989DFB78C.edm" hidden="1">#REF!</definedName>
    <definedName name="_bdm.4B98E8A60B55480EA97864CE59C5F6AA.edm" hidden="1">#REF!</definedName>
    <definedName name="_bdm.4B9C4EEF7B7A474389E59478801D0B56.edm" hidden="1">#REF!</definedName>
    <definedName name="_bdm.4BA51BA2206C42E5ADB058CFB7DB2A8D.edm" hidden="1">#REF!</definedName>
    <definedName name="_bdm.4BBA357385BE44F686567A5B00A9736A.edm" hidden="1">#REF!</definedName>
    <definedName name="_bdm.4BBE9C508DCD413280E4A4064A7D9486.edm" hidden="1">#REF!</definedName>
    <definedName name="_bdm.4BC364E88F3B4CA8AEBB17B959FF4C56.edm" hidden="1">#REF!</definedName>
    <definedName name="_bdm.4BC3890FFD934B9A9CD48BEB2F377A0F.edm" hidden="1">#REF!</definedName>
    <definedName name="_bdm.4BC5C3E090C74F688883EA754B0A2087.edm" hidden="1">#REF!</definedName>
    <definedName name="_bdm.4BC83A4CFA3342B594EA0D64B74252CB.edm" hidden="1">#REF!</definedName>
    <definedName name="_bdm.4BC98887DFD64125983FF5FC20554196.edm" hidden="1">#REF!</definedName>
    <definedName name="_bdm.4BE8F7292B114A87A2107F7AF2F8A5FB.edm" hidden="1">#REF!</definedName>
    <definedName name="_bdm.4BE9BD05AB374F209C010438DBB3B4F8.edm" hidden="1">#REF!</definedName>
    <definedName name="_bdm.4BFD245CDA4D4355903C477B4FD9230B.edm" hidden="1">#REF!</definedName>
    <definedName name="_bdm.4C130F6DD01D47E7A72BD62EE609C5C1.edm" hidden="1">#REF!</definedName>
    <definedName name="_bdm.4C16D206B81C4D65942E3F7D3F6BEBE6.edm" hidden="1">#REF!</definedName>
    <definedName name="_bdm.4C19C2E477F04597AC64A860B7B93A0B.edm" hidden="1">#REF!</definedName>
    <definedName name="_bdm.4C3570A7E0DA492E9532E216FAE28CA7.edm" hidden="1">#REF!</definedName>
    <definedName name="_bdm.4C3D35C73AFD4B81B44238956E1E6DC7.edm" hidden="1">#REF!</definedName>
    <definedName name="_bdm.4C5533782EA14018BD1F46B976E90F36.edm" hidden="1">#REF!</definedName>
    <definedName name="_bdm.4C59621813664904BEC146891706A9D1.edm" hidden="1">#REF!</definedName>
    <definedName name="_bdm.4C73A980C0E6489BB06480D736C1166C.edm" hidden="1">#REF!</definedName>
    <definedName name="_bdm.4C7FA5A48AFC4F308E9C06463D9C4C32.edm" hidden="1">#REF!</definedName>
    <definedName name="_bdm.4C84F299A6FD44D48E304390225CE8CA.edm" hidden="1">#REF!</definedName>
    <definedName name="_bdm.4C91B00E92E94A82BEF2981F5AEEEB9A.edm" hidden="1">#REF!</definedName>
    <definedName name="_bdm.4cb7f49c403a44378da5ef314c6974a8.edm" hidden="1">#REF!</definedName>
    <definedName name="_bdm.4D0B9D6446F84D03B17D0EBFE7603739.edm" hidden="1">#REF!</definedName>
    <definedName name="_bdm.4D299A4025834374B5B20F908D884D32.edm" hidden="1">#REF!</definedName>
    <definedName name="_bdm.4D3736BE126A4F65B016507FC4596797.edm" hidden="1">#REF!</definedName>
    <definedName name="_bdm.4D43174AED1D4ACF9584AD72C82B3200.edm" hidden="1">#REF!</definedName>
    <definedName name="_bdm.4D4D95E730F345F8BD419725A63802F3.edm" hidden="1">#REF!</definedName>
    <definedName name="_bdm.4D58B03756CF4111B0788010681012C6.edm" hidden="1">#REF!</definedName>
    <definedName name="_bdm.4D6428D074F84C068CD4E2C0B0FED731.edm" hidden="1">#REF!</definedName>
    <definedName name="_bdm.4D86C7DE7E9140BB844A7AE5875918BD.edm" hidden="1">#REF!</definedName>
    <definedName name="_bdm.4D883880E4104A16A5372C43CD551B8E.edm" hidden="1">#REF!</definedName>
    <definedName name="_bdm.4D8BD95549F3489FA3D0AFB1206EDADD.edm" hidden="1">#REF!</definedName>
    <definedName name="_bdm.4D945F545682474AB278250D759C5247.edm" hidden="1">#REF!</definedName>
    <definedName name="_bdm.4D9A853BD9034A52B8E9131CF3831148.edm" hidden="1">#REF!</definedName>
    <definedName name="_bdm.4DA9325A54AC4D23994E76DAB64C8E66.edm" hidden="1">#REF!</definedName>
    <definedName name="_bdm.4DA976E3C2F9495586B05C3FB51E35A4.edm" hidden="1">#REF!</definedName>
    <definedName name="_bdm.4DB6D1BE93BD493B8C5F19CA0426B829.edm" hidden="1">#REF!</definedName>
    <definedName name="_bdm.4DC053C7C488441F9180A58466D867BE.edm" hidden="1">#REF!</definedName>
    <definedName name="_bdm.4DCE84F372814C0CB5805F3553B8A5A3.edm" hidden="1">#REF!</definedName>
    <definedName name="_bdm.4DD08D67B51C4C67BD1A1FE7629BA87A.edm" hidden="1">#REF!</definedName>
    <definedName name="_bdm.4DD6D256366D45088BDF374CFDF7AAD2.edm" hidden="1">#REF!</definedName>
    <definedName name="_bdm.4DF28CA2E8184237855285EFBD9E4223.edm" hidden="1">#REF!</definedName>
    <definedName name="_bdm.4E016EA16CFF4FD1A923E48D87D889F5.edm" hidden="1">#REF!</definedName>
    <definedName name="_bdm.4E162A0C1C4B4C4A9024063DAC8C04C9.edm" hidden="1">#REF!</definedName>
    <definedName name="_bdm.4E17171EA65F41FC827F178916E6C656.edm" hidden="1">#REF!</definedName>
    <definedName name="_bdm.4E1BB45B77544B148A92A96D9AFCA4DC.edm" hidden="1">#REF!</definedName>
    <definedName name="_bdm.4E361117BDCC44FF8C2B74A3DD815620.edm" hidden="1">#REF!</definedName>
    <definedName name="_bdm.4E49B19F25AD4BA3B5976E4467F3C660.edm" hidden="1">#REF!</definedName>
    <definedName name="_bdm.4E5918704FE843149BF049EB3B1E4A34.edm" hidden="1">#REF!</definedName>
    <definedName name="_bdm.4E5A8EA09E4748748959E69D155F5932.edm" hidden="1">#REF!</definedName>
    <definedName name="_bdm.4E5DE47FD5C942A3A45C7A41FADC6C57.edm" hidden="1">#REF!</definedName>
    <definedName name="_bdm.4E75F753C3E64370A894537DF21DC0EF.edm" hidden="1">#REF!</definedName>
    <definedName name="_bdm.4E9294150EA04737A4F84561AD2F5352.edm" hidden="1">#REF!</definedName>
    <definedName name="_bdm.4E9C4AAA98C54227A22D1E76702B1CF6.edm" hidden="1">#REF!</definedName>
    <definedName name="_bdm.4EA237AA22614D0587F5CF2A977623AC.edm" hidden="1">#REF!</definedName>
    <definedName name="_bdm.4EA408730D8240BC8CFE4097DFE919AC.edm" hidden="1">#REF!</definedName>
    <definedName name="_bdm.4EB19899B9844C03BBD83E3BB1E9DD40.edm" hidden="1">#REF!</definedName>
    <definedName name="_bdm.4EB8520133BD422DB57742F625E1C742.edm" hidden="1">#REF!</definedName>
    <definedName name="_bdm.4EBBD6DFCD35476DB41E11580C98D016.edm" hidden="1">#REF!</definedName>
    <definedName name="_bdm.4EC05EFBF00543969A790F09316EBB11.edm" hidden="1">#REF!</definedName>
    <definedName name="_bdm.4EC21B61390246B18021FB51C15642A5.edm" hidden="1">#REF!</definedName>
    <definedName name="_bdm.4EC26E83645C4F048F460B02015CA5CE.edm" hidden="1">#REF!</definedName>
    <definedName name="_bdm.4EC9C3B1544E4510BD2BD9ABC9FEA0C7.edm" hidden="1">#REF!</definedName>
    <definedName name="_bdm.4ED6F0C35D994F84B5CE979EB405B982.edm" hidden="1">#REF!</definedName>
    <definedName name="_bdm.4EDE3E83D1014B88AB0059975A7871E3.edm" hidden="1">#REF!</definedName>
    <definedName name="_bdm.4EE799833B24424AACEBA21462FCF8C1.edm" hidden="1">#REF!</definedName>
    <definedName name="_bdm.4EEFEC346FB64365A6BF62F1D0633855.edm" hidden="1">#REF!</definedName>
    <definedName name="_bdm.4EF3768D33684DD7BC12282CFDD2BA80.edm" hidden="1">#REF!</definedName>
    <definedName name="_bdm.4EF6CE09BB5C4F2B93C4ABA57AECCC0B.edm" hidden="1">#REF!</definedName>
    <definedName name="_bdm.4F0484C170F44CA0B9741526BECE7E50.edm" hidden="1">#REF!</definedName>
    <definedName name="_bdm.4F0526C007DC470AAEFEA3B0A8FFCF48.edm" hidden="1">#REF!</definedName>
    <definedName name="_bdm.4F095B3E357741C2B2D2C290C5AC77FF.edm" hidden="1">#REF!</definedName>
    <definedName name="_bdm.4F1DA8B288014712891D5E00FFB7ADA6.edm" hidden="1">#REF!</definedName>
    <definedName name="_bdm.4F1E5D699FAF4CA5BF9D0B7B06525885.edm" hidden="1">#REF!</definedName>
    <definedName name="_bdm.4F20920B4357404B9698FBA2C2AB6D6F.edm" hidden="1">#REF!</definedName>
    <definedName name="_bdm.4F209B0E99D74680A6858AEEF707639A.edm" hidden="1">#REF!</definedName>
    <definedName name="_bdm.4F230FE9728D448ABE52F611D8AB1971.edm" hidden="1">#REF!</definedName>
    <definedName name="_bdm.4F2F2F5004844B68BCC89F6562802FE9.edm" hidden="1">#REF!</definedName>
    <definedName name="_bdm.4F30810E0B654E2B879B05A78D19C278.edm" hidden="1">#REF!</definedName>
    <definedName name="_bdm.4F399950E7BF4F1DAD10B6FE503E0531.edm" hidden="1">#REF!</definedName>
    <definedName name="_bdm.4F473C78A5744A329DDD1CCB106C33D9.edm" hidden="1">#REF!</definedName>
    <definedName name="_bdm.4F58683DE2A2445F9302C53225CA255D.edm" hidden="1">#REF!</definedName>
    <definedName name="_bdm.4F78E825E6164BA5B232A0DE656C4741.edm" hidden="1">#REF!</definedName>
    <definedName name="_bdm.4F7CD89E134B4AFABE3A59346D81E9D0.edm" hidden="1">#REF!</definedName>
    <definedName name="_bdm.4F87751A3D2B43239088FCA994890D25.edm" hidden="1">#REF!</definedName>
    <definedName name="_bdm.4FAB336433CF41DAA86B4595ACD0C5A0.edm" hidden="1">#REF!</definedName>
    <definedName name="_bdm.4FB62851F2AB4B1898A848E4943B0DFF.edm" hidden="1">#REF!</definedName>
    <definedName name="_bdm.4FC0F5835A194A71B31A8A04822D3FFC.edm" hidden="1">#REF!</definedName>
    <definedName name="_bdm.4FDEC775A72F49CFACA1ECA8AB2CD67C.edm" hidden="1">#REF!</definedName>
    <definedName name="_bdm.4FE82844C1924AC6B0CFFD7B8F272BB3.edm" hidden="1">#REF!</definedName>
    <definedName name="_bdm.4FEA5255395D4F738302AA8192A36BC4.edm" hidden="1">#REF!</definedName>
    <definedName name="_bdm.4FFEC3C1590C4070A9BA88634FF053C6.edm" hidden="1">#REF!</definedName>
    <definedName name="_bdm.50018BFE62644C77B130A1AB73D31AD8.edm" hidden="1">#REF!</definedName>
    <definedName name="_bdm.500FDBD6D7824FF5A2D825E652B7CEFD.edm" hidden="1">#REF!</definedName>
    <definedName name="_bdm.50158016018241AA8B269D9A931C947A.edm" hidden="1">#REF!</definedName>
    <definedName name="_bdm.502FEC5DFD194322AD23B7D9361445E0.edm" hidden="1">#REF!</definedName>
    <definedName name="_bdm.5037823F11014A10956A7037DA25D747.edm" hidden="1">#REF!</definedName>
    <definedName name="_bdm.50399C7F87EC4ECEA4E6CEE9B830A7F5.edm" hidden="1">#REF!</definedName>
    <definedName name="_bdm.503DF6FA70F343EA8B4123AE8EEB9C07.edm" hidden="1">#REF!</definedName>
    <definedName name="_bdm.50549B6B2D8E49158520A3A55AC72D05.edm" hidden="1">#REF!</definedName>
    <definedName name="_bdm.505C671D982649D4BA4EE61C83BE989B.edm" hidden="1">#REF!</definedName>
    <definedName name="_bdm.507B638782814F0683EAE8652E9CB12D.edm" hidden="1">#REF!</definedName>
    <definedName name="_bdm.5083E180927A40CB9EFE819E9E40CF5D.edm" hidden="1">#REF!</definedName>
    <definedName name="_bdm.508B7EF279134BBEA2634A2D63BB4475.edm" hidden="1">#REF!</definedName>
    <definedName name="_bdm.50963DCF0DF34F979376C7E247597626.edm" hidden="1">#REF!</definedName>
    <definedName name="_bdm.509FFDF9829540A495A9FA9BF49CC591.edm" hidden="1">#REF!</definedName>
    <definedName name="_bdm.50A0AEBDF1FB488B8FA86AF8A3FA5376.edm" hidden="1">#REF!</definedName>
    <definedName name="_bdm.50A5B122526B426C877680DD0BF5BCF3.edm" hidden="1">#REF!</definedName>
    <definedName name="_bdm.50C94F9FBBF24F79B7D41118C6922B98.edm" hidden="1">#REF!</definedName>
    <definedName name="_bdm.50D0FEF0410E423AB7E58F9190EE3358.edm" hidden="1">#REF!</definedName>
    <definedName name="_bdm.50DC377E495644F0845745E5D1F48DBE.edm" hidden="1">#REF!</definedName>
    <definedName name="_bdm.50E17C50A66B42DEB6A9519F91A80D73.edm" hidden="1">#REF!</definedName>
    <definedName name="_bdm.50E666C5D3DD46799C61706154DE4575.edm" hidden="1">#REF!</definedName>
    <definedName name="_bdm.50EF867EFD82463BA7C06758AB3A9632.edm" hidden="1">#REF!</definedName>
    <definedName name="_bdm.510397CEEF43498690CB6F94A334A217.edm" hidden="1">#REF!</definedName>
    <definedName name="_bdm.5107E044C80D4A21B5C375D162C1B54D.edm" hidden="1">#REF!</definedName>
    <definedName name="_bdm.5114054B77214C8DB2A35A961D5EEE9A.edm" hidden="1">#REF!</definedName>
    <definedName name="_bdm.5118061E61A743F288F7689A5EE12C5B.edm" hidden="1">#REF!</definedName>
    <definedName name="_bdm.51187A7B69394386ADDB1234E1E2AB26.edm" hidden="1">#REF!</definedName>
    <definedName name="_bdm.5122B8CE223F4A729209EC10333B6830.edm" hidden="1">#REF!</definedName>
    <definedName name="_bdm.512C217B1C124CDBB176E6E49275036B.edm" hidden="1">#REF!</definedName>
    <definedName name="_bdm.514E6E3B5452472F8383FCBB7DD0DDFB.edm" hidden="1">#REF!</definedName>
    <definedName name="_bdm.514F503787284365869C67615949D114.edm" hidden="1">#REF!</definedName>
    <definedName name="_bdm.516DCF7325C14176ADB7FD8DD32B17F8.edm" hidden="1">#REF!</definedName>
    <definedName name="_bdm.517DE9FB1D284FFC904C8958FC30002A.edm" hidden="1">#REF!</definedName>
    <definedName name="_bdm.517F0F03C3AA4230B5355817B9881EA9.edm" hidden="1">#REF!</definedName>
    <definedName name="_bdm.518D14E17CBE436AA7B5FC29C1AA12A4.edm" hidden="1">#REF!</definedName>
    <definedName name="_bdm.51988BE30153472DBEE6A3367A8DA675.edm" hidden="1">#REF!</definedName>
    <definedName name="_bdm.519A2388794640C2A39CA45A7897A454.edm" hidden="1">#REF!</definedName>
    <definedName name="_bdm.51A2C570CB8045A1A6E5248F519B95A8.edm" hidden="1">#REF!</definedName>
    <definedName name="_bdm.51B18CC7FBD34F5D8B6BABB6B35BEA0C.edm" hidden="1">#REF!</definedName>
    <definedName name="_bdm.51D738F7DDF0499C980C40275C4C855A.edm" hidden="1">#REF!</definedName>
    <definedName name="_bdm.51D99A48AA6B4ADA837EE75B0AC35AC2.edm" hidden="1">#REF!</definedName>
    <definedName name="_bdm.51DA91AA693F4ABDB99FD4231ABAC6E2.edm" hidden="1">#REF!</definedName>
    <definedName name="_bdm.51DE910AA4AB418E801186516F3D0E1E.edm" hidden="1">#REF!</definedName>
    <definedName name="_bdm.51FF91714D754B2C984B1F3F0A880E9E.edm" hidden="1">#REF!</definedName>
    <definedName name="_bdm.52048D5EF64142EFAE2FCF1F2525C45A.edm" hidden="1">#REF!</definedName>
    <definedName name="_bdm.52233E3B7A5F4757BEA05A48DE1A6438.edm" hidden="1">#REF!</definedName>
    <definedName name="_bdm.5248DE17017E459D958DC0DD9E961EED.edm" hidden="1">#REF!</definedName>
    <definedName name="_bdm.52586A2A9A304A88B28DB4616C771A71.edm" hidden="1">#REF!</definedName>
    <definedName name="_bdm.525D59FDE1D24025ADF9D4FD5F9239B2.edm" hidden="1">#REF!</definedName>
    <definedName name="_bdm.5294522C98E5412A88B901B7143826F1.edm" hidden="1">#REF!</definedName>
    <definedName name="_bdm.52D5D0B2AE7B45128172FF373675A83C.edm" hidden="1">#REF!</definedName>
    <definedName name="_bdm.52D7B3608E3B43BFBC314CBFC1EC335A.edm" hidden="1">#REF!</definedName>
    <definedName name="_bdm.52DD72083A22426CA478B99B101EAB6C.edm" hidden="1">#REF!</definedName>
    <definedName name="_bdm.52DF2654AA594A8C9139B1E333CF50BA.edm" hidden="1">#REF!</definedName>
    <definedName name="_bdm.52F81E5F104140E5A34E698B857C405D.edm" hidden="1">#REF!</definedName>
    <definedName name="_bdm.52FFB9C559A84703BC530FBA04A53727.edm" hidden="1">#REF!</definedName>
    <definedName name="_bdm.530246D1033848359B5A4405C5701600.edm" hidden="1">#REF!</definedName>
    <definedName name="_bdm.53107A872C2B408FBDEE51E930747FD9.edm" hidden="1">#REF!</definedName>
    <definedName name="_bdm.531CC6C4067A4CF0BE8C148AA58AD461.edm" hidden="1">#REF!</definedName>
    <definedName name="_bdm.532B2507224149738FBE795825DB5EE8.edm" hidden="1">#REF!</definedName>
    <definedName name="_bdm.532EF7AC18D2419F84ECF56C9C995206.edm" hidden="1">#REF!</definedName>
    <definedName name="_bdm.534494395CA243858F4CBE23A7994922.edm" hidden="1">#REF!</definedName>
    <definedName name="_bdm.53499648A6A34710BB49353958653654.edm" hidden="1">#REF!</definedName>
    <definedName name="_bdm.5353201527A84182A1D7F90129642B91.edm" hidden="1">#REF!</definedName>
    <definedName name="_bdm.5365381DD2174B5CB5479E144CAF68BA.edm" hidden="1">#REF!</definedName>
    <definedName name="_bdm.53A217BDA7BB4A95B2174F80BB1188F4.edm" hidden="1">#REF!</definedName>
    <definedName name="_bdm.53AA2A85CE27499B99D3517E9E9760A1.edm" hidden="1">#REF!</definedName>
    <definedName name="_bdm.53AC4372781F4F9FAA2650DCBB3D40E8.edm" hidden="1">#REF!</definedName>
    <definedName name="_bdm.53B25A42478448818707381A4D8A769B.edm" hidden="1">#REF!</definedName>
    <definedName name="_bdm.53B322D111C34556888E15AAA095B0D5.edm" hidden="1">#REF!</definedName>
    <definedName name="_bdm.53B3897B81D54809A61C1D237135F40E.edm" hidden="1">#REF!</definedName>
    <definedName name="_bdm.53C1BB06FAC94FE2BC1CE9575060DBF6.edm" hidden="1">#REF!</definedName>
    <definedName name="_bdm.53D8CC720E3F4F8BA063A934B72D5951.edm" hidden="1">#REF!</definedName>
    <definedName name="_bdm.53DB85FF4AE2484CB5855EE97E365186.edm" hidden="1">#REF!</definedName>
    <definedName name="_bdm.53DC67AF31FC484F853ABEA9EDA23193.edm" hidden="1">#REF!</definedName>
    <definedName name="_bdm.53DF58F6A55D4F88A789D99B2CEB0CCC.edm" hidden="1">#REF!</definedName>
    <definedName name="_bdm.53F7B5812C5D43FB9A21C4B16A5D602D.edm" hidden="1">#REF!</definedName>
    <definedName name="_bdm.53FA5B85B47E450AB796796E84CD4A43.edm" hidden="1">#REF!</definedName>
    <definedName name="_bdm.53FDEF2590CF4DBBB886F8A464F8F1E6.edm" hidden="1">#REF!</definedName>
    <definedName name="_bdm.5407BFD65DCE4021BC3CF009CF194F1F.edm" hidden="1">#REF!</definedName>
    <definedName name="_bdm.541453AB89E54764A1FA68FC18B86C73.edm" hidden="1">#REF!</definedName>
    <definedName name="_bdm.5420FE66C852407BA439E518F285501A.edm" hidden="1">#REF!</definedName>
    <definedName name="_bdm.54274556E3644299B14737AF00C6B060.edm" hidden="1">#REF!</definedName>
    <definedName name="_bdm.542A0B4641A040FBA92798831D5D64E3.edm" hidden="1">#REF!</definedName>
    <definedName name="_bdm.543E0E6BB1084FCAA1ADEB8094AD7DF7.edm" hidden="1">#REF!</definedName>
    <definedName name="_bdm.543FA2E122E442F990DCB57D1851F1DE.edm" hidden="1">#REF!</definedName>
    <definedName name="_bdm.54426A1E800E461E943067B9087DE543.edm" hidden="1">#REF!</definedName>
    <definedName name="_bdm.54464FD3680144CCAF0233F2B51E59BC.edm" hidden="1">#REF!</definedName>
    <definedName name="_bdm.544E4A1C358E4125BE37362234F178C1.edm" hidden="1">#REF!</definedName>
    <definedName name="_bdm.54519F8E115A44D2BD9BD2BE3F020C56.edm" hidden="1">#REF!</definedName>
    <definedName name="_bdm.5451B000E59E499285866631BDF483CB.edm" hidden="1">#REF!</definedName>
    <definedName name="_bdm.5477E8F878064AF98B9BAB98FB75ACB5.edm" hidden="1">#REF!</definedName>
    <definedName name="_bdm.547F59B29DB4406FA8E06203C9907F74.edm" hidden="1">#REF!</definedName>
    <definedName name="_bdm.548B708934C64CBF923064B39D37EE03.edm" hidden="1">#REF!</definedName>
    <definedName name="_bdm.54919E296C5F4511BA7E45438FC39CB6.edm" hidden="1">#REF!</definedName>
    <definedName name="_bdm.54A8962039224707BE8767C0E9024248.edm" hidden="1">#REF!</definedName>
    <definedName name="_bdm.54A903C382DD48CE8FE31330A7007F9C.edm" hidden="1">#REF!</definedName>
    <definedName name="_bdm.54CA3D71CD854D1F91AE44D15E60C0A2.edm" hidden="1">#REF!</definedName>
    <definedName name="_bdm.54CEA6BF3DB84D2387F0201D94367C5B.edm" hidden="1">#REF!</definedName>
    <definedName name="_bdm.54F26AC80A084B329D65C7D553DFD8EC.edm" hidden="1">#REF!</definedName>
    <definedName name="_bdm.54F6BC46E4F446C99ADC59C689E9665D.edm" hidden="1">#REF!</definedName>
    <definedName name="_bdm.54FA170B65A6430FA15C0D77A94C9A4E.edm" hidden="1">#REF!</definedName>
    <definedName name="_bdm.54FFB979C8D748A7B34C6CC14B9750E3.edm" hidden="1">#REF!</definedName>
    <definedName name="_bdm.55103BE2D37448D8923EC9BABA8DABD0.edm" hidden="1">#REF!</definedName>
    <definedName name="_bdm.5545781A7A2E4280AF3F66C8987624A8.edm" hidden="1">#REF!</definedName>
    <definedName name="_bdm.5551327702C7430ABAB63E5B3AABDF4B.edm" hidden="1">#REF!</definedName>
    <definedName name="_bdm.5557820647C943E386EFBEC562930101.edm" hidden="1">#REF!</definedName>
    <definedName name="_bdm.555DE08653AA423FA702491E405BE6B4.edm" hidden="1">#REF!</definedName>
    <definedName name="_bdm.55687C70DA544164B34B772BFF61BFFD.edm" hidden="1">#REF!</definedName>
    <definedName name="_bdm.5578FFEBB10343ACA6C2690CBB4A7204.edm" hidden="1">#REF!</definedName>
    <definedName name="_bdm.558A3B7D264D4628957D2D30B736FB79.edm" hidden="1">#REF!</definedName>
    <definedName name="_bdm.55A96D4C9FAF4011A02FEE8D084CBC28.edm" hidden="1">#REF!</definedName>
    <definedName name="_bdm.55AE6E28ED7747BFA17177CB078DADB6.edm" hidden="1">#REF!</definedName>
    <definedName name="_bdm.55B27FE5832D4A0694F6D12B45E5D6F7.edm" hidden="1">#REF!</definedName>
    <definedName name="_bdm.55CC852102634562B44ECF58846C23A0.edm" hidden="1">#REF!</definedName>
    <definedName name="_bdm.55DD25998505428A9CD531EC2AF2F5AD.edm" hidden="1">#REF!</definedName>
    <definedName name="_bdm.55F8164C27AE457BB03877FD0D8B3DE1.edm" hidden="1">#REF!</definedName>
    <definedName name="_bdm.56036B08BB884AFB8EA99F538B187539.edm" hidden="1">#REF!</definedName>
    <definedName name="_bdm.561AAD55121048FCAD893613516B8EA7.edm" hidden="1">#REF!</definedName>
    <definedName name="_bdm.5627F4BE65B241F6BEE6634BC68D9D30.edm" hidden="1">#REF!</definedName>
    <definedName name="_bdm.562C09E97FC94A7999EB97750C5ED1B9.edm" hidden="1">#REF!</definedName>
    <definedName name="_bdm.563321C5978D4C7BB2ED0A4F14843090.edm" hidden="1">#REF!</definedName>
    <definedName name="_bdm.5639C31810E64C73BE0C6F96937F6763.edm" hidden="1">#REF!</definedName>
    <definedName name="_bdm.565CDF8870F74F77AB27BAE304DC4B16.edm" hidden="1">#REF!</definedName>
    <definedName name="_bdm.5662DD55E9D241B08BC0EBA00FB783E4.edm" hidden="1">#REF!</definedName>
    <definedName name="_bdm.566CCEE0A0F64CDCB586A417C5E7BD4D.edm" hidden="1">#REF!</definedName>
    <definedName name="_bdm.567A1B459CF143B9AE13F43561F0A21B.edm" hidden="1">#REF!</definedName>
    <definedName name="_bdm.567A5FD3D5134E4CBCA6CF0E4EDAA7DA.edm" hidden="1">#REF!</definedName>
    <definedName name="_bdm.56811045CCF34164920A600B94659E62.edm" hidden="1">#REF!</definedName>
    <definedName name="_bdm.5681DCB496AD40BC80BC68A4DBFF210A.edm" hidden="1">#REF!</definedName>
    <definedName name="_bdm.56889DF592D94EAD86B67FF18479EA9F.edm" hidden="1">#REF!</definedName>
    <definedName name="_bdm.5694B2C787C74E56A01408A73E28367C.edm" hidden="1">#REF!</definedName>
    <definedName name="_bdm.569A56157DFF4D14B8DE83AE1A9C6809.edm" hidden="1">#REF!</definedName>
    <definedName name="_bdm.569A88594A2649CFB2CA278D635132FE.edm" hidden="1">#REF!</definedName>
    <definedName name="_bdm.56A48201C8FD4B5DBEF52B38305F29FF.edm" hidden="1">#REF!</definedName>
    <definedName name="_bdm.56A54904986543E1985D474CFEE847E4.edm" hidden="1">#REF!</definedName>
    <definedName name="_bdm.56A6F9F08C9744AEA429036B471DC76F.edm" hidden="1">#REF!</definedName>
    <definedName name="_bdm.56B265891BC54788A845B5695B7E82EC.edm" hidden="1">#REF!</definedName>
    <definedName name="_bdm.56BE80734BBA4481B3BC63CCCE07F29F.edm" hidden="1">#REF!</definedName>
    <definedName name="_bdm.56CA3780B05E4B7CBD99075A889A4EC1.edm" hidden="1">#REF!</definedName>
    <definedName name="_bdm.56E253F2B7374B22956BA9D7DB3F429A.edm" hidden="1">#REF!</definedName>
    <definedName name="_bdm.56EB7437327D4FF9A4356B07E1FDA40C.edm" hidden="1">#REF!</definedName>
    <definedName name="_bdm.56F207EA29DC4574B48D289127152C44.edm" hidden="1">#REF!</definedName>
    <definedName name="_bdm.56FE9F0D8D744263886F738D74F63BB1.edm" hidden="1">#REF!</definedName>
    <definedName name="_bdm.5702863b78dc4f49af245021c929252d.edm" hidden="1">#REF!</definedName>
    <definedName name="_bdm.5704BFD3C351435FBFF2A58DBFED1769.edm" hidden="1">#REF!</definedName>
    <definedName name="_bdm.5709B15A8809448AA850D5E2D92DD4BF.edm" hidden="1">#REF!</definedName>
    <definedName name="_bdm.57375B750A8C43A1B0A990595BCFC3E3.edm" hidden="1">#REF!</definedName>
    <definedName name="_bdm.57456AC986BE4318AEB4C53693E40C51.edm" hidden="1">#REF!</definedName>
    <definedName name="_bdm.574B76CB924240FA9E3E3ECDB83CA353.edm" hidden="1">#REF!</definedName>
    <definedName name="_bdm.574D92D1B4584250AAEEBBD05AB5889F.edm" hidden="1">#REF!</definedName>
    <definedName name="_bdm.5782BCA77CB0440AB50484458921DE2A.edm" hidden="1">#REF!</definedName>
    <definedName name="_bdm.5786E56C58544FB59CD241C63E5BE188.edm" hidden="1">#REF!</definedName>
    <definedName name="_bdm.57976F13ADD04C6EAFADED5F894625F3.edm" hidden="1">#REF!</definedName>
    <definedName name="_bdm.5797BD9599B74B398472CA02F3B856BE.edm" hidden="1">#REF!</definedName>
    <definedName name="_bdm.57A736A9C8B04957A2FC3BD0AF467E79.edm" hidden="1">#REF!</definedName>
    <definedName name="_bdm.57B70C567D5F4227BB977E78E45EFD9B.edm" hidden="1">#REF!</definedName>
    <definedName name="_bdm.57B8C5E6B0824FD3884D62CEB1859F13.edm" hidden="1">#REF!</definedName>
    <definedName name="_bdm.57CD0F3DE861402A9AD2DE8E120F0BB9.edm" hidden="1">#REF!</definedName>
    <definedName name="_bdm.57D0999B94934A3AA48A434B4B09D6AC.edm" hidden="1">#REF!</definedName>
    <definedName name="_bdm.57E962FAFEBF45679D6F275136777C6E.edm" hidden="1">#REF!</definedName>
    <definedName name="_bdm.57F3137C9A2644FABA20D8D435CB4400.edm" hidden="1">#REF!</definedName>
    <definedName name="_bdm.57F6D10F33DD461EB4F524241C1D4ED7.edm" hidden="1">#REF!</definedName>
    <definedName name="_bdm.57F71F395ECF471EA9194E009106D020.edm" hidden="1">#REF!</definedName>
    <definedName name="_bdm.57F77F715DAA47918169055795A57C8D.edm" hidden="1">#REF!</definedName>
    <definedName name="_bdm.57F9D87B0F2745AC8CA30AA3A23915D7.edm" hidden="1">#REF!</definedName>
    <definedName name="_bdm.5801579766E7424C99A7F9AFDF4FE4D8.edm" hidden="1">#REF!</definedName>
    <definedName name="_bdm.58048798D50246AEB494675154B2184C.edm" hidden="1">#REF!</definedName>
    <definedName name="_bdm.5807B1CC4FDD4F45929AC39C59BCA29F.edm" hidden="1">#REF!</definedName>
    <definedName name="_bdm.58098e15abaa4765bd3fc0f20d069ae7.edm" hidden="1">#REF!</definedName>
    <definedName name="_bdm.581025CA2D6D4EAC8F2D43D610854337.edm" hidden="1">#REF!</definedName>
    <definedName name="_bdm.58156D09E0474CEF889A30021689F2B2.edm" hidden="1">#REF!</definedName>
    <definedName name="_bdm.581D4FC230AB4692B5EDE0E9AF14A546.edm" hidden="1">#REF!</definedName>
    <definedName name="_bdm.583AA1AAD3714F76BB9B3D4AB94E7B44.edm" hidden="1">#REF!</definedName>
    <definedName name="_bdm.5849B0AA5BCF4321BFFBD651B0B0A18D.edm" hidden="1">#REF!</definedName>
    <definedName name="_bdm.585671B15154482E8A9FD4DF6FF772B8.edm" hidden="1">#REF!</definedName>
    <definedName name="_bdm.5863DB07BA4D40E28DFCC76D641695AC.edm" hidden="1">#REF!</definedName>
    <definedName name="_bdm.58646332B6B8476A8206083F395FBAAF.edm" hidden="1">#REF!</definedName>
    <definedName name="_bdm.586F5EEE01B841A892BFB2A32CB0DE94.edm" hidden="1">#REF!</definedName>
    <definedName name="_bdm.5874B5DDA7604DF1A8C7BDA1A217A12D.edm" hidden="1">#REF!</definedName>
    <definedName name="_bdm.587656B2771A4E348140969B41939F87.edm" hidden="1">#REF!</definedName>
    <definedName name="_bdm.58ACE0BF91704D45B64A65F4EB9A9249.edm" hidden="1">#REF!</definedName>
    <definedName name="_bdm.58AE7118819C4CC78D954C44F3E3F50A.edm" hidden="1">#REF!</definedName>
    <definedName name="_bdm.58B0176A917C47AD8B5632A7A1A3230E.edm" hidden="1">#REF!</definedName>
    <definedName name="_bdm.58B172531C1E479CA1FE0A5DA314BE20.edm" hidden="1">#REF!</definedName>
    <definedName name="_bdm.58C5B6FD415644219B9DCE1362AB5C82.edm" hidden="1">#REF!</definedName>
    <definedName name="_bdm.58CD6EC0255F40E290DCBBD136BC6ADE.edm" hidden="1">#REF!</definedName>
    <definedName name="_bdm.58E4A7EE7A064CC9AB03F268F21ED755.edm" hidden="1">#REF!</definedName>
    <definedName name="_bdm.58E92CFBCC464EB691E34559F228ACA1.edm" hidden="1">#REF!</definedName>
    <definedName name="_bdm.58F11BE287494FE980859970A50DD24C.edm" hidden="1">#REF!</definedName>
    <definedName name="_bdm.59032B8E75B34FD4AD83BBC554ADC1C7.edm" hidden="1">#REF!</definedName>
    <definedName name="_bdm.59155D6709DB42749AFEDE178AF1D932.edm" hidden="1">#REF!</definedName>
    <definedName name="_bdm.59202DF607CA4B77833B8862D9BA29D2.edm" hidden="1">#REF!</definedName>
    <definedName name="_bdm.592B425587774D10BCDEBA0DF70DAC17.edm" hidden="1">#REF!</definedName>
    <definedName name="_bdm.592E20CA2E20462C9E592BB81A144FF5.edm" hidden="1">#REF!</definedName>
    <definedName name="_bdm.595DAA4EBC2F4F83879D650FCCACD565.edm" hidden="1">#REF!</definedName>
    <definedName name="_bdm.5965873221B54A3E841476AF40FEA946.edm" hidden="1">#REF!</definedName>
    <definedName name="_bdm.596E60CF19C54D4FB1031403BB3184E1.edm" hidden="1">#REF!</definedName>
    <definedName name="_bdm.5977FBA3869D48FCBE9FD32776159BEB.edm" hidden="1">#REF!</definedName>
    <definedName name="_bdm.597AEF2B71EB42B0B698BCE7BC2F5AB7.edm" hidden="1">#REF!</definedName>
    <definedName name="_bdm.598DDB56EC284038B5BADD273968BACC.edm" hidden="1">#REF!</definedName>
    <definedName name="_bdm.59929CF6B97749589225E0DD4F604759.edm" hidden="1">#REF!</definedName>
    <definedName name="_bdm.59997D7113454EA2BA01D356C0C5C71A.edm" hidden="1">#REF!</definedName>
    <definedName name="_bdm.599B6F65C0BB42E4B098B4EEB1E15F3A.edm" hidden="1">#REF!</definedName>
    <definedName name="_bdm.599F9B14849A45D3AACA3C40BAADD578.edm" hidden="1">#REF!</definedName>
    <definedName name="_bdm.59AA8085117F44F2828327B9A818DBBD.edm" hidden="1">#REF!</definedName>
    <definedName name="_bdm.59AF6DCF80B84C6A97A5FBC974AF353D.edm" hidden="1">#REF!</definedName>
    <definedName name="_bdm.59B3C581C1F348F4BFBF4C64A2DA1E97.edm" hidden="1">#REF!</definedName>
    <definedName name="_bdm.59C475D399FF460C827F4CDE8A21A240.edm" hidden="1">#REF!</definedName>
    <definedName name="_bdm.59CC4B858FB84D9484A10672EAEC6DF7.edm" hidden="1">#REF!</definedName>
    <definedName name="_bdm.59D8D8F30C944E649BA978D1DA5F2DCE.edm" hidden="1">#REF!</definedName>
    <definedName name="_bdm.59ED4E6B63FE433799DEAF543827FA6D.edm" hidden="1">#REF!</definedName>
    <definedName name="_bdm.59FA7180C2B9410E8EA987621B35493E.edm" hidden="1">#REF!</definedName>
    <definedName name="_bdm.5A0013C32E914653A2F68B3806332106.edm" hidden="1">#REF!</definedName>
    <definedName name="_bdm.5A0A0603137E4DAF831B1572151C1F27.edm" hidden="1">#REF!</definedName>
    <definedName name="_bdm.5A0CC978A5CF416688BE3A285108C1EB.edm" hidden="1">#REF!</definedName>
    <definedName name="_bdm.5A12142069CE4D3CB54A1EEA7B9A6F2A.edm" hidden="1">#REF!</definedName>
    <definedName name="_bdm.5A1C4CF21E0B48B19E39B6CC67A040DB.edm" hidden="1">#REF!</definedName>
    <definedName name="_bdm.5A329558DEC5478299CB93D56685BDCB.edm" hidden="1">#REF!</definedName>
    <definedName name="_bdm.5A41808159CE46FDA18C4980142738F6.edm" hidden="1">#REF!</definedName>
    <definedName name="_bdm.5A48EFF3227D485EB26CC76461EE2897.edm" hidden="1">#REF!</definedName>
    <definedName name="_bdm.5A5AEE00C4B04A8C8ACADFFE0DC3C334.edm" hidden="1">#REF!</definedName>
    <definedName name="_bdm.5A644859708A49E3B98C6775492593F8.edm" hidden="1">#REF!</definedName>
    <definedName name="_bdm.5A77FC3BE3AA492E8090ECF16AA2E2F3.edm" hidden="1">#REF!</definedName>
    <definedName name="_bdm.5A7A3B565CD7411F96E20F68418A2C28.edm" hidden="1">#REF!</definedName>
    <definedName name="_bdm.5A7DE1D5389D4E45B80CFCEE8DFD4AC7.edm" hidden="1">#REF!</definedName>
    <definedName name="_bdm.5A86DD87550B4393812BA86EA388D65F.edm" hidden="1">#REF!</definedName>
    <definedName name="_bdm.5A9EA84E7B1C4CD08982B00CEC8BF60E.edm" hidden="1">#REF!</definedName>
    <definedName name="_bdm.5AA9932C89DD4779B6C8FC3EE7894959.edm" hidden="1">#REF!</definedName>
    <definedName name="_bdm.5AB1C6314DD441119ECD1D23D5FFEC1F.edm" hidden="1">#REF!</definedName>
    <definedName name="_bdm.5AB54DE8E083413DB90AFE4C6723EB2E.edm" hidden="1">#REF!</definedName>
    <definedName name="_bdm.5AB85B28B13849E9912EB06FEA0DD829.edm" hidden="1">#REF!</definedName>
    <definedName name="_bdm.5AD89437D53A45B58CD8C31F6CDDEDED.edm" hidden="1">#REF!</definedName>
    <definedName name="_bdm.5AFA7338BA084B2EB31AF78D4903D199.edm" hidden="1">#REF!</definedName>
    <definedName name="_bdm.5B0CDCAD627F4B07A8E5D8FAC7BA585A.edm" hidden="1">#REF!</definedName>
    <definedName name="_bdm.5B125C5C9079452297D59B763D876DB0.edm" hidden="1">#REF!</definedName>
    <definedName name="_bdm.5B210C5C10E04952B97C4B6D26387565.edm" hidden="1">#REF!</definedName>
    <definedName name="_bdm.5B224A9D9E6E42B4BC8915B3BB7E5564.edm" hidden="1">#REF!</definedName>
    <definedName name="_bdm.5B4680F4748242C88531FB99DA45C2E2.edm" hidden="1">#REF!</definedName>
    <definedName name="_bdm.5B53B1CADF1B47F0957D4AFCE3D6159E.edm" hidden="1">#REF!</definedName>
    <definedName name="_bdm.5B55259F12A84E27BFB46F56F328AE53.edm" hidden="1">#REF!</definedName>
    <definedName name="_bdm.5B59FA129FAD44369582002BD3528DC0.edm" hidden="1">#REF!</definedName>
    <definedName name="_bdm.5B5FB73C598C44E5BEC91E047AD80590.edm" hidden="1">#REF!</definedName>
    <definedName name="_bdm.5B64B0EFA1474EA681EB9C2FD0E7D1CF.edm" hidden="1">#REF!</definedName>
    <definedName name="_bdm.5B6D051CCF0044FD88534B08F2D96740.edm" hidden="1">#REF!</definedName>
    <definedName name="_bdm.5BA7E69B1A8A4A1CBE4DB8B0FFD69CC2.edm" hidden="1">#REF!</definedName>
    <definedName name="_bdm.5BAFCEF8688046FF9FBFC9CCB70E2676.edm" hidden="1">#REF!</definedName>
    <definedName name="_bdm.5BB9C075AC234854896C426B078507B8.edm" hidden="1">#REF!</definedName>
    <definedName name="_bdm.5BC3B4E42E8049D1B92AC314EAF2E4F6.edm" hidden="1">#REF!</definedName>
    <definedName name="_bdm.5BC96A8312A348A1839AFAFA20745825.edm" hidden="1">#REF!</definedName>
    <definedName name="_bdm.5BD57DC6FC3443CB805720EEFF9875BD.edm" hidden="1">#REF!</definedName>
    <definedName name="_bdm.5BD5C97102374743BCBE0AB8237A8A9C.edm" hidden="1">#REF!</definedName>
    <definedName name="_bdm.5BE9FB7BE22B4051BC61E7E3BC6F48D2.edm" hidden="1">#REF!</definedName>
    <definedName name="_bdm.5BEFCFF07BF74580AC8F06C56976EDF4.edm" hidden="1">#REF!</definedName>
    <definedName name="_bdm.5BF686EF82C742B8A94A60F6B9EDF0C9.edm" hidden="1">#REF!</definedName>
    <definedName name="_bdm.5BF6F3B6E61143A790979B7395425E2A.edm" hidden="1">#REF!</definedName>
    <definedName name="_bdm.5BFFB2851C554E88B6D11FA79FF5CD32.edm" hidden="1">#REF!</definedName>
    <definedName name="_bdm.5C019BDFD8614BE6856E71F41348140E.edm" hidden="1">#REF!</definedName>
    <definedName name="_bdm.5C03CE3C9B5F47A398A8DF43A75D06C7.edm" hidden="1">#REF!</definedName>
    <definedName name="_bdm.5C05C786C5434A8FB0F684009303334F.edm" hidden="1">#REF!</definedName>
    <definedName name="_bdm.5C163B6966994DC68653F41A3858BCA7.edm" hidden="1">#REF!</definedName>
    <definedName name="_bdm.5C173CF4B01846038BE941C5CCFF0F91.edm" hidden="1">#REF!</definedName>
    <definedName name="_bdm.5C317A89EF694AAEB99C87156CEB6763.edm" hidden="1">#REF!</definedName>
    <definedName name="_bdm.5C39FF0A46AB4CB2A0B17D2160FB6437.edm" hidden="1">#REF!</definedName>
    <definedName name="_bdm.5C4700A195664307A2444F28DD047A6B.edm" hidden="1">#REF!</definedName>
    <definedName name="_bdm.5C4FE1C947DE4CEFA7889C6ACA1FE1CE.edm" hidden="1">#REF!</definedName>
    <definedName name="_bdm.5C533CDE4E6549DEA7BABF37FF2E6071.edm" hidden="1">#REF!</definedName>
    <definedName name="_bdm.5C629FFF13114AD9A0521A9DCAB75725.edm" hidden="1">#REF!</definedName>
    <definedName name="_bdm.5C6F5DBAE9164D65B06671819B8D41DC.edm" hidden="1">#REF!</definedName>
    <definedName name="_bdm.5C741D5B28CA4270B604EDE2CC12377B.edm" hidden="1">#REF!</definedName>
    <definedName name="_bdm.5C7428D438AB422689D20CCC9940455E.edm" hidden="1">#REF!</definedName>
    <definedName name="_bdm.5C8D781CF9E54AACB6DB05344899BDB2.edm" hidden="1">#REF!</definedName>
    <definedName name="_bdm.5C8E94E38EAA45A7A5712F7673DB31CC.edm" hidden="1">#REF!</definedName>
    <definedName name="_bdm.5C9B2E62EA5F4AAF8C57D9E1326AAD4D.edm" hidden="1">#REF!</definedName>
    <definedName name="_bdm.5CAB417979CA4B368FC4898A442DC498.edm" hidden="1">#REF!</definedName>
    <definedName name="_bdm.5CB7B8F039E54425AB030EE869A3F82B.edm" hidden="1">#REF!</definedName>
    <definedName name="_bdm.5CBC2257AA2249A58719AB8F930C5A45.edm" hidden="1">#REF!</definedName>
    <definedName name="_bdm.5CBC990464C049E4B804BF92A90328E1.edm" hidden="1">#REF!</definedName>
    <definedName name="_bdm.5CC1CB93294E42F78B36E3AA12FD13EF.edm" hidden="1">#REF!</definedName>
    <definedName name="_bdm.5CCD267465794AA2A055EEF840964366.edm" hidden="1">#REF!</definedName>
    <definedName name="_bdm.5CCF522C9AD249FA98D4DDE9FC0A898E.edm" hidden="1">#REF!</definedName>
    <definedName name="_bdm.5CDFEE2DDB0C4DC29E87E256011BC9F5.edm" hidden="1">#REF!</definedName>
    <definedName name="_bdm.5CE424CAAA164C5EA3270FCCBAC8CB3A.edm" hidden="1">#REF!</definedName>
    <definedName name="_bdm.5D020F6F402843E2B7F9CE4CFF64FA5F.edm" hidden="1">#REF!</definedName>
    <definedName name="_bdm.5D036AB635B74824B7BFC9F69788ED37.edm" hidden="1">#REF!</definedName>
    <definedName name="_bdm.5D2EB164F08E486084C6238C7168A69D.edm" hidden="1">#REF!</definedName>
    <definedName name="_bdm.5D36BC69134B48CF89965E60EE13B6F0.edm" hidden="1">#REF!</definedName>
    <definedName name="_bdm.5D3A395486564A2DBD8F5AF6A4296AC2.edm" hidden="1">#REF!</definedName>
    <definedName name="_bdm.5D4806E66895468AA0A6DFE3D8CE5043.edm" hidden="1">#REF!</definedName>
    <definedName name="_bdm.5D532554516746368C36B3C7A8A292CF.edm" hidden="1">#REF!</definedName>
    <definedName name="_bdm.5D599314BF2549B98B4C61EDF5C3BB87.edm" hidden="1">#REF!</definedName>
    <definedName name="_bdm.5D6F24DC7A0A4DB08D412D2745A633EA.edm" hidden="1">#REF!</definedName>
    <definedName name="_bdm.5D70C52BA0774785A15DF721622947AB.edm" hidden="1">#REF!</definedName>
    <definedName name="_bdm.5D80F0A5ACA14FBB9416ED0818A75E7D.edm" hidden="1">#REF!</definedName>
    <definedName name="_bdm.5D96C5ACD51C4BF798DA7FA1CF202764.edm" hidden="1">#REF!</definedName>
    <definedName name="_bdm.5DAC4F4222714F60B91C3391132AD940.edm" hidden="1">#REF!</definedName>
    <definedName name="_bdm.5DBC68FFCDBF445C9E6D4DF6872F56BE.edm" hidden="1">#REF!</definedName>
    <definedName name="_bdm.5DC08049FA8A4D0F86BE17A8BBFA786F.edm" hidden="1">#REF!</definedName>
    <definedName name="_bdm.5DC6819EC34441BCB28E0FFE2CA36DB6.edm" hidden="1">#REF!</definedName>
    <definedName name="_bdm.5DD027165B614F2E964AAA59A156C169.edm" hidden="1">#REF!</definedName>
    <definedName name="_bdm.5DF40A55DC4447D88832693EE82BEF75.edm" hidden="1">#REF!</definedName>
    <definedName name="_bdm.5DF481C49DDC4ACEBDE3A276EF554567.edm" hidden="1">#REF!</definedName>
    <definedName name="_bdm.5DF4DD3CF5824623ADA34761D34C2278.edm" hidden="1">#REF!</definedName>
    <definedName name="_bdm.5DF58B6A87F24D5C9A69D2396233FC47.edm" hidden="1">#REF!</definedName>
    <definedName name="_bdm.5E00738C6F924BCBB2BC33901922C058.edm" hidden="1">#REF!</definedName>
    <definedName name="_bdm.5E0CA06673B242D4A33363828268CE0F.edm" hidden="1">#REF!</definedName>
    <definedName name="_bdm.5E1F284F8DE843BAA2CE49CF21F6D558.edm" hidden="1">#REF!</definedName>
    <definedName name="_bdm.5E1F585A259B436EA7C8DBB74725C69A.edm" hidden="1">#REF!</definedName>
    <definedName name="_bdm.5E228853874A4BE9A923A5D580379A4E.edm" hidden="1">#REF!</definedName>
    <definedName name="_bdm.5E238AE0F954483C84C98BEDC577BFBB.edm" hidden="1">#REF!</definedName>
    <definedName name="_bdm.5E2412E1BC9F412F9A6D3E5FE1164712.edm" hidden="1">#REF!</definedName>
    <definedName name="_bdm.5E251B42C8CD409E9F1AB4CB5287CCE1.edm" hidden="1">#REF!</definedName>
    <definedName name="_bdm.5E3C7638596345B0AB5089F10F75ED3E.edm" hidden="1">#REF!</definedName>
    <definedName name="_bdm.5E4003F24E814CD7AC6CF5693C5CE685.edm" hidden="1">#REF!</definedName>
    <definedName name="_bdm.5E511BDF30E945CC9BF5059A53C94B9F.edm" hidden="1">#REF!</definedName>
    <definedName name="_bdm.5E58A60FB89E49118EA9F21B0257AB7D.edm" hidden="1">#REF!</definedName>
    <definedName name="_bdm.5E6AC28CE8614984AFC85669A246E2B9.edm" hidden="1">#REF!</definedName>
    <definedName name="_bdm.5E74CFF1C8494C6A917721F3C200B53C.edm" hidden="1">#REF!</definedName>
    <definedName name="_bdm.5E7AAA3CFF064BAF8F9DEF13B9DD89CA.edm" hidden="1">#REF!</definedName>
    <definedName name="_bdm.5E7EAD8A0BC84BE98270CC8315AACF92.edm" hidden="1">#REF!</definedName>
    <definedName name="_bdm.5E90BFB59CBA4B9CA176D75506A40D9F.edm" hidden="1">#REF!</definedName>
    <definedName name="_bdm.5EA21F86C92C43DBAF6BE4ECE72FABD9.edm" hidden="1">#REF!</definedName>
    <definedName name="_bdm.5EB3B6F4EDE94C109E68645D1C0D845A.edm" hidden="1">#REF!</definedName>
    <definedName name="_bdm.5EBDF94533264CC2A8E24C1C36F637E1.edm" hidden="1">#REF!</definedName>
    <definedName name="_bdm.5EBDFAB28B8E4832A7A60CAA2C36FAF5.edm" hidden="1">#REF!</definedName>
    <definedName name="_bdm.5EC13078DBF74D99974042CE55B0F442.edm" hidden="1">#REF!</definedName>
    <definedName name="_bdm.5ED6A19B5E1F4BE793CD5692BF41D2AF.edm" hidden="1">#REF!</definedName>
    <definedName name="_bdm.5EDDFA8943124404B95D8AFE43B3C6DC.edm" hidden="1">#REF!</definedName>
    <definedName name="_bdm.5F071CB2B9574FF2ACE54B10A10DAE7F.edm" hidden="1">#REF!</definedName>
    <definedName name="_bdm.5F10ABAE2C944B8085CE89DEDA2C5DA7.edm" hidden="1">#REF!</definedName>
    <definedName name="_bdm.5F202AC0281E4AE48CD9C414BA4266AF.edm" hidden="1">#REF!</definedName>
    <definedName name="_bdm.5F29C4267CA14F048DA7635F84B33118.edm" hidden="1">#REF!</definedName>
    <definedName name="_bdm.5F2B30A39B5B4578A090967EE5509948.edm" hidden="1">#REF!</definedName>
    <definedName name="_bdm.5F36A14428054D10BF13B5B7180651EB.edm" hidden="1">#REF!</definedName>
    <definedName name="_bdm.5F370320843D47A6B57AF4215ACD1017.edm" hidden="1">#REF!</definedName>
    <definedName name="_bdm.5F3A76ABE8CB483CA237E51CF9D92A08.edm" hidden="1">#REF!</definedName>
    <definedName name="_bdm.5F3B15DAB6F74A2DB76FDF09CD2E2222.edm" hidden="1">#REF!</definedName>
    <definedName name="_bdm.5F3C3EEE32A34CF89079F65B94BA10B2.edm" hidden="1">#REF!</definedName>
    <definedName name="_bdm.5F3CA6693D3742E59E9952BD0898CB1E.edm" hidden="1">#REF!</definedName>
    <definedName name="_bdm.5F54F08ADB20439998D42A41F081F6FA.edm" hidden="1">#REF!</definedName>
    <definedName name="_bdm.5F63481F387240F59A90287041B1B8A4.edm" hidden="1">#REF!</definedName>
    <definedName name="_bdm.5F69753098334C3D8A25F957A935552C.edm" hidden="1">#REF!</definedName>
    <definedName name="_bdm.5F6C644829A649C99304CA5FA2F99F41.edm" hidden="1">#REF!</definedName>
    <definedName name="_bdm.5F7A18F64CF84C2E9F7EF44ED7E80B24.edm" hidden="1">#REF!</definedName>
    <definedName name="_bdm.5F7C6D8C0DDA4285B4296847E94C6A0C.edm" hidden="1">#REF!</definedName>
    <definedName name="_bdm.5F833D794C604957ADC9906081B08067.edm" hidden="1">#REF!</definedName>
    <definedName name="_bdm.5F88EF2C7F7A4186963791A569A1E3B8.edm" hidden="1">#REF!</definedName>
    <definedName name="_bdm.5F8B33E337A0494499AC9A63184238C1.edm" hidden="1">#REF!</definedName>
    <definedName name="_bdm.5F8EA1158AFD4F658ED272992CDD085A.edm" hidden="1">#REF!</definedName>
    <definedName name="_bdm.5FA01723D8F64A86B75E6E0B93739903.edm" hidden="1">#REF!</definedName>
    <definedName name="_bdm.5FBBB960B9FA4A809AE9471ED72208EE.edm" hidden="1">#REF!</definedName>
    <definedName name="_bdm.5FC1FE2A580E4C5288C5F1F3314C92DD.edm" hidden="1">#REF!</definedName>
    <definedName name="_bdm.5FC8FEC4F4564DC5A3B9CCA0A42BF390.edm" hidden="1">#REF!</definedName>
    <definedName name="_bdm.5FCF31670A5944099DFBE6A345C1528A.edm" hidden="1">#REF!</definedName>
    <definedName name="_bdm.5FD4B56E0C70485BA0A076A4565AFA1A.edm" hidden="1">#REF!</definedName>
    <definedName name="_bdm.5FD57A87ADFA46FBA3ADE8DC3E59B7D3.edm" hidden="1">#REF!</definedName>
    <definedName name="_bdm.5FE9870060334A8D99B82F80B266AF2E.edm" hidden="1">#REF!</definedName>
    <definedName name="_bdm.5FF0F006EA7444F49F4F083A3A64DA9E.edm" hidden="1">#REF!</definedName>
    <definedName name="_bdm.5FF8B8FD0C2246C99F849B8056309C75.edm" hidden="1">#REF!</definedName>
    <definedName name="_bdm.600082E6D58149C69555ACDE171848F1.edm" hidden="1">#REF!</definedName>
    <definedName name="_bdm.600D5D18FE574CCA90BEFDD94D57247D.edm" hidden="1">#REF!</definedName>
    <definedName name="_bdm.600F474BE1C24EE18AA8DC1E9B4DEE2C.edm" hidden="1">#REF!</definedName>
    <definedName name="_bdm.60128CCEEFB94F29BE0798FCF8AC80FD.edm" hidden="1">#REF!</definedName>
    <definedName name="_bdm.6032111A9551410FA47A747C46D9F92B.edm" hidden="1">#REF!</definedName>
    <definedName name="_bdm.6054478F2DCF4F88A655C009AC4340A1.edm" hidden="1">#REF!</definedName>
    <definedName name="_bdm.605E58A5D18248D786A715E9D2A2DD53.edm" hidden="1">#REF!</definedName>
    <definedName name="_bdm.60639F3957B1444583C51D47FBE0FA93.edm" hidden="1">#REF!</definedName>
    <definedName name="_bdm.606980C8B93746A2B219F76E0968B93F.edm" hidden="1">#REF!</definedName>
    <definedName name="_bdm.606CDB8D048947F1BA24896854FE39F4.edm" hidden="1">#REF!</definedName>
    <definedName name="_bdm.606F866A694C4D3EBE85B33AB0ED04FE.edm" hidden="1">#REF!</definedName>
    <definedName name="_bdm.6070156102A943F49CE3D2D6C04D7DEA.edm" hidden="1">#REF!</definedName>
    <definedName name="_bdm.607314A9D8F54B6EBEA8A833764E0149.edm" hidden="1">#REF!</definedName>
    <definedName name="_bdm.6077720BEE0F4FB193199744AE89D5A2.edm" hidden="1">#REF!</definedName>
    <definedName name="_bdm.608399E5D45C406B8BF2DC85C2DA6B11.edm" hidden="1">#REF!</definedName>
    <definedName name="_bdm.6089FFF9960F4CD7867BDA11E53D536C.edm" hidden="1">#REF!</definedName>
    <definedName name="_bdm.609BA1608A484F778C5D13BA443ECF70.edm" hidden="1">#REF!</definedName>
    <definedName name="_bdm.60C89EC574344A32BC3F4278FA3FA0E1.edm" hidden="1">#REF!</definedName>
    <definedName name="_bdm.60CEB298361A418890A802BC6AFF946E.edm" hidden="1">#REF!</definedName>
    <definedName name="_bdm.60D720442C6945C3899822BF8B716571.edm" hidden="1">#REF!</definedName>
    <definedName name="_bdm.60E958554E1344BBB5F6E0F547732601.edm" hidden="1">#REF!</definedName>
    <definedName name="_bdm.60EB1EE64F5C4E3EAA0714704C1FAB15.edm" hidden="1">#REF!</definedName>
    <definedName name="_bdm.60F6EB3C741C44E190FC240D349550D6.edm" hidden="1">#REF!</definedName>
    <definedName name="_bdm.60FAD0BFA511473583FCD4E8448A898D.edm" hidden="1">#REF!</definedName>
    <definedName name="_bdm.6111E23FFE464F3AB5E3AFE51B2FF338.edm" hidden="1">#REF!</definedName>
    <definedName name="_bdm.61139430A3CE4261B3D9846D1AE45E56.edm" hidden="1">#REF!</definedName>
    <definedName name="_bdm.613C78E9DFDF4FAEBF2F13A100C371F3.edm" hidden="1">#REF!</definedName>
    <definedName name="_bdm.6140047688714504ABABF0EC1B7239E3.edm" hidden="1">#REF!</definedName>
    <definedName name="_bdm.6140EB327EE6471EAF603375A4896ADA.edm" hidden="1">#REF!</definedName>
    <definedName name="_bdm.6152582B45D14E9FA9BA0E7E229C1705.edm" hidden="1">#REF!</definedName>
    <definedName name="_bdm.6174A5A9712F4B9E8866CECC31210D3B.edm" hidden="1">#REF!</definedName>
    <definedName name="_bdm.6177F85856A84BDFA04149AB72F0C39A.edm" hidden="1">#REF!</definedName>
    <definedName name="_bdm.618596DB28834C2895B817F08E63EACA.edm" hidden="1">#REF!</definedName>
    <definedName name="_bdm.61905D1FBF39454D9AEFE9CAD96C1EBD.edm" hidden="1">#REF!</definedName>
    <definedName name="_bdm.61958C649E544B4A9972D232F1742AA4.edm" hidden="1">#REF!</definedName>
    <definedName name="_bdm.619E18EC0508446CBB631B244E1F9DE3.edm" hidden="1">#REF!</definedName>
    <definedName name="_bdm.61BF60BB202B44779E56344BE536E126.edm" hidden="1">#REF!</definedName>
    <definedName name="_bdm.61C786601A844A15B2D429E9020184F8.edm" hidden="1">#REF!</definedName>
    <definedName name="_bdm.61CADE045041424FA5AA12A63563D5C0.edm" hidden="1">#REF!</definedName>
    <definedName name="_bdm.61D7A8BA433A419986A675324CD53EEB.edm" hidden="1">#REF!</definedName>
    <definedName name="_bdm.61E2B736A9784B3E9EF7353B9B6D8620.edm" hidden="1">#REF!</definedName>
    <definedName name="_bdm.61E62FBF164B4AC9BAF03A4A2594A440.edm" hidden="1">#REF!</definedName>
    <definedName name="_bdm.61E73F94CE5D42288C1F1252ED6F50DB.edm" hidden="1">#REF!</definedName>
    <definedName name="_bdm.61F424E44F5E461EB3AC2B6BB05A58F0.edm" hidden="1">#REF!</definedName>
    <definedName name="_bdm.620354F4EB05415F8819A8D4264928DB.edm" hidden="1">#REF!</definedName>
    <definedName name="_bdm.6222F9C579D744F49025420D21C737C5.edm" hidden="1">#REF!</definedName>
    <definedName name="_bdm.62242F1AF0364214848CDCB711F3E477.edm" hidden="1">#REF!</definedName>
    <definedName name="_bdm.622D4C002AE64FFC852A14240D490494.edm" hidden="1">#REF!</definedName>
    <definedName name="_bdm.623DB0AEB2564285A19593999AFEB3C9.edm" hidden="1">#REF!</definedName>
    <definedName name="_bdm.6244535460334F2F97923DF3AC7DA1B2.edm" hidden="1">#REF!</definedName>
    <definedName name="_bdm.624D302606FF466AB5D4358C8F0A24D8.edm" hidden="1">#REF!</definedName>
    <definedName name="_bdm.62590FD102C044DEBE9C226B61968F97.edm" hidden="1">#REF!</definedName>
    <definedName name="_bdm.625F85BF012840B6B8088DC3A8A9C980.edm" hidden="1">#REF!</definedName>
    <definedName name="_bdm.627A8D8258684D56ACC2FC92D838D56A.edm" hidden="1">#REF!</definedName>
    <definedName name="_bdm.62A41B9B5258413D9A71364473190CF4.edm" hidden="1">#REF!</definedName>
    <definedName name="_bdm.62A5D35BF1B1486883CCA38E5D0DBEF9.edm" hidden="1">#REF!</definedName>
    <definedName name="_bdm.62B2E76234A647498EEAD81AD955CEB7.edm" hidden="1">#REF!</definedName>
    <definedName name="_bdm.62B319E34EE64200ADA54F59C950BC89.edm" hidden="1">#REF!</definedName>
    <definedName name="_bdm.62BBD5F7BE2244819BC61B4743D1A1EA.edm" hidden="1">#REF!</definedName>
    <definedName name="_bdm.62BD9A01D6DD404EAD023DC563294C86.edm" hidden="1">#REF!</definedName>
    <definedName name="_bdm.62C0EA718BB2476E976F0B45698B0A19.edm" hidden="1">#REF!</definedName>
    <definedName name="_bdm.62CAC893DB894DDCB80ABC62F70CC839.edm" hidden="1">#REF!</definedName>
    <definedName name="_bdm.62E87AE8122E4169A99CFC2F570FB6B4.edm" hidden="1">#REF!</definedName>
    <definedName name="_bdm.62EAEFC4C6BB4702AD35B9E74A46C64E.edm" hidden="1">#REF!</definedName>
    <definedName name="_bdm.6313527F9D2647CFBE440E65988FA25A.edm" hidden="1">#REF!</definedName>
    <definedName name="_bdm.632FEF5DB4A34598BA71365C602B5DD7.edm" hidden="1">#REF!</definedName>
    <definedName name="_bdm.6334799C2B2847B3B9F6CA1436A5B815.edm" hidden="1">#REF!</definedName>
    <definedName name="_bdm.633DB09AB5434A66AB0671F0D9452F7A.edm" hidden="1">#REF!</definedName>
    <definedName name="_bdm.633EFE529CD44F3AB2750498FA3E549C.edm" hidden="1">#REF!</definedName>
    <definedName name="_bdm.635C081C5D524D0599B1F6B7AF38D097.edm" hidden="1">#REF!</definedName>
    <definedName name="_bdm.6363051A3AF049C68CDBFD39D018605D.edm" hidden="1">#REF!</definedName>
    <definedName name="_bdm.63669E974FE444AFAE4B5DA2B3600E9C.edm" hidden="1">#REF!</definedName>
    <definedName name="_bdm.6366B8C503194830A47CDAA0CDE05EE5.edm" hidden="1">#REF!</definedName>
    <definedName name="_bdm.636B163A9B014B4C9DCB209E22178B04.edm" hidden="1">#REF!</definedName>
    <definedName name="_bdm.6377A6419EB44F538053A3A14C52360D.edm" hidden="1">#REF!</definedName>
    <definedName name="_bdm.6383E583F3C147E991859DCADB8F765F.edm" hidden="1">#REF!</definedName>
    <definedName name="_bdm.639485B07AD245088F457FBAB782CDFD.edm" hidden="1">#REF!</definedName>
    <definedName name="_bdm.639552F08ABB4F87921E8AF8BA6846FE.edm" hidden="1">#REF!</definedName>
    <definedName name="_bdm.6399A77FDE864FAD9863BB0DA2DDC501.edm" hidden="1">#REF!</definedName>
    <definedName name="_bdm.639D39FBF95146AE810D9AC841E7EFB9.edm" hidden="1">#REF!</definedName>
    <definedName name="_bdm.63A953F1FFD942A8BBD81E812CA631E9.edm" hidden="1">#REF!</definedName>
    <definedName name="_bdm.63AF30BEBDB94DAEA3002F0DBF9BB64A.edm" hidden="1">#REF!</definedName>
    <definedName name="_bdm.63B49498C76F474889758F34F496A240.edm" hidden="1">#REF!</definedName>
    <definedName name="_bdm.63BAA216F8F94FB4AFB2651ED5180B4A.edm" hidden="1">#REF!</definedName>
    <definedName name="_bdm.63C17036B9A74A9D84A91DE090DB17B9.edm" hidden="1">#REF!</definedName>
    <definedName name="_bdm.63C7FA05389141B08E1FE6055C634BA9.edm" hidden="1">#REF!</definedName>
    <definedName name="_bdm.63D338F99E954B909D062F990250996A.edm" hidden="1">#REF!</definedName>
    <definedName name="_bdm.63E49396AEDA4D7BBA5E75DFAC2A3C50.edm" hidden="1">#REF!</definedName>
    <definedName name="_bdm.63ED93A69E9B404692396F5054594859.edm" hidden="1">#REF!</definedName>
    <definedName name="_bdm.63F6BB7DCB55422AB3E782843F1BB5B3.edm" hidden="1">#REF!</definedName>
    <definedName name="_bdm.6402081B145246548E75458974629F15.edm" hidden="1">#REF!</definedName>
    <definedName name="_bdm.640FB0E03AFE40D4A63023E2DDA6C082.edm" hidden="1">#REF!</definedName>
    <definedName name="_bdm.641012F1311A419E9D810CD3AA9AD3EE.edm" hidden="1">#REF!</definedName>
    <definedName name="_bdm.6411CFD5BA42492EBFE2BB7728B41262.edm" hidden="1">#REF!</definedName>
    <definedName name="_bdm.64308546124C405B9054B5D579971BC1.edm" hidden="1">#REF!</definedName>
    <definedName name="_bdm.6438F38160B34A6BA9B52FC7C5242B26.edm" hidden="1">#REF!</definedName>
    <definedName name="_bdm.6442A8A1BC094740ABF3D63E5C1EA644.edm" hidden="1">#REF!</definedName>
    <definedName name="_bdm.64437185B230452B9D9D851D1DE67592.edm" hidden="1">#REF!</definedName>
    <definedName name="_bdm.6449F0BC70344F4EADAD311669EEF68E.edm" hidden="1">#REF!</definedName>
    <definedName name="_bdm.644bf5b0a7964a8aa9ada21dae21e5dd.edm" hidden="1">#REF!</definedName>
    <definedName name="_bdm.645B2EA16D7045519BB13165A1B7BAFF.edm" hidden="1">#REF!</definedName>
    <definedName name="_bdm.647F051B652B42BC8A8FED1B9237BFEF.edm" hidden="1">#REF!</definedName>
    <definedName name="_bdm.64B2A02E7FB047F4A077C6E12551E7CF.edm" hidden="1">#REF!</definedName>
    <definedName name="_bdm.64C10C1332EC4AD4945F485AE5CA2DC4.edm" hidden="1">#REF!</definedName>
    <definedName name="_bdm.64C6E4DA633047D7B2A2ECA97D3F315E.edm" hidden="1">#REF!</definedName>
    <definedName name="_bdm.64D03C273A954BB481B2DC3C387D65E0.edm" hidden="1">#REF!</definedName>
    <definedName name="_bdm.64DCE03229BF470C9FA6CF80DFCE535A.edm" hidden="1">#REF!</definedName>
    <definedName name="_bdm.64DD7C765B144532A75DE016CE975323.edm" hidden="1">#REF!</definedName>
    <definedName name="_bdm.64E1EF5E92764D5896586775971993C5.edm" hidden="1">#REF!</definedName>
    <definedName name="_bdm.64E550408C174FC8AEED83C425ABB82F.edm" hidden="1">#REF!</definedName>
    <definedName name="_bdm.64E6EC13A394451EA04FEB10209B69EF.edm" hidden="1">#REF!</definedName>
    <definedName name="_bdm.64E97E7216C242049DD17F0BCAB27DE1.edm" hidden="1">#REF!</definedName>
    <definedName name="_bdm.64EFF89CDAE144C68E3376D1EB3E27E7.edm" hidden="1">#REF!</definedName>
    <definedName name="_bdm.64F2AE72950C400281E5C07BC2C90E11.edm" hidden="1">#REF!</definedName>
    <definedName name="_bdm.650074845B16427F910EB18E54977091.edm" hidden="1">#REF!</definedName>
    <definedName name="_bdm.65017F1C3F8D4497B70C963E8DD62546.edm" hidden="1">#REF!</definedName>
    <definedName name="_bdm.6503D4394B7A4E819CBE68FC894B86E2.edm" hidden="1">#REF!</definedName>
    <definedName name="_bdm.6506E49B59ED4C2CB384C2600C5C28C7.edm" hidden="1">#REF!</definedName>
    <definedName name="_bdm.650A2C1C98ED4E8ABB0804E4D5A382A1.edm" hidden="1">#REF!</definedName>
    <definedName name="_bdm.650E5754802B4DF18881BCB7FBFBAA09.edm" hidden="1">#REF!</definedName>
    <definedName name="_bdm.65100F7AD5384948B7FE26F96083C871.edm" hidden="1">#REF!</definedName>
    <definedName name="_bdm.651EB9A7A3C049EE8F33046E0A8CD484.edm" hidden="1">#REF!</definedName>
    <definedName name="_bdm.651ED37438514A6587FAB6AB24FB2459.edm" hidden="1">#REF!</definedName>
    <definedName name="_bdm.651F972BF8BE44F19EC73C6BC89A18DF.edm" hidden="1">#REF!</definedName>
    <definedName name="_bdm.6521200DCE3C492FAE78B032FF76F520.edm" hidden="1">#REF!</definedName>
    <definedName name="_bdm.6523CD31E1154D5F875E115057D81216.edm" hidden="1">#REF!</definedName>
    <definedName name="_bdm.654B0258321E488B9494FF0DF860F021.edm" hidden="1">#REF!</definedName>
    <definedName name="_bdm.654D36AA5FB0467DA14DD041BFE5A54D.edm" hidden="1">#REF!</definedName>
    <definedName name="_bdm.655A323C72CE45A0AC696F4F18329DFF.edm" hidden="1">#REF!</definedName>
    <definedName name="_bdm.656E55883B3644078F64D1AEAA22DE98.edm" hidden="1">#REF!</definedName>
    <definedName name="_bdm.6570330ACA3F46659FCA969E505C98E7.edm" hidden="1">#REF!</definedName>
    <definedName name="_bdm.6579C86E856A4DDA971267AD9FCF084E.edm" hidden="1">#REF!</definedName>
    <definedName name="_bdm.6585D98B541143ADA791C102E6633CE8.edm" hidden="1">#REF!</definedName>
    <definedName name="_bdm.6597787C700241E7B10418D0FF32BC02.edm" hidden="1">#REF!</definedName>
    <definedName name="_bdm.659E86C365044D2E923397B8FF599ECB.edm" hidden="1">#REF!</definedName>
    <definedName name="_bdm.659F9B9E69C644E586CAC5CED2A92684.edm" hidden="1">#REF!</definedName>
    <definedName name="_bdm.65B154A18830433FA5F4D986AF7CA1D7.edm" hidden="1">#REF!</definedName>
    <definedName name="_bdm.65B8FE8B0823485DA72DFFAD6C0AA2AD.edm" hidden="1">#REF!</definedName>
    <definedName name="_bdm.65D210FB56284FDBA8DB625F6A03BB71.edm" hidden="1">#REF!</definedName>
    <definedName name="_bdm.65E47415597F44618745BF264630F22F.edm" hidden="1">#REF!</definedName>
    <definedName name="_bdm.65F206F6B3BF4C589F36728BF3950FF6.edm" hidden="1">#REF!</definedName>
    <definedName name="_bdm.65F9EC30C71A40C795EA1187C4CB6237.edm" hidden="1">#REF!</definedName>
    <definedName name="_bdm.660026370CFD4D6AA1B5FBAED33BFED7.edm" hidden="1">#REF!</definedName>
    <definedName name="_bdm.660F5DED9C4B46FCADBB161C507B185A.edm" hidden="1">#REF!</definedName>
    <definedName name="_bdm.6618F65FE8E8452F899D502584109E27.edm" hidden="1">#REF!</definedName>
    <definedName name="_bdm.661A15EEE2494432AA27E941F79334C7.edm" hidden="1">#REF!</definedName>
    <definedName name="_bdm.662AEA76EB7D49ECB1A60240CDCD1743.edm" hidden="1">#REF!</definedName>
    <definedName name="_bdm.6642D651B65546FDBD8D63CFF1DFD681.edm" hidden="1">#REF!</definedName>
    <definedName name="_bdm.664CCB4EAB9447ADB61AE27A659DA37D.edm" hidden="1">#REF!</definedName>
    <definedName name="_bdm.6651FD9C286344F2AE1EF5FE25780BF1.edm" hidden="1">#REF!</definedName>
    <definedName name="_bdm.665876889EDB40798F1B157F585D2E4E.edm" hidden="1">#REF!</definedName>
    <definedName name="_bdm.6658CA63B0574B01B8AD1780C9F8713E.edm" hidden="1">#REF!</definedName>
    <definedName name="_bdm.665B49B6B4DF4A0E92E70ECC3630CED2.edm" hidden="1">#REF!</definedName>
    <definedName name="_bdm.665B9D91ECD04989BF251E76FCD8D57B.edm" hidden="1">#REF!</definedName>
    <definedName name="_bdm.665C12C41E584035BF9F72A422451443.edm" hidden="1">#REF!</definedName>
    <definedName name="_bdm.665C970C563245C0BA5574325F4772C3.edm" hidden="1">#REF!</definedName>
    <definedName name="_bdm.6660A1AB91BE4E55B244A5C322B1A1DE.edm" hidden="1">#REF!</definedName>
    <definedName name="_bdm.66686FFF72874BADA3E5ABED6D5E1DCD.edm" hidden="1">#REF!</definedName>
    <definedName name="_bdm.667F45867EDC431F8147CAC6E6A5C596.edm" hidden="1">#REF!</definedName>
    <definedName name="_bdm.66A6BFE6246C47A8A5504663D3FA2C98.edm" hidden="1">#REF!</definedName>
    <definedName name="_bdm.66ABC8930ED44A98B4140ED3FF3A3DD1.edm" hidden="1">#REF!</definedName>
    <definedName name="_bdm.66AD3E1E2ABC4459820AEDE5A69D7EF6.edm" hidden="1">#REF!</definedName>
    <definedName name="_bdm.66AE4A595B614560A107A6AF4A40E455.edm" hidden="1">#REF!</definedName>
    <definedName name="_bdm.66C522579AEC424588368376C8559C66.edm" hidden="1">#REF!</definedName>
    <definedName name="_bdm.66C843D71C7648E686B6EFB299262F09.edm" hidden="1">#REF!</definedName>
    <definedName name="_bdm.66DE67353C8644BAA76999FF90AFC424.edm" hidden="1">#REF!</definedName>
    <definedName name="_bdm.66F635483F5046CF8B4A8E2CD9098661.edm" hidden="1">#REF!</definedName>
    <definedName name="_bdm.66FA9B737C6140C9BAA34E8AF9EF7A9D.edm" hidden="1">#REF!</definedName>
    <definedName name="_bdm.6706AEBE136E4A53BA60332963A94647.edm" hidden="1">#REF!</definedName>
    <definedName name="_bdm.6706D9B11AFD4A458F3686F35FDDFD57.edm" hidden="1">#REF!</definedName>
    <definedName name="_bdm.671F3F1511214BE1962503D1455C6C2B.edm" hidden="1">#REF!</definedName>
    <definedName name="_bdm.671F4B9E872F406085E9287B9197E99C.edm" hidden="1">#REF!</definedName>
    <definedName name="_bdm.672C2E665AA14615B945381C895562A0.edm" hidden="1">#REF!</definedName>
    <definedName name="_bdm.67344E4A77C84FD9B7AE30F5F334E130.edm" hidden="1">#REF!</definedName>
    <definedName name="_bdm.67367DF969E045DC9358370A6E0108E9.edm" hidden="1">#REF!</definedName>
    <definedName name="_bdm.6739348D3EE045B08CD1BC1BA08FD3EC.edm" hidden="1">#REF!</definedName>
    <definedName name="_bdm.673FD4F8A89945319730E988801234A8.edm" hidden="1">#REF!</definedName>
    <definedName name="_bdm.67430F90903140CB86D19ED00B552A64.edm" hidden="1">#REF!</definedName>
    <definedName name="_bdm.6752C64063EE4C6BA04C0EF0EEA5457E.edm" hidden="1">#REF!</definedName>
    <definedName name="_bdm.675ED71A5DCB4F3C80FA04A6BA6115C0.edm" hidden="1">#REF!</definedName>
    <definedName name="_bdm.67694D5A9F0747E1ADC11D6EB1FC0249.edm" hidden="1">#REF!</definedName>
    <definedName name="_bdm.676AD98B84A94087B7F93587416B309C.edm" hidden="1">#REF!</definedName>
    <definedName name="_bdm.676AEB64922949519C5F9720D5FDCE2F.edm" hidden="1">#REF!</definedName>
    <definedName name="_bdm.6773BE6EB4F94EF6930702A2D6F644BF.edm" hidden="1">#REF!</definedName>
    <definedName name="_bdm.679E8B3A021F48118C735DB1ED23F440.edm" hidden="1">#REF!</definedName>
    <definedName name="_bdm.67A3ABF6C9FB478D9D7C01811FD66EB3.edm" hidden="1">#REF!</definedName>
    <definedName name="_bdm.67B2688080EE41DEA7ED70D93F66C3EE.edm" hidden="1">#REF!</definedName>
    <definedName name="_bdm.67BCDFF26A664709A7440035FD55ED6F.edm" hidden="1">#REF!</definedName>
    <definedName name="_bdm.67C7920843B545D9825DE21535F13510.edm" hidden="1">#REF!</definedName>
    <definedName name="_bdm.67CF16133FEE4262914C34B1B1D7526C.edm" hidden="1">#REF!</definedName>
    <definedName name="_bdm.67DC8CF706444E15886049B2BE5553CF.edm" hidden="1">#REF!</definedName>
    <definedName name="_bdm.67E6FBCC0B3A4BBFA75B1FBEFA4F7112.edm" hidden="1">#REF!</definedName>
    <definedName name="_bdm.67EB41763EFF42D9A18CF1A35754F42F.edm" hidden="1">#REF!</definedName>
    <definedName name="_bdm.67F51A608E5E4227A990880A74F1B085.edm" hidden="1">#REF!</definedName>
    <definedName name="_bdm.67F9C962611C483DA9390D65304553F7.edm" hidden="1">#REF!</definedName>
    <definedName name="_bdm.67FF629799CF4FD3B878D5F8A8871F24.edm" hidden="1">#REF!</definedName>
    <definedName name="_bdm.680A932263EA4CF9BE90F8EB8194ED7A.edm" hidden="1">#REF!</definedName>
    <definedName name="_bdm.6813BD2BA7CD47FA8E7E7C4310579F6B.edm" hidden="1">#REF!</definedName>
    <definedName name="_bdm.681852385508482F8821AC6660C890C8.edm" hidden="1">#REF!</definedName>
    <definedName name="_bdm.6819D87E8FE141128150E07AB1E24492.edm" hidden="1">#REF!</definedName>
    <definedName name="_bdm.681F78CDB87C481B854DE77D59725914.edm" hidden="1">#REF!</definedName>
    <definedName name="_bdm.682575242CC8484E891F26ECAC646676.edm" hidden="1">#REF!</definedName>
    <definedName name="_bdm.682F0F0D0C9F4148907C090F1EE17069.edm" hidden="1">#REF!</definedName>
    <definedName name="_bdm.68638431E93A4C31AECA5B70F21EBFF1.edm" hidden="1">#REF!</definedName>
    <definedName name="_bdm.686E64AAA9964AAC9F4D16CE511398E0.edm" hidden="1">#REF!</definedName>
    <definedName name="_bdm.6872BCA60DCA4EFA9750B7070EC8593B.edm" hidden="1">#REF!</definedName>
    <definedName name="_bdm.6876D42F9A034E70A04426E86321561C.edm" hidden="1">#REF!</definedName>
    <definedName name="_bdm.6886D02636FD4851BE6B1F08970BF3E9.edm" hidden="1">#REF!</definedName>
    <definedName name="_bdm.6896DAAFFB46481A836946A45C4CE448.edm" hidden="1">#REF!</definedName>
    <definedName name="_bdm.689B44482BCB48CEA7779CDFC62571DE.edm" hidden="1">#REF!</definedName>
    <definedName name="_bdm.68A338F7C1FE4B34B06B40A48273A5AF.edm" hidden="1">#REF!</definedName>
    <definedName name="_bdm.68A4ECB7B00440AF9EFDB081A7B3F76A.edm" hidden="1">#REF!</definedName>
    <definedName name="_bdm.68A6B74C18F7460AA417E25F75AE0A9A.edm" hidden="1">#REF!</definedName>
    <definedName name="_bdm.68B9B5127C774AEEB8672A39B963F2CF.edm" hidden="1">#REF!</definedName>
    <definedName name="_bdm.68B9C827CF104328923F1C1F246C87E7.edm" hidden="1">#REF!</definedName>
    <definedName name="_bdm.68B9DA72961B4B33B94ADDCAD628AF10.edm" hidden="1">#REF!</definedName>
    <definedName name="_bdm.68C11602ABB24A358F228DE837D6BC20.edm" hidden="1">#REF!</definedName>
    <definedName name="_bdm.68CB7D8B6FAF4ACE9B9C6A27E2B8B79D.edm" hidden="1">#REF!</definedName>
    <definedName name="_bdm.68D5049AFF4C4F49AFBCFD70D0125EEE.edm" hidden="1">#REF!</definedName>
    <definedName name="_bdm.68F916233C2C4BEDA5C32685AEF1A5AD.edm" hidden="1">#REF!</definedName>
    <definedName name="_bdm.68FC132F0A694189BD71FAF6EB0655A8.edm" hidden="1">#REF!</definedName>
    <definedName name="_bdm.691B515FD420485B93271E15900DC94B.edm" hidden="1">#REF!</definedName>
    <definedName name="_bdm.69362341E5F245F9B6D0676FDC81C993.edm" hidden="1">#REF!</definedName>
    <definedName name="_bdm.693D4D2120904715B7200177DAA06E54.edm" hidden="1">#REF!</definedName>
    <definedName name="_bdm.6941E0CC973F4F28A0660E69DC62AE83.edm" hidden="1">#REF!</definedName>
    <definedName name="_bdm.69430EFE57E84AACBE4E78DAC311DF58.edm" hidden="1">#REF!</definedName>
    <definedName name="_bdm.696348FA63EA49629F8497ADA681B8AA.edm" hidden="1">#REF!</definedName>
    <definedName name="_bdm.6966618ED8DD4472881177416D93EF63.edm" hidden="1">#REF!</definedName>
    <definedName name="_bdm.6970F68716084D95AB0AB2AF948A26D5.edm" hidden="1">#REF!</definedName>
    <definedName name="_bdm.698275D58F31477E8C777044875F2555.edm" hidden="1">#REF!</definedName>
    <definedName name="_bdm.698FE20A67604ECB9BF2E9C1728C819A.edm" hidden="1">#REF!</definedName>
    <definedName name="_bdm.69921CADC3AA44A7A03C361981F8CCB0.edm" hidden="1">#REF!</definedName>
    <definedName name="_bdm.69AD64907201426CB306FC9470FEF1C2.edm" hidden="1">#REF!</definedName>
    <definedName name="_bdm.69BBA99CD2984C54BD93A84531C257B0.edm" hidden="1">#REF!</definedName>
    <definedName name="_bdm.69C371F624F346FDABD105FB6822A851.edm" hidden="1">#REF!</definedName>
    <definedName name="_bdm.69C3C5FD21174D9D8955CA6E813629C7.edm" hidden="1">#REF!</definedName>
    <definedName name="_bdm.69C900DDB0284573B9A6BF5B85A9DA8E.edm" hidden="1">#REF!</definedName>
    <definedName name="_bdm.69D21AAB7BED469B8AA696DCCDB4A215.edm" hidden="1">#REF!</definedName>
    <definedName name="_bdm.69DD2C00BB40493DB25CC2DBEFC47ABE.edm" hidden="1">#REF!</definedName>
    <definedName name="_bdm.69FEE48311C34454A5A16F87670A4173.edm" hidden="1">#REF!</definedName>
    <definedName name="_bdm.6A01BE77EB2F4239960FB721C8610DE3.edm" hidden="1">#REF!</definedName>
    <definedName name="_bdm.6A0E9DDFF6F74DD79256EEDCF518E9F1.edm" hidden="1">#REF!</definedName>
    <definedName name="_bdm.6A1560716D1945D69608261195A29649.edm" hidden="1">#REF!</definedName>
    <definedName name="_bdm.6A2C9BA89D6446AF959008BB07A3335B.edm" hidden="1">#REF!</definedName>
    <definedName name="_bdm.6A3D48A61B2E48AA90D727A5E4A8F9DC.edm" hidden="1">#REF!</definedName>
    <definedName name="_bdm.6A4E70A8FE86474CB509EB4775DB53DE.edm" hidden="1">#REF!</definedName>
    <definedName name="_bdm.6A533F8DEF0B41EC8FB93F747E77CBDB.edm" hidden="1">#REF!</definedName>
    <definedName name="_bdm.6A6398BDC5EE42FDB5E50556355AABD6.edm" hidden="1">#REF!</definedName>
    <definedName name="_bdm.6A83D5B5E4434BCEACBED0FBDA196F51.edm" hidden="1">#REF!</definedName>
    <definedName name="_bdm.6AA88659A5AE417DBF67370AE467F0CD.edm" hidden="1">#REF!</definedName>
    <definedName name="_bdm.6AA97F0F28CA492E9F4626379D3F4C57.edm" hidden="1">#REF!</definedName>
    <definedName name="_bdm.6AACC1D9A6A147BEB5D3122CE8C360F2.edm" hidden="1">#REF!</definedName>
    <definedName name="_bdm.6AB9BEAAF9F442F9A7E71195FFEAA0F7.edm" hidden="1">#REF!</definedName>
    <definedName name="_bdm.6ABC5F3B31B64BD2BD91B2A86AEEA1D6.edm" hidden="1">#REF!</definedName>
    <definedName name="_bdm.6ACD18EF0F8B44B7B98320483D48546F.edm" hidden="1">#REF!</definedName>
    <definedName name="_bdm.6AD72615A4724FDBB74D192CFDCAD2D0.edm" hidden="1">#REF!</definedName>
    <definedName name="_bdm.6ADF0B14734D41E0AC5626568B88B743.edm" hidden="1">#REF!</definedName>
    <definedName name="_bdm.6AE452A6D76140ED860C7B8DBAC34CCC.edm" hidden="1">#REF!</definedName>
    <definedName name="_bdm.6AF72B2B7911403BB7A8F998A1374CF7.edm" hidden="1">#REF!</definedName>
    <definedName name="_bdm.6AFD99BE67574A3ABDCBAB7DBCDAA065.edm" hidden="1">#REF!</definedName>
    <definedName name="_bdm.6B05FABA70234926AEB45561A2E7D71D.edm" hidden="1">#REF!</definedName>
    <definedName name="_bdm.6B0815B6BC0745D8915886CD2AC0C3D6.edm" hidden="1">#REF!</definedName>
    <definedName name="_bdm.6B0A50377EEA46D3B032957A678FD7D7.edm" hidden="1">#REF!</definedName>
    <definedName name="_bdm.6B18E79531A44F5A9E389B29EA653CCC.edm" hidden="1">#REF!</definedName>
    <definedName name="_bdm.6B33F5820BEE49A3B6201D7DE5AB8A34.edm" hidden="1">#REF!</definedName>
    <definedName name="_bdm.6B400E313C9D449DA0AB31C930FACB90.edm" hidden="1">#REF!</definedName>
    <definedName name="_bdm.6B545DC7D4064EBAB9150496E25B3CA8.edm" hidden="1">#REF!</definedName>
    <definedName name="_bdm.6B5646222456419291E9C8CA490F0216.edm" hidden="1">#REF!</definedName>
    <definedName name="_bdm.6B5D6F3719F644F98B00A0912B00D4FF.edm" hidden="1">#REF!</definedName>
    <definedName name="_bdm.6B63B9D5989E4A4698F6E6B33DB09D71.edm" hidden="1">#REF!</definedName>
    <definedName name="_bdm.6B783FBBBAD94CB9A7DC073E3592803F.edm" hidden="1">#REF!</definedName>
    <definedName name="_bdm.6B7E0EF549BD4F1FB3E7425A3C9937D3.edm" hidden="1">#REF!</definedName>
    <definedName name="_bdm.6B82F3A8BABC4BDB85267C64B4482FFF.edm" hidden="1">#REF!</definedName>
    <definedName name="_bdm.6B9B2C8B5B6D4357891AC4491475D43E.edm" hidden="1">#REF!</definedName>
    <definedName name="_bdm.6BA5DB911F9349EB823B4B4452F61CE6.edm" hidden="1">#REF!</definedName>
    <definedName name="_bdm.6BA8D548289942D68D88C3E544A5E4B3.edm" hidden="1">#REF!</definedName>
    <definedName name="_bdm.6BB187D5154F44A7BF79785D7D33E2BF.edm" hidden="1">#REF!</definedName>
    <definedName name="_bdm.6BB47ED3B95945978990BD69EA1C671A.edm" hidden="1">#REF!</definedName>
    <definedName name="_bdm.6BC0485AF74443899D2A8153190E30F6.edm" hidden="1">#REF!</definedName>
    <definedName name="_bdm.6BD9D2F0EA2040DB82C284068ED2C98D.edm" hidden="1">#REF!</definedName>
    <definedName name="_bdm.6BED46DF6417422893EE5B4C01234571.edm" hidden="1">#REF!</definedName>
    <definedName name="_bdm.6BEDCF71EDAC46A496D5D5750617C2E2.edm" hidden="1">#REF!</definedName>
    <definedName name="_bdm.6BF2F18192FF4808AD2C3127FBEF7225.edm" hidden="1">#REF!</definedName>
    <definedName name="_bdm.6BF7ECCA4EDA456B827DDC226E86CE00.edm" hidden="1">#REF!</definedName>
    <definedName name="_bdm.6BFE4907B5C2411DA4A4B40B7AC12568.edm" hidden="1">#REF!</definedName>
    <definedName name="_bdm.6BFEBE7EDAD540E591BB8AF90B0D0454.edm" hidden="1">#REF!</definedName>
    <definedName name="_bdm.6C00676410C74FBDA4DCCFA92517E033.edm" hidden="1">#REF!</definedName>
    <definedName name="_bdm.6C03C0B5157249B694801BCDC3DEA34C.edm" hidden="1">#REF!</definedName>
    <definedName name="_bdm.6C20A01ED3E9488188BE8E1697684511.edm" hidden="1">#REF!</definedName>
    <definedName name="_bdm.6C2454CE449B4F0FA277C0927803CA8A.edm" hidden="1">#REF!</definedName>
    <definedName name="_bdm.6C2E3ED728324555B409E850CFDAD5F8.edm" hidden="1">#REF!</definedName>
    <definedName name="_bdm.6C31552BF3C1493CB351D08308F87616.edm" hidden="1">#REF!</definedName>
    <definedName name="_bdm.6C3470CA074C42E3818947463E44FDD1.edm" hidden="1">#REF!</definedName>
    <definedName name="_bdm.6C35B7689AD246F59619D1FFD97871FD.edm" hidden="1">#REF!</definedName>
    <definedName name="_bdm.6C4D64737361484CB3EDCB8924A04310.edm" hidden="1">#REF!</definedName>
    <definedName name="_bdm.6C4F98B5B52342E49C35BE685E32E31F.edm" hidden="1">#REF!</definedName>
    <definedName name="_bdm.6C505162B7C94295BD292F4B55C9F656.edm" hidden="1">#REF!</definedName>
    <definedName name="_bdm.6c530521f7cb456fa323aa09e30dd791.edm" hidden="1">#REF!</definedName>
    <definedName name="_bdm.6C6AE7A09F634A4BBC4BB19B990F50E0.edm" hidden="1">#REF!</definedName>
    <definedName name="_bdm.6C8ED972E7DA4DF9A8D8BFEBE7AFFCE9.edm" hidden="1">#REF!</definedName>
    <definedName name="_bdm.6C8F4078BFCA43C992CC76421AA2CD6C.edm" hidden="1">#REF!</definedName>
    <definedName name="_bdm.6C96FF3873ED4FA5BBD148E24167A339.edm" hidden="1">#REF!</definedName>
    <definedName name="_bdm.6CA00DF94BB341759E28272E935A44BD.edm" hidden="1">#REF!</definedName>
    <definedName name="_bdm.6CAE4185943349A3BAF2D31F76342AF6.edm" hidden="1">#REF!</definedName>
    <definedName name="_bdm.6CB80B6ABAEB46B4ACE239554197069E.edm" hidden="1">#REF!</definedName>
    <definedName name="_bdm.6CB88E918DE5422DA7699A678E2B9DF6.edm" hidden="1">#REF!</definedName>
    <definedName name="_bdm.6CC21D9175D94962AE78F58EAACA9EDA.edm" hidden="1">#REF!</definedName>
    <definedName name="_bdm.6CD1C8DBDAB543F583B19CB1EB99CD62.edm" hidden="1">#REF!</definedName>
    <definedName name="_bdm.6CE42BAD8A804A17BB95EF57361E2FBD.edm" hidden="1">#REF!</definedName>
    <definedName name="_bdm.6D000918039C434EBC09A53BC8BADDA8.edm" hidden="1">#REF!</definedName>
    <definedName name="_bdm.6D0ABA15D642403A91CF3BBD907BB0C4.edm" hidden="1">#REF!</definedName>
    <definedName name="_bdm.6D0D4651D40A4882A8DBB4660C654EF2.edm" hidden="1">#REF!</definedName>
    <definedName name="_bdm.6D1860E9046847AD9DCFCD6D15C33210.edm" hidden="1">#REF!</definedName>
    <definedName name="_bdm.6D1AFA8ECBDF47BEBB6DE081C7084D5C.edm" hidden="1">#REF!</definedName>
    <definedName name="_bdm.6D1E9AD9AC2549679D5C057BEFB71099.edm" hidden="1">#REF!</definedName>
    <definedName name="_bdm.6D27EE531B244EC6AA81845B92DD27EA.edm" hidden="1">#REF!</definedName>
    <definedName name="_bdm.6D302759D46745788DB1F031C1984BF9.edm" hidden="1">#REF!</definedName>
    <definedName name="_bdm.6D47F8E447764FFF838B4C0B764EDD72.edm" hidden="1">#REF!</definedName>
    <definedName name="_bdm.6D4AB0A3640C47BFADE5D19577A81F7A.edm" hidden="1">#REF!</definedName>
    <definedName name="_bdm.6D7D2DE1BB9E410682D753881529B630.edm" hidden="1">#REF!</definedName>
    <definedName name="_bdm.6D87F8BE4B2C4BCCAE9EEB50EB421B99.edm" hidden="1">#REF!</definedName>
    <definedName name="_bdm.6D8A2214507F4BCFA0748423F9746194.edm" hidden="1">#REF!</definedName>
    <definedName name="_bdm.6D9ED9F135E847169B6FECD7E9B6D5AB.edm" hidden="1">#REF!</definedName>
    <definedName name="_bdm.6DBBD1A25FA64CD589BD5279DDA3B632.edm" hidden="1">#REF!</definedName>
    <definedName name="_bdm.6DC4D22E02AC42F69CA1903FB8ABDBBF.edm" hidden="1">#REF!</definedName>
    <definedName name="_bdm.6DC8341EC8904142A4FFF768C188EAE8.edm" hidden="1">#REF!</definedName>
    <definedName name="_bdm.6DC8E11BABB545E39309B213AB3DBF50.edm" hidden="1">#REF!</definedName>
    <definedName name="_bdm.6DE7428A694247BABAA2446CCA95B75A.edm" hidden="1">#REF!</definedName>
    <definedName name="_bdm.6DE79C714EBD4EFCBE7D52BAC57AB00B.edm" hidden="1">#REF!</definedName>
    <definedName name="_bdm.6DEC55E98B3C4220882BE1DDB9082612.edm" hidden="1">#REF!</definedName>
    <definedName name="_bdm.6E0C943D8BF5486FA7128DCBE0FA5C58.edm" hidden="1">#REF!</definedName>
    <definedName name="_bdm.6E35FC29C7DC4F928313CD6B0F36833F.edm" hidden="1">#REF!</definedName>
    <definedName name="_bdm.6E40450055EF4AFFAB3014ADF1169601.edm" hidden="1">#REF!</definedName>
    <definedName name="_bdm.6E43103047B34733AAD9EB69A2AB48AB.edm" hidden="1">#REF!</definedName>
    <definedName name="_bdm.6E49DC75A4E84A87A16B565DC25630B8.edm" hidden="1">#REF!</definedName>
    <definedName name="_bdm.6E4FB449AB6040F3A674B69D1A66E8E4.edm" hidden="1">#REF!</definedName>
    <definedName name="_bdm.6E5D116D2F1945D488F8DA6E08C39E33.edm" hidden="1">#REF!</definedName>
    <definedName name="_bdm.6E5EB647DEE1401189A048AF33296A55.edm" hidden="1">#REF!</definedName>
    <definedName name="_bdm.6E61429CD63047DBBC919FD6F4B29AFD.edm" hidden="1">#REF!</definedName>
    <definedName name="_bdm.6E687D23B1CE42AD807CF129F78103AD.edm" hidden="1">#REF!</definedName>
    <definedName name="_bdm.6E6BE5075F8648E482E0334E3983E48B.edm" hidden="1">#REF!</definedName>
    <definedName name="_bdm.6E8DEEAF1ECE48708C4A2CDCC89A817B.edm" hidden="1">#REF!</definedName>
    <definedName name="_bdm.6E9B853414114F969EAEE2C23192B691.edm" hidden="1">#REF!</definedName>
    <definedName name="_bdm.6eb960285939435b82e82075076a693d.edm" hidden="1">#REF!</definedName>
    <definedName name="_bdm.6EC80B1732234CB4B10822A7F9CAFEB5.edm" hidden="1">#REF!</definedName>
    <definedName name="_bdm.6ECB4270C62C4ED38A00B4CDD3326B2B.edm" hidden="1">#REF!</definedName>
    <definedName name="_bdm.6EFF74A4EC4843F88B9A17B19B89441C.edm" hidden="1">#REF!</definedName>
    <definedName name="_bdm.6F315B1585A1454CB2F39CC95079DBC8.edm" hidden="1">#REF!</definedName>
    <definedName name="_bdm.6F36B786736C4D6E88963F3EB8381129.edm" hidden="1">#REF!</definedName>
    <definedName name="_bdm.6F3781B79FD249EA86FF2003EEF09F76.edm" hidden="1">#REF!</definedName>
    <definedName name="_bdm.6F43DBF97CD841C187A6050C6EE78ED2.edm" hidden="1">#REF!</definedName>
    <definedName name="_bdm.6F47DB0C31A14DF2BAC6EDD10077C0CC.edm" hidden="1">#REF!</definedName>
    <definedName name="_bdm.6F59837764CC408FA25766A0488FE0AF.edm" hidden="1">#REF!</definedName>
    <definedName name="_bdm.6F5FAD67B14F4D62A22022F35D4BCFA9.edm" hidden="1">#REF!</definedName>
    <definedName name="_bdm.6F734DC46F4F421E84861C30CDD802AD.edm" hidden="1">#REF!</definedName>
    <definedName name="_bdm.6F7C09FDE0AA4CD9B1233435C0CCC98C.edm" hidden="1">#REF!</definedName>
    <definedName name="_bdm.6F7CA49C75EE49BB8A57079B970AA631.edm" hidden="1">#REF!</definedName>
    <definedName name="_bdm.6F96290ADB134CF6814788D331246110.edm" hidden="1">#REF!</definedName>
    <definedName name="_bdm.6F968F49B86444528C48AF26CD4D3E8B.edm" hidden="1">#REF!</definedName>
    <definedName name="_bdm.6F9B2C8E681F43A68E1C1B355089FAA5.edm" hidden="1">#REF!</definedName>
    <definedName name="_bdm.6FA294AF46D8400EA7620BDA4C464D05.edm" hidden="1">#REF!</definedName>
    <definedName name="_bdm.6FBEE3AB3AD54356A213717BBA6CEA20.edm" hidden="1">#REF!</definedName>
    <definedName name="_bdm.6FD22E89B70447998D87306395AEFD0E.edm" hidden="1">#REF!</definedName>
    <definedName name="_bdm.6FD6A6080BA94E909D19B3E7E2195EAE.edm" hidden="1">#REF!</definedName>
    <definedName name="_bdm.6FEF898D220743E8B588C419D00C9395.edm" hidden="1">#REF!</definedName>
    <definedName name="_bdm.6FF447869A9A4E48BAA66AA634411758.edm" hidden="1">#REF!</definedName>
    <definedName name="_bdm.70136B3D658848AF874DCE66A7C12D25.edm" hidden="1">#REF!</definedName>
    <definedName name="_bdm.70186733801A43F69A08849CB389E068.edm" hidden="1">#REF!</definedName>
    <definedName name="_bdm.7022A805FDB845A89C82EB7595F7DB1A.edm" hidden="1">#REF!</definedName>
    <definedName name="_bdm.7027FF70F4E8482396BE07BED2A9EC34.edm" hidden="1">#REF!</definedName>
    <definedName name="_bdm.702F927255154F77AB4F4919456D20C4.edm" hidden="1">#REF!</definedName>
    <definedName name="_bdm.70388AE44BBD4E3E83935E22F1BFE002.edm" hidden="1">#REF!</definedName>
    <definedName name="_bdm.703926AF63864612998BF104CFD1948A.edm" hidden="1">#REF!</definedName>
    <definedName name="_bdm.7050E1E153C74559963FCFB1802B1F19.edm" hidden="1">#REF!</definedName>
    <definedName name="_bdm.7067210CDF8B4834A2B5D2AF98DA6D13.edm" hidden="1">#REF!</definedName>
    <definedName name="_bdm.7073854C8A224D6D8232A76AAC5F416D.edm" hidden="1">#REF!</definedName>
    <definedName name="_bdm.70808DC3E49145968776DEF9B1BD41BD.edm" hidden="1">#REF!</definedName>
    <definedName name="_bdm.7092C31842164AC88D9C61B07E4AF5C0.edm" hidden="1">#REF!</definedName>
    <definedName name="_bdm.709536287BC8476E8FCD3A066F551D32.edm" hidden="1">#REF!</definedName>
    <definedName name="_bdm.70B357411E0B454B87FB9985CB51E6B4.edm" hidden="1">#REF!</definedName>
    <definedName name="_bdm.70DD01071439426EA11E7945CA83488D.edm" hidden="1">#REF!</definedName>
    <definedName name="_bdm.70DE1151A90B447EB2A13A69EB25FD46.edm" hidden="1">#REF!</definedName>
    <definedName name="_bdm.70FB4ADBD1D7490098EF32EAD3DF6792.edm" hidden="1">#REF!</definedName>
    <definedName name="_bdm.7117CC0F0CB040C480263E28BAA0EBFA.edm" hidden="1">#REF!</definedName>
    <definedName name="_bdm.711BDBBD543E436D80AC05800B90D624.edm" hidden="1">#REF!</definedName>
    <definedName name="_bdm.71321CAD19314F52922C5A512B6EC310.edm" hidden="1">#REF!</definedName>
    <definedName name="_bdm.7132F975F4964814AE9485C6B31DCE89.edm" hidden="1">#REF!</definedName>
    <definedName name="_bdm.7136F3661C5642DE8736E46B5F9C51E8.edm" hidden="1">#REF!</definedName>
    <definedName name="_bdm.7145A6E015E243D195E104ACAF11FBE3.edm" hidden="1">#REF!</definedName>
    <definedName name="_bdm.714D2D1DD5CB4A6A8B00D71BA6B1BB48.edm" hidden="1">#REF!</definedName>
    <definedName name="_bdm.716A5FBC64504C45BB397C746951B674.edm" hidden="1">#REF!</definedName>
    <definedName name="_bdm.71745A6ABCAE454ABBE9A269E3D23D68.edm" hidden="1">#REF!</definedName>
    <definedName name="_bdm.7174893BE66649DD963E5A894A8A98E0.edm" hidden="1">#REF!</definedName>
    <definedName name="_bdm.718093670987429895AF7367DDE16474.edm" hidden="1">#REF!</definedName>
    <definedName name="_bdm.71862B7C8B2C4ABF8AC4182F6C799350.edm" hidden="1">#REF!</definedName>
    <definedName name="_bdm.719374E325EA4EB9AEC81D168969F874.edm" hidden="1">#REF!</definedName>
    <definedName name="_bdm.71A1D74BB6014A02BF9F8F883A832A84.edm" hidden="1">#REF!</definedName>
    <definedName name="_bdm.71A5888E96F64EA3BE97431D0FC3CBB7.edm" hidden="1">#REF!</definedName>
    <definedName name="_bdm.71BC3858CC1A4341818792C29D5C3882.edm" hidden="1">#REF!</definedName>
    <definedName name="_bdm.71BE340530254FDE8E7B29DCD5B5C587.edm" hidden="1">#REF!</definedName>
    <definedName name="_bdm.71C181C1F02246009B7A230C9603E4E1.edm" hidden="1">#REF!</definedName>
    <definedName name="_bdm.71C4035C95E545208EC0B901E5B1BCD3.edm" hidden="1">#REF!</definedName>
    <definedName name="_bdm.71DADC9E6B2C401298AD4F27164E6D53.edm" hidden="1">#REF!</definedName>
    <definedName name="_bdm.71DCB32B65194564BF071EDAA2DDE103.edm" hidden="1">#REF!</definedName>
    <definedName name="_bdm.71DDAB156F0342E99C478CABB181B2E2.edm" hidden="1">#REF!</definedName>
    <definedName name="_bdm.71DEEC93F124425C98B1709DDDFB84C0.edm" hidden="1">#REF!</definedName>
    <definedName name="_bdm.71E4764E627B4CA391C166FB2B24D051.edm" hidden="1">#REF!</definedName>
    <definedName name="_bdm.71EFBEEEFC1C426FB0C5F77B203EECA4.edm" hidden="1">#REF!</definedName>
    <definedName name="_bdm.7219F531513F42DB98318EC1AD164A82.edm" hidden="1">#REF!</definedName>
    <definedName name="_bdm.721ECCEFC530460EB3E63372EE0204DC.edm" hidden="1">#REF!</definedName>
    <definedName name="_bdm.72303F79DE0440DE8E4200839C096744.edm" hidden="1">#REF!</definedName>
    <definedName name="_bdm.7230CD1D657A4A4DB4EE5F31C882F73B.edm" hidden="1">#REF!</definedName>
    <definedName name="_bdm.7232FBCA1B764F5A84E4466BEEBACFB6.edm" hidden="1">#REF!</definedName>
    <definedName name="_bdm.723A58E577EA4D86854806898BBFA74D.edm" hidden="1">#REF!</definedName>
    <definedName name="_bdm.726CA4DF974E48CDAA3B0270AEDAD143.edm" hidden="1">#REF!</definedName>
    <definedName name="_bdm.726DE67B7C5344559B5B678168D857F7.edm" hidden="1">#REF!</definedName>
    <definedName name="_bdm.727FC0A0E24649E19ADCDA56EA096E4A.edm" hidden="1">#REF!</definedName>
    <definedName name="_bdm.72841664A74B4915861837C2F9503A36.edm" hidden="1">#REF!</definedName>
    <definedName name="_bdm.7286CDE699584E439969931CFC46B6B5.edm" hidden="1">#REF!</definedName>
    <definedName name="_bdm.7295D2B437D04B5285928C4480F4F894.edm" hidden="1">#REF!</definedName>
    <definedName name="_bdm.7296A69824594A1FA431CB1275D3D688.edm" hidden="1">#REF!</definedName>
    <definedName name="_bdm.72A46031E0A845A490071EA36B96CCCF.edm" hidden="1">#REF!</definedName>
    <definedName name="_bdm.72A7B9B34CE140E99F7F36FDCB17F169.edm" hidden="1">#REF!</definedName>
    <definedName name="_bdm.72A7D79F314F4BFDB398409E89C34078.edm" hidden="1">#REF!</definedName>
    <definedName name="_bdm.72C026B6DF3C4A439452EC4799333721.edm" hidden="1">#REF!</definedName>
    <definedName name="_bdm.72C2FB675F9547DDBDEAB600C352B9B8.edm" hidden="1">#REF!</definedName>
    <definedName name="_bdm.72C53F1B4B1544C5AC8AFBC377447587.edm" hidden="1">#REF!</definedName>
    <definedName name="_bdm.72C55E7D858B4CC19F02418DB5DF99AA.edm" hidden="1">#REF!</definedName>
    <definedName name="_bdm.72CCFF003EEC4E94B0BF0E99D0E8F373.edm" hidden="1">#REF!</definedName>
    <definedName name="_bdm.72CD625B97C745758ECE6921E16E588D.edm" hidden="1">#REF!</definedName>
    <definedName name="_bdm.72D7B691598F4347B2D34DAB279FE890.edm" hidden="1">#REF!</definedName>
    <definedName name="_bdm.72E99E6C250E4E8087BDBAA986682D40.edm" hidden="1">#REF!</definedName>
    <definedName name="_bdm.72F7E187D644494490D1CAAE19318B95.edm" hidden="1">#REF!</definedName>
    <definedName name="_bdm.730F38BB15B644DE8791940B9C85A783.edm" hidden="1">#REF!</definedName>
    <definedName name="_bdm.73137C0FE75C4439A0C2397AE75478D3.edm" hidden="1">#REF!</definedName>
    <definedName name="_bdm.731B925B7DA748448A90DA84D1F19980.edm" hidden="1">#REF!</definedName>
    <definedName name="_bdm.733593B202C241D4A4C550A8D208F617.edm" hidden="1">#REF!</definedName>
    <definedName name="_bdm.733F9D925F9941A5A88A898998AA6B31.edm" hidden="1">#REF!</definedName>
    <definedName name="_bdm.7348DD0A5C314DDEBDF5BE58E807C2F0.edm" hidden="1">#REF!</definedName>
    <definedName name="_bdm.734B70898A394B2D8B5092D06DA1A68D.edm" hidden="1">#REF!</definedName>
    <definedName name="_bdm.73795E5F9B9C480D9908F774F5157B61.edm" hidden="1">#REF!</definedName>
    <definedName name="_bdm.738434FE54794361ACA541BA31A50DBB.edm" hidden="1">#REF!</definedName>
    <definedName name="_bdm.738ACA4BB84B482892F23ECA73D9359B.edm" hidden="1">#REF!</definedName>
    <definedName name="_bdm.739429CE2E1D4392BE3075AC809D2B63.edm" hidden="1">#REF!</definedName>
    <definedName name="_bdm.73A5D399A8174023A1274C8C989E4CC4.edm" hidden="1">#REF!</definedName>
    <definedName name="_bdm.73B0C04CAF2D44D5A57A539197A4B033.edm" hidden="1">#REF!</definedName>
    <definedName name="_bdm.73B28AFA998C4A98AFADBB4A034BA6D3.edm" hidden="1">#REF!</definedName>
    <definedName name="_bdm.73B9E00E514346828EE1369B14A97519.edm" hidden="1">#REF!</definedName>
    <definedName name="_bdm.73BC399BB8A74BB1A8398C8300651405.edm" hidden="1">#REF!</definedName>
    <definedName name="_bdm.73DB5C6C7AD541369418065D779955ED.edm" hidden="1">#REF!</definedName>
    <definedName name="_bdm.73F13C65586941CE8E457813B28687DD.edm" hidden="1">#REF!</definedName>
    <definedName name="_bdm.73F30F04E6C54EB0822059466B48E368.edm" hidden="1">#REF!</definedName>
    <definedName name="_bdm.73F48228544B41A9BF59C562DACF686D.edm" hidden="1">#REF!</definedName>
    <definedName name="_bdm.73F97C90890440C29C527AF5B8CD932B.edm" hidden="1">#REF!</definedName>
    <definedName name="_bdm.740C1C9FD9AA4520814265A9327DDBEF.edm" hidden="1">#REF!</definedName>
    <definedName name="_bdm.741309A670864E58A0EE7AFE9FF8BE13.edm" hidden="1">#REF!</definedName>
    <definedName name="_bdm.741312054193473E84216FD301E85727.edm" hidden="1">#REF!</definedName>
    <definedName name="_bdm.7419C691F88C4617930EF081D40B5991.edm" hidden="1">#REF!</definedName>
    <definedName name="_bdm.742151AD965942EEBEA994148768B6F3.edm" hidden="1">#REF!</definedName>
    <definedName name="_bdm.7428CE872D1F4324B8287CDDAF10A45F.edm" hidden="1">#REF!</definedName>
    <definedName name="_bdm.742F06352F1249C7AF63F4DC20B19CD0.edm" hidden="1">#REF!</definedName>
    <definedName name="_bdm.7430502168E4482AA0A0A01D85DC4148.edm" hidden="1">#REF!</definedName>
    <definedName name="_bdm.743B1FE1E3E64B7A869D864EE6D6B90F.edm" hidden="1">#REF!</definedName>
    <definedName name="_bdm.74414DBBEA4641D39D48D28A83F913BB.edm" hidden="1">#REF!</definedName>
    <definedName name="_bdm.7449FC69825D41468EF3B3C7C8EEEDA2.edm" hidden="1">#REF!</definedName>
    <definedName name="_bdm.7451F592D1F94F1980D64F868F9B0DDC.edm" hidden="1">#REF!</definedName>
    <definedName name="_bdm.7459AD0932A7472BA2D36D0723183723.edm" hidden="1">#REF!</definedName>
    <definedName name="_bdm.74602C20DB774BC79B0D9BA89B8722B6.edm" hidden="1">#REF!</definedName>
    <definedName name="_bdm.7464371598B74F569A9EA930169336E8.edm" hidden="1">#REF!</definedName>
    <definedName name="_bdm.746A916B2AB7430196EAECF393F095D9.edm" hidden="1">#REF!</definedName>
    <definedName name="_bdm.747106B4883F461EAFDE42EAAE51C6A7.edm" hidden="1">#REF!</definedName>
    <definedName name="_bdm.7471B6D4CDB94B6AAFFBED53E8759D0F.edm" hidden="1">#REF!</definedName>
    <definedName name="_bdm.7471E6217C6F4B31B4072F95EF61DF6E.edm" hidden="1">#REF!</definedName>
    <definedName name="_bdm.747579CDA2A746DD9710FC9138713A91.edm" hidden="1">#REF!</definedName>
    <definedName name="_bdm.749089511D7542748F5A3F99D9842165.edm" hidden="1">#REF!</definedName>
    <definedName name="_bdm.74AFB87B03F2465DA601382469BE90A1.edm" hidden="1">#REF!</definedName>
    <definedName name="_bdm.74B303E24C2A418894E94250AFA119AA.edm" hidden="1">#REF!</definedName>
    <definedName name="_bdm.74BF2B88F9644E2B80A516DCB5AD3B00.edm" hidden="1">#REF!</definedName>
    <definedName name="_bdm.74D4B76EC9F04FA29C903ADA5D8287C9.edm" hidden="1">#REF!</definedName>
    <definedName name="_bdm.750707BE17EA43EBB27286DA941A9636.edm" hidden="1">#REF!</definedName>
    <definedName name="_bdm.752BC181BDBC4FAD8EAA5105B5C59498.edm" hidden="1">#REF!</definedName>
    <definedName name="_bdm.753B3CC543B34871B7332438FAF15F49.edm" hidden="1">#REF!</definedName>
    <definedName name="_bdm.753E71CB2D4D428C87199A6B9196CC72.edm" hidden="1">#REF!</definedName>
    <definedName name="_bdm.755FF4A275CA483AAF70DECA07BBC037.edm" hidden="1">#REF!</definedName>
    <definedName name="_bdm.756E7D1745F2415FBC2E0A7BF0CAA3F5.edm" hidden="1">#REF!</definedName>
    <definedName name="_bdm.7577F7CD34174E3DB2B467C9BB4C26F3.edm" hidden="1">#REF!</definedName>
    <definedName name="_bdm.757A577316924D1482AF21F197056135.edm" hidden="1">#REF!</definedName>
    <definedName name="_bdm.758142ED4ED44CD193FC6E6E5B9E91D9.edm" hidden="1">#REF!</definedName>
    <definedName name="_bdm.7581B997257F4E948C3738E9C4B3E43A.edm" hidden="1">#REF!</definedName>
    <definedName name="_bdm.7582D12D072B457D87CF3D68C2DEDC9C.edm" hidden="1">#REF!</definedName>
    <definedName name="_bdm.75849C19ABD14714B487D54404979DD5.edm" hidden="1">#REF!</definedName>
    <definedName name="_bdm.75AE9002272C43A3B722422CD3E01AE9.edm" hidden="1">#REF!</definedName>
    <definedName name="_bdm.75D3DB6316AA45669C58E0818DDD0814.edm" hidden="1">#REF!</definedName>
    <definedName name="_bdm.75D7F013224C42CB9F0DEB98E03779B1.edm" hidden="1">#REF!</definedName>
    <definedName name="_bdm.75DC2CA476764F95B9B0660D7C9700AE.edm" hidden="1">#REF!</definedName>
    <definedName name="_bdm.75E7168D33A7405793E0CDF57C9036FF.edm" hidden="1">#REF!</definedName>
    <definedName name="_bdm.75E96AD4B8544E559B8F540913D15BFE.edm" hidden="1">#REF!</definedName>
    <definedName name="_bdm.75F99FC8A282471BA7035EFC04CB4D92.edm" hidden="1">#REF!</definedName>
    <definedName name="_bdm.761668A7C4124EE0B5A14BCF6F5001AA.edm" hidden="1">#REF!</definedName>
    <definedName name="_bdm.76247080B49A45B3AB8E7803DA9F97F0.edm" hidden="1">#REF!</definedName>
    <definedName name="_bdm.76281F26EA92459187F1CA6E9C3A00CE.edm" hidden="1">#REF!</definedName>
    <definedName name="_bdm.762C18FB2F424F099E1DC9AB5A30570B.edm" hidden="1">#REF!</definedName>
    <definedName name="_bdm.762E03335E3348679447721AA93BFBC7.edm" hidden="1">#REF!</definedName>
    <definedName name="_bdm.7630DBB783BD4C58A61A3F6110334DB1.edm" hidden="1">#REF!</definedName>
    <definedName name="_bdm.763A04DF94324FEDB13F66DDCF5967E1.edm" hidden="1">#REF!</definedName>
    <definedName name="_bdm.763FDADE8228478EA23B69D0DC56B829.edm" hidden="1">#REF!</definedName>
    <definedName name="_bdm.7651C5E71ED447CD8003E03F8F6A2D62.edm" hidden="1">#REF!</definedName>
    <definedName name="_bdm.7653A3E2A2CA47859CB70135200536BC.edm" hidden="1">#REF!</definedName>
    <definedName name="_bdm.765645ED131948C3A8301708F4C888C1.edm" hidden="1">#REF!</definedName>
    <definedName name="_bdm.765C4D76DEFC4EFEA8EA605727208044.edm" hidden="1">#REF!</definedName>
    <definedName name="_bdm.7672021BB82D4172885E654101FDFB13.edm" hidden="1">#REF!</definedName>
    <definedName name="_bdm.76775CC09C7643C6B113F13BCAA084F5.edm" hidden="1">#REF!</definedName>
    <definedName name="_bdm.7677E78EE3144F17B0AD75B3ADFC9B60.edm" hidden="1">#REF!</definedName>
    <definedName name="_bdm.76888C74D071445CB73FCDB3FB107DAB.edm" hidden="1">#REF!</definedName>
    <definedName name="_bdm.768EAD7D6B9949B292FF0827633FC815.edm" hidden="1">#REF!</definedName>
    <definedName name="_bdm.769CBE014CEA466095D1B03B6E538A1B.edm" hidden="1">#REF!</definedName>
    <definedName name="_bdm.76A1BC212A7A429BABC4AF5B6372401E.edm" hidden="1">#REF!</definedName>
    <definedName name="_bdm.76A1F942F3EC40AE8A0C2D9AA285DE25.edm" hidden="1">#REF!</definedName>
    <definedName name="_bdm.76A3EC36FD044A97904A63FAE6E70647.edm" hidden="1">#REF!</definedName>
    <definedName name="_bdm.76A62CFBD6FD494786D7A855005AC3FF.edm" hidden="1">#REF!</definedName>
    <definedName name="_bdm.76A6688671E34C839AA618456647B18F.edm" hidden="1">#REF!</definedName>
    <definedName name="_bdm.76B08C9371554B87B012E976FD83176F.edm" hidden="1">#REF!</definedName>
    <definedName name="_bdm.76B5A9134A354E149E64D2B1BC239486.edm" hidden="1">#REF!</definedName>
    <definedName name="_bdm.76BC0903B34E4E31B7B18C85DA16A4FF.edm" hidden="1">#REF!</definedName>
    <definedName name="_bdm.76F112BBCCDF4F0B8FB5CAFE81344205.edm" hidden="1">#REF!</definedName>
    <definedName name="_bdm.76F5C5BCBDBB438FA39A92BA8DFB7F51.edm" hidden="1">#REF!</definedName>
    <definedName name="_bdm.76FCC54E86254EF29179B1A5359E3F64.edm" hidden="1">#REF!</definedName>
    <definedName name="_bdm.7709EEA89BF4401EBCBC6DF340123B94.edm" hidden="1">#REF!</definedName>
    <definedName name="_bdm.772DBAE9C4004CA8925A5D2B88C27422.edm" hidden="1">#REF!</definedName>
    <definedName name="_bdm.772E5D0995FD45FD90AE40F72F496B98.edm" hidden="1">#REF!</definedName>
    <definedName name="_bdm.773A0B22E2954068A041C6C4C7D80AEE.edm" hidden="1">#REF!</definedName>
    <definedName name="_bdm.776CB86C8BAB420CA776914639CF691A.edm" hidden="1">#REF!</definedName>
    <definedName name="_bdm.777A96BB65F34E9EA84397B1F57F48E5.edm" hidden="1">#REF!</definedName>
    <definedName name="_bdm.777A97E1D71E4DE5BC52C69AF33F605A.edm" hidden="1">#REF!</definedName>
    <definedName name="_bdm.777F5FA923AF4B919C30DA6BA775FD99.edm" hidden="1">#REF!</definedName>
    <definedName name="_bdm.77878C14645E4A7F8B5F2330E2B27BAD.edm" hidden="1">#REF!</definedName>
    <definedName name="_bdm.779B6DFEADCF44F08F8A047818B8F8ED.edm" hidden="1">#REF!</definedName>
    <definedName name="_bdm.779B7CBFA448474FB588E3664B41552D.edm" hidden="1">#REF!</definedName>
    <definedName name="_bdm.77BE8229E7964741854596A72BFA8A09.edm" hidden="1">#REF!</definedName>
    <definedName name="_bdm.77CB44244293498696489C078F23A855.edm" hidden="1">#REF!</definedName>
    <definedName name="_bdm.77CBB5902B5A424E9787C25E73973EA7.edm" hidden="1">#REF!</definedName>
    <definedName name="_bdm.77D0AF40831747238ACF0822F3E302B5.edm" hidden="1">#REF!</definedName>
    <definedName name="_bdm.77E34466E918419D80A2A050861EA5C8.edm" hidden="1">#REF!</definedName>
    <definedName name="_bdm.77E8F441E4934ED4BDA8BE92B69EFCE1.edm" hidden="1">#REF!</definedName>
    <definedName name="_bdm.77EF99D49BE74E39AA04D7ECB615EC29.edm" hidden="1">#REF!</definedName>
    <definedName name="_bdm.77F73C077BE54B8892B1A2F5DD861094.edm" hidden="1">#REF!</definedName>
    <definedName name="_bdm.780872AA05FC47ABA271E6AB8BB4A8C3.edm" hidden="1">#REF!</definedName>
    <definedName name="_bdm.780E5D9C47FA458499CC10793490C5E8.edm" hidden="1">#REF!</definedName>
    <definedName name="_bdm.7838832CD6AC4E7CA348614D1EE428B8.edm" hidden="1">#REF!</definedName>
    <definedName name="_bdm.783B230CDDC340C3AD6D128101D26BB8.edm" hidden="1">#REF!</definedName>
    <definedName name="_bdm.783E063D58334699AD890C43F7386FD3.edm" hidden="1">#REF!</definedName>
    <definedName name="_bdm.78451A02C93143FDB09535ED5C7275D8.edm" hidden="1">#REF!</definedName>
    <definedName name="_bdm.784A79747363452AA249A581A1E50AEB.edm" hidden="1">#REF!</definedName>
    <definedName name="_bdm.784AF157579C41F8BD615813B1BA09F0.edm" hidden="1">#REF!</definedName>
    <definedName name="_bdm.784B5BBA9F484234BE3A977E3B11A74C.edm" hidden="1">#REF!</definedName>
    <definedName name="_bdm.787195130B654C32B2DB727A6CADFAE8.edm" hidden="1">#REF!</definedName>
    <definedName name="_bdm.78750FF4DE9A4478ADFF4F34D4FFF0F2.edm" hidden="1">#REF!</definedName>
    <definedName name="_bdm.7880841A46504B46B3B0D0282A8FE5ED.edm" hidden="1">#REF!</definedName>
    <definedName name="_bdm.7885D919547A4DE589A62359F09B10F3.edm" hidden="1">#REF!</definedName>
    <definedName name="_bdm.78A31532C5DF42B9A2F9AECF96A9F9F3.edm" hidden="1">#REF!</definedName>
    <definedName name="_bdm.78ACBAE0B51E4031843FFE19DCF8485B.edm" hidden="1">#REF!</definedName>
    <definedName name="_bdm.78BA6B36F5FC4FC4A073C61BB41C1D7D.edm" hidden="1">#REF!</definedName>
    <definedName name="_bdm.78DD5A8ACD3C4F30818C7289AE7ABF10.edm" hidden="1">#REF!</definedName>
    <definedName name="_bdm.78F854FAC3164E8FBE84D4BEB48CD00F.edm" hidden="1">#REF!</definedName>
    <definedName name="_bdm.78FA8B89002C41CEAAEDC53B12983FD4.edm" hidden="1">#REF!</definedName>
    <definedName name="_bdm.790ACF72B40044208DEF71008D7C9DDA.edm" hidden="1">#REF!</definedName>
    <definedName name="_bdm.7921F7908A6545FC94BBBB111FE1C7D9.edm" hidden="1">#REF!</definedName>
    <definedName name="_bdm.792256A86C78405894EB387BB36557CC.edm" hidden="1">#REF!</definedName>
    <definedName name="_bdm.79273B6E18BC43E3858BA0E681C6A284.edm" hidden="1">#REF!</definedName>
    <definedName name="_bdm.792B14F114CA47F78C34D696CFDBFD83.edm" hidden="1">#REF!</definedName>
    <definedName name="_bdm.792E18A841E443ECB39C00278AEDC7A7.edm" hidden="1">#REF!</definedName>
    <definedName name="_bdm.7935CF390E5A4B58A2D65CCB6EDAA958.edm" hidden="1">#REF!</definedName>
    <definedName name="_bdm.79390F2FD40D4B2B99519FA977863FB8.edm" hidden="1">#REF!</definedName>
    <definedName name="_bdm.793B4075C9F34F6888231C6AB8BD0B82.edm" hidden="1">#REF!</definedName>
    <definedName name="_bdm.79488978DBEF4B74AF771C1CC632DC77.edm" hidden="1">#REF!</definedName>
    <definedName name="_bdm.7952E42BC9B842F7AA58BD4F4FFD9E97.edm" hidden="1">#REF!</definedName>
    <definedName name="_bdm.797BB3587A814AD7A030BBF4A3C60BF0.edm" hidden="1">#REF!</definedName>
    <definedName name="_bdm.799DA4A8FE3241D8A72C932CA54D337D.edm" hidden="1">#REF!</definedName>
    <definedName name="_bdm.79A5FF6578874A19A014C4DBD9942539.edm" hidden="1">#REF!</definedName>
    <definedName name="_bdm.79B37AEBA76A45F0988DC6C9A8277D4B.edm" hidden="1">#REF!</definedName>
    <definedName name="_bdm.79BF8FE2B4AF4E1580149A825E9F9074.edm" hidden="1">#REF!</definedName>
    <definedName name="_bdm.79D4C75DA32D4BD4A3C93B32BE396562.edm" hidden="1">#REF!</definedName>
    <definedName name="_bdm.79DE108055ED4C718BB8D17E33FA1D36.edm" hidden="1">#REF!</definedName>
    <definedName name="_bdm.79E1468ECC55499C9B0BF4FC8EF175AB.edm" hidden="1">#REF!</definedName>
    <definedName name="_bdm.79E8C3775B934E3FA0A5D63E624E7647.edm" hidden="1">#REF!</definedName>
    <definedName name="_bdm.7A046456C7E74C5BB6861DC3FE495E2E.edm" hidden="1">#REF!</definedName>
    <definedName name="_bdm.7A0CE764242445CCBED77CCDD6E5C0C9.edm" hidden="1">#REF!</definedName>
    <definedName name="_bdm.7A1108FD31B441E1A636CDC3A398692E.edm" hidden="1">#REF!</definedName>
    <definedName name="_bdm.7A42CB36F5424E16A54F64179AC815D5.edm" hidden="1">#REF!</definedName>
    <definedName name="_bdm.7A56A947530E4D1987D2F5234413CD78.edm" hidden="1">#REF!</definedName>
    <definedName name="_bdm.7A60B9DA08984390A2DD125EC1A567DF.edm" hidden="1">#REF!</definedName>
    <definedName name="_bdm.7A6165A335884615B1D13889611DF182.edm" hidden="1">#REF!</definedName>
    <definedName name="_bdm.7A790433C1CA438B877F7850E339FA35.edm" hidden="1">#REF!</definedName>
    <definedName name="_bdm.7A81E99AB8ED45B78917F6B1CA17DEEE.edm" hidden="1">#REF!</definedName>
    <definedName name="_bdm.7A97CB478B72407B83DAEC53B40B55F7.edm" hidden="1">#REF!</definedName>
    <definedName name="_bdm.7AA5F82EE1C14476A59B65BD10FEB480.edm" hidden="1">#REF!</definedName>
    <definedName name="_bdm.7AA8DBDA8DDB491BAD715BDCC0E55749.edm" hidden="1">#REF!</definedName>
    <definedName name="_bdm.7ABEC9E4C0C54B2EA59A2916B7EB94DC.edm" hidden="1">#REF!</definedName>
    <definedName name="_bdm.7ABF306E30F84D4C92EAC325722D7BD6.edm" hidden="1">#REF!</definedName>
    <definedName name="_bdm.7AC712F1EE094BE1B168CB454770A342.edm" hidden="1">#REF!</definedName>
    <definedName name="_bdm.7AD8EC99D8064992BB0FB7A66C19FB72.edm" hidden="1">#REF!</definedName>
    <definedName name="_bdm.7ADA69F6E08B4F92BE1CF8CB076AAA63.edm" hidden="1">#REF!</definedName>
    <definedName name="_bdm.7ADEA2BA84D642DBA1F427EC6F9D8D84.edm" hidden="1">#REF!</definedName>
    <definedName name="_bdm.7AF90F4F2CF44065B3E1770FA8EAED67.edm" hidden="1">#REF!</definedName>
    <definedName name="_bdm.7AFD80A251E24A95B2C3A474A14D4A16.edm" hidden="1">#REF!</definedName>
    <definedName name="_bdm.7AFDA1A27EE44BB58ABC416E5A67C659.edm" hidden="1">#REF!</definedName>
    <definedName name="_bdm.7B02D529214B454F811888DB07C9CC3D.edm" hidden="1">#REF!</definedName>
    <definedName name="_bdm.7B12820626004848A065642FF34AC5B9.edm" hidden="1">#REF!</definedName>
    <definedName name="_bdm.7B2B33A0094B4E9CAFDBAF29275544B7.edm" hidden="1">#REF!</definedName>
    <definedName name="_bdm.7B320274C9CA4C849522E48E863C10CD.edm" hidden="1">#REF!</definedName>
    <definedName name="_bdm.7B373A9178B640B4BDCF0D95BBD303DB.edm" hidden="1">#REF!</definedName>
    <definedName name="_bdm.7B4199B6E74446289FFCF9E9AB91AA8B.edm" hidden="1">#REF!</definedName>
    <definedName name="_bdm.7B44FA5792DB48C6AE3FC1AD53A42A46.edm" hidden="1">#REF!</definedName>
    <definedName name="_bdm.7B46759760A8404A85E4E105512B5193.edm" hidden="1">#REF!</definedName>
    <definedName name="_bdm.7B4E911F34EB47DE8C89C736F93D8E5D.edm" hidden="1">#REF!</definedName>
    <definedName name="_bdm.7B5525D907714446A5084550E680F14A.edm" hidden="1">#REF!</definedName>
    <definedName name="_bdm.7B576C36EAB64057AFC4605B067FA46A.edm" hidden="1">#REF!</definedName>
    <definedName name="_bdm.7B6BAC8615DF4FE79C49A86D83E1F7DC.edm" hidden="1">#REF!</definedName>
    <definedName name="_bdm.7B780CCA44434FAEBC7DDB6F7C2DB69A.edm" hidden="1">#REF!</definedName>
    <definedName name="_bdm.7B7BDE2C0DC247BDB30C348C9C599890.edm" hidden="1">#REF!</definedName>
    <definedName name="_bdm.7B86CCE5D8CB4D9DBB11B5668F846EF4.edm" hidden="1">#REF!</definedName>
    <definedName name="_bdm.7B898B2BC7604215AE690FABBC9D765F.edm" hidden="1">#REF!</definedName>
    <definedName name="_bdm.7B98A8F71D184CCB9071ABFC346C8C72.edm" hidden="1">#REF!</definedName>
    <definedName name="_bdm.7BA13564040F4A78AE58755FE06C9E81.edm" hidden="1">#REF!</definedName>
    <definedName name="_bdm.7BAC8DFE95E54BBD89BA198478424061.edm" hidden="1">#REF!</definedName>
    <definedName name="_bdm.7BAE5D572E07498991E76DB375E989EC.edm" hidden="1">#REF!</definedName>
    <definedName name="_bdm.7BB6AE8813124C16B032E1D8F4C38546.edm" hidden="1">#REF!</definedName>
    <definedName name="_bdm.7bc1ad9454314004881dcd26945f7fb2.edm" hidden="1">#REF!</definedName>
    <definedName name="_bdm.7BD3D821AC6345568BFAC2462D86D828.edm" hidden="1">#REF!</definedName>
    <definedName name="_bdm.7BF788A1096B4C18BA284A42C9F83D92.edm" hidden="1">#REF!</definedName>
    <definedName name="_bdm.7BFE2A53701543B2A8052642FD66A62C.edm" hidden="1">#REF!</definedName>
    <definedName name="_bdm.7C007833A3AC44A6A889DDA37C8C0880.edm" hidden="1">#REF!</definedName>
    <definedName name="_bdm.7C03C8756DD342B4A8DC0899439BFEA8.edm" hidden="1">#REF!</definedName>
    <definedName name="_bdm.7C141E3DAF5D4FA19C7C7264E1C2A1B1.edm" hidden="1">#REF!</definedName>
    <definedName name="_bdm.7C16C019E79347128A9FE0DCD7B6054D.edm" hidden="1">#REF!</definedName>
    <definedName name="_bdm.7C1B818D53884D4C8FD6C904DFE4F69B.edm" hidden="1">#REF!</definedName>
    <definedName name="_bdm.7C2060EDEF324C419D4A4231D90B8A85.edm" hidden="1">#REF!</definedName>
    <definedName name="_bdm.7C2CAF63809E4EFC8BA6DDD5A98DA4B6.edm" hidden="1">#REF!</definedName>
    <definedName name="_bdm.7C35E9D97B5D44AEB8BC045177685A03.edm" hidden="1">#REF!</definedName>
    <definedName name="_bdm.7C46A5A7A9D349D39933AA68FA04464A.edm" hidden="1">#REF!</definedName>
    <definedName name="_bdm.7C5CC4D16BE94D6696EDAC6509190330.edm" hidden="1">#REF!</definedName>
    <definedName name="_bdm.7C65B8652BE845C7B1A63737E87F7518.edm" hidden="1">#REF!</definedName>
    <definedName name="_bdm.7C741F4D691D48AAA5EBA2FCBFA2F10E.edm" hidden="1">#REF!</definedName>
    <definedName name="_bdm.7C88E32C81344BE3B50BDA1D1DC9C8BC.edm" hidden="1">#REF!</definedName>
    <definedName name="_bdm.7C91BCCAA59040A8B1CBBC7D15559027.edm" hidden="1">#REF!</definedName>
    <definedName name="_bdm.7C9681E534ED4944B61F8E7715F0A17B.edm" hidden="1">#REF!</definedName>
    <definedName name="_bdm.7C99BBC1F6F94CD6A3F235B60851AE23.edm" hidden="1">#REF!</definedName>
    <definedName name="_bdm.7CA95A68FB35455891CBB66A26E853EF.edm" hidden="1">#REF!</definedName>
    <definedName name="_bdm.7CC0E8A5B5434285A1D339046FCF8F00.edm" hidden="1">#REF!</definedName>
    <definedName name="_bdm.7CC9DB23A4354885870F3C6819B625FB.edm" hidden="1">#REF!</definedName>
    <definedName name="_bdm.7CCA1F3BA43C4E8FA7D90B78BD3A9586.edm" hidden="1">#REF!</definedName>
    <definedName name="_bdm.7CCE61E0BF8844CBB4D0A800481EBA77.edm" hidden="1">#REF!</definedName>
    <definedName name="_bdm.7CCF2843812A47588A33B294FF2C279A.edm" hidden="1">#REF!</definedName>
    <definedName name="_bdm.7CD7AF8F63FA4484969FC0B2A1EF435E.edm" hidden="1">#REF!</definedName>
    <definedName name="_bdm.7CD99E4D5A0D463D8916A1B2966B8D4A.edm" hidden="1">#REF!</definedName>
    <definedName name="_bdm.7CE37507BCBF47F4BDD0E74101E15ED0.edm" hidden="1">#REF!</definedName>
    <definedName name="_bdm.7CE87CEF537641BC9FFCCF154C853BF0.edm" hidden="1">#REF!</definedName>
    <definedName name="_bdm.7CEBED8C03CC4DFCAC9436B3FDBD9C44.edm" hidden="1">#REF!</definedName>
    <definedName name="_bdm.7CEE44451BE84AE4BABEAF7AA8B9115D.edm" hidden="1">#REF!</definedName>
    <definedName name="_bdm.7CF968BA3AE043F582B3B9AB769F1D70.edm" hidden="1">#REF!</definedName>
    <definedName name="_bdm.7D00A139C1F94E2EBE8A1F7948828287.edm" hidden="1">#REF!</definedName>
    <definedName name="_bdm.7D115EB8B21A45FF837B4B71865F22E3.edm" hidden="1">#REF!</definedName>
    <definedName name="_bdm.7D146B7C9F4D46E19EDFF28AB7900F82.edm" hidden="1">#REF!</definedName>
    <definedName name="_bdm.7D3F5E7BCB9140F793685D40039C36DC.edm" hidden="1">#REF!</definedName>
    <definedName name="_bdm.7D4550E91CC841F9A15B820E895550AE.edm" hidden="1">#REF!</definedName>
    <definedName name="_bdm.7D4DDF98045C4B9BB2040358232CBEBC.edm" hidden="1">#REF!</definedName>
    <definedName name="_bdm.7D501137E3DB44CC8D971CD4936113B0.edm" hidden="1">#REF!</definedName>
    <definedName name="_bdm.7D5ABDC2AABA4829BFB56E0BE3B255ED.edm" hidden="1">#REF!</definedName>
    <definedName name="_bdm.7D6E78A4516140FDB23A6D9AAAF80BCC.edm" hidden="1">#REF!</definedName>
    <definedName name="_bdm.7D714DF20DC34A28A9CB72D93222B910.edm" hidden="1">#REF!</definedName>
    <definedName name="_bdm.7D7187574CC54B548B53E6E33EEC6983.edm" hidden="1">#REF!</definedName>
    <definedName name="_bdm.7D7348B6E0C44A42BC6AC557FD9014F0.edm" hidden="1">#REF!</definedName>
    <definedName name="_bdm.7D822B388E664B92A35831BCD76585FD.edm" hidden="1">#REF!</definedName>
    <definedName name="_bdm.7D9595D8FD8C46B890D3A4EE81F8268A.edm" hidden="1">#REF!</definedName>
    <definedName name="_bdm.7D98F1306F134D83A6FBF2F4838698B6.edm" hidden="1">#REF!</definedName>
    <definedName name="_bdm.7D9F9A2E8CE745609A7F6BAEDF979BA2.edm" hidden="1">#REF!</definedName>
    <definedName name="_bdm.7DA63EF67A244CF6914E697C2760F7C2.edm" hidden="1">#REF!</definedName>
    <definedName name="_bdm.7DA6EEB9B3934E72862DF59E881342AC.edm" hidden="1">#REF!</definedName>
    <definedName name="_bdm.7DAA4D9BF0774433A8063D5EEBEEFE71.edm" hidden="1">#REF!</definedName>
    <definedName name="_bdm.7DB5377E32484F34A5860F53BA133D82.edm" hidden="1">#REF!</definedName>
    <definedName name="_bdm.7DCF50E4F83E4C0290B12A9EBA86D3B8.edm" hidden="1">#REF!</definedName>
    <definedName name="_bdm.7DDB4538CF104B04937706419A70C18E.edm" hidden="1">#REF!</definedName>
    <definedName name="_bdm.7DE9511B809F4896ABC7DABEDAD6F5F3.edm" hidden="1">#REF!</definedName>
    <definedName name="_bdm.7DF4A8F29FF7402D8764015808E9B03B.edm" hidden="1">#REF!</definedName>
    <definedName name="_bdm.7DF6876F58CA455B9B5BB867E99FBF8F.edm" hidden="1">#REF!</definedName>
    <definedName name="_bdm.7DF71997B58E4DAA98B7EFA972EE820D.edm" hidden="1">#REF!</definedName>
    <definedName name="_bdm.7DFE3970DED2443BB47BE281779A4284.edm" hidden="1">#REF!</definedName>
    <definedName name="_bdm.7E0180FC8E224E9390AD0B5553C36D5C.edm" hidden="1">#REF!</definedName>
    <definedName name="_bdm.7E0B8437FA0D4E58A4945ADAA0D33419.edm" hidden="1">#REF!</definedName>
    <definedName name="_bdm.7e1f50265370477ab3bf279576cb6b99.edm" hidden="1">#REF!</definedName>
    <definedName name="_bdm.7E227261AB4B4DAD8F8BC560F0BBEC30.edm" hidden="1">#REF!</definedName>
    <definedName name="_bdm.7E2927746A574BBEB0856D2371546EA4.edm" hidden="1">#REF!</definedName>
    <definedName name="_bdm.7E311EE68D2A4B4FBFC84E59DC8E0C67.edm" hidden="1">#REF!</definedName>
    <definedName name="_bdm.7E3E54F8A5874574A0E893AB4CACE419.edm" hidden="1">#REF!</definedName>
    <definedName name="_bdm.7E55106D29EC46D59377987BC27BCC90.edm" hidden="1">#REF!</definedName>
    <definedName name="_bdm.7E6FA1A7C8BC4CF0A76CDB5B0F362962.edm" hidden="1">#REF!</definedName>
    <definedName name="_bdm.7E7492E4312D43839538F26842B5A0A5.edm" hidden="1">#REF!</definedName>
    <definedName name="_bdm.7E74F07614F8423E9DB1E4C215E9DED0.edm" hidden="1">#REF!</definedName>
    <definedName name="_bdm.7E779BEF49204FDC8E1D740725988EB6.edm" hidden="1">#REF!</definedName>
    <definedName name="_bdm.7E94D5816ED344BCB5FE9A8FCE30661C.edm" hidden="1">#REF!</definedName>
    <definedName name="_bdm.7EA445F266DF4CDE899993679AE48B58.edm" hidden="1">#REF!</definedName>
    <definedName name="_bdm.7EAAE52F30F54704AF73BE18D658B87F.edm" hidden="1">#REF!</definedName>
    <definedName name="_bdm.7EADE9D48D6D491FB19C30133D700C09.edm" hidden="1">#REF!</definedName>
    <definedName name="_bdm.7ED135C3CF8A42FBBF4F34C56E2C852F.edm" hidden="1">#REF!</definedName>
    <definedName name="_bdm.7ED51E90C6F2483C8DDBE2798DB5A84F.edm" hidden="1">#REF!</definedName>
    <definedName name="_bdm.7ED566FD594D48A9BBE57FA752479BF0.edm" hidden="1">#REF!</definedName>
    <definedName name="_bdm.7ED7E2C6E977484C869F18BBEC987449.edm" hidden="1">#REF!</definedName>
    <definedName name="_bdm.7EF24BC77905413FBBCF7AAABFE860B6.edm" hidden="1">#REF!</definedName>
    <definedName name="_bdm.7EF29D71758A45CB9336BFEE0AD5D032.edm" hidden="1">#REF!</definedName>
    <definedName name="_bdm.7EF8C204C0854418A73745C8390582CD.edm" hidden="1">#REF!</definedName>
    <definedName name="_bdm.7F05F09780E14C849793645B0F3223EF.edm" hidden="1">#REF!</definedName>
    <definedName name="_bdm.7F060CBAEB2D4E24984D06E4169683BB.edm" hidden="1">#REF!</definedName>
    <definedName name="_bdm.7F0C4BBC6C384973999D007790E5FEFD.edm" hidden="1">#REF!</definedName>
    <definedName name="_bdm.7F1760AC1191414C9F1397B33779A72E.edm" hidden="1">#REF!</definedName>
    <definedName name="_bdm.7F21E59A14CF4370BCCA166CE4A2201C.edm" hidden="1">#REF!</definedName>
    <definedName name="_bdm.7F3C2DE63F5342E985B78960915E5062.edm" hidden="1">#REF!</definedName>
    <definedName name="_bdm.7F3E180C5D0740F5B0C031CC1EE07CA1.edm" hidden="1">#REF!</definedName>
    <definedName name="_bdm.7F47F4F56994411DB3E4766E26522F7E.edm" hidden="1">#REF!</definedName>
    <definedName name="_bdm.7F4E3F09A6F646F7B5AD6F094BEE78D5.edm" hidden="1">#REF!</definedName>
    <definedName name="_bdm.7F56E7D1BE5E4A7BA051FBC8B0159788.edm" hidden="1">#REF!</definedName>
    <definedName name="_bdm.7F623D7A49214B45962F3A4AC4AB09A2.edm" hidden="1">#REF!</definedName>
    <definedName name="_bdm.7F730323A3FF473099CD99ABB66F62FF.edm" hidden="1">#REF!</definedName>
    <definedName name="_bdm.7F817B4163394E4B963B96631C636A8B.edm" hidden="1">#REF!</definedName>
    <definedName name="_bdm.7F8DCF835183497DBAFE80BD94F446DB.edm" hidden="1">#REF!</definedName>
    <definedName name="_bdm.7F92F5AE598C4FA68BF2454DBEAA31CA.edm" hidden="1">#REF!</definedName>
    <definedName name="_bdm.7F9604824D7247E08725A144943A09F3.edm" hidden="1">#REF!</definedName>
    <definedName name="_bdm.7F9D077FBF2B4D7599BB3641F79FF71A.edm" hidden="1">#REF!</definedName>
    <definedName name="_bdm.7F9F6335FA6F422E9D8E49443A610705.edm" hidden="1">#REF!</definedName>
    <definedName name="_bdm.7FCD573702C340D1BE3E4AB51B93B0AB.edm" hidden="1">#REF!</definedName>
    <definedName name="_bdm.7FE9B4E0D62D41C49C32830C8954633E.edm" hidden="1">#REF!</definedName>
    <definedName name="_bdm.7FEAE1EFDB4E4675938D890CF80CA7C1.edm" hidden="1">#REF!</definedName>
    <definedName name="_bdm.7FF8E759A64747CE997CB36C3A72C830.edm" hidden="1">#REF!</definedName>
    <definedName name="_bdm.7FF8EFFEC59B4E59A92313BB1B7EF2CC.edm" hidden="1">#REF!</definedName>
    <definedName name="_bdm.8003A60A08774669BB01823EC92007C4.edm" hidden="1">#REF!</definedName>
    <definedName name="_bdm.8022140A2F7D45279CCC242CD4D01BFF.edm" hidden="1">#REF!</definedName>
    <definedName name="_bdm.802983CA42644221A0B1D650074EE71E.edm" hidden="1">#REF!</definedName>
    <definedName name="_bdm.802BD734E0314DA281F10C5E6F899F3A.edm" hidden="1">#REF!</definedName>
    <definedName name="_bdm.80383526E7194D2FB4AA57A301697565.edm" hidden="1">#REF!</definedName>
    <definedName name="_bdm.804AAE014CC347B884843611DF705143.edm" hidden="1">#REF!</definedName>
    <definedName name="_bdm.8069FD9B482047C6AD9B83312EC8FCC0.edm" hidden="1">#REF!</definedName>
    <definedName name="_bdm.806AEF257F0E4EA899184618BD5DEC43.edm" hidden="1">#REF!</definedName>
    <definedName name="_bdm.8070810042394E7C8209A3847CB3FFFB.edm" hidden="1">#REF!</definedName>
    <definedName name="_bdm.80723203504548ED905B3A237E433D93.edm" hidden="1">#REF!</definedName>
    <definedName name="_bdm.807383A1FE15449D8707B19FE6292129.edm" hidden="1">#REF!</definedName>
    <definedName name="_bdm.80759806112F467CBE7A24EE0F20C905.edm" hidden="1">#REF!</definedName>
    <definedName name="_bdm.808136DAF7CA4CDE9E72551E4FCCF057.edm" hidden="1">#REF!</definedName>
    <definedName name="_bdm.80879538103F401A99D35DE92A2597A1.edm" hidden="1">#REF!</definedName>
    <definedName name="_bdm.8092C80F40D44A538684EF5692007D20.edm" hidden="1">#REF!</definedName>
    <definedName name="_bdm.8093B10E7BB847848B907C2569320B8C.edm" hidden="1">#REF!</definedName>
    <definedName name="_bdm.809C523AB1124DBF90890EEEDF245997.edm" hidden="1">#REF!</definedName>
    <definedName name="_bdm.80A176E8E5D0401BA4CCE5B4AAF4C691.edm" hidden="1">#REF!</definedName>
    <definedName name="_bdm.80AB0190DD684DB18100642B29996F7F.edm" hidden="1">#REF!</definedName>
    <definedName name="_bdm.80B1D49A9EB44CF4989F6F27245BFEFE.edm" hidden="1">#REF!</definedName>
    <definedName name="_bdm.80B6DA69ABF045B3AC32AF4A8277D8BC.edm" hidden="1">#REF!</definedName>
    <definedName name="_bdm.80BEEF39A7DA4620B72854052CEEAD03.edm" hidden="1">#REF!</definedName>
    <definedName name="_bdm.80D3DF23F1874986B271839FEBEA7992.edm" hidden="1">#REF!</definedName>
    <definedName name="_bdm.80DCBE2D27144F2ABDD49133A5763D25.edm" hidden="1">#REF!</definedName>
    <definedName name="_bdm.80E59199F960433198209A6715836DF8.edm" hidden="1">#REF!</definedName>
    <definedName name="_bdm.80F7F16D04054560B9C7C404F882C561.edm" hidden="1">#REF!</definedName>
    <definedName name="_bdm.8104F3C254764D0A938D4FF82D114AB7.edm" hidden="1">#REF!</definedName>
    <definedName name="_bdm.811828EF7C8D4FD089304B31B446CB21.edm" hidden="1">#REF!</definedName>
    <definedName name="_bdm.81252F03F5034D0EAC833F0148CC3605.edm" hidden="1">#REF!</definedName>
    <definedName name="_bdm.812F55BC960B488B9E70817A904E9612.edm" hidden="1">#REF!</definedName>
    <definedName name="_bdm.8139C975CAF544CDB563BE2081382AEC.edm" hidden="1">#REF!</definedName>
    <definedName name="_bdm.813BAF064E96494398F89A05FC54F35A.edm" hidden="1">#REF!</definedName>
    <definedName name="_bdm.814B7EB085944D2C82E560DAB4407AF1.edm" hidden="1">#REF!</definedName>
    <definedName name="_bdm.8155AC51A592408CBC5D726E59992FC8.edm" hidden="1">#REF!</definedName>
    <definedName name="_bdm.81681A2DD16B44BCBD5CF5F9F2CC6258.edm" hidden="1">#REF!</definedName>
    <definedName name="_bdm.816B95F94E4D42CBA7C220BA4E1D600F.edm" hidden="1">#REF!</definedName>
    <definedName name="_bdm.81749B980F264AD4B9A938FBDD96FB7A.edm" hidden="1">#REF!</definedName>
    <definedName name="_bdm.817B6EFC9EDC4FC890FB941101B97A9A.edm" hidden="1">#REF!</definedName>
    <definedName name="_bdm.818F5FA0DF7948F38C83843DF2DA3613.edm" hidden="1">#REF!</definedName>
    <definedName name="_bdm.819EE2A9955144A28C9BB83B652C0128.edm" hidden="1">#REF!</definedName>
    <definedName name="_bdm.81ABA12047CF4D55A1ABDC9842E4049A.edm" hidden="1">#REF!</definedName>
    <definedName name="_bdm.81B4DB8DD1824D7E9D268069ADB3218E.edm" hidden="1">#REF!</definedName>
    <definedName name="_bdm.81BAC47B72AE4B77BC562089667D4A46.edm" hidden="1">#REF!</definedName>
    <definedName name="_bdm.81C2222BF48E4EAABDB32ABE2B976966.edm" hidden="1">#REF!</definedName>
    <definedName name="_bdm.81CED48F7AD24752AFBFEF10B3B10ED6.edm" hidden="1">#REF!</definedName>
    <definedName name="_bdm.81DA9A18A5394118847CF9BDA9640D1A.edm" hidden="1">#REF!</definedName>
    <definedName name="_bdm.81EDA58EE4404223AC2D3F7D6A3A5436.edm" hidden="1">#REF!</definedName>
    <definedName name="_bdm.81EDF7481B044CF8ACDE410115F35EF8.edm" hidden="1">#REF!</definedName>
    <definedName name="_bdm.81F5FC7CE2174B6E8BA22F04F0A3B71F.edm" hidden="1">#REF!</definedName>
    <definedName name="_bdm.81FB1C8E0C224C03B2D7A094F55683E0.edm" hidden="1">#REF!</definedName>
    <definedName name="_bdm.821901E9B3D34914ADA5CAE10832D686.edm" hidden="1">#REF!</definedName>
    <definedName name="_bdm.821BF2CC345E4D18918B723D7EADFA8A.edm" hidden="1">#REF!</definedName>
    <definedName name="_bdm.821D7E14A7A24530993018E48BD60F3D.edm" hidden="1">#REF!</definedName>
    <definedName name="_bdm.82316E152A0F43CDA86133311E45061D.edm" hidden="1">#REF!</definedName>
    <definedName name="_bdm.82471DA34D764522ADDB008073FEE170.edm" hidden="1">#REF!</definedName>
    <definedName name="_bdm.824A4FCB36504B1F8DD3745067A8C128.edm" hidden="1">#REF!</definedName>
    <definedName name="_bdm.8254830CE82C4E49BCF5B72580941AF8.edm" hidden="1">#REF!</definedName>
    <definedName name="_bdm.825ab4611ed043279927e8c8cd7c47c0.edm" hidden="1">#REF!</definedName>
    <definedName name="_bdm.8265B651E1C049CAA54A12324719C409.edm" hidden="1">#REF!</definedName>
    <definedName name="_bdm.827F4DC6AD774F8C9CF8AB249BFD6489.edm" hidden="1">#REF!</definedName>
    <definedName name="_bdm.8282D85B8A8541CC971B76CF882BCAA3.edm" hidden="1">#REF!</definedName>
    <definedName name="_bdm.8291EB94451D4C60A0D2A637EED4558E.edm" hidden="1">#REF!</definedName>
    <definedName name="_bdm.829B492C02954D4488836587EE63B22C.edm" hidden="1">#REF!</definedName>
    <definedName name="_bdm.829E950C4B86486785F57AEF2B37EA32.edm" hidden="1">#REF!</definedName>
    <definedName name="_bdm.82A694EB7EB147509FC050CD916B7FFB.edm" hidden="1">#REF!</definedName>
    <definedName name="_bdm.82A6B3499CE641D1AB8066CE2FE245C9.edm" hidden="1">#REF!</definedName>
    <definedName name="_bdm.82AAD80C14094798B4746410AFFEB4D7.edm" hidden="1">#REF!</definedName>
    <definedName name="_bdm.82B5638335084F8799204DD8269AD923.edm" hidden="1">#REF!</definedName>
    <definedName name="_bdm.82BAA9BB67F34C4D92A031FCD7B395A7.edm" hidden="1">#REF!</definedName>
    <definedName name="_bdm.82C80A629CD2456DBB4398F5E076E4C0.edm" hidden="1">#REF!</definedName>
    <definedName name="_bdm.82CB162278B14F42951A963571E389B4.edm" hidden="1">#REF!</definedName>
    <definedName name="_bdm.82D4BE371AFD4064ADB4A0B69DB4DBDB.edm" hidden="1">#REF!</definedName>
    <definedName name="_bdm.82DB87A2D69E47998AB382D210A0C501.edm" hidden="1">#REF!</definedName>
    <definedName name="_bdm.82E2FBE622D44AA9B633164CA768EB36.edm" hidden="1">#REF!</definedName>
    <definedName name="_bdm.82E6A202212B46EDBF96BF6723702063.edm" hidden="1">#REF!</definedName>
    <definedName name="_bdm.82EE10444A0A434F85C642C4449A2D40.edm" hidden="1">#REF!</definedName>
    <definedName name="_bdm.82FB6219778C48AB9F13E8F30CE3009D.edm" hidden="1">#REF!</definedName>
    <definedName name="_bdm.830C00D98AB145A98FD0EC3013C3EA70.edm" hidden="1">#REF!</definedName>
    <definedName name="_bdm.8310B1B482FE45039508C04357D6224A.edm" hidden="1">#REF!</definedName>
    <definedName name="_bdm.831A4AFF4EB44E3A94F136AA9BB0CB47.edm" hidden="1">#REF!</definedName>
    <definedName name="_bdm.832793198D114EE3879A44910636E4B0.edm" hidden="1">#REF!</definedName>
    <definedName name="_bdm.832D4702CACF4044A2FD878904DC79EB.edm" hidden="1">#REF!</definedName>
    <definedName name="_bdm.83403BC564A64456AC8669A1832B5033.edm" hidden="1">#REF!</definedName>
    <definedName name="_bdm.8350898C34E04B7297B19749FCC62FD9.edm" hidden="1">#REF!</definedName>
    <definedName name="_bdm.835B514404394221BE32CC5262F42E92.edm" hidden="1">#REF!</definedName>
    <definedName name="_bdm.835E8C4E34C24789A2334E53D4562856.edm" hidden="1">#REF!</definedName>
    <definedName name="_bdm.836887DD2423411BBD69C7A3A31FC6E2.edm" hidden="1">#REF!</definedName>
    <definedName name="_bdm.836F750F773747F5AD75EDD4825429F5.edm" hidden="1">#REF!</definedName>
    <definedName name="_bdm.83731699085B4DBEB6599E35D4CC76E3.edm" hidden="1">#REF!</definedName>
    <definedName name="_bdm.8373A52F92D04C22B7C12DD92461D8E0.edm" hidden="1">#REF!</definedName>
    <definedName name="_bdm.83804239F92C4E63B226E7D264AF72CF.edm" hidden="1">#REF!</definedName>
    <definedName name="_bdm.8393A048F77B49028397ABFAF9A0E179.edm" hidden="1">#REF!</definedName>
    <definedName name="_bdm.83966DEA5E02400896F38C65B5490FD7.edm" hidden="1">#REF!</definedName>
    <definedName name="_bdm.83AB78DD4DA54791B10E245259D318C2.edm" hidden="1">#REF!</definedName>
    <definedName name="_bdm.83AD897C88D24A13B501A4B01805E13E.edm" hidden="1">#REF!</definedName>
    <definedName name="_bdm.83BEA126355B48839FCA2E177CBD1B77.edm" hidden="1">#REF!</definedName>
    <definedName name="_bdm.83CE79B1D4ED4F278CB1384111212174.edm" hidden="1">#REF!</definedName>
    <definedName name="_bdm.83CF64E3F2E5404E9558E52EB3B098A6.edm" hidden="1">#REF!</definedName>
    <definedName name="_bdm.83D0752A0BA34CBBB03F82C264DC5CB2.edm" hidden="1">#REF!</definedName>
    <definedName name="_bdm.83D3F050CE2B4E9489F9E87EC727870A.edm" hidden="1">#REF!</definedName>
    <definedName name="_bdm.83D43BFB84F843A19FC00A5A5558BE17.edm" hidden="1">#REF!</definedName>
    <definedName name="_bdm.83D96A2A91FB4CBE9700C6E1AE9E702E.edm" hidden="1">#REF!</definedName>
    <definedName name="_bdm.83DC8C92A1DB49DA826FC416F55F1A53.edm" hidden="1">#REF!</definedName>
    <definedName name="_bdm.83DE173938D34CD5BD5B477116E7F984.edm" hidden="1">#REF!</definedName>
    <definedName name="_bdm.83E2BC9A825246189EEF7789B8F321F9.edm" hidden="1">#REF!</definedName>
    <definedName name="_bdm.83EA3DE67B0D4FCDB0B04BBC735C6E9B.edm" hidden="1">#REF!</definedName>
    <definedName name="_bdm.83F394B9307A432889409ECB996A6B50.edm" hidden="1">#REF!</definedName>
    <definedName name="_bdm.83F3E5D716EF433AA41006872E86D4B3.edm" hidden="1">#REF!</definedName>
    <definedName name="_bdm.83F95BF7B4274F9990C301C672B35426.edm" hidden="1">#REF!</definedName>
    <definedName name="_bdm.84068E103609470A86C48480426D3E03.edm" hidden="1">#REF!</definedName>
    <definedName name="_bdm.84083980125546FD856433605007DFCB.edm" hidden="1">#REF!</definedName>
    <definedName name="_bdm.843274F169F24109B85C666F02304DBE.edm" hidden="1">#REF!</definedName>
    <definedName name="_bdm.843CDCBE5FA344B68A8CBF7916440F1A.edm" hidden="1">#REF!</definedName>
    <definedName name="_bdm.84415D5D974E4CBEBE2E3357856A236A.edm" hidden="1">#REF!</definedName>
    <definedName name="_bdm.8459170F200E446991A47741BD478370.edm" hidden="1">#REF!</definedName>
    <definedName name="_bdm.846624C9DC0F4BF7B2962B8ED1AB407F.edm" hidden="1">#REF!</definedName>
    <definedName name="_bdm.8466446CA999413EADA6F9413D0AFD5A.edm" hidden="1">#REF!</definedName>
    <definedName name="_bdm.84749066458B4A37B149D62833B36AAD.edm" hidden="1">#REF!</definedName>
    <definedName name="_bdm.8488E7E4546442C48F623250CDBBB0AC.edm" hidden="1">#REF!</definedName>
    <definedName name="_bdm.8489244A9C874DCEB64B9A2C741D40F9.edm" hidden="1">#REF!</definedName>
    <definedName name="_bdm.848D62BAC60A41BA9D87303F773D9E36.edm" hidden="1">#REF!</definedName>
    <definedName name="_bdm.84BC6E6760614BEFAF1982E2313910E3.edm" hidden="1">#REF!</definedName>
    <definedName name="_bdm.84C04DD7F9974DBBA98D7EDE6AF987A9.edm" hidden="1">#REF!</definedName>
    <definedName name="_bdm.84CA495C0E5F41CD86E9E694CDF34FBA.edm" hidden="1">#REF!</definedName>
    <definedName name="_bdm.84CDED0BB325415BB8343B96905D5743.edm" hidden="1">#REF!</definedName>
    <definedName name="_bdm.84D30F64EC02423496CCD20299FC3D38.edm" hidden="1">#REF!</definedName>
    <definedName name="_bdm.84D653FA8319431F8F86E9AA22AD557A.edm" hidden="1">#REF!</definedName>
    <definedName name="_bdm.84DD8B0CEEA2435394C77970795DBB8D.edm" hidden="1">#REF!</definedName>
    <definedName name="_bdm.84E215A6DE994B6BABBCC57ADAE212E4.edm" hidden="1">#REF!</definedName>
    <definedName name="_bdm.84E32E7CF4254C98B6C56E2074187F9A.edm" hidden="1">#REF!</definedName>
    <definedName name="_bdm.84EACB81457547319BEEF90B45E3B915.edm" hidden="1">#REF!</definedName>
    <definedName name="_bdm.84EB609B3FEC40ADAC5B09BC86A60837.edm" hidden="1">#REF!</definedName>
    <definedName name="_bdm.84F4FA9EC6B644588E339FCB87A488A2.edm" hidden="1">#REF!</definedName>
    <definedName name="_bdm.84FFB4EDFCEB4D7AAB0A6723078FD5E9.edm" hidden="1">#REF!</definedName>
    <definedName name="_bdm.851400587FA646A0AEDC71F84E829068.edm" hidden="1">#REF!</definedName>
    <definedName name="_bdm.85181B881771485690A2E4B2412A8532.edm" hidden="1">#REF!</definedName>
    <definedName name="_bdm.8519094A92FA4CEFA851C34F7CBC4654.edm" hidden="1">#REF!</definedName>
    <definedName name="_bdm.85303040992F496780441A4A1020268D.edm" hidden="1">#REF!</definedName>
    <definedName name="_bdm.853DE43F375744DCB108129505AB43CD.edm" hidden="1">#REF!</definedName>
    <definedName name="_bdm.854BC4AEEBB647699E6F3740B1B97AE7.edm" hidden="1">#REF!</definedName>
    <definedName name="_bdm.8553259E52AA4BFBB19844E91631CBB6.edm" hidden="1">#REF!</definedName>
    <definedName name="_bdm.85573B7DBFCE495A85AC85774F7CC9B8.edm" hidden="1">#REF!</definedName>
    <definedName name="_bdm.855982047BA247EDB2E740639DFF30F2.edm" hidden="1">#REF!</definedName>
    <definedName name="_bdm.8560832A55254B0A894DE6D13968A6AE.edm" hidden="1">#REF!</definedName>
    <definedName name="_bdm.856B70D3DFF646BCA0D23DE9599C5A40.edm" hidden="1">#REF!</definedName>
    <definedName name="_bdm.85779200523A43EEBD0140EED3ACFA5F.edm" hidden="1">#REF!</definedName>
    <definedName name="_bdm.8580CF7034EF44F3826A470244FD59CB.edm" hidden="1">#REF!</definedName>
    <definedName name="_bdm.8597713E8C3542699204375746B24317.edm" hidden="1">#REF!</definedName>
    <definedName name="_bdm.859F1A9EC579417DA8750BE80E7647BA.edm" hidden="1">#REF!</definedName>
    <definedName name="_bdm.85A77AA2BF134F0AB9182DE94D28BCAA.edm" hidden="1">#REF!</definedName>
    <definedName name="_bdm.85B62D94FE134C948C83EFA3E9E1D5CE.edm" hidden="1">#REF!</definedName>
    <definedName name="_bdm.85B83EC6EE0343BBA4FC8EDF8A51EDFF.edm" hidden="1">#REF!</definedName>
    <definedName name="_bdm.85EDC8D05AB747A8A21EA4D543E44687.edm" hidden="1">#REF!</definedName>
    <definedName name="_bdm.85FA1A27DF484225A762392D09C49D31.edm" hidden="1">#REF!</definedName>
    <definedName name="_bdm.860F435A64264F58B1E92A8E3FF8B621.edm" hidden="1">#REF!</definedName>
    <definedName name="_bdm.861367C7FB89484E968B2424BB0E38A9.edm" hidden="1">#REF!</definedName>
    <definedName name="_bdm.8619F3D754524C70BDF6AF3FD416E13E.edm" hidden="1">#REF!</definedName>
    <definedName name="_bdm.86293F4436814CE99155990A9A1F91CB.edm" hidden="1">#REF!</definedName>
    <definedName name="_bdm.862C85EB2B6A400686159217AE97369B.edm" hidden="1">#REF!</definedName>
    <definedName name="_bdm.8633706C817E46EAA0CABC16E5B67B2E.edm" hidden="1">#REF!</definedName>
    <definedName name="_bdm.863650F5A7B44B84AC022DE5EA4D00C5.edm" hidden="1">#REF!</definedName>
    <definedName name="_bdm.86473067F1BB4E0989C4D413322264BF.edm" hidden="1">#REF!</definedName>
    <definedName name="_bdm.864FDD14FCB44EC7A179B58A9A311FAB.edm" hidden="1">#REF!</definedName>
    <definedName name="_bdm.865D81B5AE25436492555E6E83EEE319.edm" hidden="1">#REF!</definedName>
    <definedName name="_bdm.8660528E72F14494BB7AA914439D5594.edm" hidden="1">#REF!</definedName>
    <definedName name="_bdm.866183B1FE3F412EBD69E52BEABD8825.edm" hidden="1">#REF!</definedName>
    <definedName name="_bdm.866FDD46AF5F4D9B9C287536F4AE050D.edm" hidden="1">#REF!</definedName>
    <definedName name="_bdm.8675ACA1144C46B4BB7B67B8838B553A.edm" hidden="1">#REF!</definedName>
    <definedName name="_bdm.867F133A15F247C2BA34505B74DA11FF.edm" hidden="1">#REF!</definedName>
    <definedName name="_bdm.868836C7EC764830AE1710C04FAED7B4.edm" hidden="1">#REF!</definedName>
    <definedName name="_bdm.868C7896833048349DAE6BD58DB93E1F.edm" hidden="1">#REF!</definedName>
    <definedName name="_bdm.86A57AD197C74EFCB07E21CDC9C89BEA.edm" hidden="1">#REF!</definedName>
    <definedName name="_bdm.86AA86A3A3C1420FB6588FABD995DD80.edm" hidden="1">#REF!</definedName>
    <definedName name="_bdm.86B408B3C66B4DC09E1CD53AA6601976.edm" hidden="1">#REF!</definedName>
    <definedName name="_bdm.86D96693DED947139270A5DA43E6F019.edm" hidden="1">#REF!</definedName>
    <definedName name="_bdm.86F2C4A23FFC4A7EA1F83EA06018BFC0.edm" hidden="1">#REF!</definedName>
    <definedName name="_bdm.86F66879EE7441898C38C2172A039A90.edm" hidden="1">#REF!</definedName>
    <definedName name="_bdm.87150BF80BC24531B6803D87531F1297.edm" hidden="1">#REF!</definedName>
    <definedName name="_bdm.87366AE95F204E1F8D9910B8393564AF.edm" hidden="1">#REF!</definedName>
    <definedName name="_bdm.8737FF7FF65943FDA09AD5F3EF8AED12.edm" hidden="1">#REF!</definedName>
    <definedName name="_bdm.873EA05CF82A42D191B5035AE21D6B6D.edm" hidden="1">#REF!</definedName>
    <definedName name="_bdm.87621477A6ED468198096F7904366118.edm" hidden="1">#REF!</definedName>
    <definedName name="_bdm.8796D8EF81F64936BEDD6CEE155A7896.edm" hidden="1">#REF!</definedName>
    <definedName name="_bdm.879FF0C4AF544500A80D98B8DE7D6E8F.edm" hidden="1">#REF!</definedName>
    <definedName name="_bdm.87A9494A8BBE4C9AB0DE720E1F30454B.edm" hidden="1">#REF!</definedName>
    <definedName name="_bdm.87F6C2D9FF3E44DB8AA78BB08EABA67C.edm" hidden="1">#REF!</definedName>
    <definedName name="_bdm.87FD16AF47314EBDB2B8CAC6C54FFF27.edm" hidden="1">#REF!</definedName>
    <definedName name="_bdm.87FE29D4372A4DE1BF83CDFBA6C816C1.edm" hidden="1">#REF!</definedName>
    <definedName name="_bdm.8803CB5E06A341C48711F1AC75BEDDF3.edm" hidden="1">#REF!</definedName>
    <definedName name="_bdm.88069D852D4640D7A8C35914860734CF.edm" hidden="1">#REF!</definedName>
    <definedName name="_bdm.881313BD61F448C0861D85C88411441D.edm" hidden="1">#REF!</definedName>
    <definedName name="_bdm.882114621C0347EE88F901A78F9B6BDE.edm" hidden="1">#REF!</definedName>
    <definedName name="_bdm.882A5262A2A2438E8B0BF36100402F6C.edm" hidden="1">#REF!</definedName>
    <definedName name="_bdm.886B6EEA0ECD493DBA50E799C8508147.edm" hidden="1">#REF!</definedName>
    <definedName name="_bdm.8872995492F347D9A2E7B1BE81070146.edm" hidden="1">#REF!</definedName>
    <definedName name="_bdm.8874377D0E2543E49951803634CF8AC8.edm" hidden="1">#REF!</definedName>
    <definedName name="_bdm.88785C4275834F119363D0D353475835.edm" hidden="1">#REF!</definedName>
    <definedName name="_bdm.887D87FB3C8441AC8ABCAB94A37A34D1.edm" hidden="1">#REF!</definedName>
    <definedName name="_bdm.88838B3B2D8843008E750553E8911251.edm" hidden="1">#REF!</definedName>
    <definedName name="_bdm.88956C5655E84AEA87BBAD0B9B753421.edm" hidden="1">#REF!</definedName>
    <definedName name="_bdm.88A3E590976B4A49A4612FF879308647.edm" hidden="1">#REF!</definedName>
    <definedName name="_bdm.88A82F5609AD4F019C8024D214C75D36.edm" hidden="1">#REF!</definedName>
    <definedName name="_bdm.88AD1D47E42640F08EDF8E269603839A.edm" hidden="1">#REF!</definedName>
    <definedName name="_bdm.88D218E6CE3043BDAFF922501BD9A1B2.edm" hidden="1">#REF!</definedName>
    <definedName name="_bdm.88D379C9728A417782CAC2E70D092405.edm" hidden="1">#REF!</definedName>
    <definedName name="_bdm.88D7F2D72279465392E3C7E759D44073.edm" hidden="1">#REF!</definedName>
    <definedName name="_bdm.88E229351C394045B452999403475507.edm" hidden="1">#REF!</definedName>
    <definedName name="_bdm.88EB0BC464784495920C1BC3FC447A94.edm" hidden="1">#REF!</definedName>
    <definedName name="_bdm.88F8E3AC08A143D3ABDA8B5D51641E2F.edm" hidden="1">#REF!</definedName>
    <definedName name="_bdm.88FC236AA7F341EFB644AC887970582A.edm" hidden="1">#REF!</definedName>
    <definedName name="_bdm.88FC2FD2D3214406A2BA189B911074EF.edm" hidden="1">#REF!</definedName>
    <definedName name="_bdm.891462C5B25449E88CC6EC1BAA024DEC.edm" hidden="1">#REF!</definedName>
    <definedName name="_bdm.894FE393786E4712B844BE756D38CF0D.edm" hidden="1">#REF!</definedName>
    <definedName name="_bdm.8955181B327E41A1AF344BD4BA82F4B4.edm" hidden="1">#REF!</definedName>
    <definedName name="_bdm.8963D07FF2484C15B76FF5A248FFD50C.edm" hidden="1">#REF!</definedName>
    <definedName name="_bdm.8966D71399B1450890DABB74A08CDDAD.edm" hidden="1">#REF!</definedName>
    <definedName name="_bdm.8973C407772C4986B4645E9610A82753.edm" hidden="1">#REF!</definedName>
    <definedName name="_bdm.897C8D16BC4841B3B01F91111356A186.edm" hidden="1">#REF!</definedName>
    <definedName name="_bdm.89803ADFAAEA4E0C82AEB356E63AE694.edm" hidden="1">#REF!</definedName>
    <definedName name="_bdm.8999AE62BE6748F9B50A68146A3B678C.edm" hidden="1">#REF!</definedName>
    <definedName name="_bdm.89A27D844713427EAE28D0C377C9C243.edm" hidden="1">#REF!</definedName>
    <definedName name="_bdm.89A65CA4187F473894E9156F7EF22013.edm" hidden="1">#REF!</definedName>
    <definedName name="_bdm.89AB83323FB3443E9D8EA5D7B466F3CC.edm" hidden="1">#REF!</definedName>
    <definedName name="_bdm.89B1FFE0C7F142A0A83179DE4C7B8044.edm" hidden="1">#REF!</definedName>
    <definedName name="_bdm.89B9AA337C1A476FAC99770A89A33D03.edm" hidden="1">#REF!</definedName>
    <definedName name="_bdm.89BA2D8AC07F49C685C900598ADA7715.edm" hidden="1">#REF!</definedName>
    <definedName name="_bdm.89C620C1B478477D9E91321F8A70D9EC.edm" hidden="1">#REF!</definedName>
    <definedName name="_bdm.89CBE276AEB34976B86A23B120F8B79F.edm" hidden="1">#REF!</definedName>
    <definedName name="_bdm.89CD484AB6ED473FB26A8A9BC9624C00.edm" hidden="1">#REF!</definedName>
    <definedName name="_bdm.89cecebde4534c2188c6ef9e1a45ed74.edm" hidden="1">#REF!</definedName>
    <definedName name="_bdm.89CF375830554048869D499B40BA053C.edm" hidden="1">#REF!</definedName>
    <definedName name="_bdm.89D5FFEC680C4FF7A8B430F9E021DF45.edm" hidden="1">#REF!</definedName>
    <definedName name="_bdm.89DDEE00CC8041F181F303A6411EABD2.edm" hidden="1">#REF!</definedName>
    <definedName name="_bdm.89F70F9A4285422183179B27594D7244.edm" hidden="1">#REF!</definedName>
    <definedName name="_bdm.89FB4B6668464FED87221A5ED83A1D45.edm" hidden="1">#REF!</definedName>
    <definedName name="_bdm.8A0B9D61DD71448CBC7533FCB0D7BF78.edm" hidden="1">#REF!</definedName>
    <definedName name="_bdm.8A235C02A03C491FA014F83278DCCF21.edm" hidden="1">#REF!</definedName>
    <definedName name="_bdm.8A34F0ECA3CA4CFE90B261A85495BB41.edm" hidden="1">#REF!</definedName>
    <definedName name="_bdm.8A352D3BACE14EF7BCA77F7089969795.edm" hidden="1">#REF!</definedName>
    <definedName name="_bdm.8A3FDF3297A14233AA5FBD595E8705AC.edm" hidden="1">#REF!</definedName>
    <definedName name="_bdm.8A4619A717944973A669F1C7ED36D167.edm" hidden="1">#REF!</definedName>
    <definedName name="_bdm.8A5137ED955D4A389EAE9FE7E33B356D.edm" hidden="1">#REF!</definedName>
    <definedName name="_bdm.8A532DF87EBA42FBBD539B9DB2743EF1.edm" hidden="1">#REF!</definedName>
    <definedName name="_bdm.8A5F5C39A2F84A9096F3382180D2F402.edm" hidden="1">#REF!</definedName>
    <definedName name="_bdm.8A6E4C634C9E4BAB9E5E5EB230861412.edm" hidden="1">#REF!</definedName>
    <definedName name="_bdm.8A6F081E419C4E79B3452127C4167F60.edm" hidden="1">#REF!</definedName>
    <definedName name="_bdm.8A7A36EA10574A509FC1C0BAFA3AA2D7.edm" hidden="1">#REF!</definedName>
    <definedName name="_bdm.8A87E10B3E8649CFABE70C77D4B870E8.edm" hidden="1">#REF!</definedName>
    <definedName name="_bdm.8A8CCC6C37CA493C8DDDA07E4100E99A.edm" hidden="1">#REF!</definedName>
    <definedName name="_bdm.8A9C99FD2AB644A689AB4B9617EC7458.edm" hidden="1">#REF!</definedName>
    <definedName name="_bdm.8AC62394EF7A4E1BB717CD36EE5DA9B9.edm" hidden="1">#REF!</definedName>
    <definedName name="_bdm.8B0304513B814FFB9743711CA2333A81.edm" hidden="1">#REF!</definedName>
    <definedName name="_bdm.8B0D9CDCB3D342F9AB2150598D746C4B.edm" hidden="1">#REF!</definedName>
    <definedName name="_bdm.8B0F5F1FF6B545C9B75A005E1626C719.edm" hidden="1">#REF!</definedName>
    <definedName name="_bdm.8B100E0E8EF74FC8B8C21D66F7DCCBF4.edm" hidden="1">#REF!</definedName>
    <definedName name="_bdm.8B12F41CF8784BE1B324CCF752D4E1CF.edm" hidden="1">#REF!</definedName>
    <definedName name="_bdm.8B16416259CF4F56B9A6DE5EDAA99119.edm" hidden="1">#REF!</definedName>
    <definedName name="_bdm.8B1C0935453243A3BAF36478FA11E2BF.edm" hidden="1">#REF!</definedName>
    <definedName name="_bdm.8B2E22E8149D499297BC0AAA1E153BA1.edm" hidden="1">#REF!</definedName>
    <definedName name="_bdm.8B403E55B16A40AFB119185531BEF27D.edm" hidden="1">#REF!</definedName>
    <definedName name="_bdm.8B457130939F4C62BBDFC08DE4320C40.edm" hidden="1">#REF!</definedName>
    <definedName name="_bdm.8B4D5002125B4E6EB1DD68335F3D1E9D.edm" hidden="1">#REF!</definedName>
    <definedName name="_bdm.8B4F49128A4B4552916FF63922C63FFA.edm" hidden="1">#REF!</definedName>
    <definedName name="_bdm.8B5803B2A8EA41FCBE839F05207419A5.edm" hidden="1">#REF!</definedName>
    <definedName name="_bdm.8B746A87E6994306BD15094B4435F836.edm" hidden="1">#REF!</definedName>
    <definedName name="_bdm.8B81B88CA6EA4BF69B61702AFC13FEDC.edm" hidden="1">#REF!</definedName>
    <definedName name="_bdm.8BABD29D882F4DB196D7224264BC3312.edm" hidden="1">#REF!</definedName>
    <definedName name="_bdm.8BC9AE112E19496C868BFE2CED3093BB.edm" hidden="1">#REF!</definedName>
    <definedName name="_bdm.8BD73CC90F38471AB2C6769016EB3471.edm" hidden="1">#REF!</definedName>
    <definedName name="_bdm.8bd88d77186b4efa820b0c1a465a40ef.edm" hidden="1">#REF!</definedName>
    <definedName name="_bdm.8BE8FCC5C22A4230A7D579D3FACFF0E6.edm" hidden="1">#REF!</definedName>
    <definedName name="_bdm.8BEA35BA86A54B95898035A3C042BC0A.edm" hidden="1">#REF!</definedName>
    <definedName name="_bdm.8BF1413F27CD43FAA65CC44416B7B71E.edm" hidden="1">#REF!</definedName>
    <definedName name="_bdm.8BFF4AA490AD476388372E2B17DD965C.edm" hidden="1">#REF!</definedName>
    <definedName name="_bdm.8C044ECD63F94E91AFB295A41D3F562C.edm" hidden="1">#REF!</definedName>
    <definedName name="_bdm.8C0592AAA2794E4CB279A01242D22F64.edm" hidden="1">#REF!</definedName>
    <definedName name="_bdm.8C087A8CEA554E18A8E2306F14FC9AD1.edm" hidden="1">#REF!</definedName>
    <definedName name="_bdm.8C0B05B482684C9585DD55E44DD01D4C.edm" hidden="1">#REF!</definedName>
    <definedName name="_bdm.8C1276EC48D046F79041E7D9C496863B.edm" hidden="1">#REF!</definedName>
    <definedName name="_bdm.8c147a77e3954f60ac8a0d0e6916b57f.edm" hidden="1">#REF!</definedName>
    <definedName name="_bdm.8C1524824325432BAFB6B80B38BBD26A.edm" hidden="1">#REF!</definedName>
    <definedName name="_bdm.8C199EB765E74A1AA6D1E789F81BB909.edm" hidden="1">#REF!</definedName>
    <definedName name="_bdm.8C1FA97812174570B53B24738A3010C6.edm" hidden="1">#REF!</definedName>
    <definedName name="_bdm.8C3B08C79A1E4C3788543D88931A47C8.edm" hidden="1">#REF!</definedName>
    <definedName name="_bdm.8C46AA617458414E9AA51FFE0707015D.edm" hidden="1">#REF!</definedName>
    <definedName name="_bdm.8C46F112D22B4B42AEFE34E1B8C1B2EA.edm" hidden="1">#REF!</definedName>
    <definedName name="_bdm.8C49F1481B544C19B30EEB3A38537229.edm" hidden="1">#REF!</definedName>
    <definedName name="_bdm.8C58DC75D4BB472B898F7EE04219CE4A.edm" hidden="1">#REF!</definedName>
    <definedName name="_bdm.8C682ACB6A204EA1A82FDFD1E3FCA86A.edm" hidden="1">#REF!</definedName>
    <definedName name="_bdm.8CAAF5AD540F42329243725F55F79656.edm" hidden="1">#REF!</definedName>
    <definedName name="_bdm.8CAEC96305A942BB8C7ECDD6A009BE7A.edm" hidden="1">#REF!</definedName>
    <definedName name="_bdm.8CB6E01D871F4CE8BC9BC833F1664883.edm" hidden="1">#REF!</definedName>
    <definedName name="_bdm.8CCEC7E4704E41E1A7177DB50F76BD08.edm" hidden="1">#REF!</definedName>
    <definedName name="_bdm.8CD408BCD6B24B5CBABCB15E73084F06.edm" hidden="1">#REF!</definedName>
    <definedName name="_bdm.8CDA2AE4DDF84BB1BCD1485BF1139E9F.edm" hidden="1">#REF!</definedName>
    <definedName name="_bdm.8CE3CFF9402044B186D9B00C752E22A3.edm" hidden="1">#REF!</definedName>
    <definedName name="_bdm.8CE940CB517A4373B3DB07D51A6FBC13.edm" hidden="1">#REF!</definedName>
    <definedName name="_bdm.8D0563B016674B2FA12C5DE602112036.edm" hidden="1">#REF!</definedName>
    <definedName name="_bdm.8D1EDE736C1D46E099ED9A0EEB870C14.edm" hidden="1">#REF!</definedName>
    <definedName name="_bdm.8D2F5109A6B3456089ABCC6FB97C4459.edm" hidden="1">#REF!</definedName>
    <definedName name="_bdm.8D365526A5C44AADBEFFC37A448D2628.edm" hidden="1">#REF!</definedName>
    <definedName name="_bdm.8D4A45A360474F32BACB42A30042BDB3.edm" hidden="1">#REF!</definedName>
    <definedName name="_bdm.8D4DC17D004841219B95AE2BA77C5F05.edm" hidden="1">#REF!</definedName>
    <definedName name="_bdm.8D56D0F81D5149A3A47198251B5A8AD7.edm" hidden="1">#REF!</definedName>
    <definedName name="_bdm.8D69041A1D194FC4A7A51D10AFFCE8BD.edm" hidden="1">#REF!</definedName>
    <definedName name="_bdm.8D8018A4F99947638C1E216105B9C30C.edm" hidden="1">#REF!</definedName>
    <definedName name="_bdm.8D9670FBA7D54150A453E754F80290A6.edm" hidden="1">#REF!</definedName>
    <definedName name="_bdm.8DAC565E23244929A04F01D666FF7D41.edm" hidden="1">#REF!</definedName>
    <definedName name="_bdm.8DB240C66E5E4A43A1642735A96D4A65.edm" hidden="1">#REF!</definedName>
    <definedName name="_bdm.8DC9804594DD41F6AF71C6F201AFBA63.edm" hidden="1">#REF!</definedName>
    <definedName name="_bdm.8DD7C1C32988439A9BB8CD03FB8605A1.edm" hidden="1">#REF!</definedName>
    <definedName name="_bdm.8DE6D423ECA9483AA1A4BA3948E6768F.edm" hidden="1">#REF!</definedName>
    <definedName name="_bdm.8DF01DD4D23544BD9FAE9B391B577A68.edm" hidden="1">#REF!</definedName>
    <definedName name="_bdm.8DFDAC136E7A40B498712605E1901D55.edm" hidden="1">#REF!</definedName>
    <definedName name="_bdm.8E07E0691B3540E5B63FED827E4ECFB7.edm" hidden="1">#REF!</definedName>
    <definedName name="_bdm.8E0D9445E8894D269C8C2D7EDB0E014C.edm" hidden="1">#REF!</definedName>
    <definedName name="_bdm.8E1709CEF76B44C7B9F658798881CB4B.edm" hidden="1">#REF!</definedName>
    <definedName name="_bdm.8E1A48C060A542FEA4892C9F17052554.edm" hidden="1">#REF!</definedName>
    <definedName name="_bdm.8E2189E816C54B4EA834F99D152150D3.edm" hidden="1">#REF!</definedName>
    <definedName name="_bdm.8E28546AA39747C09D3431BDA67D8144.edm" hidden="1">#REF!</definedName>
    <definedName name="_bdm.8E289582C0254195A12D9EFA5F920744.edm" hidden="1">#REF!</definedName>
    <definedName name="_bdm.8E3956FDC0C64E6AB6C67CE6BB6E2FCF.edm" hidden="1">#REF!</definedName>
    <definedName name="_bdm.8E485AB794E041A0ADEB718768848A72.edm" hidden="1">#REF!</definedName>
    <definedName name="_bdm.8E637EBF8C154D2F90037B367296E595.edm" hidden="1">#REF!</definedName>
    <definedName name="_bdm.8E6621743B5849E0AC59F0DA9BC68277.edm" hidden="1">#REF!</definedName>
    <definedName name="_bdm.8EA3499649D747E59609F01B1C3F815A.edm" hidden="1">#REF!</definedName>
    <definedName name="_bdm.8EA5EB21F30541319C255DDAC187FF90.edm" hidden="1">#REF!</definedName>
    <definedName name="_bdm.8EAD3C54BD9C42839558CC47BD332245.edm" hidden="1">#REF!</definedName>
    <definedName name="_bdm.8EB4F8A6EB914BC78A61766E7B9C86F5.edm" hidden="1">#REF!</definedName>
    <definedName name="_bdm.8EC85E5A31A6422BAAF74C007CC13060.edm" hidden="1">#REF!</definedName>
    <definedName name="_bdm.8EDFDD5D8E3844FC84FCB71D34864B4E.edm" hidden="1">#REF!</definedName>
    <definedName name="_bdm.8EE21CA494E44FA797C95FAD8571C0C8.edm" hidden="1">#REF!</definedName>
    <definedName name="_bdm.8EECF61001304507A7DEE1EA6E5BE1E9.edm" hidden="1">#REF!</definedName>
    <definedName name="_bdm.8EF25DA54D234D66B1DF44FC1B494E0C.edm" hidden="1">#REF!</definedName>
    <definedName name="_bdm.8EF5C503FCFF43FE8E2E209A799461A5.edm" hidden="1">#REF!</definedName>
    <definedName name="_bdm.8EFACAEAD0354FAA9D583D3A6FB5B1C7.edm" hidden="1">#REF!</definedName>
    <definedName name="_bdm.8F2740566E1A4AAFBE96BA205A6E3A32.edm" hidden="1">#REF!</definedName>
    <definedName name="_bdm.8F2A80B4B7344028B3C8E766468A5624.edm" hidden="1">#REF!</definedName>
    <definedName name="_bdm.8F2C9428DC364790B8EC92895D19DE47.edm" hidden="1">#REF!</definedName>
    <definedName name="_bdm.8F30F2CC5AFE4D1DBAC935E29B9AAB15.edm" hidden="1">#REF!</definedName>
    <definedName name="_bdm.8F34382879274D3AA68ED56354459881.edm" hidden="1">#REF!</definedName>
    <definedName name="_bdm.8F34BF6B228F4C67958DE7BF130B74A9.edm" hidden="1">#REF!</definedName>
    <definedName name="_bdm.8F5395092BD94D9EA260BD6906F4A076.edm" hidden="1">#REF!</definedName>
    <definedName name="_bdm.8F59BB82C9A140F3914C1DDE42E57018.edm" hidden="1">#REF!</definedName>
    <definedName name="_bdm.8F64D8A21F124FC0BCDB6AF609247C05.edm" hidden="1">#REF!</definedName>
    <definedName name="_bdm.8F77E4A179D945EDA0833C4FC27EDA4B.edm" hidden="1">#REF!</definedName>
    <definedName name="_bdm.8F867B2A0C8F43B4B308322BB94FC4A8.edm" hidden="1">#REF!</definedName>
    <definedName name="_bdm.8F8CFF1114524993B921281EF24D39AF.edm" hidden="1">#REF!</definedName>
    <definedName name="_bdm.8F9067A8D8424EF7996BF9B68A84538E.edm" hidden="1">#REF!</definedName>
    <definedName name="_bdm.8F9129E476984E39AEE09CA1F5F7CB44.edm" hidden="1">#REF!</definedName>
    <definedName name="_bdm.8FAFB5B4DFF14C4687D3D770CF5C7580.edm" hidden="1">#REF!</definedName>
    <definedName name="_bdm.8FB16A448BAD4D35A8E8AF8324CE39F8.edm" hidden="1">#REF!</definedName>
    <definedName name="_bdm.8FBA6536E1F8448BA896D215D858B570.edm" hidden="1">#REF!</definedName>
    <definedName name="_bdm.8FDA554331AC4B03AAAD31CE0992DF41.edm" hidden="1">#REF!</definedName>
    <definedName name="_bdm.8FE31462F36A4073A58B79C5B91420E1.edm" hidden="1">#REF!</definedName>
    <definedName name="_bdm.8FECE3C926EC47FBA3467F79A8489A26.edm" hidden="1">#REF!</definedName>
    <definedName name="_bdm.8FFD45F5827F48A7998A3462CD23375F.edm" hidden="1">#REF!</definedName>
    <definedName name="_bdm.9006D322DC614104BFCD01D277377089.edm" hidden="1">#REF!</definedName>
    <definedName name="_bdm.900B2AB706FC4415B1BF1C8352BB39CE.edm" hidden="1">#REF!</definedName>
    <definedName name="_bdm.901EC98DB9A9453FAC763D582F4080FC.edm" hidden="1">#REF!</definedName>
    <definedName name="_bdm.903CBAB5D3FE459A9FBF8871C619C51B.edm" hidden="1">#REF!</definedName>
    <definedName name="_bdm.903CE86AF1034E8DAACDB75E1E22A57B.edm" hidden="1">#REF!</definedName>
    <definedName name="_bdm.9054C514FA4043B0BDD3F2A72657A44D.edm" hidden="1">#REF!</definedName>
    <definedName name="_bdm.905AC8FAAB0A43038EAB44459EF69149.edm" hidden="1">#REF!</definedName>
    <definedName name="_bdm.905C74A069B54E8AA223D37F8899B84F.edm" hidden="1">#REF!</definedName>
    <definedName name="_bdm.906170DBDA6549139713A02ED2D3C5A6.edm" hidden="1">#REF!</definedName>
    <definedName name="_bdm.906E393D69754E05A103AFEA96574396.edm" hidden="1">#REF!</definedName>
    <definedName name="_bdm.907303D7279442048AEB81FD543943CF.edm" hidden="1">#REF!</definedName>
    <definedName name="_bdm.907C2E124B6B474AA011785E20C97ACE.edm" hidden="1">#REF!</definedName>
    <definedName name="_bdm.909B2208DFB0419C8676A0319A772C16.edm" hidden="1">#REF!</definedName>
    <definedName name="_bdm.90AE7E037205498F8442662CF82E4F32.edm" hidden="1">#REF!</definedName>
    <definedName name="_bdm.90B1F9A805564F6D952F302D024041BA.edm" hidden="1">#REF!</definedName>
    <definedName name="_bdm.90B32AC2C7BE4370A8DEE439BEC3292B.edm" hidden="1">#REF!</definedName>
    <definedName name="_bdm.90BBE3E7DA7B44FF91F2775C5746D4E8.edm" hidden="1">#REF!</definedName>
    <definedName name="_bdm.90C1C78FA33B44F3AFF82ED68EF9FC58.edm" hidden="1">#REF!</definedName>
    <definedName name="_bdm.90C679AC9CF842F0BDB3860B873C151E.edm" hidden="1">#REF!</definedName>
    <definedName name="_bdm.90cab353dc9144f198324b90483d2415.edm" hidden="1">#REF!</definedName>
    <definedName name="_bdm.90D1F67E07E4489B82BFFA7826C428AB.edm" hidden="1">#REF!</definedName>
    <definedName name="_bdm.90DCB8EA1E8F4FA38100E1B2109F457C.edm" hidden="1">#REF!</definedName>
    <definedName name="_bdm.90E03FC7E5D544D4A236AA02C103F15C.edm" hidden="1">#REF!</definedName>
    <definedName name="_bdm.90F4A2A12186430083F8AA98BD8912E2.edm" hidden="1">#REF!</definedName>
    <definedName name="_bdm.90F701601A0E49E992B87B5751DDBF61.edm" hidden="1">#REF!</definedName>
    <definedName name="_bdm.910D397A56A54E4BB746CCE47D88F94D.edm" hidden="1">#REF!</definedName>
    <definedName name="_bdm.91110D35F00140B49BDBB0AEF4196E04.edm" hidden="1">#REF!</definedName>
    <definedName name="_bdm.911C4DBCAA044310B5FF29860C7F3B92.edm" hidden="1">#REF!</definedName>
    <definedName name="_bdm.91232305F39B4D2BB39C347D001814EA.edm" hidden="1">#REF!</definedName>
    <definedName name="_bdm.91350FE908BF450198F7C0E5BCF63CBA.edm" hidden="1">#REF!</definedName>
    <definedName name="_bdm.913966C17A76449FA7C02F65478DE9D9.edm" hidden="1">#REF!</definedName>
    <definedName name="_bdm.913A0A9DB10549F8ADDBCC28672DA4D6.edm" hidden="1">#REF!</definedName>
    <definedName name="_bdm.913DB73BEAD042DD962F9539B1D7583E.edm" hidden="1">#REF!</definedName>
    <definedName name="_bdm.9159EE3B6C49430F9EEC226CD7CCB0B8.edm" hidden="1">#REF!</definedName>
    <definedName name="_bdm.915CDAFB4ECE44ADA83D5D203515325F.edm" hidden="1">#REF!</definedName>
    <definedName name="_bdm.9160462B3FB54C2088F2312F3274A28F.edm" hidden="1">#REF!</definedName>
    <definedName name="_bdm.91606A5B58794A98A6625D0967F279DF.edm" hidden="1">#REF!</definedName>
    <definedName name="_bdm.9160FA8B48B94C759D65F3FDB811A191.edm" hidden="1">#REF!</definedName>
    <definedName name="_bdm.9161F11F28BB4B2DAB450B77061142BE.edm" hidden="1">#REF!</definedName>
    <definedName name="_bdm.91675862CD844A07B6CBC2DF3765AD06.edm" hidden="1">#REF!</definedName>
    <definedName name="_bdm.916959D4BAD742769A2DB42B325C74EA.edm" hidden="1">#REF!</definedName>
    <definedName name="_bdm.917350AECBE84C809ACBDAF61BC868A5.edm" hidden="1">#REF!</definedName>
    <definedName name="_bdm.91774F2022B2422D81F51DF97A78D2A0.edm" hidden="1">#REF!</definedName>
    <definedName name="_bdm.917D03621CD14B0187361596A1832329.edm" hidden="1">#REF!</definedName>
    <definedName name="_bdm.918051FD778D4EE9BEDDA864FBCD622B.edm" hidden="1">#REF!</definedName>
    <definedName name="_bdm.918437106D0A47EBB66FD3187572A8B6.edm" hidden="1">#REF!</definedName>
    <definedName name="_bdm.9198B1F607D4444A8441B07C713E3867.edm" hidden="1">#REF!</definedName>
    <definedName name="_bdm.91B98843AF25440C9FEE286BE52A92B3.edm" hidden="1">#REF!</definedName>
    <definedName name="_bdm.91C882B51E9C473FBCCB0F563C6F2A95.edm" hidden="1">#REF!</definedName>
    <definedName name="_bdm.91CB18766EDF444A9DF1901B0D71F6DC.edm" hidden="1">#REF!</definedName>
    <definedName name="_bdm.91D5EFE9C99D49CE95552E9BDAE26796.edm" hidden="1">#REF!</definedName>
    <definedName name="_bdm.91DB1C067A774ABEB6C980AB7DCAA77B.edm" hidden="1">#REF!</definedName>
    <definedName name="_bdm.91E04DB2E71F471B9DA3581A28975F9F.edm" hidden="1">#REF!</definedName>
    <definedName name="_bdm.91E343919D814ADABA7047AA978CBE49.edm" hidden="1">#REF!</definedName>
    <definedName name="_bdm.91E7F635E4A640F2BC7CF6FC54333D15.edm" hidden="1">#REF!</definedName>
    <definedName name="_bdm.91E86542F58A419682DFE383F3120B8B.edm" hidden="1">#REF!</definedName>
    <definedName name="_bdm.91F4D7D73EA645499F61C65460D0071F.edm" hidden="1">#REF!</definedName>
    <definedName name="_bdm.91F586DD2C1B48BD8ECB1FFFB1BE795B.edm" hidden="1">#REF!</definedName>
    <definedName name="_bdm.91FDEFC3DE6D4AEE98D69EE58D01F87E.edm" hidden="1">#REF!</definedName>
    <definedName name="_bdm.9203E5E837CF47CB912ED82AC6787B2B.edm" hidden="1">#REF!</definedName>
    <definedName name="_bdm.92088BAFEC244FED912D1662FDA80FE3.edm" hidden="1">#REF!</definedName>
    <definedName name="_bdm.92111B233B84462D92B4186D8CCF760D.edm" hidden="1">#REF!</definedName>
    <definedName name="_bdm.9214AF35006E4957B91C113556C62BA1.edm" hidden="1">#REF!</definedName>
    <definedName name="_bdm.921B7CEABBC24E19A2C9C80B7D9BFC54.edm" hidden="1">#REF!</definedName>
    <definedName name="_bdm.921D437E0E64452D9D99BE405012D8B8.edm" hidden="1">#REF!</definedName>
    <definedName name="_bdm.921EE54313394732A8504C72C469982B.edm" hidden="1">#REF!</definedName>
    <definedName name="_bdm.921FC151914A4D78B84A12F1AC784139.edm" hidden="1">#REF!</definedName>
    <definedName name="_bdm.9225A7AF626E4326B584C4A582FD8A49.edm" hidden="1">#REF!</definedName>
    <definedName name="_bdm.9244DB1E44304D148D6207443125D808.edm" hidden="1">#REF!</definedName>
    <definedName name="_bdm.924FE462076A4E87BD7153938E941997.edm" hidden="1">#REF!</definedName>
    <definedName name="_bdm.92537D8E5BEB4896855879CF42B634FF.edm" hidden="1">#REF!</definedName>
    <definedName name="_bdm.9255812FCFCA4FF396A9C77200D0D392.edm" hidden="1">#REF!</definedName>
    <definedName name="_bdm.925F84D2942A4071997E8B80C31C4618.edm" hidden="1">#REF!</definedName>
    <definedName name="_bdm.92797C762D744FFFAA23A62CE49FF33E.edm" hidden="1">#REF!</definedName>
    <definedName name="_bdm.928716A18CC84BDBB6EBB905643A66F7.edm" hidden="1">#REF!</definedName>
    <definedName name="_bdm.929E8D3DEA99473AA6FB6745A0B3F356.edm" hidden="1">#REF!</definedName>
    <definedName name="_bdm.92A583FEDAA84208B0DD8C8E5DD54D3A.edm" hidden="1">#REF!</definedName>
    <definedName name="_bdm.92A6831AF7594E738417CCAFE2982901.edm" hidden="1">#REF!</definedName>
    <definedName name="_bdm.92A84C30650346459B2F24210A92E918.edm" hidden="1">#REF!</definedName>
    <definedName name="_bdm.92AA27332C154BA093696A851EF4F84F.edm" hidden="1">#REF!</definedName>
    <definedName name="_bdm.92B0388020C341E8A645E9D9E231268B.edm" hidden="1">#REF!</definedName>
    <definedName name="_bdm.92B72C7477FC46E58A465F2E97066D06.edm" hidden="1">#REF!</definedName>
    <definedName name="_bdm.92B866F2530D4A89853DBFCE42D334A0.edm" hidden="1">#REF!</definedName>
    <definedName name="_bdm.92D4EB57ADD04BB496B855A688383C4E.edm" hidden="1">#REF!</definedName>
    <definedName name="_bdm.92E283F1354D41BEAFC0AD6D90294441.edm" hidden="1">#REF!</definedName>
    <definedName name="_bdm.92E498FC09D04B0789F26C6594789743.edm" hidden="1">#REF!</definedName>
    <definedName name="_bdm.9309172A7C6F447889D350FB2A413D31.edm" hidden="1">#REF!</definedName>
    <definedName name="_bdm.931326E88AB9450E8E584CD3D0706E92.edm" hidden="1">#REF!</definedName>
    <definedName name="_bdm.931781A1A93D472D988E64C721736379.edm" hidden="1">#REF!</definedName>
    <definedName name="_bdm.931E980E43FE48E59B5748F2C9DBB0D3.edm" hidden="1">#REF!</definedName>
    <definedName name="_bdm.9320AE9C351D4B50BC4DDC936D178EF9.edm" hidden="1">#REF!</definedName>
    <definedName name="_bdm.933168B8AF37481489DE0A1385C8DF34.edm" hidden="1">#REF!</definedName>
    <definedName name="_bdm.9339E56B45B84BD7B02A12E62D85718D.edm" hidden="1">#REF!</definedName>
    <definedName name="_bdm.93494ED0E6E947338908A3B0D9D471E3.edm" hidden="1">#REF!</definedName>
    <definedName name="_bdm.934F16FAB07E4EF8B0DD8FBEB36A5F91.edm" hidden="1">#REF!</definedName>
    <definedName name="_bdm.938CC3D6D8CB43C18C1D054F48DDD77E.edm" hidden="1">#REF!</definedName>
    <definedName name="_bdm.9399230F4D4D485E926934161160E641.edm" hidden="1">#REF!</definedName>
    <definedName name="_bdm.93A194EBE7874BE78EC148E716D79393.edm" hidden="1">#REF!</definedName>
    <definedName name="_bdm.93A8A3FE9E784BB18B96DA502298A0E9.edm" hidden="1">#REF!</definedName>
    <definedName name="_bdm.93AC1EAEAB2240D981981361DDE5A5B8.edm" hidden="1">#REF!</definedName>
    <definedName name="_bdm.93AE5E6B83FE4A7D851FD2EFBEE85551.edm" hidden="1">#REF!</definedName>
    <definedName name="_bdm.93D7C5E7C9EE4297B10C31F61CB5C69E.edm" hidden="1">#REF!</definedName>
    <definedName name="_bdm.93E11D893A3A44789FD9DADB96B6DE3C.edm" hidden="1">#REF!</definedName>
    <definedName name="_bdm.93E4D140876F466FB1FFD2A617450463.edm" hidden="1">#REF!</definedName>
    <definedName name="_bdm.93EE0A1A293747A19CD78561ABD64B9F.edm" hidden="1">#REF!</definedName>
    <definedName name="_bdm.93F0BBB5084A4F8BA09F8B0E5558A147.edm" hidden="1">#REF!</definedName>
    <definedName name="_bdm.93F3801639AD4F27B2B75D2A3941644D.edm" hidden="1">#REF!</definedName>
    <definedName name="_bdm.93FC585A32034BE382293F43E1D46E1E.edm" hidden="1">#REF!</definedName>
    <definedName name="_bdm.940355CEEE90496599EA762DEC1D6C86.edm" hidden="1">#REF!</definedName>
    <definedName name="_bdm.94086981B7564F0B97E72365C9F1F0C8.edm" hidden="1">#REF!</definedName>
    <definedName name="_bdm.94171A77F2DD44809C97FF23A9CAEEB8.edm" hidden="1">#REF!</definedName>
    <definedName name="_bdm.941FF6ADA64B4E9981A1B58006555D1F.edm" hidden="1">#REF!</definedName>
    <definedName name="_bdm.943E730592774773924BCFB47EAD0A56.edm" hidden="1">#REF!</definedName>
    <definedName name="_bdm.9451A703C09F4B47A2E1D48417C10F4B.edm" hidden="1">#REF!</definedName>
    <definedName name="_bdm.94571A94BC7343EAA8226D37F25AF790.edm" hidden="1">#REF!</definedName>
    <definedName name="_bdm.9460407D584D4802892B27633AF41314.edm" hidden="1">#REF!</definedName>
    <definedName name="_bdm.9463233B6FF34397A7235763CC64C9E0.edm" hidden="1">#REF!</definedName>
    <definedName name="_bdm.947E985A07324486B1417CBD3F2B3126.edm" hidden="1">#REF!</definedName>
    <definedName name="_bdm.948D32AB428E459DB57CE9A9946E3B0B.edm" hidden="1">#REF!</definedName>
    <definedName name="_bdm.9493F4BC8EB8405F929A499A875EEFD4.edm" hidden="1">#REF!</definedName>
    <definedName name="_bdm.949B5BD18E7B48B8AD629A9BC249BB71.edm" hidden="1">#REF!</definedName>
    <definedName name="_bdm.949E97E55A9A46FB8EC753E7146219E3.edm" hidden="1">#REF!</definedName>
    <definedName name="_bdm.94A791CE51304EE5940149EA31AF57E3.edm" hidden="1">#REF!</definedName>
    <definedName name="_bdm.94AC2EF8A3E845FEAFF15087A1E73F45.edm" hidden="1">#REF!</definedName>
    <definedName name="_bdm.94B814F868F4421192756E48A77232BC.edm" hidden="1">#REF!</definedName>
    <definedName name="_bdm.94BB019E24254A3F93E798B95AB8A3E1.edm" hidden="1">#REF!</definedName>
    <definedName name="_bdm.94DB9DA37CE3491E920AB89063D24508.edm" hidden="1">#REF!</definedName>
    <definedName name="_bdm.94DDAFF5C6B64A0790B1BB0B1A745CC1.edm" hidden="1">#REF!</definedName>
    <definedName name="_bdm.94E1FCA62EDE43859CF055D7402E49F4.edm" hidden="1">#REF!</definedName>
    <definedName name="_bdm.94F0E5F036114458AD93E6F3D48CD063.edm" hidden="1">#REF!</definedName>
    <definedName name="_bdm.94F11F7AA43C4F7C95B7E48610211A93.edm" hidden="1">#REF!</definedName>
    <definedName name="_bdm.94F179E0B32F42C79287CBEFE180F53C.edm" hidden="1">#REF!</definedName>
    <definedName name="_bdm.95086B99854045059103B760EDE51A1E.edm" hidden="1">#REF!</definedName>
    <definedName name="_bdm.9515CBD96A1643CE9EE78E439FE701BF.edm" hidden="1">#REF!</definedName>
    <definedName name="_bdm.9519BDCC12CD4821AB67029AA38FB353.edm" hidden="1">#REF!</definedName>
    <definedName name="_bdm.9523444D17A34F90BFC68E0C35D4291F.edm" hidden="1">#REF!</definedName>
    <definedName name="_bdm.953992F482574590BEBCBB9D08124C79.edm" hidden="1">#REF!</definedName>
    <definedName name="_bdm.953D826003614B40A8874134C426948A.edm" hidden="1">#REF!</definedName>
    <definedName name="_bdm.953F854C1E35419BB8702DF92ECE559E.edm" hidden="1">#REF!</definedName>
    <definedName name="_bdm.954626E843134AFCB77EE50DCA06D721.edm" hidden="1">#REF!</definedName>
    <definedName name="_bdm.9548D58B7C024550903272FB9F7D5BF5.edm" hidden="1">#REF!</definedName>
    <definedName name="_bdm.955F3F8242574A1281E7FA2F4F217ADB.edm" hidden="1">#REF!</definedName>
    <definedName name="_bdm.956AB8C02F5749A793E34F76E57BF064.edm" hidden="1">#REF!</definedName>
    <definedName name="_bdm.95875FF97F6946239C2342E8EB14CA0F.edm" hidden="1">#REF!</definedName>
    <definedName name="_bdm.9593394F47C345118E216743FB6EE706.edm" hidden="1">#REF!</definedName>
    <definedName name="_bdm.95A0B3EB4F2B4212B9015AEC4DF99DAF.edm" hidden="1">#REF!</definedName>
    <definedName name="_bdm.95A82CB4744A41B9957CC29E1427F781.edm" hidden="1">#REF!</definedName>
    <definedName name="_bdm.95AA000149CA4160ABA99090DEA744FB.edm" hidden="1">#REF!</definedName>
    <definedName name="_bdm.95AF3CD825E747CAB8BC3E817A6627E8.edm" hidden="1">#REF!</definedName>
    <definedName name="_bdm.95B22342389746A7B0EFCF703E67D577.edm" hidden="1">#REF!</definedName>
    <definedName name="_bdm.95C59CDA97B745689182FF2A21A55831.edm" hidden="1">#REF!</definedName>
    <definedName name="_bdm.95FC0910A1DA42BFA95EF47E51349E4C.edm" hidden="1">#REF!</definedName>
    <definedName name="_bdm.95FC57371A454BF8AFF553641C1C9060.edm" hidden="1">#REF!</definedName>
    <definedName name="_bdm.960211883F2C475084C55CCDBFB461F5.edm" hidden="1">#REF!</definedName>
    <definedName name="_bdm.9605F983BCA041A7907A8C73E9402DF2.edm" hidden="1">#REF!</definedName>
    <definedName name="_bdm.960FE92EC77241EB87E03864BFEFB45C.edm" hidden="1">#REF!</definedName>
    <definedName name="_bdm.9617038E387A4FD19B7D420A4B215D56.edm" hidden="1">#REF!</definedName>
    <definedName name="_bdm.961C2CFAE3BC4EC3A84635C3A82A597F.edm" hidden="1">#REF!</definedName>
    <definedName name="_bdm.962901A2070342AE855AF5C44BA33AE8.edm" hidden="1">#REF!</definedName>
    <definedName name="_bdm.9634FFB88BDE4BACA4618877B437EB42.edm" hidden="1">#REF!</definedName>
    <definedName name="_bdm.9651C30FDACE4948A0184304A9C1FAD7.edm" hidden="1">#REF!</definedName>
    <definedName name="_bdm.9656B8DB8B134AB6A5E4FF7A5CD81294.edm" hidden="1">#REF!</definedName>
    <definedName name="_bdm.9659AEF7C3B14EDFAA76D1CFC21262AC.edm" hidden="1">#REF!</definedName>
    <definedName name="_bdm.96616FEF1EC24DC59B1143D8CCD11A42.edm" hidden="1">#REF!</definedName>
    <definedName name="_bdm.966AE8ABB6BF43D38310E98310FAB3A7.edm" hidden="1">#REF!</definedName>
    <definedName name="_bdm.967A382954A9426EBE721EB36A53860C.edm" hidden="1">#REF!</definedName>
    <definedName name="_bdm.967AFE0C4CC6479087D50339E2E5994F.edm" hidden="1">#REF!</definedName>
    <definedName name="_bdm.968373C92C274F628351D0C13C4EAAC6.edm" hidden="1">#REF!</definedName>
    <definedName name="_bdm.9689577CD9FF433F8C46AAF3F832426B.edm" hidden="1">#REF!</definedName>
    <definedName name="_bdm.968E1B737BB44A4CBEE20398195023C5.edm" hidden="1">#REF!</definedName>
    <definedName name="_bdm.969420DE3B764895B43A86F925738612.edm" hidden="1">#REF!</definedName>
    <definedName name="_bdm.9694AF20C20947EFB238FFC68D85E810.edm" hidden="1">#REF!</definedName>
    <definedName name="_bdm.969F13FC20BD4997AB3D51BC5DBA7DFF.edm" hidden="1">#REF!</definedName>
    <definedName name="_bdm.96A608CA48C748928914C5C53A3A31F5.edm" hidden="1">#REF!</definedName>
    <definedName name="_bdm.96B66B655D4941FF9D4B7FD22EA111CF.edm" hidden="1">#REF!</definedName>
    <definedName name="_bdm.96BA52A4FDFC4390BE5A580E13A69CE2.edm" hidden="1">#REF!</definedName>
    <definedName name="_bdm.96BEE7C738D74469B13F09D38798090B.edm" hidden="1">#REF!</definedName>
    <definedName name="_bdm.96C91F74E44C464D8E7F47C70176CDD2.edm" hidden="1">#REF!</definedName>
    <definedName name="_bdm.96CC8C3E6ED840CFA4F999EA72DCD260.edm" hidden="1">#REF!</definedName>
    <definedName name="_bdm.96E66CC407DD4342A701DF769A7CEA2E.edm" hidden="1">#REF!</definedName>
    <definedName name="_bdm.96E97AAE3DF64541BEE281632EA5F538.edm" hidden="1">#REF!</definedName>
    <definedName name="_bdm.971DB9EF608F44D6957336182E73D4D6.edm" hidden="1">#REF!</definedName>
    <definedName name="_bdm.9722DD0C83AE4549A8275610C2A15F1B.edm" hidden="1">#REF!</definedName>
    <definedName name="_bdm.972F3D69F4634B86B8A643784846ABD8.edm" hidden="1">#REF!</definedName>
    <definedName name="_bdm.973BADFA84494171944280BE57591EB2.edm" hidden="1">#REF!</definedName>
    <definedName name="_bdm.97445D2276454B23B0A778A3B5664E3E.edm" hidden="1">#REF!</definedName>
    <definedName name="_bdm.97457A94D48345B7AD1B57DCB17E9627.edm" hidden="1">#REF!</definedName>
    <definedName name="_bdm.974CF9AAA6EB4FF8BB3FAABA2F5734B4.edm" hidden="1">#REF!</definedName>
    <definedName name="_bdm.9765AAAA7CF04C339E2A3756B012EC5B.edm" hidden="1">#REF!</definedName>
    <definedName name="_bdm.976778AA8CC748CE8A27DF3484503DBC.edm" hidden="1">#REF!</definedName>
    <definedName name="_bdm.97688516C2ED43EC8DFAC64B493676EA.edm" hidden="1">#REF!</definedName>
    <definedName name="_bdm.97718EDAB9554271AE81F38A4FB55370.edm" hidden="1">#REF!</definedName>
    <definedName name="_bdm.9795CAA29CEB4875A349853528A49F26.edm" hidden="1">#REF!</definedName>
    <definedName name="_bdm.97987575F3594C3EA8A40B89C3907643.edm" hidden="1">#REF!</definedName>
    <definedName name="_bdm.97A1CBC24FEC4BFB9A70651C42D5CBD8.edm" hidden="1">#REF!</definedName>
    <definedName name="_bdm.97B03E7A8DDB452E9B587CEE2EF146ED.edm" hidden="1">#REF!</definedName>
    <definedName name="_bdm.97B24579F8BC4FA29DD26C3F01D8E22D.edm" hidden="1">#REF!</definedName>
    <definedName name="_bdm.97B4764A831448AA9D4BD2768D61ED32.edm" hidden="1">#REF!</definedName>
    <definedName name="_bdm.97CBA173173B472392BC01BD4FC215D6.edm" hidden="1">#REF!</definedName>
    <definedName name="_bdm.97D5B61165654D7395BF2CD03174D36B.edm" hidden="1">#REF!</definedName>
    <definedName name="_bdm.97E808F4FD3F44F88CD9B43E6EE52134.edm" hidden="1">#REF!</definedName>
    <definedName name="_bdm.97FD3E719369491782AA325C664E0DC7.edm" hidden="1">#REF!</definedName>
    <definedName name="_bdm.980DBA4B42A74F079EEB7277E7CA8487.edm" hidden="1">#REF!</definedName>
    <definedName name="_bdm.98199B6AC05D4443BF6232A398875140.edm" hidden="1">#REF!</definedName>
    <definedName name="_bdm.982545F762124F869484702BE6C733E2.edm" hidden="1">#REF!</definedName>
    <definedName name="_bdm.98259B95EC4E47F3AC0556090FCEE410.edm" hidden="1">#REF!</definedName>
    <definedName name="_bdm.9852614C04644B7B9C2040649A037C22.edm" hidden="1">#REF!</definedName>
    <definedName name="_bdm.985FF243FC5049988CB9D2C890E5772F.edm" hidden="1">#REF!</definedName>
    <definedName name="_bdm.98737F75EEC94569ACBB397749F34387.edm" hidden="1">#REF!</definedName>
    <definedName name="_bdm.9878d4b727d34664b5128ea1c79d4f47.edm" hidden="1">#REF!</definedName>
    <definedName name="_bdm.987E787123FE460FA3A8E0950658EF62.edm" hidden="1">#REF!</definedName>
    <definedName name="_bdm.98B6E4FA656040719F45DBC42C6B59A8.edm" hidden="1">#REF!</definedName>
    <definedName name="_bdm.98D3F02D346A4FB2B0E867CFFD472069.edm" hidden="1">#REF!</definedName>
    <definedName name="_bdm.98E4AD7C5E2F4BFE9A4612269DC25415.edm" hidden="1">#REF!</definedName>
    <definedName name="_bdm.98F8C7A96C7E4A7F9623F2EBC2E2A989.edm" hidden="1">#REF!</definedName>
    <definedName name="_bdm.990FCA9294584D5DAF8A5C20F213FE41.edm" hidden="1">#REF!</definedName>
    <definedName name="_bdm.99174A8752A14085941636CF779F19E3.edm" hidden="1">#REF!</definedName>
    <definedName name="_bdm.992D2E5FC0A8447D8E87DB632A9841DB.edm" hidden="1">#REF!</definedName>
    <definedName name="_bdm.99382CF05B1640AA885C385392BC913B.edm" hidden="1">#REF!</definedName>
    <definedName name="_bdm.993AACDC04EC410F942A6E917AD7CB7D.edm" hidden="1">#REF!</definedName>
    <definedName name="_bdm.993AC1B2EB754B5A8EC5F6719A4BBCA1.edm" hidden="1">#REF!</definedName>
    <definedName name="_bdm.99475E85EB3245BDBDF618039F999EBD.edm" hidden="1">#REF!</definedName>
    <definedName name="_bdm.994D950A9B12472C9E585FD24F97A272.edm" hidden="1">#REF!</definedName>
    <definedName name="_bdm.9950F0BEDE8F41268D5ABB596837016E.edm" hidden="1">#REF!</definedName>
    <definedName name="_bdm.99576bb7fc3847dab4a9b4e2aed5b07a.edm" hidden="1">#REF!</definedName>
    <definedName name="_bdm.995947970B3D48589C89772CD105E03B.edm" hidden="1">#REF!</definedName>
    <definedName name="_bdm.99642F15D045457DB2C2A32A5D5BEA10.edm" hidden="1">#REF!</definedName>
    <definedName name="_bdm.996DA9AA8A11434391D31AE4242DCE13.edm" hidden="1">#REF!</definedName>
    <definedName name="_bdm.99899C4D9E114C9E8A34DC2CD1B2276E.edm" hidden="1">#REF!</definedName>
    <definedName name="_bdm.998B333F6979484C8579C1369951804D.edm" hidden="1">#REF!</definedName>
    <definedName name="_bdm.998B385CD5D44F78A34DEB3D38DEE5A7.edm" hidden="1">#REF!</definedName>
    <definedName name="_bdm.9994BC618C3E4BE3BEDEB0B79B33D66D.edm" hidden="1">#REF!</definedName>
    <definedName name="_bdm.999AE5A523654304A1191FD330114C9A.edm" hidden="1">#REF!</definedName>
    <definedName name="_bdm.99AAC46CF30F4563A2798E31111297F6.edm" hidden="1">#REF!</definedName>
    <definedName name="_bdm.99B22D229DEC4C0E8C6F1100E4B29733.edm" hidden="1">#REF!</definedName>
    <definedName name="_bdm.99B3A35E320B406FAA24E1C4A3A6DB5E.edm" hidden="1">#REF!</definedName>
    <definedName name="_bdm.99BEA8347AF84CF7B614D78EBA62B4E3.edm" hidden="1">#REF!</definedName>
    <definedName name="_bdm.99C0DB4F33494E7AA428227D9B84493A.edm" hidden="1">#REF!</definedName>
    <definedName name="_bdm.99C19B88D632414D8C9E5C08789BD97E.edm" hidden="1">#REF!</definedName>
    <definedName name="_bdm.99C3BB4418DC43959604E8221D32B681.edm" hidden="1">#REF!</definedName>
    <definedName name="_bdm.99D4CEAFFE264B4E828B26C7134BF99A.edm" hidden="1">#REF!</definedName>
    <definedName name="_bdm.99D7E586E3574360B72321C0A80901DC.edm" hidden="1">#REF!</definedName>
    <definedName name="_bdm.99EB6E6B52064D069F141C41E4298CF4.edm" hidden="1">#REF!</definedName>
    <definedName name="_bdm.99FA03C65770427487C832F76BBB29B7.edm" hidden="1">#REF!</definedName>
    <definedName name="_bdm.99FBCDB7051444178F335C3174EC81A1.edm" hidden="1">#REF!</definedName>
    <definedName name="_bdm.99FC4676BB9A46039D6B86DD468CAE9B.edm" hidden="1">#REF!</definedName>
    <definedName name="_bdm.9A0901E3210A417CA076FF4FB9F86C31.edm" hidden="1">#REF!</definedName>
    <definedName name="_bdm.9A0ABB56AE994F59BC6F923ABD3C2CD1.edm" hidden="1">#REF!</definedName>
    <definedName name="_bdm.9A0CEB6AFD884416A1182538F3CDF0F0.edm" hidden="1">#REF!</definedName>
    <definedName name="_bdm.9A0DFD26E81A40C3BA3D1D2B11425F67.edm" hidden="1">#REF!</definedName>
    <definedName name="_bdm.9A14745B0EB94DED9F88E1DFC80FD752.edm" hidden="1">#REF!</definedName>
    <definedName name="_bdm.9A182B9DF5554B0982A7C37981C6002B.edm" hidden="1">#REF!</definedName>
    <definedName name="_bdm.9A2DD2D1019B44C4BABE8EE5B1574E32.edm" hidden="1">#REF!</definedName>
    <definedName name="_bdm.9A45B3E09DF047E8AA6F3B32AAE04DC5.edm" hidden="1">#REF!</definedName>
    <definedName name="_bdm.9A530169E72744DCB718291BFA0BE28B.edm" hidden="1">#REF!</definedName>
    <definedName name="_bdm.9A58F282111A4462A334D89352D4CF75.edm" hidden="1">#REF!</definedName>
    <definedName name="_bdm.9A6D89FFCE3C49238A16CC74BD8ACE96.edm" hidden="1">#REF!</definedName>
    <definedName name="_bdm.9A806FE341AD425EBB58463DAA0E4A4D.edm" hidden="1">#REF!</definedName>
    <definedName name="_bdm.9A8648E0F22349179CE4F9C79A68860D.edm" hidden="1">#REF!</definedName>
    <definedName name="_bdm.9A9162C223C447B69671FBE6D85AB512.edm" hidden="1">#REF!</definedName>
    <definedName name="_bdm.9A95B59F49C64011853B4BA103B7D5EF.edm" hidden="1">#REF!</definedName>
    <definedName name="_bdm.9AB2783A53D94AD29AC62247E5A557F7.edm" hidden="1">#REF!</definedName>
    <definedName name="_bdm.9AB3C4DE4C464BDC9555FF2EB36080A1.edm" hidden="1">#REF!</definedName>
    <definedName name="_bdm.9AC250C97AE4478DACE27BAF8E3ACD1F.edm" hidden="1">#REF!</definedName>
    <definedName name="_bdm.9AEA66E60F3F49A0B61B61A3FCFD4B2E.edm" hidden="1">#REF!</definedName>
    <definedName name="_bdm.9af1fa35a1eb46c29c9054c56101a3dd.edm" hidden="1">#REF!</definedName>
    <definedName name="_bdm.9AF5C7A0C7704205ABADFFB919F92497.edm" hidden="1">#REF!</definedName>
    <definedName name="_bdm.9B0CD646A36D4DB0997F5510880A26B8.edm" hidden="1">#REF!</definedName>
    <definedName name="_bdm.9B1C06E3F3044CDE8330D652CED27BCA.edm" hidden="1">#REF!</definedName>
    <definedName name="_bdm.9B234DC2674445ACA524FC85E5767F6F.edm" hidden="1">#REF!</definedName>
    <definedName name="_bdm.9B2DC79AB8E24BE5B6DF031E168E9EBF.edm" hidden="1">#REF!</definedName>
    <definedName name="_bdm.9B3846B35FD4484EB2D08CF00D2288CC.edm" hidden="1">#REF!</definedName>
    <definedName name="_bdm.9B3F850BA21A478C85A5460C7C680D03.edm" hidden="1">#REF!</definedName>
    <definedName name="_bdm.9B473025AEA140839ABA0D148B87C21B.edm" hidden="1">#REF!</definedName>
    <definedName name="_bdm.9B508D231513445BB6BAE368603ABF54.edm" hidden="1">#REF!</definedName>
    <definedName name="_bdm.9B54B74FC9A04227AAAC548ECAB18F60.edm" hidden="1">#REF!</definedName>
    <definedName name="_bdm.9B6A4A4A48C1473BBE3FCCF2C2DD4C14.edm" hidden="1">#REF!</definedName>
    <definedName name="_bdm.9B769925FC7C4EE79EEE23CCFDF2D119.edm" hidden="1">#REF!</definedName>
    <definedName name="_bdm.9B8D76FCE6F9454CB81995D2ED9D6E16.edm" hidden="1">#REF!</definedName>
    <definedName name="_bdm.9B94743A1DD248FF82DFE09D579D2242.edm" hidden="1">#REF!</definedName>
    <definedName name="_bdm.9B9D20A5E3B144DBA2F13C4BE4D0A0A8.edm" hidden="1">#REF!</definedName>
    <definedName name="_bdm.9BA93F79ADD64DEBBB28D2E48C67007D.edm" hidden="1">#REF!</definedName>
    <definedName name="_bdm.9BAF4A32AE634803BCA15F7AFBDA0421.edm" hidden="1">#REF!</definedName>
    <definedName name="_bdm.9BC41EEE3F7347E68FF7B42F4D67B83F.edm" hidden="1">#REF!</definedName>
    <definedName name="_bdm.9BD1C0EB192D43B69AEE082E542AB960.edm" hidden="1">#REF!</definedName>
    <definedName name="_bdm.9BE16FA451F4457B98B481A91328D50B.edm" hidden="1">#REF!</definedName>
    <definedName name="_bdm.9BE4FEEE67574AD1948C0B937A2CE1B7.edm" hidden="1">#REF!</definedName>
    <definedName name="_bdm.9BE8FDDAD3D3413C874F45F22FA7D169.edm" hidden="1">#REF!</definedName>
    <definedName name="_bdm.9BF7981BCBB84F86BC99D1FF304857BF.edm" hidden="1">#REF!</definedName>
    <definedName name="_bdm.9BF9DFA19442457991A46D80ACFA5B21.edm" hidden="1">#REF!</definedName>
    <definedName name="_bdm.9C05116B98734ECA94CC1D6B88C0CEC9.edm" hidden="1">#REF!</definedName>
    <definedName name="_bdm.9C12C1DA047A434287AA7BC3CFDDCF44.edm" hidden="1">#REF!</definedName>
    <definedName name="_bdm.9C176130397C4BD9854D10339D0B2DFD.edm" hidden="1">#REF!</definedName>
    <definedName name="_bdm.9C1D8C0171A24BBE967DEB3127EEE337.edm" hidden="1">#REF!</definedName>
    <definedName name="_bdm.9C254241B6044CC9A65586853316EB82.edm" hidden="1">#REF!</definedName>
    <definedName name="_bdm.9C2B9E424D034DBE9F854C1AB63199BF.edm" hidden="1">#REF!</definedName>
    <definedName name="_bdm.9C32F121DAB5416EAB242F26B9F4D6D8.edm" hidden="1">#REF!</definedName>
    <definedName name="_bdm.9C377226DAB14A3F9393C00F08D5E86D.edm" hidden="1">#REF!</definedName>
    <definedName name="_bdm.9C4496C000A84DF5975F8A30199C24D1.edm" hidden="1">#REF!</definedName>
    <definedName name="_bdm.9C4E193139D64FDCB0148D37337FAC95.edm" hidden="1">#REF!</definedName>
    <definedName name="_bdm.9C6278043DAB4F3E88459D74D21EBC74.edm" hidden="1">#REF!</definedName>
    <definedName name="_bdm.9C64CD6540764A639C91C0D361B62FCE.edm" hidden="1">#REF!</definedName>
    <definedName name="_bdm.9C6DBF274C114034B095935F0CAC1CD0.edm" hidden="1">#REF!</definedName>
    <definedName name="_bdm.9C749515A14D4890975B1A098152B793.edm" hidden="1">#REF!</definedName>
    <definedName name="_bdm.9C749ACA69544DD6BB46769BA296A5EF.edm" hidden="1">#REF!</definedName>
    <definedName name="_bdm.9C769F8BCAA24CB1B50BD8F536391F33.edm" hidden="1">#REF!</definedName>
    <definedName name="_bdm.9C88E2C54F7F4862854EE1FD46CAC199.edm" hidden="1">#REF!</definedName>
    <definedName name="_bdm.9C89F16279FF48B08C93EAD3F92568EB.edm" hidden="1">#REF!</definedName>
    <definedName name="_bdm.9C8E5ED629C741DDB07E9B32DD26846B.edm" hidden="1">#REF!</definedName>
    <definedName name="_bdm.9C8EA2D6891D4F80A75174D20387CE67.edm" hidden="1">#REF!</definedName>
    <definedName name="_bdm.9C99CA24E7414841AF51C9839FC02279.edm" hidden="1">#REF!</definedName>
    <definedName name="_bdm.9CAFB20A6DB34DE78E97F1050034093B.edm" hidden="1">#REF!</definedName>
    <definedName name="_bdm.9CBF7F0306274DF2AF4994973731F64E.edm" hidden="1">#REF!</definedName>
    <definedName name="_bdm.9CC4BA6E2E6F48B6B03C22CC641A5F8A.edm" hidden="1">#REF!</definedName>
    <definedName name="_bdm.9CCBBFB936404982AA347C14AB7EFE43.edm" hidden="1">#REF!</definedName>
    <definedName name="_bdm.9CCF784ACF0A4E008B68DF714F1690DB.edm" hidden="1">#REF!</definedName>
    <definedName name="_bdm.9CE1B8B6F3B14F37AF9907E6A349829B.edm" hidden="1">#REF!</definedName>
    <definedName name="_bdm.9CEA0A7132BA49608DB5F290E53D0F90.edm" hidden="1">#REF!</definedName>
    <definedName name="_bdm.9CF5B0451F9A4F3CA590916D6549C4C9.edm" hidden="1">#REF!</definedName>
    <definedName name="_bdm.9CF98E65E73C4ACEAEE0DFFB1F2FD52B.edm" hidden="1">#REF!</definedName>
    <definedName name="_bdm.9D11D97AF0BE495D906967DA77594854.edm" hidden="1">#REF!</definedName>
    <definedName name="_bdm.9D1550CCE5B74A5D9A4C5B478608C354.edm" hidden="1">#REF!</definedName>
    <definedName name="_bdm.9D1E56909B8E4F7595048CE61BF029DF.edm" hidden="1">#REF!</definedName>
    <definedName name="_bdm.9D2082AAEB974367849B26D5DDC6ECFC.edm" hidden="1">#REF!</definedName>
    <definedName name="_bdm.9D20B54B1884440081A328C2E44C3D71.edm" hidden="1">#REF!</definedName>
    <definedName name="_bdm.9D2DC9E0F9E24245B112578290B35299.edm" hidden="1">#REF!</definedName>
    <definedName name="_bdm.9D392EA6736A4CE8A7D9FA443A93E496.edm" hidden="1">#REF!</definedName>
    <definedName name="_bdm.9D3E7E7809E44F2D922F67E7F9D0AABC.edm" hidden="1">#REF!</definedName>
    <definedName name="_bdm.9D5E3700B2404C5D8807361BD5652999.edm" hidden="1">#REF!</definedName>
    <definedName name="_bdm.9D62BEFF0F2B4329A4E62569829070EF.edm" hidden="1">#REF!</definedName>
    <definedName name="_bdm.9D71CDA2B23C40E4960743EC20BCF688.edm" hidden="1">#REF!</definedName>
    <definedName name="_bdm.9D83B51A4AC24E76B7B48C8237443910.edm" hidden="1">#REF!</definedName>
    <definedName name="_bdm.9D904CAD9C244A6BB763BDAFA3664913.edm" hidden="1">#REF!</definedName>
    <definedName name="_bdm.9DA968818590456CA5F5EB794D2A434B.edm" hidden="1">#REF!</definedName>
    <definedName name="_bdm.9DAC1A634B26439D81824743094AA354.edm" hidden="1">#REF!</definedName>
    <definedName name="_bdm.9DB40042413E4BF8923E616385D54B3E.edm" hidden="1">#REF!</definedName>
    <definedName name="_bdm.9DC03983AF904C02BA4866941DFC1B14.edm" hidden="1">#REF!</definedName>
    <definedName name="_bdm.9DC941B5CD184C6C88FAD6F3F5B7038C.edm" hidden="1">#REF!</definedName>
    <definedName name="_bdm.9DCAE8CC2A3948E7A7289F2728EE2E1F.edm" hidden="1">#REF!</definedName>
    <definedName name="_bdm.9DD678A324BB4E069D90347A3D271BCE.edm" hidden="1">#REF!</definedName>
    <definedName name="_bdm.9DDB42D4ACB1414C900035D561086B7D.edm" hidden="1">#REF!</definedName>
    <definedName name="_bdm.9DDC88FA8B5D40A6832808EE3943FA05.edm" hidden="1">#REF!</definedName>
    <definedName name="_bdm.9DF2C7969DC04BC7A9B03C5806D0E818.edm" hidden="1">#REF!</definedName>
    <definedName name="_bdm.9DF472925A2B40D2ACEFADACE02B1565.edm" hidden="1">#REF!</definedName>
    <definedName name="_bdm.9E02A5ADFD5A4CBD98E33FF019CD3422.edm" hidden="1">#REF!</definedName>
    <definedName name="_bdm.9E03CF8E00414ED0B1812F7C5F51558B.edm" hidden="1">#REF!</definedName>
    <definedName name="_bdm.9E0D5D955BF940D9A2577840F42ABAC8.edm" hidden="1">#REF!</definedName>
    <definedName name="_bdm.9E143006B61B40AC9DF873571F2142DF.edm" hidden="1">#REF!</definedName>
    <definedName name="_bdm.9E1AA229942F4B75BFE2CF50F3B5726A.edm" hidden="1">#REF!</definedName>
    <definedName name="_bdm.9E2837576AFE4E729CB732CE28ED8CB7.edm" hidden="1">#REF!</definedName>
    <definedName name="_bdm.9E3D0830D5BC4354A7BE571778A9C556.edm" hidden="1">#REF!</definedName>
    <definedName name="_bdm.9E55A0FB479E472F9A49879B50EC4A9E.edm" hidden="1">#REF!</definedName>
    <definedName name="_bdm.9E58DB6665284418A8E3B105803B698D.edm" hidden="1">#REF!</definedName>
    <definedName name="_bdm.9E5C9CB22DCC4B98AF57F5919488E431.edm" hidden="1">#REF!</definedName>
    <definedName name="_bdm.9E63BB069FA54DAF89982EDD875C75E8.edm" hidden="1">#REF!</definedName>
    <definedName name="_bdm.9E68D381EF764DD185C98557F853B148.edm" hidden="1">#REF!</definedName>
    <definedName name="_bdm.9E7182F7A1E94843BBF845BF997D8014.edm" hidden="1">#REF!</definedName>
    <definedName name="_bdm.9E74E33B6FF649F391080C8015AC8868.edm" hidden="1">#REF!</definedName>
    <definedName name="_bdm.9E79B0CE275F47ECACAFD5973BF73382.edm" hidden="1">#REF!</definedName>
    <definedName name="_bdm.9E79DE78ED1A4FE0AF5EC288F98AE984.edm" hidden="1">#REF!</definedName>
    <definedName name="_bdm.9E7B63E3A655417CAD5A574CB5D9315F.edm" hidden="1">#REF!</definedName>
    <definedName name="_bdm.9E9CD81A5D594BC8BB5054CB86D4C4B4.edm" hidden="1">#REF!</definedName>
    <definedName name="_bdm.9EAC7A3FA83542E491908ADCAAF9D091.edm" hidden="1">#REF!</definedName>
    <definedName name="_bdm.9EB461B6F9DE44DEA74E9CFC2F17E6AE.edm" hidden="1">#REF!</definedName>
    <definedName name="_bdm.9EB544EA2D6441C0B56F73F8B1B3DC0B.edm" hidden="1">#REF!</definedName>
    <definedName name="_bdm.9ED8D8BAD3F84D57AEB30C52DF9BAC65.edm" hidden="1">#REF!</definedName>
    <definedName name="_bdm.9EDCBF12385244188C4D6DC82554AE33.edm" hidden="1">#REF!</definedName>
    <definedName name="_bdm.9EE2C4DE5217401A991356DE82340563.edm" hidden="1">#REF!</definedName>
    <definedName name="_bdm.9EEE5B8C049F4CA2AED74F61F1F5AF73.edm" hidden="1">#REF!</definedName>
    <definedName name="_bdm.9EF68B5474AF4D7A8C175507BFB2CEFC.edm" hidden="1">#REF!</definedName>
    <definedName name="_bdm.9F072C60D908492AA9FD3023A4701412.edm" hidden="1">#REF!</definedName>
    <definedName name="_bdm.9F11EE9A7178482E9E5DBD7E21413615.edm" hidden="1">#REF!</definedName>
    <definedName name="_bdm.9F1406844D9A4C9AB10003281792BCA3.edm" hidden="1">#REF!</definedName>
    <definedName name="_bdm.9F146F8480B84BBFB8F2381CF2565C76.edm" hidden="1">#REF!</definedName>
    <definedName name="_bdm.9F2BBC628F35490093B6B88517A5BFE3.edm" hidden="1">#REF!</definedName>
    <definedName name="_bdm.9F31C062D5F94069B4196DE390D7AF77.edm" hidden="1">#REF!</definedName>
    <definedName name="_bdm.9F330803079642318AFB549D2CA37C0E.edm" hidden="1">#REF!</definedName>
    <definedName name="_bdm.9F33E77B5F604322864B838CF10D80FE.edm" hidden="1">#REF!</definedName>
    <definedName name="_bdm.9F382242450D4FD2B2A2AE25F6C55621.edm" hidden="1">#REF!</definedName>
    <definedName name="_bdm.9F49A52229834C4780A0FD7A18C6B09F.edm" hidden="1">#REF!</definedName>
    <definedName name="_bdm.9F4BBF7D808D4D9C903598BB1ECD8738.edm" hidden="1">#REF!</definedName>
    <definedName name="_bdm.9F600961F0FA4649A59F8E5D48DE0A69.edm" hidden="1">#REF!</definedName>
    <definedName name="_bdm.9F66D77FAD284AB99C1D0AD2CAECAC75.edm" hidden="1">#REF!</definedName>
    <definedName name="_bdm.9F67073054744B09A8318BC9106CE176.edm" hidden="1">#REF!</definedName>
    <definedName name="_bdm.9F718A8C8F694380BFC5DAAE66C8BA3C.edm" hidden="1">#REF!</definedName>
    <definedName name="_bdm.9F7FE9F945F8482F8EF7180CFF69FFBE.edm" hidden="1">#REF!</definedName>
    <definedName name="_bdm.9F80F20A43DB4CC6AFAB44DA9EDEB914.edm" hidden="1">#REF!</definedName>
    <definedName name="_bdm.9F8378E386E34895AE44FA96583A53CC.edm" hidden="1">#REF!</definedName>
    <definedName name="_bdm.9F86BD18C671466B944AF8364A75B679.edm" hidden="1">#REF!</definedName>
    <definedName name="_bdm.9F8B9BE9AB5344BE8DAF2490598B747D.edm" hidden="1">#REF!</definedName>
    <definedName name="_bdm.9F8E21709BA0466DAD5035AD22325760.edm" hidden="1">#REF!</definedName>
    <definedName name="_bdm.9F9093C54C4B45D2BB07B032E42559AD.edm" hidden="1">#REF!</definedName>
    <definedName name="_bdm.9FA3E6808D8E49B1A0BD8D19FFF052A9.edm" hidden="1">#REF!</definedName>
    <definedName name="_bdm.9FA9B1F097D34B93A821C118D779CEF2.edm" hidden="1">#REF!</definedName>
    <definedName name="_bdm.9FB17E9534C941D8B1D98C041C2EE0F6.edm" hidden="1">#REF!</definedName>
    <definedName name="_bdm.9FB4F6D054DA4B88B8257A3DDFD7ABE9.edm" hidden="1">#REF!</definedName>
    <definedName name="_bdm.9FC3080F118C4AD381F0AED1E0500103.edm" hidden="1">#REF!</definedName>
    <definedName name="_bdm.9FDF57DACB41408A86E8E9F3F92CF47D.edm" hidden="1">#REF!</definedName>
    <definedName name="_bdm.9FE19D1D52724A64AE8CEEBF6AA2AD6B.edm" hidden="1">#REF!</definedName>
    <definedName name="_bdm.9FE4EA9208C74980A58BBB46E02E58C2.edm" hidden="1">#REF!</definedName>
    <definedName name="_bdm.9FE696CDBCF240A2BB9C8FF6A21073D4.edm" hidden="1">#REF!</definedName>
    <definedName name="_bdm.9FF8EAD2221A453FAB17F45E7546E794.edm" hidden="1">#REF!</definedName>
    <definedName name="_bdm.A000ABC1AD934DC894E638C39038B4D7.edm" hidden="1">#REF!</definedName>
    <definedName name="_bdm.A03363A4EFE74AF982399A078C81F445.edm" hidden="1">#REF!</definedName>
    <definedName name="_bdm.A036A359D88E47F6BD6D80C9559A9DEE.edm" hidden="1">#REF!</definedName>
    <definedName name="_bdm.A04F91255EE241DEA7F18D753681612C.edm" hidden="1">#REF!</definedName>
    <definedName name="_bdm.A05B1505F58F4868841C7CEAF00E946C.edm" hidden="1">#REF!</definedName>
    <definedName name="_bdm.A06078A44DF7495D8445A1E09FE73F8F.edm" hidden="1">#REF!</definedName>
    <definedName name="_bdm.A065CDE6A2E74DB384695BADD61BBAB0.edm" hidden="1">#REF!</definedName>
    <definedName name="_bdm.A06EE8BC81B5494AAE1122D581F89440.edm" hidden="1">#REF!</definedName>
    <definedName name="_bdm.A0705AF3C96D493A8FA86577EA9EB97F.edm" hidden="1">#REF!</definedName>
    <definedName name="_bdm.A070CD4C3E8148728B904B6EDD58E1AF.edm" hidden="1">#REF!</definedName>
    <definedName name="_bdm.A0715BAE01B14CEBB68D9ABCA53E6B63.edm" hidden="1">#REF!</definedName>
    <definedName name="_bdm.A071F88C3DA14A33AB0CEE9752B253B7.edm" hidden="1">#REF!</definedName>
    <definedName name="_bdm.A08AAB1491F247248D9D5838D9BD2575.edm" hidden="1">#REF!</definedName>
    <definedName name="_bdm.A08B3B2256084CC088BE09627C54E2DD.edm" hidden="1">#REF!</definedName>
    <definedName name="_bdm.A099A6DF4BCC40B9B6F77871EDCE9318.edm" hidden="1">#REF!</definedName>
    <definedName name="_bdm.A099E281A7534B3CA5963611819CC7F9.edm" hidden="1">#REF!</definedName>
    <definedName name="_bdm.A0AB834E86FE42FAA65AFAC8E7CFD3B0.edm" hidden="1">#REF!</definedName>
    <definedName name="_bdm.A0B29BE7037D4BFA8DC09045C300BC32.edm" hidden="1">#REF!</definedName>
    <definedName name="_bdm.A0BA8EAED73F4C14A40679410488B350.edm" hidden="1">#REF!</definedName>
    <definedName name="_bdm.A0C69E79755E49618BC80FF954EC2505.edm" hidden="1">#REF!</definedName>
    <definedName name="_bdm.A0D10006FB074DBBB80665B01D3A2910.edm" hidden="1">#REF!</definedName>
    <definedName name="_bdm.A0D9262C910840E092D7716E2F38CC27.edm" hidden="1">#REF!</definedName>
    <definedName name="_bdm.A0E547143013438A98FD9107E3AAD2B3.edm" hidden="1">#REF!</definedName>
    <definedName name="_bdm.A0F017E3AA4E482495CBEBA144CAE04C.edm" hidden="1">#REF!</definedName>
    <definedName name="_bdm.A0F27D0504C34696BFA9022CC918602E.edm" hidden="1">#REF!</definedName>
    <definedName name="_bdm.A0F64C208A294A5D95E69D072C7900B6.edm" hidden="1">#REF!</definedName>
    <definedName name="_bdm.A0F7BF3E5BBA4835A1DD42444A82DF6E.edm" hidden="1">#REF!</definedName>
    <definedName name="_bdm.A103DCF124F24590BDE2411908532D82.edm" hidden="1">#REF!</definedName>
    <definedName name="_bdm.a10a1045745140cfbd699624e36fc566.edm" hidden="1">#REF!</definedName>
    <definedName name="_bdm.A10A2A61E62743E1BC960DF1C208EC6F.edm" hidden="1">#REF!</definedName>
    <definedName name="_bdm.A1478906EE154F5FA3FF1F2E1538128D.edm" hidden="1">#REF!</definedName>
    <definedName name="_bdm.A155305F3A3A48FBB619E94135CEBEF9.edm" hidden="1">#REF!</definedName>
    <definedName name="_bdm.A15E96FC0E254369AAE41BA5AE4E0FB7.edm" hidden="1">#REF!</definedName>
    <definedName name="_bdm.A16EB78C1BA1487A9F1BCCDDAE6BC4B4.edm" hidden="1">#REF!</definedName>
    <definedName name="_bdm.A17548B75C8E49619B1D4C91647561EA.edm" hidden="1">#REF!</definedName>
    <definedName name="_bdm.A177CB46CD994EA78E4336A76AB66B33.edm" hidden="1">#REF!</definedName>
    <definedName name="_bdm.A19031D9889F4D1EB130B2B422B225A1.edm" hidden="1">#REF!</definedName>
    <definedName name="_bdm.A190A9419D0B4035AA2D6E277CEE7A9D.edm" hidden="1">#REF!</definedName>
    <definedName name="_bdm.A196BE126A2C46839EFB9611B8D5F59E.edm" hidden="1">#REF!</definedName>
    <definedName name="_bdm.A1976E7B7DEF4AD4A7D7ABFC6F6B320B.edm" hidden="1">#REF!</definedName>
    <definedName name="_bdm.A1A6EBB16FF6491984008AE14890A768.edm" hidden="1">#REF!</definedName>
    <definedName name="_bdm.A1A9AD4391B6427DA9A34DAB039C24DF.edm" hidden="1">#REF!</definedName>
    <definedName name="_bdm.A1ABE693BE52409AA637CB62E0184D33.edm" hidden="1">#REF!</definedName>
    <definedName name="_bdm.A1B028B4DAC046F9BAB92AFB39C6AC95.edm" hidden="1">#REF!</definedName>
    <definedName name="_bdm.A1C27E458C124B7C92ACABD655F4A596.edm" hidden="1">#REF!</definedName>
    <definedName name="_bdm.A1C799A4B9D9414482CBE76D51F21B77.edm" hidden="1">#REF!</definedName>
    <definedName name="_bdm.A1CF590D6AC443EFAA78E83F302B5B63.edm" hidden="1">#REF!</definedName>
    <definedName name="_bdm.A1D5B0D3190C40A0BD15CD05751AB67B.edm" hidden="1">#REF!</definedName>
    <definedName name="_bdm.A1F104B8DEF2417699640FD1FFDEFEA5.edm" hidden="1">#REF!</definedName>
    <definedName name="_bdm.A1F79F38A0C2411DAEE1FA8FAE808FA0.edm" hidden="1">#REF!</definedName>
    <definedName name="_bdm.A2116F2F5F3C42759A83EE1A7272959F.edm" hidden="1">#REF!</definedName>
    <definedName name="_bdm.A21CF5FEF0CF49BE82277E509FA00D2E.edm" hidden="1">#REF!</definedName>
    <definedName name="_bdm.A2217482DADF458799004389259D2A43.edm" hidden="1">#REF!</definedName>
    <definedName name="_bdm.A22D8FA0273A4946B838F8ADC6C0CB5C.edm" hidden="1">#REF!</definedName>
    <definedName name="_bdm.A2312ADFB6E44610AB4DC7B9090A2D2B.edm" hidden="1">#REF!</definedName>
    <definedName name="_bdm.A2318264E43F4D26BF67668820F2FD95.edm" hidden="1">#REF!</definedName>
    <definedName name="_bdm.A2374653DDEF4F42AC9E27A2F5A512EE.edm" hidden="1">#REF!</definedName>
    <definedName name="_bdm.A245295507C2407098FDF2D6B92C9BD1.edm" hidden="1">#REF!</definedName>
    <definedName name="_bdm.A256AD44B01A49A393D1ABFC9C7FA31A.edm" hidden="1">#REF!</definedName>
    <definedName name="_bdm.A2579710C07D4DC8BA9396E9D725FD7A.edm" hidden="1">#REF!</definedName>
    <definedName name="_bdm.A25AA52B80E542C5A6E74642275FDAD6.edm" hidden="1">#REF!</definedName>
    <definedName name="_bdm.A264268864DA4F7A8460A43228352FC7.edm" hidden="1">#REF!</definedName>
    <definedName name="_bdm.a2671cbeb11544ab84a6817b233d4929.edm" hidden="1">#REF!</definedName>
    <definedName name="_bdm.A26BEE38748F464383F651FF2DBF0CDA.edm" hidden="1">#REF!</definedName>
    <definedName name="_bdm.A278359FC4084BC6A704BCB5F1BF17A9.edm" hidden="1">#REF!</definedName>
    <definedName name="_bdm.A29C329ED3B0423993BD4178CAE849B1.edm" hidden="1">#REF!</definedName>
    <definedName name="_bdm.A29D811E0D5B428EA33E35724AF1F8AF.edm" hidden="1">#REF!</definedName>
    <definedName name="_bdm.A2ADB410C8904D2B8F23568DB2A9F3A3.edm" hidden="1">#REF!</definedName>
    <definedName name="_bdm.A2AFD3261E2646EE918C64B95B416E2E.edm" hidden="1">#REF!</definedName>
    <definedName name="_bdm.A2B4345DEA554D39B685CC84DFD01E1D.edm" hidden="1">#REF!</definedName>
    <definedName name="_bdm.A2D5989E6A5F42648C4BDC96E30AE00F.edm" hidden="1">#REF!</definedName>
    <definedName name="_bdm.A2E4B8397BCA4369A44333DFFB7375DF.edm" hidden="1">#REF!</definedName>
    <definedName name="_bdm.A2F60BA6194A49C4B0C59CFCC9978438.edm" hidden="1">#REF!</definedName>
    <definedName name="_bdm.A2F82C7CB6E94869B5BC6330197F0F67.edm" hidden="1">#REF!</definedName>
    <definedName name="_bdm.A30085E4FA9849D485E14CA327F014E6.edm" hidden="1">#REF!</definedName>
    <definedName name="_bdm.A301FC2D64F046009FC92A3DAFAD3026.edm" hidden="1">#REF!</definedName>
    <definedName name="_bdm.A30300FAB208425DB95D3E1404F9786D.edm" hidden="1">#REF!</definedName>
    <definedName name="_bdm.A304722F589C4D8B864330D14BF4449E.edm" hidden="1">#REF!</definedName>
    <definedName name="_bdm.A30A90A19E704A509DDD39F9AE72EE9E.edm" hidden="1">#REF!</definedName>
    <definedName name="_bdm.A3210F5855214BD49524C0DDB04E5568.edm" hidden="1">#REF!</definedName>
    <definedName name="_bdm.A327C52E705C4D62881C557790E8E9C4.edm" hidden="1">#REF!</definedName>
    <definedName name="_bdm.A32EC3D98D6F46878001BD15E559421F.edm" hidden="1">#REF!</definedName>
    <definedName name="_bdm.A348EC619CAD46748358D9D7A08A9020.edm" hidden="1">#REF!</definedName>
    <definedName name="_bdm.A34BC713558C4B128D18391C1FEA8F14.edm" hidden="1">#REF!</definedName>
    <definedName name="_bdm.A34FA365ED4F412584C3F0A0DF8C4659.edm" hidden="1">#REF!</definedName>
    <definedName name="_bdm.A352D518136A421A9D72296B1998B362.edm" hidden="1">#REF!</definedName>
    <definedName name="_bdm.A354921A11A941F28F4F7E65157607C2.edm" hidden="1">#REF!</definedName>
    <definedName name="_bdm.A35E7B92211F4D95B3DA81ABEEE977CA.edm" hidden="1">#REF!</definedName>
    <definedName name="_bdm.A37DDF790AB047D8A8CDB87F3684511A.edm" hidden="1">#REF!</definedName>
    <definedName name="_bdm.A37FD063D40A46ADA537AA9E421F831C.edm" hidden="1">#REF!</definedName>
    <definedName name="_bdm.A389233D150B4C90B6462DFD9C573BD5.edm" hidden="1">#REF!</definedName>
    <definedName name="_bdm.A38F3C62B1C446E985D6053D06779983.edm" hidden="1">#REF!</definedName>
    <definedName name="_bdm.A3991C8203C14F47BD8B3D7F05F68E1E.edm" hidden="1">#REF!</definedName>
    <definedName name="_bdm.A3A7BE05033C44438A40A022150AA8A2.edm" hidden="1">#REF!</definedName>
    <definedName name="_bdm.A3E22646F38D40D9ADD13A4C274270E1.edm" hidden="1">#REF!</definedName>
    <definedName name="_bdm.A3EEDF99B1074E949BA17F1A76DC1FE1.edm" hidden="1">#REF!</definedName>
    <definedName name="_bdm.A3F55B97D1754EA0A380DE52C01A394F.edm" hidden="1">#REF!</definedName>
    <definedName name="_bdm.A41A4E4CFE85495A9FA9BF946FF26151.edm" hidden="1">#REF!</definedName>
    <definedName name="_bdm.A42F259C5EB44DFC82428DB5BD8D9A12.edm" hidden="1">#REF!</definedName>
    <definedName name="_bdm.A42F9E637C804161B0AEA53EEDDD5D64.edm" hidden="1">#REF!</definedName>
    <definedName name="_bdm.A43D10C7F8334ACB8D8019CA223DA532.edm" hidden="1">#REF!</definedName>
    <definedName name="_bdm.A43D4F033FA84D349D3428473D61B478.edm" hidden="1">#REF!</definedName>
    <definedName name="_bdm.A44D68D84FAC48C2B5C9E4CF8F830D23.edm" hidden="1">#REF!</definedName>
    <definedName name="_bdm.A44F0BA7F2A144E19E8F988CF820FEA8.edm" hidden="1">#REF!</definedName>
    <definedName name="_bdm.A451EDE6D6CF4709ABCBB7F1A450AB2C.edm" hidden="1">#REF!</definedName>
    <definedName name="_bdm.A46E8903CBCD48D992CB84CF17D82AFB.edm" hidden="1">#REF!</definedName>
    <definedName name="_bdm.A480DBF0FA194C5BAC2600A18BCF03B0.edm" hidden="1">#REF!</definedName>
    <definedName name="_bdm.A48189068FDF41C8AF07F72C8630EE49.edm" hidden="1">#REF!</definedName>
    <definedName name="_bdm.A48B720CF2D24441B9841F43330A9A1A.edm" hidden="1">#REF!</definedName>
    <definedName name="_bdm.A4AF88BEFCCB4D6F9483AF564A4451D3.edm" hidden="1">#REF!</definedName>
    <definedName name="_bdm.A4B96276028B4605A0761EA113CEF53F.edm" hidden="1">#REF!</definedName>
    <definedName name="_bdm.A4CDF9D0B0A3418785BD5E3085DB0320.edm" hidden="1">#REF!</definedName>
    <definedName name="_bdm.A4D16B2589344CBDA1CD19D600002209.edm" hidden="1">#REF!</definedName>
    <definedName name="_bdm.A4D309F8870F4CA78E48120F899F500A.edm" hidden="1">#REF!</definedName>
    <definedName name="_bdm.A4D915BE0ABD4F1DBB126993F51CFD90.edm" hidden="1">#REF!</definedName>
    <definedName name="_bdm.A4DE12367F9A423FAA347EAF73C65737.edm" hidden="1">#REF!</definedName>
    <definedName name="_bdm.A4DE417CF2C04D2F83747F5991D7903E.edm" hidden="1">#REF!</definedName>
    <definedName name="_bdm.A4E698B9700C44BCB2710FB0EC457631.edm" hidden="1">#REF!</definedName>
    <definedName name="_bdm.A4E735189B274474BBE16524B2404646.edm" hidden="1">#REF!</definedName>
    <definedName name="_bdm.A4EE1FADC91A4AC78C2019A63FA6D192.edm" hidden="1">#REF!</definedName>
    <definedName name="_bdm.A4F27D3D0CFC447C9629B2451CD3381D.edm" hidden="1">#REF!</definedName>
    <definedName name="_bdm.A503C793E898420182E7C6BF0ADB6A51.edm" hidden="1">#REF!</definedName>
    <definedName name="_bdm.A5072B3E1ECE4101B98D9C2BF2501F24.edm" hidden="1">#REF!</definedName>
    <definedName name="_bdm.A52BF1CF0D174AACB5EA4961B65615E6.edm" hidden="1">#REF!</definedName>
    <definedName name="_bdm.A52E664F84CB425E84A6C31405A2C32F.edm" hidden="1">#REF!</definedName>
    <definedName name="_bdm.A52ECCF745CF4388BC27C1A7B5E9077C.edm" hidden="1">#REF!</definedName>
    <definedName name="_bdm.A535676D947545C58D81EE93FD6B5612.edm" hidden="1">#REF!</definedName>
    <definedName name="_bdm.A53E0610C9D8413794FCBAC8B72FE990.edm" hidden="1">#REF!</definedName>
    <definedName name="_bdm.A54E5C6C4BF042B7A225886786502892.edm" hidden="1">#REF!</definedName>
    <definedName name="_bdm.A55BEB4D317C4B42A413C2DE8CAA36E6.edm" hidden="1">#REF!</definedName>
    <definedName name="_bdm.A55D74F03C6C428F899D3CDA8F0F66AB.edm" hidden="1">#REF!</definedName>
    <definedName name="_bdm.A5935108920B41EAA79269BAADC0A347.edm" hidden="1">#REF!</definedName>
    <definedName name="_bdm.A597FBE2A7FC48C2A1ABDFCB77AB273E.edm" hidden="1">#REF!</definedName>
    <definedName name="_bdm.A59E6E847B384D3CA607C1C1FC3A8F63.edm" hidden="1">#REF!</definedName>
    <definedName name="_bdm.A59FF522D9B6413E86B8CF8A9E100E4D.edm" hidden="1">#REF!</definedName>
    <definedName name="_bdm.A5A169A7B0AB466E805A12FC82E0BE2E.edm" hidden="1">#REF!</definedName>
    <definedName name="_bdm.A5A91C74D77141F999094520969113D9.edm" hidden="1">#REF!</definedName>
    <definedName name="_bdm.A5B8D149ADAC434890780F2FF7155F22.edm" hidden="1">#REF!</definedName>
    <definedName name="_bdm.A5C99E307F744024B23ADD010362CCDE.edm" hidden="1">#REF!</definedName>
    <definedName name="_bdm.A5D97C4C046442A3812D0C38A4F0AFED.edm" hidden="1">#REF!</definedName>
    <definedName name="_bdm.A5DCE291F6164F57A50838E6D683ABDC.edm" hidden="1">#REF!</definedName>
    <definedName name="_bdm.A60E9A3CC2424E90A4F4B9760C21173E.edm" hidden="1">#REF!</definedName>
    <definedName name="_bdm.A6115EC1B26A4691AA015E3E7DC1D0B9.edm" hidden="1">#REF!</definedName>
    <definedName name="_bdm.A61A4535809946BAAC9827E3E1B73CFE.edm" hidden="1">#REF!</definedName>
    <definedName name="_bdm.A6227976942E460AA0433BE25A43B5EE.edm" hidden="1">#REF!</definedName>
    <definedName name="_bdm.A6275A30D4A144FCA5CD56A4729C8B48.edm" hidden="1">#REF!</definedName>
    <definedName name="_bdm.A64DDDD673E64C9AA1CA27944D6467A2.edm" hidden="1">#REF!</definedName>
    <definedName name="_bdm.A6569F398D2B40C4AA1DDD74A4836378.edm" hidden="1">#REF!</definedName>
    <definedName name="_bdm.A65D763D491A4677A2CBFF47C40AACFD.edm" hidden="1">#REF!</definedName>
    <definedName name="_bdm.A6613DF754A04676B84593332F82ABAC.edm" hidden="1">#REF!</definedName>
    <definedName name="_bdm.A66D6972B9CE4FCEA721092608F68AFF.edm" hidden="1">#REF!</definedName>
    <definedName name="_bdm.A674B7E02CCD436E9426CF04578F83B0.edm" hidden="1">#REF!</definedName>
    <definedName name="_bdm.A684C494A7E1444F948C204B7456311E.edm" hidden="1">#REF!</definedName>
    <definedName name="_bdm.A68B17F8667A42C4A94631071805C0A1.edm" hidden="1">#REF!</definedName>
    <definedName name="_bdm.A69DF44ED4484735BB2DBC5408203576.edm" hidden="1">#REF!</definedName>
    <definedName name="_bdm.A69F916AA21140AE8F75D4E48E798040.edm" hidden="1">#REF!</definedName>
    <definedName name="_bdm.A6A724ABF4634C3C8EC44F0E7F6E3079.edm" hidden="1">#REF!</definedName>
    <definedName name="_bdm.A6C17E037D1246A98C2EF92651790117.edm" hidden="1">#REF!</definedName>
    <definedName name="_bdm.A6C42D41CF8D4B2B908126BEEA033FBD.edm" hidden="1">#REF!</definedName>
    <definedName name="_bdm.A6CE9126BFAB48E19D5ED6A86AAF318F.edm" hidden="1">#REF!</definedName>
    <definedName name="_bdm.A6D2A57D2F134633BF770E4332EEBDDA.edm" hidden="1">#REF!</definedName>
    <definedName name="_bdm.A6DED2BDF5AA45C7AEAEEDE600E4710A.edm" hidden="1">#REF!</definedName>
    <definedName name="_bdm.A6EA0A59029844FCBA5E7B6002C67E64.edm" hidden="1">#REF!</definedName>
    <definedName name="_bdm.A701D707B7B4425B8BE42160F4D8FFE1.edm" hidden="1">#REF!</definedName>
    <definedName name="_bdm.A7047EBD0D13409FAC529D8AC70DA52B.edm" hidden="1">#REF!</definedName>
    <definedName name="_bdm.A70731B7DB984BDE906DEED91D742EFD.edm" hidden="1">#REF!</definedName>
    <definedName name="_bdm.A718AB9AF50542D8AE8B5BB5CB0F0252.edm" hidden="1">#REF!</definedName>
    <definedName name="_bdm.A725D0F42EE94443887612A0268114C6.edm" hidden="1">#REF!</definedName>
    <definedName name="_bdm.A73C8974850845A984A7362472D98D1F.edm" hidden="1">#REF!</definedName>
    <definedName name="_bdm.A7419557B92B40109C8E0BE31CCFAE8E.edm" hidden="1">#REF!</definedName>
    <definedName name="_bdm.A74F118A9F7F4DC8AFF085AD30C675A4.edm" hidden="1">#REF!</definedName>
    <definedName name="_bdm.A7544955F21C47B280B8CDCD34CA5BFA.edm" hidden="1">#REF!</definedName>
    <definedName name="_bdm.A762F6EB5E414EB1A32A006E0FD96DCA.edm" hidden="1">#REF!</definedName>
    <definedName name="_bdm.A764F5D7223548D7BCAB0B0C1796BBE6.edm" hidden="1">#REF!</definedName>
    <definedName name="_bdm.A77F438ED683460DBF26E79BD3303E49.edm" hidden="1">#REF!</definedName>
    <definedName name="_bdm.A780A4FD31F8450EA9043F0E47310595.edm" hidden="1">#REF!</definedName>
    <definedName name="_bdm.A7AA4BFB2ABA442E82799EA8F0FFF7B7.edm" hidden="1">#REF!</definedName>
    <definedName name="_bdm.A7B1D326CDC349BF9C1B011122A85506.edm" hidden="1">#REF!</definedName>
    <definedName name="_bdm.A7C11272EFA84AA18430CD67FB8DE721.edm" hidden="1">#REF!</definedName>
    <definedName name="_bdm.A7C254F10F974D16928AA5C5D718D910.edm" hidden="1">#REF!</definedName>
    <definedName name="_bdm.A7CC21A0AE924D24A9077C23E667AE62.edm" hidden="1">#REF!</definedName>
    <definedName name="_bdm.A7D6C600207047FBB125B3E78CCC22C8.edm" hidden="1">#REF!</definedName>
    <definedName name="_bdm.A7D6FE9218334DBCA44F72F6E1539C21.edm" hidden="1">#REF!</definedName>
    <definedName name="_bdm.A7E564550AD547CD8BBDE3698DEB3C2D.edm" hidden="1">#REF!</definedName>
    <definedName name="_bdm.A7FA5B50D9CC4B3F93D372E60E16634B.edm" hidden="1">#REF!</definedName>
    <definedName name="_bdm.A7FC663E653A41D2A0274C412D6E82A8.edm" hidden="1">#REF!</definedName>
    <definedName name="_bdm.A803F9DE805E46DFB3628C7F580827AA.edm" hidden="1">#REF!</definedName>
    <definedName name="_bdm.A804742BA6B74D6086DCA75C4AD5D2D7.edm" hidden="1">#REF!</definedName>
    <definedName name="_bdm.A80C2144BEC84F4F8C22EDEDB59B35C1.edm" hidden="1">#REF!</definedName>
    <definedName name="_bdm.A810D0ABB487437DA2E8053B161D1130.edm" hidden="1">#REF!</definedName>
    <definedName name="_bdm.A83B7456EDA34B99BCF568EB63BACED6.edm" hidden="1">#REF!</definedName>
    <definedName name="_bdm.A8485FE2D94345CD85697BAB49483811.edm" hidden="1">#REF!</definedName>
    <definedName name="_bdm.A848DBB0BE294DC1A35E576F2CE03B57.edm" hidden="1">#REF!</definedName>
    <definedName name="_bdm.A84A970B50084E0C9AB446DF92431AC3.edm" hidden="1">#REF!</definedName>
    <definedName name="_bdm.A84C0BF5EDB54B08B49F0F5EEF65CC0E.edm" hidden="1">#REF!</definedName>
    <definedName name="_bdm.A84CFC526AEB4FB2B0D96B04761998E8.edm" hidden="1">#REF!</definedName>
    <definedName name="_bdm.A87AAFD3053449FDA4C8A49333242D6A.edm" hidden="1">#REF!</definedName>
    <definedName name="_bdm.A88B85297D164247939041F3CF66340B.edm" hidden="1">#REF!</definedName>
    <definedName name="_bdm.A88DC23F2F044FA3AA8D66FEF905DB40.edm" hidden="1">#REF!</definedName>
    <definedName name="_bdm.A88E5DA8A51C4E82A39BE774546B7B56.edm" hidden="1">#REF!</definedName>
    <definedName name="_bdm.A8959DCA14AF4C488ACC184791EC8BA6.edm" hidden="1">#REF!</definedName>
    <definedName name="_bdm.A89D91F9102F4A57B642D2589AF3C114.edm" hidden="1">#REF!</definedName>
    <definedName name="_bdm.A8A54E062EA9481EAFC59EFC1B4D8986.edm" hidden="1">#REF!</definedName>
    <definedName name="_bdm.A8BBA19FBD264AB5A26A0AE5C5289817.edm" hidden="1">#REF!</definedName>
    <definedName name="_bdm.A8C4AE8FF95242B3B429D3F37DB3F054.edm" hidden="1">#REF!</definedName>
    <definedName name="_bdm.A8E65341531A4726ABDFCA602689E475.edm" hidden="1">#REF!</definedName>
    <definedName name="_bdm.A8F367E66EC14B0AAD50C61BCE759D9A.edm" hidden="1">#REF!</definedName>
    <definedName name="_bdm.A8F7B3CEC5D44BF09232FA11DF2F90F4.edm" hidden="1">#REF!</definedName>
    <definedName name="_bdm.A90F4CC18B3B444999F0394F6DD67F63.edm" hidden="1">#REF!</definedName>
    <definedName name="_bdm.A9120E8D147E40F187E0519767073C80.edm" hidden="1">#REF!</definedName>
    <definedName name="_bdm.A92678879FA04E34BB806C7320728869.edm" hidden="1">#REF!</definedName>
    <definedName name="_bdm.A9322DB48387403983286538070B8E07.edm" hidden="1">#REF!</definedName>
    <definedName name="_bdm.A94746E533AD4ADD9E359E7AC43ED48B.edm" hidden="1">#REF!</definedName>
    <definedName name="_bdm.A94CF99284DF4DAB999B0A7BF6F23691.edm" hidden="1">#REF!</definedName>
    <definedName name="_bdm.a94ea2cb31bc4cffa70d83f72e2d0cfe.edm" hidden="1">#REF!</definedName>
    <definedName name="_bdm.A958F4F9799444E7B32100512940AC4C.edm" hidden="1">#REF!</definedName>
    <definedName name="_bdm.A95A3BCF0ED447C79471B913EE101FD8.edm" hidden="1">#REF!</definedName>
    <definedName name="_bdm.A95F35E1EF524AAA968BEC8747289C76.edm" hidden="1">#REF!</definedName>
    <definedName name="_bdm.A9636EC49F61446299346580856DCC85.edm" hidden="1">#REF!</definedName>
    <definedName name="_bdm.A98C1BADC97745FAB7E638BB51BCCB44.edm" hidden="1">#REF!</definedName>
    <definedName name="_bdm.A9B1B76B5B5C4831A2CB5D3B96EF5C5F.edm" hidden="1">#REF!</definedName>
    <definedName name="_bdm.A9B2CF56248840A9AB007F910C989A74.edm" hidden="1">#REF!</definedName>
    <definedName name="_bdm.A9C66605F3A34C74B78B609E29B2BBDD.edm" hidden="1">#REF!</definedName>
    <definedName name="_bdm.A9D02CCD9C9848F093E5C227D45AE858.edm" hidden="1">#REF!</definedName>
    <definedName name="_bdm.A9E9895AC2474E0EB54DA94D29821AC0.edm" hidden="1">#REF!</definedName>
    <definedName name="_bdm.AA04E259B62348009AD38D7BC83C2C93.edm" hidden="1">#REF!</definedName>
    <definedName name="_bdm.AA0C56CB2C61460595C29A0D28B3F213.edm" hidden="1">#REF!</definedName>
    <definedName name="_bdm.AA205D48B43C4F8B9671ECEA34C8B6EA.edm" hidden="1">#REF!</definedName>
    <definedName name="_bdm.AA26EFE1BD114BF6A5660404ABB11E62.edm" hidden="1">#REF!</definedName>
    <definedName name="_bdm.AA313D8AF64345E1B2B4C500051D59E6.edm" hidden="1">#REF!</definedName>
    <definedName name="_bdm.AA325851556348B09D576CCFE02D68C4.edm" hidden="1">#REF!</definedName>
    <definedName name="_bdm.AA4896322F4E4FA5A5287EC113FF5CB4.edm" hidden="1">#REF!</definedName>
    <definedName name="_bdm.AA4CD8623D9E4092BE49373744000DA7.edm" hidden="1">#REF!</definedName>
    <definedName name="_bdm.AA54E5696F21470BA2674EBF7B3AD197.edm" hidden="1">#REF!</definedName>
    <definedName name="_bdm.AA58702FACD64109AC435DA28DA82503.edm" hidden="1">#REF!</definedName>
    <definedName name="_bdm.AA632FB125AB42D8A75E0E821DFF4F8D.edm" hidden="1">#REF!</definedName>
    <definedName name="_bdm.AA7D5DF56F1F4773860FD9CF01404BA9.edm" hidden="1">#REF!</definedName>
    <definedName name="_bdm.AA80F7D38B7C426EB881EEF12505B08A.edm" hidden="1">#REF!</definedName>
    <definedName name="_bdm.AA837E9B8FC345E2A3900B7E14FC83C4.edm" hidden="1">#REF!</definedName>
    <definedName name="_bdm.AAA544FDF7E64C2E8B52DFFCFE7A6980.edm" hidden="1">#REF!</definedName>
    <definedName name="_bdm.AAAF76BAD2D84A1CAE9D86F7C9DC2585.edm" hidden="1">#REF!</definedName>
    <definedName name="_bdm.AAD435EFD52F468BB98C4889EA092B4A.edm" hidden="1">#REF!</definedName>
    <definedName name="_bdm.AAE2E036E16E4D9995C0582E6243578E.edm" hidden="1">#REF!</definedName>
    <definedName name="_bdm.AAE520ED89014F788D58F03E5B0122F6.edm" hidden="1">#REF!</definedName>
    <definedName name="_bdm.AAE7673F206D4F9FB46504FC1D30FADB.edm" hidden="1">#REF!</definedName>
    <definedName name="_bdm.AAEB9AC1026742DEB10C094C327D83E6.edm" hidden="1">#REF!</definedName>
    <definedName name="_bdm.AAF42637DE3048F9B3D2A2491BCD26D0.edm" hidden="1">#REF!</definedName>
    <definedName name="_bdm.AAF816FBFF41483FB6810AD00183AD90.edm" hidden="1">#REF!</definedName>
    <definedName name="_bdm.AAFCB3B36EE24D3485D547E8948903BA.edm" hidden="1">#REF!</definedName>
    <definedName name="_bdm.AB15ABDA8E8E4F2BA819CDEBA0717DCB.edm" hidden="1">#REF!</definedName>
    <definedName name="_bdm.AB1B74B0E2AD45578FACFECE18CC5773.edm" hidden="1">#REF!</definedName>
    <definedName name="_bdm.AB255DB5A0804C54A2BEF95253F38E3B.edm" hidden="1">#REF!</definedName>
    <definedName name="_bdm.AB3519E84BB349288307608B1AA60A79.edm" hidden="1">#REF!</definedName>
    <definedName name="_bdm.AB42B5A29814453396189A9D878B0A1D.edm" hidden="1">#REF!</definedName>
    <definedName name="_bdm.AB51F1156B7849138C816A288722C9E5.edm" hidden="1">#REF!</definedName>
    <definedName name="_bdm.AB85A507B8314F5487F46A141823C16E.edm" hidden="1">#REF!</definedName>
    <definedName name="_bdm.AB973DF9820C4D1FA007029BB11EBEAD.edm" hidden="1">#REF!</definedName>
    <definedName name="_bdm.AB9DCFEB3B634C1E8B8BE25830FEF00F.edm" hidden="1">#REF!</definedName>
    <definedName name="_bdm.ABABCC07704C4C4081ED60917E490C6B.edm" hidden="1">#REF!</definedName>
    <definedName name="_bdm.ABB0205B4F114857A6EBC655E7BB7732.edm" hidden="1">#REF!</definedName>
    <definedName name="_bdm.ABB4219E763641B4BC8EDCD5B68F94DC.edm" hidden="1">#REF!</definedName>
    <definedName name="_bdm.ABBAD799DCA24D74A072435AD1A60A1B.edm" hidden="1">#REF!</definedName>
    <definedName name="_bdm.ABBF6FBE131C425BB7EEE310CD2ECF2B.edm" hidden="1">#REF!</definedName>
    <definedName name="_bdm.ABCE757D04EC43048B8A2C3245D5ECF0.edm" hidden="1">#REF!</definedName>
    <definedName name="_bdm.ABD20600804447B0894863C35CB7500E.edm" hidden="1">#REF!</definedName>
    <definedName name="_bdm.AC03B4A753334EE1A56E97D4E1AD4929.edm" hidden="1">#REF!</definedName>
    <definedName name="_bdm.AC19B3B6CC6742AFBE376A716F75711C.edm" hidden="1">#REF!</definedName>
    <definedName name="_bdm.AC228BB31AB84C538032FBDE2D02FF45.edm" hidden="1">#REF!</definedName>
    <definedName name="_bdm.AC233CB0EC8844EE98A3F92AB681E610.edm" hidden="1">#REF!</definedName>
    <definedName name="_bdm.AC319C5027644329B5FCC01492C38B36.edm" hidden="1">#REF!</definedName>
    <definedName name="_bdm.AC3ACDBDC50F496E82EB965A5DEC3414.edm" hidden="1">#REF!</definedName>
    <definedName name="_bdm.AC437224D4D84DF1AAB0ADD20F7086B1.edm" hidden="1">#REF!</definedName>
    <definedName name="_bdm.AC45844202B34AEEBD76B1AC28B1CD4C.edm" hidden="1">#REF!</definedName>
    <definedName name="_bdm.ac574f734a4a45309c843d87e122134d.edm" hidden="1">#REF!</definedName>
    <definedName name="_bdm.AC65819A34174B6E8F47B7A587B6BA4F.edm" hidden="1">#REF!</definedName>
    <definedName name="_bdm.AC7826352BB14179ACD69DEB2C1FE1C5.edm" hidden="1">#REF!</definedName>
    <definedName name="_bdm.AC8292D1A79745A388C199469FEB3870.edm" hidden="1">#REF!</definedName>
    <definedName name="_bdm.AC936BBCFCCB4AAF8EB7F4AA800566F7.edm" hidden="1">#REF!</definedName>
    <definedName name="_bdm.ACA5FA3B716F46FAB7629C09330243D6.edm" hidden="1">#REF!</definedName>
    <definedName name="_bdm.ACB26A07488745B6B2EA9A51486075F7.edm" hidden="1">#REF!</definedName>
    <definedName name="_bdm.ACB6DC43D14C4301AAB826DA1D767D74.edm" hidden="1">#REF!</definedName>
    <definedName name="_bdm.ACBE4E6E44BF414CBA2479D8EE82D4BA.edm" hidden="1">#REF!</definedName>
    <definedName name="_bdm.ACDE9D9E5F5E4CCE82C7EC20E1CF4D77.edm" hidden="1">#REF!</definedName>
    <definedName name="_bdm.ACE6DA7E1D404BA2A039DC2F277417DF.edm" hidden="1">#REF!</definedName>
    <definedName name="_bdm.ACED7A7CE73A4EEA8FE10BC1612E9273.edm" hidden="1">#REF!</definedName>
    <definedName name="_bdm.ACEE8D4FE85149A99E06CEB61F4A1EDE.edm" hidden="1">#REF!</definedName>
    <definedName name="_bdm.ACF322FD3D324CEDA3AFB66A18935889.edm" hidden="1">#REF!</definedName>
    <definedName name="_bdm.AD20E27A916C4AAD889057D7A9C29AB6.edm" hidden="1">#REF!</definedName>
    <definedName name="_bdm.AD292B4230094EF8AFA638DD4349C3AA.edm" hidden="1">#REF!</definedName>
    <definedName name="_bdm.AD358D5A67BC4D6899834709853B1A6E.edm" hidden="1">#REF!</definedName>
    <definedName name="_bdm.AD43BB100BC34DE4A427F48579514373.edm" hidden="1">#REF!</definedName>
    <definedName name="_bdm.AD54BF9540AA449DAA4F6280043635C4.edm" hidden="1">#REF!</definedName>
    <definedName name="_bdm.AD62D10E9B7F42D4B279A4F1BE3DB768.edm" hidden="1">#REF!</definedName>
    <definedName name="_bdm.AD64E7EA8688474BB0BC2077D601848B.edm" hidden="1">#REF!</definedName>
    <definedName name="_bdm.AD67C20907344E588DFDDAD9CEE739E5.edm" hidden="1">#REF!</definedName>
    <definedName name="_bdm.AD6D89E49C0F4369A6FCA38D0C29B937.edm" hidden="1">#REF!</definedName>
    <definedName name="_bdm.AD6F0918149140FCB6A0D077284370D5.edm" hidden="1">#REF!</definedName>
    <definedName name="_bdm.AD8AE291F4224943B70E1DF5933E0EBA.edm" hidden="1">#REF!</definedName>
    <definedName name="_bdm.AD92E54234184AAC8980CAB95307F1CC.edm" hidden="1">#REF!</definedName>
    <definedName name="_bdm.AD992FCC5B3644A4B8873E89468A5FA3.edm" hidden="1">#REF!</definedName>
    <definedName name="_bdm.AD9CBA59DBE743B69B97BC714A38D423.edm" hidden="1">#REF!</definedName>
    <definedName name="_bdm.ADBA434987AB43D68D7449EF711C42B8.edm" hidden="1">#REF!</definedName>
    <definedName name="_bdm.ADC9039D9F6A4AB983773F602CBF1CB4.edm" hidden="1">#REF!</definedName>
    <definedName name="_bdm.ADC949D219744C1DB7313BAFA83ABFAA.edm" hidden="1">#REF!</definedName>
    <definedName name="_bdm.ADCD35EE58B64AC7BC72659B4C41C210.edm" hidden="1">#REF!</definedName>
    <definedName name="_bdm.ADD9AC6BA243492E8519D1A893AA0FE2.edm" hidden="1">#REF!</definedName>
    <definedName name="_bdm.ADE7D05786EB472C9ED39193AA94AE6F.edm" hidden="1">#REF!</definedName>
    <definedName name="_bdm.ADFD5EE299BC4737AA1E8269661CDB5B.edm" hidden="1">#REF!</definedName>
    <definedName name="_bdm.ADFF05DAE8F2493EB2C51A9F4AEEA3F1.edm" hidden="1">#REF!</definedName>
    <definedName name="_bdm.ADFF4AA1BF4442B4B84E1C62293924B1.edm" hidden="1">#REF!</definedName>
    <definedName name="_bdm.AE27224CB6294C8FADAEBBECEC2DCF1A.edm" hidden="1">#REF!</definedName>
    <definedName name="_bdm.AE2A5342DAA04DA0B8144B38DC76035D.edm" hidden="1">#REF!</definedName>
    <definedName name="_bdm.AE33C9145EC1439CB3FCBA9509B0DD4B.edm" hidden="1">#REF!</definedName>
    <definedName name="_bdm.AE364769D52B495CB92BBA08475277D3.edm" hidden="1">#REF!</definedName>
    <definedName name="_bdm.AE439DCE20BA4DFAB484A35ED788310A.edm" hidden="1">#REF!</definedName>
    <definedName name="_bdm.AE48CD8F10864F6DA0753F605CE7907D.edm" hidden="1">#REF!</definedName>
    <definedName name="_bdm.AE4B25D69AF94358A086042D1B63F80D.edm" hidden="1">#REF!</definedName>
    <definedName name="_bdm.ae4cf4adf6a745d2b2aa59e333366aec.edm" hidden="1">#REF!</definedName>
    <definedName name="_bdm.AE729756B7A546538C523C73AE66C0F7.edm" hidden="1">#REF!</definedName>
    <definedName name="_bdm.AE786BCD2D5449E2980C0329E39FD4CB.edm" hidden="1">#REF!</definedName>
    <definedName name="_bdm.AE7969FB8488485586624D340EAC84CC.edm" hidden="1">#REF!</definedName>
    <definedName name="_bdm.AE7F9862EC3D4AA3A266E743D77DB795.edm" hidden="1">#REF!</definedName>
    <definedName name="_bdm.AE83439D876E41D68CDE686F8E115017.edm" hidden="1">#REF!</definedName>
    <definedName name="_bdm.AE9023477F9045069688C52159334678.edm" hidden="1">#REF!</definedName>
    <definedName name="_bdm.AE9A164688934A7C86E55709583A0696.edm" hidden="1">#REF!</definedName>
    <definedName name="_bdm.AE9EA0B5C5F5440FBE7288CF9EA7C7AA.edm" hidden="1">#REF!</definedName>
    <definedName name="_bdm.AEB03E51D5B2466D971E769DDE94CF08.edm" hidden="1">#REF!</definedName>
    <definedName name="_bdm.AEE126D4DBE8415DAE55BB32ACA33ABC.edm" hidden="1">#REF!</definedName>
    <definedName name="_bdm.AEE6259473424AC6A9CA6A74C255F2FB.edm" hidden="1">#REF!</definedName>
    <definedName name="_bdm.AEFEF3D1F3524871A951406606EB4E2A.edm" hidden="1">#REF!</definedName>
    <definedName name="_bdm.AF0097ED86DD4D8A8FEA7FFF25D06B9A.edm" hidden="1">#REF!</definedName>
    <definedName name="_bdm.AF0FD5290E554955B4D353A35F29152D.edm" hidden="1">#REF!</definedName>
    <definedName name="_bdm.AF281D438B6B49909C8023D6431C44CC.edm" hidden="1">#REF!</definedName>
    <definedName name="_bdm.AF2D5E6D186946E7977F5664D1BB4D9F.edm" hidden="1">#REF!</definedName>
    <definedName name="_bdm.AF3BB96D361448F8BD411C7D5ED22768.edm" hidden="1">#REF!</definedName>
    <definedName name="_bdm.AF40C56E228A467FB7E8A7331357A033.edm" hidden="1">#REF!</definedName>
    <definedName name="_bdm.AF43768B00B24018B43FCCC67EBBD3AC.edm" hidden="1">#REF!</definedName>
    <definedName name="_bdm.AF5A8B1F7AD341C293DE9C86AF2FED59.edm" hidden="1">#REF!</definedName>
    <definedName name="_bdm.AF5B979EE2E846F1B6614A18255837B2.edm" hidden="1">#REF!</definedName>
    <definedName name="_bdm.AF9BB868C48A42218B085CF5CFB0DE9C.edm" hidden="1">#REF!</definedName>
    <definedName name="_bdm.AFAA8FD22BE24BBE9481ED1B379386CA.edm" hidden="1">#REF!</definedName>
    <definedName name="_bdm.AFBAA482F30645E38BDCB02D29A87605.edm" hidden="1">#REF!</definedName>
    <definedName name="_bdm.AFC083C2AFE14867976AFE9DED82A3E1.edm" hidden="1">#REF!</definedName>
    <definedName name="_bdm.AFC59EB2D8E04B39B4332B00CC492C70.edm" hidden="1">#REF!</definedName>
    <definedName name="_bdm.AFC90E5B117D493295063D9A8CB722C0.edm" hidden="1">#REF!</definedName>
    <definedName name="_bdm.AFCEE2D5EF3F437CAB9E02D7B77B44CD.edm" hidden="1">#REF!</definedName>
    <definedName name="_bdm.AFDBEC329D8D4CDC8B68222500728E5C.edm" hidden="1">#REF!</definedName>
    <definedName name="_bdm.AFDCA14F06864CC19223DEA49F8B1F99.edm" hidden="1">#REF!</definedName>
    <definedName name="_bdm.AFE438881762426E90E380671CC0763C.edm" hidden="1">#REF!</definedName>
    <definedName name="_bdm.AFEE162EC93C413D97E0E744501B207D.edm" hidden="1">#REF!</definedName>
    <definedName name="_bdm.AFEF7B0E45954CC7989D20F9618CFB7D.edm" hidden="1">#REF!</definedName>
    <definedName name="_bdm.B010E863028F4D0BAE8C91B83D4D9A70.edm" hidden="1">#REF!</definedName>
    <definedName name="_bdm.B023AC0F112B466BA0D4E54D4FBED226.edm" hidden="1">#REF!</definedName>
    <definedName name="_bdm.B027F609D5024A72AFCC81A27E07E5E1.edm" hidden="1">#REF!</definedName>
    <definedName name="_bdm.B0453E71272F4A3CAD30C77A114BBB89.edm" hidden="1">#REF!</definedName>
    <definedName name="_bdm.B04A42E7E7654BB5BF6D26679AA53475.edm" hidden="1">#REF!</definedName>
    <definedName name="_bdm.B05667C079E24A6CB4A31EFE6632BE56.edm" hidden="1">#REF!</definedName>
    <definedName name="_bdm.B066D37D55E94F93AE42229D9489F550.edm" hidden="1">#REF!</definedName>
    <definedName name="_bdm.B06EB9123C904457A71F97973D16F85B.edm" hidden="1">#REF!</definedName>
    <definedName name="_bdm.B09196428F7547C6B8ACD535544EF72B.edm" hidden="1">#REF!</definedName>
    <definedName name="_bdm.B093CF96196F4E55B955071EC8D48802.edm" hidden="1">#REF!</definedName>
    <definedName name="_bdm.B0949C15903F43A8854E456BD64764CD.edm" hidden="1">#REF!</definedName>
    <definedName name="_bdm.B0BF2D9B009F49FD929AA1460A4F8210.edm" hidden="1">#REF!</definedName>
    <definedName name="_bdm.B0C56793C94C4009B5C5610EA928899C.edm" hidden="1">#REF!</definedName>
    <definedName name="_bdm.B0C6EF61573148669230588E4F42DFDD.edm" hidden="1">#REF!</definedName>
    <definedName name="_bdm.B0CA0263B8AD41169B6F486D431170FD.edm" hidden="1">#REF!</definedName>
    <definedName name="_bdm.B0D6F8370135467489DC54C66147877A.edm" hidden="1">#REF!</definedName>
    <definedName name="_bdm.B0E7F383A54F4CA9840C63F2609A89F3.edm" hidden="1">#REF!</definedName>
    <definedName name="_bdm.B113E133BC314DCAA4CACDE71166ACC9.edm" hidden="1">#REF!</definedName>
    <definedName name="_bdm.B125AA2E3AD24792935EA80B8599A975.edm" hidden="1">#REF!</definedName>
    <definedName name="_bdm.B131F77E9F0441C8AD5F3913E7473CC3.edm" hidden="1">#REF!</definedName>
    <definedName name="_bdm.B14C866FC9D145C68BFF116ECBD066A2.edm" hidden="1">#REF!</definedName>
    <definedName name="_bdm.B14CB1C333C14E07A6A3BC7D0692BD0A.edm" hidden="1">#REF!</definedName>
    <definedName name="_bdm.B1618B996DEB4B8B937A7BD2F37B176A.edm" hidden="1">#REF!</definedName>
    <definedName name="_bdm.B16959C640E8417FA40BF8240865EF5D.edm" hidden="1">#REF!</definedName>
    <definedName name="_bdm.B16D7E10E7F5436E80C5AB0A305EF753.edm" hidden="1">#REF!</definedName>
    <definedName name="_bdm.B16E543852C2491995CB84C99F42DDE9.edm" hidden="1">#REF!</definedName>
    <definedName name="_bdm.B1735B35A43246D2902196B682D41B15.edm" hidden="1">#REF!</definedName>
    <definedName name="_bdm.B17AD8FED38F4156802F19BC8A0B7CEC.edm" hidden="1">#REF!</definedName>
    <definedName name="_bdm.B1811F91546E4C739C527CECB104B0AE.edm" hidden="1">#REF!</definedName>
    <definedName name="_bdm.B187B04E0AFB4E978E6770DAA7EDDE7C.edm" hidden="1">#REF!</definedName>
    <definedName name="_bdm.B1ADAEE9E0BF4400AC6A021902C6C5C8.edm" hidden="1">#REF!</definedName>
    <definedName name="_bdm.B1B5B184AA94412B9B9EE4E307F45853.edm" hidden="1">#REF!</definedName>
    <definedName name="_bdm.B1B829D14DB144E19A0B511D663D78BA.edm" hidden="1">#REF!</definedName>
    <definedName name="_bdm.B1C439E498DD435FBC94EF7759258520.edm" hidden="1">#REF!</definedName>
    <definedName name="_bdm.B1C904F8FECA423DA67357F783CED3BF.edm" hidden="1">#REF!</definedName>
    <definedName name="_bdm.B1C9B5FC76154449997D8F1B0C69C98B.edm" hidden="1">#REF!</definedName>
    <definedName name="_bdm.B1CDD8F7A68D4107842A689B895BE66B.edm" hidden="1">#REF!</definedName>
    <definedName name="_bdm.B1D896C0A16D44A0B84DA64F882BB78C.edm" hidden="1">#REF!</definedName>
    <definedName name="_bdm.B1DEEFB5E1B34D53B5D70D8F1445F395.edm" hidden="1">#REF!</definedName>
    <definedName name="_bdm.B1E6840FBE054D18BBCE051D80802F8E.edm" hidden="1">#REF!</definedName>
    <definedName name="_bdm.B1F9AF37B80541F5905CC3EEEC910BD8.edm" hidden="1">#REF!</definedName>
    <definedName name="_bdm.B212A84F1685429B9C8C91C72E63A542.edm" hidden="1">#REF!</definedName>
    <definedName name="_bdm.B216FD027FDE47C297BE99273B7F619F.edm" hidden="1">#REF!</definedName>
    <definedName name="_bdm.B2173EFB6F80495CA8E4E272BE03B107.edm" hidden="1">#REF!</definedName>
    <definedName name="_bdm.B238C869581C4390880336A5F7926504.edm" hidden="1">#REF!</definedName>
    <definedName name="_bdm.B23AB4D29BF0400AB202600879B64330.edm" hidden="1">#REF!</definedName>
    <definedName name="_bdm.B25288B112C74C7681A59BC78CCF8CA4.edm" hidden="1">#REF!</definedName>
    <definedName name="_bdm.B25531CBA02F4AC4922010AE9B094429.edm" hidden="1">#REF!</definedName>
    <definedName name="_bdm.B25E847CEFE94058BE3B6106E5DE310F.edm" hidden="1">#REF!</definedName>
    <definedName name="_bdm.B2626A38ED0A4A55B3D3EA277CBF3E33.edm" hidden="1">#REF!</definedName>
    <definedName name="_bdm.B2666D12F59B441F91407427EA4D5617.edm" hidden="1">#REF!</definedName>
    <definedName name="_bdm.B26C4CD3C080427680B78FF1A0A2A692.edm" hidden="1">#REF!</definedName>
    <definedName name="_bdm.B26C5740ADBD41DC9A1B6684E444A623.edm" hidden="1">#REF!</definedName>
    <definedName name="_bdm.B274A2BA5CE042FE8B776E1BC5B90583.edm" hidden="1">#REF!</definedName>
    <definedName name="_bdm.B2842BF6868A4959890635538837840B.edm" hidden="1">#REF!</definedName>
    <definedName name="_bdm.B294B28B533F4A05AD08DF6252FF2377.edm" hidden="1">#REF!</definedName>
    <definedName name="_bdm.B2BF15A96BE44D438518E929B2AEA5DC.edm" hidden="1">#REF!</definedName>
    <definedName name="_bdm.B2CBD4EE77234BD68719F3A2438AC93C.edm" hidden="1">#REF!</definedName>
    <definedName name="_bdm.B2CC6B6E157F4F719283AC48F7A339AD.edm" hidden="1">#REF!</definedName>
    <definedName name="_bdm.B2D058FB5F9641DD95F6C4E888938F5B.edm" hidden="1">#REF!</definedName>
    <definedName name="_bdm.B2EBBA857D54437EB8D35EF109F19B29.edm" hidden="1">#REF!</definedName>
    <definedName name="_bdm.B2F97D6EAE0C4743865AA06FF2420BE9.edm" hidden="1">#REF!</definedName>
    <definedName name="_bdm.B3143765A796455BBBC239AAC64400CE.edm" hidden="1">#REF!</definedName>
    <definedName name="_bdm.B31D8FC45D9D43D49D609B755D5CD444.edm" hidden="1">#REF!</definedName>
    <definedName name="_bdm.B35D7D542E2A477CAAE5488D5111158F.edm" hidden="1">#REF!</definedName>
    <definedName name="_bdm.B3805E4CC65F4F4CBA9CC89A16967FB4.edm" hidden="1">#REF!</definedName>
    <definedName name="_bdm.B39193E6E98C48F7BDD614DBC88EE93B.edm" hidden="1">#REF!</definedName>
    <definedName name="_bdm.B39AC088747B4014A1041D244901EDDC.edm" hidden="1">#REF!</definedName>
    <definedName name="_bdm.B39CEA0389814E60B691A08E845ACC95.edm" hidden="1">#REF!</definedName>
    <definedName name="_bdm.B39DA0C5F3FC43B4A4E804DD068CD2EE.edm" hidden="1">#REF!</definedName>
    <definedName name="_bdm.B3ACBA593C654E93A923D1453037B7C2.edm" hidden="1">#REF!</definedName>
    <definedName name="_bdm.B3B29AF64656483BAADA5C38F0BE68FF.edm" hidden="1">#REF!</definedName>
    <definedName name="_bdm.B3B75FBDB0E3402A9C2DAF9542BB28E8.edm" hidden="1">#REF!</definedName>
    <definedName name="_bdm.B3D31A92C928476E808287FB8DF72D78.edm" hidden="1">#REF!</definedName>
    <definedName name="_bdm.B3D6AEF861CF4CA5B23BAF6137485E90.edm" hidden="1">#REF!</definedName>
    <definedName name="_bdm.B3EDC44A69F149D9B196CACF961F5CAF.edm" hidden="1">#REF!</definedName>
    <definedName name="_bdm.B3EDE5C70DD242DF81E9122D1089098E.edm" hidden="1">#REF!</definedName>
    <definedName name="_bdm.B3F473F30AE443FA984C60F71F21A025.edm" hidden="1">#REF!</definedName>
    <definedName name="_bdm.B3FA7B02C89043089530B49207F970CB.edm" hidden="1">#REF!</definedName>
    <definedName name="_bdm.B3FAFB978B5A40E8A10FABC4AFD395D8.edm" hidden="1">#REF!</definedName>
    <definedName name="_bdm.B415D3C8249444509638FDFCBED6F8A3.edm" hidden="1">#REF!</definedName>
    <definedName name="_bdm.B41DB451B936441FB7414D9600E2F067.edm" hidden="1">#REF!</definedName>
    <definedName name="_bdm.B41ECF42A8214E6FAB801D6D8E1AC84E.edm" hidden="1">#REF!</definedName>
    <definedName name="_bdm.B42EB9FB57904FA0B90044B36D6317FE.edm" hidden="1">#REF!</definedName>
    <definedName name="_bdm.B43E932181A8465B980646EB9DA244D0.edm" hidden="1">#REF!</definedName>
    <definedName name="_bdm.B44E07E2AC7D4DD6B1FC9B88B0D3A41D.edm" hidden="1">#REF!</definedName>
    <definedName name="_bdm.B462FFCAA911455DACC0188AF5343E7E.edm" hidden="1">#REF!</definedName>
    <definedName name="_bdm.B4685607A0B140949264A0DC4DBB23E9.edm" hidden="1">#REF!</definedName>
    <definedName name="_bdm.B47D08AF06744B719CFA4A68782A4F63.edm" hidden="1">#REF!</definedName>
    <definedName name="_bdm.B47DE5E811D04B869322342B1675FDDA.edm" hidden="1">#REF!</definedName>
    <definedName name="_bdm.B48A66305F104187B61E57285A790AD7.edm" hidden="1">#REF!</definedName>
    <definedName name="_bdm.B491256BB4344DE6BA86A2BF2CF6B569.edm" hidden="1">#REF!</definedName>
    <definedName name="_bdm.B49217F4ACE54016AB72BF65349EE363.edm" hidden="1">#REF!</definedName>
    <definedName name="_bdm.B499FC7430564C8097C4FB58BD8C69C1.edm" hidden="1">#REF!</definedName>
    <definedName name="_bdm.B4A49485DDBC42828165FF26100D4DF5.edm" hidden="1">#REF!</definedName>
    <definedName name="_bdm.B4ADF49CC3B94CC398007E96DE537D54.edm" hidden="1">#REF!</definedName>
    <definedName name="_bdm.B4B2A11F82EA4C989C1006D4EE5B2628.edm" hidden="1">#REF!</definedName>
    <definedName name="_bdm.b4c80206d01848f09024f0d4a43e2a65.edm" hidden="1">#REF!</definedName>
    <definedName name="_bdm.B4D204550C6B4CE68954964C74114108.edm" hidden="1">#REF!</definedName>
    <definedName name="_bdm.B4DFE1BE26EF4D6CA525DF9F2D8B1653.edm" hidden="1">#REF!</definedName>
    <definedName name="_bdm.B4E06025AAD54A8E9A5CA41A3A2FD562.edm" hidden="1">#REF!</definedName>
    <definedName name="_bdm.B4E0DDA2E52A4FA58FA6E1AC7E891598.edm" hidden="1">#REF!</definedName>
    <definedName name="_bdm.B4E17536738E4D898CFB9607F7A07AFA.edm" hidden="1">#REF!</definedName>
    <definedName name="_bdm.B4E34164FE7F4A27B2A45C1221DAD753.edm" hidden="1">#REF!</definedName>
    <definedName name="_bdm.B4F3E551556C42D3AF0CA94BD778E719.edm" hidden="1">#REF!</definedName>
    <definedName name="_bdm.B4F8348EB6DD42C7879028B75248DE65.edm" hidden="1">#REF!</definedName>
    <definedName name="_bdm.B507360DDE6F494BA007A83AFB4D88C9.edm" hidden="1">#REF!</definedName>
    <definedName name="_bdm.B50B6CD4A9E24B779CDAE7FFAB5FD68A.edm" hidden="1">#REF!</definedName>
    <definedName name="_bdm.B50BB154678F4A52A001CDEA91FCB3CB.edm" hidden="1">#REF!</definedName>
    <definedName name="_bdm.B50BDBD5C6074BC583E9698FBE06CFAC.edm" hidden="1">#REF!</definedName>
    <definedName name="_bdm.B50D3A10261A4281A038E38F9404D449.edm" hidden="1">#REF!</definedName>
    <definedName name="_bdm.B5107742965C48019020CAF25D31D66D.edm" hidden="1">#REF!</definedName>
    <definedName name="_bdm.B514225CCD354AFE9FD5C9E8600D8442.edm" hidden="1">#REF!</definedName>
    <definedName name="_bdm.B52441EADF384D8FA6C4F9EEE1FA6635.edm" hidden="1">#REF!</definedName>
    <definedName name="_bdm.B53DE99ECB0748BF80FB777D4D0FFF63.edm" hidden="1">#REF!</definedName>
    <definedName name="_bdm.B54135EBC3794D66AEDA8DF1ABDC79A1.edm" hidden="1">#REF!</definedName>
    <definedName name="_bdm.B5423ECD48DE4BFAB3DD8A674FCE3202.edm" hidden="1">#REF!</definedName>
    <definedName name="_bdm.B54A804B59BE4456A568F28513DB6A8B.edm" hidden="1">#REF!</definedName>
    <definedName name="_bdm.B54EB5C3DED64E1D9A79EE7A60DE64A4.edm" hidden="1">#REF!</definedName>
    <definedName name="_bdm.B569582C17D14EDE9D3383CC19DF23C3.edm" hidden="1">#REF!</definedName>
    <definedName name="_bdm.B570DD5DC1C64D45BB991D08C4DB9FAB.edm" hidden="1">#REF!</definedName>
    <definedName name="_bdm.B574879AE6DB4688941374D23CC0729D.edm" hidden="1">#REF!</definedName>
    <definedName name="_bdm.B5915B768BA4463988F6D65DF18D1DE1.edm" hidden="1">#REF!</definedName>
    <definedName name="_bdm.B59C586D9D0B44C0817A4CF5F442831E.edm" hidden="1">#REF!</definedName>
    <definedName name="_bdm.B59E03BD6A3A48D79494C5FB15F7A95B.edm" hidden="1">#REF!</definedName>
    <definedName name="_bdm.B59E247C8AD04382B5FB49BF66795989.edm" hidden="1">#REF!</definedName>
    <definedName name="_bdm.B5A5966FE08443FEADB28A08A0CB4A75.edm" hidden="1">#REF!</definedName>
    <definedName name="_bdm.B5AA7DBD45B94EEEBF751651889430C0.edm" hidden="1">#REF!</definedName>
    <definedName name="_bdm.B5ACFEB7FF534C028F9F86F78FDC9EDF.edm" hidden="1">#REF!</definedName>
    <definedName name="_bdm.B5B2A4C03C38480D96C7468C59A36CD1.edm" hidden="1">#REF!</definedName>
    <definedName name="_bdm.B5B4058A4E7546F88DEF5A572FA57C94.edm" hidden="1">#REF!</definedName>
    <definedName name="_bdm.B5B60092D2D04BE1B30DDAAD8232F396.edm" hidden="1">#REF!</definedName>
    <definedName name="_bdm.B5B756F89D0A41668A9271D87E63C9D4.edm" hidden="1">#REF!</definedName>
    <definedName name="_bdm.B5D10773B4234D37B38680739DD5568B.edm" hidden="1">#REF!</definedName>
    <definedName name="_bdm.B5D12245B18C4DCFAB2DD979148E2A24.edm" hidden="1">#REF!</definedName>
    <definedName name="_bdm.B5DA2B2D03904F85B6536712143B5F2C.edm" hidden="1">#REF!</definedName>
    <definedName name="_bdm.B5DD41DE30D647369970DB8464AE7BFE.edm" hidden="1">#REF!</definedName>
    <definedName name="_bdm.B5EB529815254731BE6A6326D0AE7166.edm" hidden="1">#REF!</definedName>
    <definedName name="_bdm.B5FC14B0AB9A456EBF9F6BF74A0339BE.edm" hidden="1">#REF!</definedName>
    <definedName name="_bdm.B6028AC083AB478CA01A6D010F1A6762.edm" hidden="1">#REF!</definedName>
    <definedName name="_bdm.B60C007C159A4661A3FFF123CA4160E9.edm" hidden="1">#REF!</definedName>
    <definedName name="_bdm.B60EDBA3024145389F04806E80D1B87E.edm" hidden="1">#REF!</definedName>
    <definedName name="_bdm.B6133F8765C6426FB01AD8346CFB6037.edm" hidden="1">#REF!</definedName>
    <definedName name="_bdm.B61E59EC71474FFF842373B51C502D28.edm" hidden="1">#REF!</definedName>
    <definedName name="_bdm.B6318AC0755940FFBBB6D0826D3FF2CA.edm" hidden="1">#REF!</definedName>
    <definedName name="_bdm.B635C9C5C19C49D7AE2C2BA973E2BAA7.edm" hidden="1">#REF!</definedName>
    <definedName name="_bdm.B6525D0B694E44AF8E5DC70D569E68E2.edm" hidden="1">#REF!</definedName>
    <definedName name="_bdm.B659C596C4D449E3A7F9A46997DAB6A4.edm" hidden="1">#REF!</definedName>
    <definedName name="_bdm.B65B68ACAA144A619A1EC4EBA757C7CA.edm" hidden="1">#REF!</definedName>
    <definedName name="_bdm.B665C0F2D9604CC989BCC39A1DFE1CD4.edm" hidden="1">#REF!</definedName>
    <definedName name="_bdm.B67B4EDBE7E84A358B6D7AE710C224E6.edm" hidden="1">#REF!</definedName>
    <definedName name="_bdm.B68368F0C6AB46A3A0843E469A7C4F96.edm" hidden="1">#REF!</definedName>
    <definedName name="_bdm.B687FD058DD24ED4A7787603EF9EB60B.edm" hidden="1">#REF!</definedName>
    <definedName name="_bdm.B698C12D4F054BFFA5F764BF31DE09CC.edm" hidden="1">#REF!</definedName>
    <definedName name="_bdm.B69FB2870CF444BBA4E3C9CB347E74B4.edm" hidden="1">#REF!</definedName>
    <definedName name="_bdm.B6B938F27C124148889E3C1EF39DDC49.edm" hidden="1">#REF!</definedName>
    <definedName name="_bdm.B6C16BF31A1B4D8DA43590617AE7E417.edm" hidden="1">#REF!</definedName>
    <definedName name="_bdm.B6D2C5C9CE484EFE9820B58F8DE665CF.edm" hidden="1">#REF!</definedName>
    <definedName name="_bdm.B6D60A482F1448348CE436BC2E07985B.edm" hidden="1">#REF!</definedName>
    <definedName name="_bdm.B6F9C2FEF92748CF94DBFF0B4B91BB6C.edm" hidden="1">#REF!</definedName>
    <definedName name="_bdm.B6FD054D68084FE6B9A9203F17A333E2.edm" hidden="1">#REF!</definedName>
    <definedName name="_bdm.B70DB2311CB84494A9B2203B38CCDA6F.edm" hidden="1">#REF!</definedName>
    <definedName name="_bdm.B71995C815C648BCAD283400AD3ED34C.edm" hidden="1">#REF!</definedName>
    <definedName name="_bdm.B71D7779A4A4430680423FAEBA10378B.edm" hidden="1">#REF!</definedName>
    <definedName name="_bdm.B73A9303A4F3450881DD8109CCDCF335.edm" hidden="1">#REF!</definedName>
    <definedName name="_bdm.B74D65A65CEA46FAA4FF95399C459A91.edm" hidden="1">#REF!</definedName>
    <definedName name="_bdm.B764CA0127A3471C92BA3E21D0BFAD84.edm" hidden="1">#REF!</definedName>
    <definedName name="_bdm.B768CFF1DA8747ED91BC671E4E1ED175.edm" hidden="1">#REF!</definedName>
    <definedName name="_bdm.B76C65311C35463DAADC90A913792DBF.edm" hidden="1">#REF!</definedName>
    <definedName name="_bdm.B778930B9D5D4077B409BE907017FAD8.edm" hidden="1">#REF!</definedName>
    <definedName name="_bdm.B78F81EC1DB8412EA4DD8C917448FFA6.edm" hidden="1">#REF!</definedName>
    <definedName name="_bdm.B7A96690A78D4335BC578D7EA5A714FC.edm" hidden="1">#REF!</definedName>
    <definedName name="_bdm.B7B949A84BD04F48BCD717B1B6142400.edm" hidden="1">#REF!</definedName>
    <definedName name="_bdm.B7C0CC43A5B74CBBA54A46B034FB0698.edm" hidden="1">#REF!</definedName>
    <definedName name="_bdm.B7C58437E98C499694EAE8CE4382539A.edm" hidden="1">#REF!</definedName>
    <definedName name="_bdm.B7CBAF41457040ACB8FDA186CD061838.edm" hidden="1">#REF!</definedName>
    <definedName name="_bdm.B7DA85726DCC46BF872453F4A9080004.edm" hidden="1">#REF!</definedName>
    <definedName name="_bdm.B7E56506B25D415FB63088AED5D712C4.edm" hidden="1">#REF!</definedName>
    <definedName name="_bdm.B80F062C3DE440B2BED82A6D2B27911F.edm" hidden="1">#REF!</definedName>
    <definedName name="_bdm.B8279FA37970473B829B1CF8B3695A3C.edm" hidden="1">#REF!</definedName>
    <definedName name="_bdm.B84ED0CAEFE745DE93BB6CBE2D7E5E47.edm" hidden="1">#REF!</definedName>
    <definedName name="_bdm.B85D490D9A9A46729E5C3F83E8DD2F5A.edm" hidden="1">#REF!</definedName>
    <definedName name="_bdm.B86615232C414C0AA5820CEF7FCCB0C5.edm" hidden="1">#REF!</definedName>
    <definedName name="_bdm.B87661D5DCE44FFE89916DF7186F5810.edm" hidden="1">#REF!</definedName>
    <definedName name="_bdm.B883CC20F38F4C67AFB799A38224514F.edm" hidden="1">#REF!</definedName>
    <definedName name="_bdm.B88557644C5F4AD19BD421E2077EC27B.edm" hidden="1">#REF!</definedName>
    <definedName name="_bdm.B889D92C53DB437E8693AA07B27F1A1E.edm" hidden="1">#REF!</definedName>
    <definedName name="_bdm.B88D33BC9DB74A9CACED9180403B2E42.edm" hidden="1">#REF!</definedName>
    <definedName name="_bdm.B89A7A9EDC654D9E8AC28B326BD0C2D6.edm" hidden="1">#REF!</definedName>
    <definedName name="_bdm.B8A47C628C764306A4FD63A89E122372.edm" hidden="1">#REF!</definedName>
    <definedName name="_bdm.B8AEEA6987F140A7B4EB70726FA24B66.edm" hidden="1">#REF!</definedName>
    <definedName name="_bdm.B8B4D101C7854D508310CC5254808F5C.edm" hidden="1">#REF!</definedName>
    <definedName name="_bdm.B8CCAE7055C34A758730904AFA84405F.edm" hidden="1">#REF!</definedName>
    <definedName name="_bdm.B8D6E688C5F74E56A83138DB3F083F52.edm" hidden="1">#REF!</definedName>
    <definedName name="_bdm.B8D6F7A7D0BD4DF391BD35603150243E.edm" hidden="1">#REF!</definedName>
    <definedName name="_bdm.B8FC95DF0AA04C99A622D68762417670.edm" hidden="1">#REF!</definedName>
    <definedName name="_bdm.B90E825B11074791AC8CA2A27FB4E520.edm" hidden="1">#REF!</definedName>
    <definedName name="_bdm.B926790694C041B480766110B147729B.edm" hidden="1">#REF!</definedName>
    <definedName name="_bdm.B9319752D6574FAEA206995D3D69ADAC.edm" hidden="1">#REF!</definedName>
    <definedName name="_bdm.B93C0A9AB3FA4522A3C89DECD2D2680E.edm" hidden="1">#REF!</definedName>
    <definedName name="_bdm.B94B23F166AA47B78B01D6E115C2E7B4.edm" hidden="1">#REF!</definedName>
    <definedName name="_bdm.B95504EDB733444B9BFBB3F312AF1AD9.edm" hidden="1">#REF!</definedName>
    <definedName name="_bdm.B956A0303C174C56984D13BD47C1528E.edm" hidden="1">#REF!</definedName>
    <definedName name="_bdm.B95A2C2E634640DC8DBEDF8E2B9B6248.edm" hidden="1">#REF!</definedName>
    <definedName name="_bdm.B96EE210C0DD4F07AC3DAAD63A71B8A8.edm" hidden="1">#REF!</definedName>
    <definedName name="_bdm.B98761C0BA1F4105B9266CD003A5DF11.edm" hidden="1">#REF!</definedName>
    <definedName name="_bdm.B98D0715AA3E494D933FC371FB4BD58B.edm" hidden="1">#REF!</definedName>
    <definedName name="_bdm.B99B905A28BF407BA07671851658C0F5.edm" hidden="1">#REF!</definedName>
    <definedName name="_bdm.B9AB79CE279B4A9DAE4A2FB106E4E243.edm" hidden="1">#REF!</definedName>
    <definedName name="_bdm.B9AC61F7619645CEAE7100625689A44C.edm" hidden="1">#REF!</definedName>
    <definedName name="_bdm.B9AFA5AED8D946308F1CF7C141107A34.edm" hidden="1">#REF!</definedName>
    <definedName name="_bdm.B9B40438FD8E4A2CB461AE9F87719669.edm" hidden="1">#REF!</definedName>
    <definedName name="_bdm.B9B6C8C5115B4549B259A2115DD32F81.edm" hidden="1">#REF!</definedName>
    <definedName name="_bdm.B9BEA5F18E5342DD8585BD9283C63E21.edm" hidden="1">#REF!</definedName>
    <definedName name="_bdm.B9BEF6A793564EF9874B1D4DE289B398.edm" hidden="1">#REF!</definedName>
    <definedName name="_bdm.B9C8989520F245EA8F87C2D875F28520.edm" hidden="1">#REF!</definedName>
    <definedName name="_bdm.B9CA43029303435AA3CB599E5A927222.edm" hidden="1">#REF!</definedName>
    <definedName name="_bdm.B9CBAEEB48F949448CA6377E40CED01B.edm" hidden="1">#REF!</definedName>
    <definedName name="_bdm.B9D66BC0185941B0BCC412A4437E28C4.edm" hidden="1">#REF!</definedName>
    <definedName name="_bdm.B9D78FBFF4F54A3EA51BE6DFB310653F.edm" hidden="1">#REF!</definedName>
    <definedName name="_bdm.B9E159AF42644F5DAD686DCC0B117856.edm" hidden="1">#REF!</definedName>
    <definedName name="_bdm.B9E44AF08C34485D909BA231089CA347.edm" hidden="1">#REF!</definedName>
    <definedName name="_bdm.B9F340B560024F038585D4F21F4A76E8.edm" hidden="1">#REF!</definedName>
    <definedName name="_bdm.B9F92E414CA74DE4B907F68BC799EFB3.edm" hidden="1">#REF!</definedName>
    <definedName name="_bdm.B9FADD67867D4BF9827CC043782F815E.edm" hidden="1">#REF!</definedName>
    <definedName name="_bdm.B9FDFDC762244628B29A8704D2282842.edm" hidden="1">#REF!</definedName>
    <definedName name="_bdm.BA06DF35B0764E0FA86491D3DB6E1315.edm" hidden="1">#REF!</definedName>
    <definedName name="_bdm.BA0B3FD5333548F3A8EE08A871EB0631.edm" hidden="1">#REF!</definedName>
    <definedName name="_bdm.BA0E4692BDF94D46A7F192B8167D8083.edm" hidden="1">#REF!</definedName>
    <definedName name="_bdm.BA13620E6BB047EC8A93D3FEE5357BFC.edm" hidden="1">#REF!</definedName>
    <definedName name="_bdm.BA16F193D68246FF86F8310C5D0CF402.edm" hidden="1">#REF!</definedName>
    <definedName name="_bdm.BA1FFD51028C43999775FD92AB0C600D.edm" hidden="1">#REF!</definedName>
    <definedName name="_bdm.BA21ED6D780544C1B1AA68790D5D8DC6.edm" hidden="1">#REF!</definedName>
    <definedName name="_bdm.BA325FA5558E4165A7D6000AEF0FCDC0.edm" hidden="1">#REF!</definedName>
    <definedName name="_bdm.BA3292C6A4C545C39FC1D3A4B29CC57D.edm" hidden="1">#REF!</definedName>
    <definedName name="_bdm.BA4258CEB4714F7797FCA3853E293C41.edm" hidden="1">#REF!</definedName>
    <definedName name="_bdm.BA4793424AFB405FA1D640C9C11B07AE.edm" hidden="1">#REF!</definedName>
    <definedName name="_bdm.BA55251E3ED1458EA632AC5225CDBD5C.edm" hidden="1">#REF!</definedName>
    <definedName name="_bdm.BA57E081ABF3479DB6E5D54750C3C425.edm" hidden="1">#REF!</definedName>
    <definedName name="_bdm.BA75C7BC416E477FB9032C84F5ED8D75.edm" hidden="1">#REF!</definedName>
    <definedName name="_bdm.BA7BBCBEC9EA4A86877ADC3E3732EC30.edm" hidden="1">#REF!</definedName>
    <definedName name="_bdm.BA86F808E8894372870990A8318D4D10.edm" hidden="1">#REF!</definedName>
    <definedName name="_bdm.BA8DD1FE63454C39B8CA4F4CD54389D4.edm" hidden="1">#REF!</definedName>
    <definedName name="_bdm.BA8F8945CA6F421B9CA6EAC35DB75CDF.edm" hidden="1">#REF!</definedName>
    <definedName name="_bdm.BA9FB04D83B8443785E95F290EF58B96.edm" hidden="1">#REF!</definedName>
    <definedName name="_bdm.BAB3D550DF8641F9A1A9A25583CFCA3B.edm" hidden="1">#REF!</definedName>
    <definedName name="_bdm.BADBF82258AA46F5B20B4900FA630D60.edm" hidden="1">#REF!</definedName>
    <definedName name="_bdm.BAE9E92421B445A4B73118D0558FE20F.edm" hidden="1">#REF!</definedName>
    <definedName name="_bdm.BAF5459E925C4F8C83B03FF6C5C3D867.edm" hidden="1">#REF!</definedName>
    <definedName name="_bdm.BAF8418B41824C3BB79047035A4BEBBD.edm" hidden="1">#REF!</definedName>
    <definedName name="_bdm.BAFB4C6ADBB5420987159F550A389554.edm" hidden="1">#REF!</definedName>
    <definedName name="_bdm.BB02EBEEBEF34065929CF820DC4A8F6D.edm" hidden="1">#REF!</definedName>
    <definedName name="_bdm.BB27B4D6ADDB436A91B878ADA4FBA8C1.edm" hidden="1">#REF!</definedName>
    <definedName name="_bdm.BB2B235CB7874DFF8C6C6B2D6E3E846D.edm" hidden="1">#REF!</definedName>
    <definedName name="_bdm.BB2FCF5930F64A019247D1C5671E4186.edm" hidden="1">#REF!</definedName>
    <definedName name="_bdm.BB32C6157B714DA2881F866321CEA929.edm" hidden="1">#REF!</definedName>
    <definedName name="_bdm.BB3ED1A931AF4D50B8373154165A34AA.edm" hidden="1">#REF!</definedName>
    <definedName name="_bdm.BB51713F3E40402DA09012859BA9958F.edm" hidden="1">#REF!</definedName>
    <definedName name="_bdm.BB5DECB5C32F4B71B35FC02B21EEE6CA.edm" hidden="1">#REF!</definedName>
    <definedName name="_bdm.BB64DE43F30342189584EAE4BE945DDC.edm" hidden="1">#REF!</definedName>
    <definedName name="_bdm.BB89DB4EB8E3427F85612372FFE5294F.edm" hidden="1">#REF!</definedName>
    <definedName name="_bdm.BB8C20208E39432E8160A3D71F8FAA3A.edm" hidden="1">#REF!</definedName>
    <definedName name="_bdm.BB953D439F704997BB2A37CF32909F79.edm" hidden="1">#REF!</definedName>
    <definedName name="_bdm.BBA01AAC21FD4149BB93D05B75F316CA.edm" hidden="1">#REF!</definedName>
    <definedName name="_bdm.BBB26DFF145D4369A356AFD01895E7C0.edm" hidden="1">#REF!</definedName>
    <definedName name="_bdm.BBC4578171A4406980B8D3CC1454ED17.edm" hidden="1">#REF!</definedName>
    <definedName name="_bdm.BBC7E989AE8E4364B60B35D622F90089.edm" hidden="1">#REF!</definedName>
    <definedName name="_bdm.BBECE66C11864B9AB569DB4B8A6D795B.edm" hidden="1">#REF!</definedName>
    <definedName name="_bdm.BBF9FF8C75704699A549DA350A144341.edm" hidden="1">#REF!</definedName>
    <definedName name="_bdm.BBFC0C6976444662AA5F7D38757F2AB3.edm" hidden="1">#REF!</definedName>
    <definedName name="_bdm.BC0815DD7449464FA23520EB70AFD7E2.edm" hidden="1">#REF!</definedName>
    <definedName name="_bdm.BC0E68EF928447C2B7C5389FD0D9F32A.edm" hidden="1">#REF!</definedName>
    <definedName name="_bdm.BC112A79FB754CCD9A8BC185C1C19078.edm" hidden="1">#REF!</definedName>
    <definedName name="_bdm.BC15DD24E6BD41109A21BDBAEDF05FB3.edm" hidden="1">#REF!</definedName>
    <definedName name="_bdm.BC1605F5E9204EFDB1BD99E15BFE32B9.edm" hidden="1">#REF!</definedName>
    <definedName name="_bdm.BC1BA6297752432E9182DBA7C50732CA.edm" hidden="1">#REF!</definedName>
    <definedName name="_bdm.BC258B6886ED4B5FA073D31BF5643F25.edm" hidden="1">#REF!</definedName>
    <definedName name="_bdm.BC25B8D5B05A49C385EB93846BAD130A.edm" hidden="1">#REF!</definedName>
    <definedName name="_bdm.BC28C22C356540C8BFB39BDB76A504AD.edm" hidden="1">#REF!</definedName>
    <definedName name="_bdm.BC39824383A14D1EA2B13AF26F0C411F.edm" hidden="1">#REF!</definedName>
    <definedName name="_bdm.BC42CE96DAB34D7A89DFA05A36A8CD7F.edm" hidden="1">#REF!</definedName>
    <definedName name="_bdm.BC493AC62A5645539256E9C165E66DAE.edm" hidden="1">#REF!</definedName>
    <definedName name="_bdm.BC4B18A8155948BC90EA340CB2C0CCB8.edm" hidden="1">#REF!</definedName>
    <definedName name="_bdm.BC5695EA52D64F7092C7916456898DD1.edm" hidden="1">#REF!</definedName>
    <definedName name="_bdm.BC5745CCE88642E1904ED754ECEEDDA0.edm" hidden="1">#REF!</definedName>
    <definedName name="_bdm.BC58EEDDBEB9434DB18B94E1038AF058.edm" hidden="1">#REF!</definedName>
    <definedName name="_bdm.BC5C0984B55F4965A150D2891AC74900.edm" hidden="1">#REF!</definedName>
    <definedName name="_bdm.BC5F7A74D22444158E54A4B404DDADE2.edm" hidden="1">#REF!</definedName>
    <definedName name="_bdm.BC62402C781D4078BAD48FDF238480ED.edm" hidden="1">#REF!</definedName>
    <definedName name="_bdm.BC6A9118479048A58B0B88B898BB1BB2.edm" hidden="1">#REF!</definedName>
    <definedName name="_bdm.BC7D7F57DEF94B318999AA529AA693B9.edm" hidden="1">#REF!</definedName>
    <definedName name="_bdm.BC7FD3106DF14C9C9E536C19E1BB0E90.edm" hidden="1">#REF!</definedName>
    <definedName name="_bdm.BC844A2074F64EA6BD8008E56FA6216B.edm" hidden="1">#REF!</definedName>
    <definedName name="_bdm.BCB711D1263547C197E5A65CAD341E70.edm" hidden="1">#REF!</definedName>
    <definedName name="_bdm.BCBD9BB2C8FA4A0C9DEB23E832A21698.edm" hidden="1">#REF!</definedName>
    <definedName name="_bdm.BCCCF761958D42B1BD57B93EB5BBD9AA.edm" hidden="1">#REF!</definedName>
    <definedName name="_bdm.BCCFFBE68D1D40929B1C8B8CA1A0BBB0.edm" hidden="1">#REF!</definedName>
    <definedName name="_bdm.BCD11D773930431CB3C6B7DB0E10DB29.edm" hidden="1">#REF!</definedName>
    <definedName name="_bdm.BCE3E4033E5C4375B37B3B5EADCD15E2.edm" hidden="1">#REF!</definedName>
    <definedName name="_bdm.BCE6EE14883D470E99DE30D532555E3B.edm" hidden="1">#REF!</definedName>
    <definedName name="_bdm.BCEA448C54C940F393978308EA875EE8.edm" hidden="1">#REF!</definedName>
    <definedName name="_bdm.BCEF87D2239E402386620439C15D11FE.edm" hidden="1">#REF!</definedName>
    <definedName name="_bdm.BCF361B533FD4119934425936AE471A1.edm" hidden="1">#REF!</definedName>
    <definedName name="_bdm.BD0DB248C09647BE989C2B7FD7492841.edm" hidden="1">#REF!</definedName>
    <definedName name="_bdm.BD11F2C04B014F46AC0DF147F4754A5F.edm" hidden="1">#REF!</definedName>
    <definedName name="_bdm.BD2896854FD749858C4AEB9331D1B98F.edm" hidden="1">#REF!</definedName>
    <definedName name="_bdm.BD3304C814A0497CB3C9085A9C589DB9.edm" hidden="1">#REF!</definedName>
    <definedName name="_bdm.BD33510B935E40FA84EED2D334A4B4DE.edm" hidden="1">#REF!</definedName>
    <definedName name="_bdm.BD4998B3B5B343CCBFA8F65A88371F07.edm" hidden="1">#REF!</definedName>
    <definedName name="_bdm.BD50D5A8A37C4685924FF9ECC39D94E8.edm" hidden="1">#REF!</definedName>
    <definedName name="_bdm.BD63B1F6D10D4A34B631B3EB4B23B0A2.edm" hidden="1">#REF!</definedName>
    <definedName name="_bdm.BD652150097C4FA98C8797773D9BBA5D.edm" hidden="1">#REF!</definedName>
    <definedName name="_bdm.BD660536F08540AFB1254814C7F7D8C9.edm" hidden="1">#REF!</definedName>
    <definedName name="_bdm.BD6A948867314DCA8EEFEEA3272B2E1F.edm" hidden="1">#REF!</definedName>
    <definedName name="_bdm.BD6B0C5C7F124A81B0D2FDC3C2D82D8B.edm" hidden="1">#REF!</definedName>
    <definedName name="_bdm.BD7589E598F6416C9288EF70C06D05BE.edm" hidden="1">#REF!</definedName>
    <definedName name="_bdm.BD7CDF203B5A4ADA970F9EA2C5FB945E.edm" hidden="1">#REF!</definedName>
    <definedName name="_bdm.BD7FFD876B7740AF801D9F6CF0401EE1.edm" hidden="1">#REF!</definedName>
    <definedName name="_bdm.BD9B24E8F1CE47D29922149FD9F957ED.edm" hidden="1">#REF!</definedName>
    <definedName name="_bdm.BD9DDB49DA1F4747BE62013441CE800F.edm" hidden="1">#REF!</definedName>
    <definedName name="_bdm.BDBB166FB2454AB39069048A4CA1372D.edm" hidden="1">#REF!</definedName>
    <definedName name="_bdm.BDC36D3435EB42F29CA6C91C21E7C36B.edm" hidden="1">#REF!</definedName>
    <definedName name="_bdm.BDD6D46871694FED8E58A5B863F31B36.edm" hidden="1">#REF!</definedName>
    <definedName name="_bdm.BDE25AA56C1448299DD43C7BBCE62129.edm" hidden="1">#REF!</definedName>
    <definedName name="_bdm.BDE71AB3E1B0468D945F314F33A6E08B.edm" hidden="1">#REF!</definedName>
    <definedName name="_bdm.BDE9519E6305424CABEF6E72460AD476.edm" hidden="1">#REF!</definedName>
    <definedName name="_bdm.BDEDDB9FC6D54ABD892FA73C8843EF90.edm" hidden="1">#REF!</definedName>
    <definedName name="_bdm.BDF28544F24B4599B2C6A51AEDBF8094.edm" hidden="1">#REF!</definedName>
    <definedName name="_bdm.BDFDFD35E5CA4C36991CCE11650D01A4.edm" hidden="1">#REF!</definedName>
    <definedName name="_bdm.BE0C8667C3D24FF1A759BDE06A0EC029.edm" hidden="1">#REF!</definedName>
    <definedName name="_bdm.BE0D991EB2CF46BD81F83893A749EA93.edm" hidden="1">#REF!</definedName>
    <definedName name="_bdm.BE11DAE87B0F452DAAFA4A6D2C562A29.edm" hidden="1">#REF!</definedName>
    <definedName name="_bdm.BE1BD062AD234747A56DF53312230F4C.edm" hidden="1">#REF!</definedName>
    <definedName name="_bdm.BE1D2A41DD774C27BDC594D96F86F9D2.edm" hidden="1">#REF!</definedName>
    <definedName name="_bdm.BE1EF19C09F64E7AA6B0E5928D905A7A.edm" hidden="1">#REF!</definedName>
    <definedName name="_bdm.BE501F9F44A94BA5AFFD03BEFE005F0D.edm" hidden="1">#REF!</definedName>
    <definedName name="_bdm.BE5048A1CE0C4A688F204770E0F595A2.edm" hidden="1">#REF!</definedName>
    <definedName name="_bdm.BE52932B20714A67A0CA2E3B4DC3EB89.edm" hidden="1">#REF!</definedName>
    <definedName name="_bdm.BE5AD599F71F4FDD8F23D19B872743F0.edm" hidden="1">#REF!</definedName>
    <definedName name="_bdm.BE66B2C1BD694DD09E00EBD1AFAE7A74.edm" hidden="1">#REF!</definedName>
    <definedName name="_bdm.BE85AC73CEE744DC85F23EFA205202E9.edm" hidden="1">#REF!</definedName>
    <definedName name="_bdm.BE875F8386CC4762B6FD828C1D8AD041.edm" hidden="1">#REF!</definedName>
    <definedName name="_bdm.BE898976A7074F1394B25C34CE6B59B9.edm" hidden="1">#REF!</definedName>
    <definedName name="_bdm.BEA1437B47AA45BDBFF9E056AD5787A4.edm" hidden="1">#REF!</definedName>
    <definedName name="_bdm.BEA62C87CBC44772B57D7C76BEC5FA51.edm" hidden="1">#REF!</definedName>
    <definedName name="_bdm.BEAE3FA6A4A641CEA800837F3EC09392.edm" hidden="1">#REF!</definedName>
    <definedName name="_bdm.BEB21AC89FD9467FACBB77E16CCD9BF3.edm" hidden="1">#REF!</definedName>
    <definedName name="_bdm.BECDA64FB9EB46439010E0ACC9161BC9.edm" hidden="1">#REF!</definedName>
    <definedName name="_bdm.BED282C3C6494C4187104FBC0D5DE30C.edm" hidden="1">#REF!</definedName>
    <definedName name="_bdm.BEEF2D32BC87451B92E7A7BF762B8964.edm" hidden="1">#REF!</definedName>
    <definedName name="_bdm.BEF229AA6EAA49F98AEDD02C4B205FEF.edm" hidden="1">#REF!</definedName>
    <definedName name="_bdm.BEFB1E86564645739735D6C96752FC34.edm" hidden="1">#REF!</definedName>
    <definedName name="_bdm.BF10618237084B2ABA6D8B6A5913544F.edm" hidden="1">#REF!</definedName>
    <definedName name="_bdm.BF2373CBAF2242FDA3482E25F344A818.edm" hidden="1">#REF!</definedName>
    <definedName name="_bdm.BF25C00327D8400F9413053AEBDC568B.edm" hidden="1">#REF!</definedName>
    <definedName name="_bdm.BF2668A2EA0D40FC8DB08DCC3678D09B.edm" hidden="1">#REF!</definedName>
    <definedName name="_bdm.BF39C16ADA64479181F25814AD4C3C7A.edm" hidden="1">#REF!</definedName>
    <definedName name="_bdm.BF430F14DAD342DBA1C931C705A4FC22.edm" hidden="1">#REF!</definedName>
    <definedName name="_bdm.BF4859D0620145A38A0D7D9A9E678595.edm" hidden="1">#REF!</definedName>
    <definedName name="_bdm.BF53602A36174FCEBE14A461AE910286.edm" hidden="1">#REF!</definedName>
    <definedName name="_bdm.BF5F39F6928C4DAEA8146C5F52F733F3.edm" hidden="1">#REF!</definedName>
    <definedName name="_bdm.BF6AFE66F28A4C4FBF37BA424D9246FE.edm" hidden="1">#REF!</definedName>
    <definedName name="_bdm.BF6C83584EE04EE79D0525D3D75BF0AE.edm" hidden="1">#REF!</definedName>
    <definedName name="_bdm.BF8137E9B9ED41D28DA676907E1E0454.edm" hidden="1">#REF!</definedName>
    <definedName name="_bdm.BFA27DB50D3B41D284808489F701A1F3.edm" hidden="1">#REF!</definedName>
    <definedName name="_bdm.BFACDB109DA04B3E9D74B57C00803296.edm" hidden="1">#REF!</definedName>
    <definedName name="_bdm.bfb0d1d8468c4c069862d58bf85b2d75.edm" hidden="1">#REF!</definedName>
    <definedName name="_bdm.BFB119B5D0724662B61361671EE0AB1A.edm" hidden="1">#REF!</definedName>
    <definedName name="_bdm.BFC5EB81A6284044B03440CBC4CDBEA8.edm" hidden="1">#REF!</definedName>
    <definedName name="_bdm.BFC731C53ED146F6B1543F91A1319DDB.edm" hidden="1">#REF!</definedName>
    <definedName name="_bdm.BFCAB766744E403CAAB154AD8BAD0BE2.edm" hidden="1">#REF!</definedName>
    <definedName name="_bdm.BFDA47FC96674ECAB66B44BF7BB704B1.edm" hidden="1">#REF!</definedName>
    <definedName name="_bdm.BFE665040968447195E2AEA9E75B0548.edm" hidden="1">#REF!</definedName>
    <definedName name="_bdm.BFEA55BB385A4A738BC24CB9407B6886.edm" hidden="1">#REF!</definedName>
    <definedName name="_bdm.BFFFBF3D4C654B8BB8E4F392A9F0F1CF.edm" hidden="1">#REF!</definedName>
    <definedName name="_bdm.C01A5E47DC8E4EFF91B68DDC15F9F690.edm" hidden="1">#REF!</definedName>
    <definedName name="_bdm.C0238CDFCD9848DE8CCA6369DD8A9DD4.edm" hidden="1">#REF!</definedName>
    <definedName name="_bdm.C034499F565C4C9F891A89DA6FBCA099.edm" hidden="1">#REF!</definedName>
    <definedName name="_bdm.C03476167D3844B2870C556E054A7AA1.edm" hidden="1">#REF!</definedName>
    <definedName name="_bdm.C038603E529E4DF894404E3B7128A8E2.edm" hidden="1">#REF!</definedName>
    <definedName name="_bdm.C0466BA3507D47A1BF62A7665882E0D4.edm" hidden="1">#REF!</definedName>
    <definedName name="_bdm.C0487A6F6A034333B09FDDBB2257BE36.edm" hidden="1">#REF!</definedName>
    <definedName name="_bdm.C050958B8A1D4AA198FAD009B6587718.edm" hidden="1">#REF!</definedName>
    <definedName name="_bdm.C053F903774F4733857BA72CEC643A01.edm" hidden="1">#REF!</definedName>
    <definedName name="_bdm.C05610D0CCB840B28D6C82A1A5097B3C.edm" hidden="1">#REF!</definedName>
    <definedName name="_bdm.C064E2A7391744A2BC7C403784E54E1D.edm" hidden="1">#REF!</definedName>
    <definedName name="_bdm.C065A56CB5F14D3B8FA79C137F14087A.edm" hidden="1">#REF!</definedName>
    <definedName name="_bdm.C075393604BD4A2ABE871291EEB7C677.edm" hidden="1">#REF!</definedName>
    <definedName name="_bdm.C08D8F528E1E495F8AA7A9FD9DE376A6.edm" hidden="1">#REF!</definedName>
    <definedName name="_bdm.C08E40BE58D14BA1B989B11E6571117D.edm" hidden="1">#REF!</definedName>
    <definedName name="_bdm.C093A5D8D2DA42B0AA37822A75901E56.edm" hidden="1">#REF!</definedName>
    <definedName name="_bdm.C094C48A5D254F5A83B874AB3ED00C81.edm" hidden="1">#REF!</definedName>
    <definedName name="_bdm.C096A5D1E94746A8AA3E6BB838199464.edm" hidden="1">#REF!</definedName>
    <definedName name="_bdm.C0A411403C6C42AC899B5641F360A21B.edm" hidden="1">#REF!</definedName>
    <definedName name="_bdm.C0A70A79AB11482C9547A87EAC2075A3.edm" hidden="1">#REF!</definedName>
    <definedName name="_bdm.C0BFE93210034635BB37CCCB4D33F8F0.edm" hidden="1">#REF!</definedName>
    <definedName name="_bdm.C0D1349A5953418F9FEE2A2C33DF697E.edm" hidden="1">#REF!</definedName>
    <definedName name="_bdm.C0D71FD670A346F48EA3AF8898D3195E.edm" hidden="1">#REF!</definedName>
    <definedName name="_bdm.C0D73C29630A4E95B432C71B381AB002.edm" hidden="1">#REF!</definedName>
    <definedName name="_bdm.C0F0D3DA394948EABBF1B41BE23F173E.edm" hidden="1">#REF!</definedName>
    <definedName name="_bdm.C104FB8396194DDF82C4412364D2246F.edm" hidden="1">#REF!</definedName>
    <definedName name="_bdm.C10F302E9815488CBA9A4353330267BF.edm" hidden="1">#REF!</definedName>
    <definedName name="_bdm.C11D9634F3644D9B91AF4FAD945334A0.edm" hidden="1">#REF!</definedName>
    <definedName name="_bdm.C120B6F4D5954E2285045F986A080890.edm" hidden="1">#REF!</definedName>
    <definedName name="_bdm.C1454DF881DD4C12AB5ABA65C3899847.edm" hidden="1">#REF!</definedName>
    <definedName name="_bdm.C14DD214C7F245ABA3199AD32EEDF9B0.edm" hidden="1">#REF!</definedName>
    <definedName name="_bdm.C15536D85C8F4F6A80882BC02D108516.edm" hidden="1">#REF!</definedName>
    <definedName name="_bdm.C15836B45A3C47078FBA4102F29146E1.edm" hidden="1">#REF!</definedName>
    <definedName name="_bdm.C161443E241D49ED90D27C8CD85D474B.edm" hidden="1">#REF!</definedName>
    <definedName name="_bdm.C1662DC7BF79436B8401EDBA1D2649A8.edm" hidden="1">#REF!</definedName>
    <definedName name="_bdm.C16820D215BA4092B210A3752F06F258.edm" hidden="1">#REF!</definedName>
    <definedName name="_bdm.C16B9AE053B848D48227D2F030D17B00.edm" hidden="1">#REF!</definedName>
    <definedName name="_bdm.C174A88C5EAB4704ADA51B210E0978EB.edm" hidden="1">#REF!</definedName>
    <definedName name="_bdm.C17671D08CF046DCACA6F26868C7CEF9.edm" hidden="1">#REF!</definedName>
    <definedName name="_bdm.C1780CA6390D4B7585C9AC54DD1739E3.edm" hidden="1">#REF!</definedName>
    <definedName name="_bdm.C18F3AC93F5F4EE5B01E90B30FE9F640.edm" hidden="1">#REF!</definedName>
    <definedName name="_bdm.C19B2E3935804AB6B259BE5D36F791F1.edm" hidden="1">#REF!</definedName>
    <definedName name="_bdm.C1A6A58E4944462EB012D79342C28A12.edm" hidden="1">#REF!</definedName>
    <definedName name="_bdm.C1AD2F8F5EC145908DCED2880F2B42E2.edm" hidden="1">#REF!</definedName>
    <definedName name="_bdm.C1BB856222AE4ADDAC973B476BB16208.edm" hidden="1">#REF!</definedName>
    <definedName name="_bdm.C1F1BFF79BBA4C1B8DF9A2766678914A.edm" hidden="1">#REF!</definedName>
    <definedName name="_bdm.C1F7FFF5E5464F30804426128BD0E6EF.edm" hidden="1">#REF!</definedName>
    <definedName name="_bdm.C1F9957C4A7641E3B5226F17756C90AD.edm" hidden="1">#REF!</definedName>
    <definedName name="_bdm.C1FAD55C931548E692D263FC36FD4143.edm" hidden="1">#REF!</definedName>
    <definedName name="_bdm.C206C79340124664AAE4B1F4A0946198.edm" hidden="1">#REF!</definedName>
    <definedName name="_bdm.C20CE51F1CCB419BADF0807BB22ADBBB.edm" hidden="1">#REF!</definedName>
    <definedName name="_bdm.C2217045BFE04C16B38B9A757A601ED3.edm" hidden="1">#REF!</definedName>
    <definedName name="_bdm.C23A1F80FD924C86887A2B390EC15877.edm" hidden="1">#REF!</definedName>
    <definedName name="_bdm.C23E64070C954F9F93C3D9A22A16420E.edm" hidden="1">#REF!</definedName>
    <definedName name="_bdm.C246E422752041F0B728611C134CF3DB.edm" hidden="1">#REF!</definedName>
    <definedName name="_bdm.C25AB97B8A8848EA8903B213F6471EAF.edm" hidden="1">#REF!</definedName>
    <definedName name="_bdm.C262080E19364045BF24A58DDE819093.edm" hidden="1">#REF!</definedName>
    <definedName name="_bdm.C2743362A6484223A41D3C4FA0194111.edm" hidden="1">#REF!</definedName>
    <definedName name="_bdm.C283E3F3A3264978B893D4E5790568D3.edm" hidden="1">#REF!</definedName>
    <definedName name="_bdm.C2899DC3E4D44CFB959D79F85DB0AB98.edm" hidden="1">#REF!</definedName>
    <definedName name="_bdm.C297A84362E14570AC12B94D93336159.edm" hidden="1">#REF!</definedName>
    <definedName name="_bdm.C2A0AB9E39144D3E801A90FEA8A1CD90.edm" hidden="1">#REF!</definedName>
    <definedName name="_bdm.C2A5655B16964E629440C7BE0D179171.edm" hidden="1">#REF!</definedName>
    <definedName name="_bdm.C2A7DC4A0F4D42F3A2F164DC9B534D2C.edm" hidden="1">#REF!</definedName>
    <definedName name="_bdm.C2A7FEBA0B58476D9F07FD64656DD89E.edm" hidden="1">#REF!</definedName>
    <definedName name="_bdm.C2AEC119DF9A46BA9F6FA9B32D368869.edm" hidden="1">#REF!</definedName>
    <definedName name="_bdm.C2CB6C4B80094D25A565F12642ED1A52.edm" hidden="1">#REF!</definedName>
    <definedName name="_bdm.C2D38403F2624DA481F1C36B180830A8.edm" hidden="1">#REF!</definedName>
    <definedName name="_bdm.C2EE150E3D4B4289B58FA7F4D8F528F2.edm" hidden="1">#REF!</definedName>
    <definedName name="_bdm.C2F1883E5B5A436BBB8D898265CB337B.edm" hidden="1">#REF!</definedName>
    <definedName name="_bdm.C31D813F0A3E4379822D360BF4572E45.edm" hidden="1">#REF!</definedName>
    <definedName name="_bdm.C32951C04B094CA391DE81706824515C.edm" hidden="1">#REF!</definedName>
    <definedName name="_bdm.C32D0633991A4B8AB317A22C42335516.edm" hidden="1">#REF!</definedName>
    <definedName name="_bdm.C32DF9AFBE634841AC22D662163EC1C2.edm" hidden="1">#REF!</definedName>
    <definedName name="_bdm.C34C9B1CEE874D978E7F87FAC21B1342.edm" hidden="1">#REF!</definedName>
    <definedName name="_bdm.C35605C31104475CBE9F63C1585F1CF7.edm" hidden="1">#REF!</definedName>
    <definedName name="_bdm.C35692B719224254897E61D228966A7F.edm" hidden="1">#REF!</definedName>
    <definedName name="_bdm.C3744DE37BF44AF5BF63EB7630092C79.edm" hidden="1">#REF!</definedName>
    <definedName name="_bdm.C3A115BC5266479084DC87A22A714F73.edm" hidden="1">#REF!</definedName>
    <definedName name="_bdm.C3A3E7A572E14DE784E9FB03C8603379.edm" hidden="1">#REF!</definedName>
    <definedName name="_bdm.C3A9915507FC48D68A6D76E6068931EE.edm" hidden="1">#REF!</definedName>
    <definedName name="_bdm.C3C41EAAFEC340C79F0A740B79BCEC8C.edm" hidden="1">#REF!</definedName>
    <definedName name="_bdm.C3CBF3176B7D4B449A71726BDA0EE036.edm" hidden="1">#REF!</definedName>
    <definedName name="_bdm.C3D6CA1A740342588F9A20E18A85E2CB.edm" hidden="1">#REF!</definedName>
    <definedName name="_bdm.C3DB5791205148349B6B7DE8F3AD24E7.edm" hidden="1">#REF!</definedName>
    <definedName name="_bdm.C3F4488D66A1412697A52D3BBEF5201E.edm" hidden="1">#REF!</definedName>
    <definedName name="_bdm.C40CE0D8297C433D8801A41E0A17765F.edm" hidden="1">#REF!</definedName>
    <definedName name="_bdm.C416DEE8D87345AF83F7E5B4B7830B5E.edm" hidden="1">#REF!</definedName>
    <definedName name="_bdm.C42E4C103DA74A67BCEF6F08008DF0B7.edm" hidden="1">#REF!</definedName>
    <definedName name="_bdm.C4331B4D7D0F44FB90E407787AC61EC3.edm" hidden="1">#REF!</definedName>
    <definedName name="_bdm.C43349474B86491287C6050EA7DCA1C4.edm" hidden="1">#REF!</definedName>
    <definedName name="_bdm.C465DEA08F0F4756AA84499C1019FB83.edm" hidden="1">#REF!</definedName>
    <definedName name="_bdm.C472C471621A4A9F8665D8E2B7880468.edm" hidden="1">#REF!</definedName>
    <definedName name="_bdm.C485B5DD748345FEB2B63EEB975302CB.edm" hidden="1">#REF!</definedName>
    <definedName name="_bdm.C49A13D6B5174577B00CAC8E3633E026.edm" hidden="1">#REF!</definedName>
    <definedName name="_bdm.C49B7F14ABD74FD1830816DBC8CCAB9B.edm" hidden="1">#REF!</definedName>
    <definedName name="_bdm.C4B290DD2DD541988BECC543EB2CFA1F.edm" hidden="1">#REF!</definedName>
    <definedName name="_bdm.C4D0F36F8F7E4D6C8EFA020837815620.edm" hidden="1">#REF!</definedName>
    <definedName name="_bdm.C4EDB9507E654D069A300EF0B221AAC7.edm" hidden="1">#REF!</definedName>
    <definedName name="_bdm.C4F356A992634136A481809E35CE37D4.edm" hidden="1">#REF!</definedName>
    <definedName name="_bdm.C505F59CDCEA458CB5B68097617E98B9.edm" hidden="1">#REF!</definedName>
    <definedName name="_bdm.C507DE89C1624DDD952EC799D2E26547.edm" hidden="1">#REF!</definedName>
    <definedName name="_bdm.C508A7CF31CB4D17A733E1B136DE07BF.edm" hidden="1">#REF!</definedName>
    <definedName name="_bdm.C50F26EA011946AB9DDBF1521641CDEF.edm" hidden="1">#REF!</definedName>
    <definedName name="_bdm.C51ABF5569FE4EF9AF90B433EE6B00CD.edm" hidden="1">#REF!</definedName>
    <definedName name="_bdm.C543EC9534A24B4AA64C44007D87B942.edm" hidden="1">#REF!</definedName>
    <definedName name="_bdm.C5490B5784624E418BE9E43C85995EC6.edm" hidden="1">#REF!</definedName>
    <definedName name="_bdm.C54D1B1D96FF4DB6AE069EBDF2E02804.edm" hidden="1">#REF!</definedName>
    <definedName name="_bdm.C55262CDFFBE434FB560E9D8DCE3C416.edm" hidden="1">#REF!</definedName>
    <definedName name="_bdm.C56175B7CE7D49C88EB53FCC429B1914.edm" hidden="1">#REF!</definedName>
    <definedName name="_bdm.C56ABBC7EE1F436FBFFB3D81A29B1039.edm" hidden="1">#REF!</definedName>
    <definedName name="_bdm.C570C4C999E844E8A49FCFAF59CB0B67.edm" hidden="1">#REF!</definedName>
    <definedName name="_bdm.C5722239A0A64E32B69CE76E414ECBA8.edm" hidden="1">#REF!</definedName>
    <definedName name="_bdm.C57AB0FC017A4C29BEE50D335EC06B26.edm" hidden="1">#REF!</definedName>
    <definedName name="_bdm.C57B1892C5664D86AC72BFA553E479E3.edm" hidden="1">#REF!</definedName>
    <definedName name="_bdm.C58FDAA799A74AA593C936C979599381.edm" hidden="1">#REF!</definedName>
    <definedName name="_bdm.C5944B93F02A4BD69B85E677A814CF53.edm" hidden="1">#REF!</definedName>
    <definedName name="_bdm.C5A9F12DEA984129A917DACFE8D9E881.edm" hidden="1">#REF!</definedName>
    <definedName name="_bdm.C5B298246C004285A1566650302E77EE.edm" hidden="1">#REF!</definedName>
    <definedName name="_bdm.C5CF37CF950942118645F0F385A73B3C.edm" hidden="1">#REF!</definedName>
    <definedName name="_bdm.C5D0DB6830044D89BD0FE0C3B584282D.edm" hidden="1">#REF!</definedName>
    <definedName name="_bdm.C5D8BEA5C957445E995ADE52B2B796BC.edm" hidden="1">#REF!</definedName>
    <definedName name="_bdm.C5E15217C088432CAC7C29D0B791FE21.edm" hidden="1">#REF!</definedName>
    <definedName name="_bdm.C5E6F87C569041858A8C3E0F82D86B77.edm" hidden="1">#REF!</definedName>
    <definedName name="_bdm.C5EF961A05404C41A13AF504387207DE.edm" hidden="1">#REF!</definedName>
    <definedName name="_bdm.C62375B9EDF44902B08298F12277E9B5.edm" hidden="1">#REF!</definedName>
    <definedName name="_bdm.C63EED67CA2642F8ADB4B4C22512BD5B.edm" hidden="1">#REF!</definedName>
    <definedName name="_bdm.C64F0EF1038A45A1A9F0F30496333CA5.edm" hidden="1">#REF!</definedName>
    <definedName name="_bdm.C656BB379FD8424AAA0F9723AFBD3C4C.edm" hidden="1">#REF!</definedName>
    <definedName name="_bdm.C66A6FB07EC24775BABB67AA53621B23.edm" hidden="1">#REF!</definedName>
    <definedName name="_bdm.C67DBC68887C4F9BA02CDFA0D4FBECD9.edm" hidden="1">#REF!</definedName>
    <definedName name="_bdm.C682E9C9A7F74F6A9702D690F5A7E743.edm" hidden="1">#REF!</definedName>
    <definedName name="_bdm.C68B5EFE12254E0AA3930EA2517335ED.edm" hidden="1">#REF!</definedName>
    <definedName name="_bdm.C69D64811BA84CE2B063B493169BA24D.edm" hidden="1">#REF!</definedName>
    <definedName name="_bdm.C6A01DF5F7EE4381AB487C87A5259D4E.edm" hidden="1">#REF!</definedName>
    <definedName name="_bdm.C6A43686C39D4C63B016E9F0DC896831.edm" hidden="1">#REF!</definedName>
    <definedName name="_bdm.C6DD57E8FE414C9493413E09B3007535.edm" hidden="1">#REF!</definedName>
    <definedName name="_bdm.C6E2651F96AA4CC3A48C8A7E6D3A96D0.edm" hidden="1">#REF!</definedName>
    <definedName name="_bdm.C6E7B95050FA402EB8B6AC35171BBAF2.edm" hidden="1">#REF!</definedName>
    <definedName name="_bdm.C6EA1616ABE541E1A9AC09AB23CEBFAF.edm" hidden="1">#REF!</definedName>
    <definedName name="_bdm.C6F96F6C951345E7BE3E0F07F19A2654.edm" hidden="1">#REF!</definedName>
    <definedName name="_bdm.C703C9075FDA465B977E6C1776B3E58F.edm" hidden="1">#REF!</definedName>
    <definedName name="_bdm.C711E43B7BF74CEEA09AF1895B004D14.edm" hidden="1">#REF!</definedName>
    <definedName name="_bdm.C72C52F7EE704AC195A6E0B2AD53CD80.edm" hidden="1">#REF!</definedName>
    <definedName name="_bdm.C73CA55269B74E77901C9553D3BC44B6.edm" hidden="1">#REF!</definedName>
    <definedName name="_bdm.C73E884A9B5F428C97999F9C5595C439.edm" hidden="1">#REF!</definedName>
    <definedName name="_bdm.C7643F5A678A4A39A8FD7F49C78B1F15.edm" hidden="1">#REF!</definedName>
    <definedName name="_bdm.C768E1CEC39741F79648B03F3B4178FF.edm" hidden="1">#REF!</definedName>
    <definedName name="_bdm.C76DD8AC26D44BCAA7F33985C8C42B41.edm" hidden="1">#REF!</definedName>
    <definedName name="_bdm.C77F77F126034BB58755E67F6BE3C159.edm" hidden="1">#REF!</definedName>
    <definedName name="_bdm.C7823CE282B1416DA2C596908BF4E8DA.edm" hidden="1">#REF!</definedName>
    <definedName name="_bdm.C7A4BE0A0011434EA1644E43284B6D3C.edm" hidden="1">#REF!</definedName>
    <definedName name="_bdm.C7C8FE8455204A70B1CB6C8DAA1AC0A0.edm" hidden="1">#REF!</definedName>
    <definedName name="_bdm.C7D4C275717B4CB4A6A15C979D503112.edm" hidden="1">#REF!</definedName>
    <definedName name="_bdm.C7E1E7C60F64421BBC0B050E74D4EEE5.edm" hidden="1">#REF!</definedName>
    <definedName name="_bdm.C7F3880DB750408A88052A7D0F9FE8FF.edm" hidden="1">#REF!</definedName>
    <definedName name="_bdm.C7F5D7747675401D9400EBB8C6CD0B88.edm" hidden="1">#REF!</definedName>
    <definedName name="_bdm.C7FD319DA7374ABBBB9017FED5A7A796.edm" hidden="1">#REF!</definedName>
    <definedName name="_bdm.C803AA1FEFF14BBE822488539FFD4D2F.edm" hidden="1">#REF!</definedName>
    <definedName name="_bdm.C807D12BE9F04BA5A64A0C6212D0A1ED.edm" hidden="1">#REF!</definedName>
    <definedName name="_bdm.C80C0B47930446F585760AB8C68821B2.edm" hidden="1">#REF!</definedName>
    <definedName name="_bdm.C80C449BAEE74147BFF91864119237C3.edm" hidden="1">#REF!</definedName>
    <definedName name="_bdm.C81A541E38EF4848B5E69F48D9071416.edm" hidden="1">#REF!</definedName>
    <definedName name="_bdm.C82CFEC24CD5458DBBEEF519D7A5E882.edm" hidden="1">#REF!</definedName>
    <definedName name="_bdm.C82EED6E3F5046FB9AD2057F17994FA8.edm" hidden="1">#REF!</definedName>
    <definedName name="_bdm.C835A04B38EF4648A53973BF53ED7DF6.edm" hidden="1">#REF!</definedName>
    <definedName name="_bdm.C83C6CF0ACB445DD8B06F820589AD80B.edm" hidden="1">#REF!</definedName>
    <definedName name="_bdm.C84EBB0446CF4692804190BAB25ED4FB.edm" hidden="1">#REF!</definedName>
    <definedName name="_bdm.C856143FE23644FFB01A4237D66EF7A4.edm" hidden="1">#REF!</definedName>
    <definedName name="_bdm.C8576E635B124CA59E519D39273626DB.edm" hidden="1">#REF!</definedName>
    <definedName name="_bdm.C870635E9D244EBD9B9AA2ED99BEA7AD.edm" hidden="1">#REF!</definedName>
    <definedName name="_bdm.C8871F418CD342C6B7D57D669A0AC67C.edm" hidden="1">#REF!</definedName>
    <definedName name="_bdm.C88D1DDBC3DC4E21A39E87D540AAA5AD.edm" hidden="1">#REF!</definedName>
    <definedName name="_bdm.C88D8540F24B48B580B5277AE1CFB739.edm" hidden="1">#REF!</definedName>
    <definedName name="_bdm.C8B2B157D89D4B9484FC53D6019FF9BC.edm" hidden="1">#REF!</definedName>
    <definedName name="_bdm.C8CB3EB4A5104F9CA2AF7F9368ECB2F1.edm" hidden="1">#REF!</definedName>
    <definedName name="_bdm.C8D19CD68DB046E0B369B1D0156CC985.edm" hidden="1">#REF!</definedName>
    <definedName name="_bdm.C8E3D364565E489AA2A08869005F8EF0.edm" hidden="1">#REF!</definedName>
    <definedName name="_bdm.C8E6217F25854108B8212EB2C2B81493.edm" hidden="1">#REF!</definedName>
    <definedName name="_bdm.C8ED63266AED4AE391C72DF94478B055.edm" hidden="1">#REF!</definedName>
    <definedName name="_bdm.C8F4812A768948DA959D1B60821CD99F.edm" hidden="1">#REF!</definedName>
    <definedName name="_bdm.C90178B5E72D4112BB6AB27CAC21F5E7.edm" hidden="1">#REF!</definedName>
    <definedName name="_bdm.C9053FDA8FB445B6B231C1424B1D166E.edm" hidden="1">#REF!</definedName>
    <definedName name="_bdm.C9083B55FB2044DDB3638EFA7A767548.edm" hidden="1">#REF!</definedName>
    <definedName name="_bdm.C90D17A8E47F4A18880F5BAD48AD300E.edm" hidden="1">#REF!</definedName>
    <definedName name="_bdm.C90E6965505947A79AA9382C3551E350.edm" hidden="1">#REF!</definedName>
    <definedName name="_bdm.C918A6983F7A494F99A9C7A87C108BA0.edm" hidden="1">#REF!</definedName>
    <definedName name="_bdm.C919BC11B05541008C626BBC8C69B163.edm" hidden="1">#REF!</definedName>
    <definedName name="_bdm.C92A6F35CC5A4904B80C6A3AB13A0355.edm" hidden="1">#REF!</definedName>
    <definedName name="_bdm.C933EE38716A44239A85D1EBEC35FED6.edm" hidden="1">#REF!</definedName>
    <definedName name="_bdm.C95437DCB245477CAA96306522E736D4.edm" hidden="1">#REF!</definedName>
    <definedName name="_bdm.C962A2E20CD943F9B543A976F1997344.edm" hidden="1">#REF!</definedName>
    <definedName name="_bdm.C965B02D9DDC41DABCC199209F17DAC8.edm" hidden="1">#REF!</definedName>
    <definedName name="_bdm.C96F8B2BB1F54EAABD57123A63A2DFC0.edm" hidden="1">#REF!</definedName>
    <definedName name="_bdm.C9722AC0267B474D978DC3E73BC5848D.edm" hidden="1">#REF!</definedName>
    <definedName name="_bdm.C988B840B4A0436FAF41BF0C99CAF891.edm" hidden="1">#REF!</definedName>
    <definedName name="_bdm.C98AB5AA6D8B4B528762897403865252.edm" hidden="1">#REF!</definedName>
    <definedName name="_bdm.C98C9A6F48924AB3B35587B42359081B.edm" hidden="1">#REF!</definedName>
    <definedName name="_bdm.C992FFC2120A4782A08045AEFDAFF389.edm" hidden="1">#REF!</definedName>
    <definedName name="_bdm.C9A5059CF5364C9786D673DC2B3A81A6.edm" hidden="1">#REF!</definedName>
    <definedName name="_bdm.C9A67D63FA4540019EF71021A206F20C.edm" hidden="1">#REF!</definedName>
    <definedName name="_bdm.C9BBB6019507420E8A5612C2C725C0EC.edm" hidden="1">#REF!</definedName>
    <definedName name="_bdm.C9BEBB8FBB3743E492A2EC5475A1165B.edm" hidden="1">#REF!</definedName>
    <definedName name="_bdm.C9BF2D66064F4B01AFCA55E100E20725.edm" hidden="1">#REF!</definedName>
    <definedName name="_bdm.C9CBCA877EB540E5AB7974B7DDDA8DFD.edm" hidden="1">#REF!</definedName>
    <definedName name="_bdm.C9D28E822E2B4747972584332BEB2F83.edm" hidden="1">#REF!</definedName>
    <definedName name="_bdm.C9E40FEB86ED454F8369415C530CE18B.edm" hidden="1">#REF!</definedName>
    <definedName name="_bdm.C9F1FCA62D1E44D582E720BD38D87799.edm" hidden="1">#REF!</definedName>
    <definedName name="_bdm.C9F4F7A405DD4B4D88D4628840DE3C6B.edm" hidden="1">#REF!</definedName>
    <definedName name="_bdm.C9F991B12C4641B7A1AA5CD85EE14F3F.edm" hidden="1">#REF!</definedName>
    <definedName name="_bdm.C9FC542A60B1491191CB119BFC50FEA2.edm" hidden="1">#REF!</definedName>
    <definedName name="_bdm.CA1156C993284382AAA77F9363A5DB63.edm" hidden="1">#REF!</definedName>
    <definedName name="_bdm.CA1927E52D3646E18B536C81966A1847.edm" hidden="1">#REF!</definedName>
    <definedName name="_bdm.CA29C6FC569842ADA1E259F3671451C9.edm" hidden="1">#REF!</definedName>
    <definedName name="_bdm.CA3E1F839184454A82B2CD2FD384F6BA.edm" hidden="1">#REF!</definedName>
    <definedName name="_bdm.CA5304CECA1640AE8E1E5703F20D421E.edm" hidden="1">#REF!</definedName>
    <definedName name="_bdm.CA55A1A213E743B18E5D0CF6324ECA36.edm" hidden="1">#REF!</definedName>
    <definedName name="_bdm.CA69904526FC4958A34D873C1C682987.edm" hidden="1">#REF!</definedName>
    <definedName name="_bdm.ca74d4832580410c87df629d5de92999.edm" hidden="1">#REF!</definedName>
    <definedName name="_bdm.CA7C48703298485AAE3015AF16074D8C.edm" hidden="1">#REF!</definedName>
    <definedName name="_bdm.CA82FC36A4DA43BF98ECA5B073605DCB.edm" hidden="1">#REF!</definedName>
    <definedName name="_bdm.CA976AF0B74D4F5D99ECCD7EFC89D314.edm" hidden="1">#REF!</definedName>
    <definedName name="_bdm.CA9B92EA3D08473BADF4A97651A52367.edm" hidden="1">#REF!</definedName>
    <definedName name="_bdm.CA9F385DD2E0495AA73586E9D622BAB0.edm" hidden="1">#REF!</definedName>
    <definedName name="_bdm.CAA70B5222EA4204B67A16384BBDE658.edm" hidden="1">#REF!</definedName>
    <definedName name="_bdm.CAAD07E0755E47E79AD83EBFCD93236A.edm" hidden="1">#REF!</definedName>
    <definedName name="_bdm.CAB6DAD0F7E14367940E2C6503D3BA64.edm" hidden="1">#REF!</definedName>
    <definedName name="_bdm.CABFEDA82285414386CCE767A98C7608.edm" hidden="1">#REF!</definedName>
    <definedName name="_bdm.CAC253C6D08542F998D39532CC5142BF.edm" hidden="1">#REF!</definedName>
    <definedName name="_bdm.CAC5BCFADC45460C9CC2B6C60160761F.edm" hidden="1">#REF!</definedName>
    <definedName name="_bdm.CAC96B3E4DA34E9FBCDCC438827A71A0.edm" hidden="1">#REF!</definedName>
    <definedName name="_bdm.CACDC06D430D4A37A1EA5A9880A3C143.edm" hidden="1">#REF!</definedName>
    <definedName name="_bdm.CAD113086BAF4FEAAD0B631891617194.edm" hidden="1">#REF!</definedName>
    <definedName name="_bdm.CAE90AB11B994F209075190A80D23780.edm" hidden="1">#REF!</definedName>
    <definedName name="_bdm.CAE9D532C6AD4895AF7D6322E2B777C7.edm" hidden="1">#REF!</definedName>
    <definedName name="_bdm.CAF137994985479E8F2F6C59D71A1CC5.edm" hidden="1">#REF!</definedName>
    <definedName name="_bdm.CAF746F369164138BC0C66A4833ED567.edm" hidden="1">#REF!</definedName>
    <definedName name="_bdm.CAFAE56FEC9A4BCF96490AF9962DE6FF.edm" hidden="1">#REF!</definedName>
    <definedName name="_bdm.CB13A29259A74A798F18FABB90096026.edm" hidden="1">#REF!</definedName>
    <definedName name="_bdm.CB306DA66D304698BFB65CB6A2852791.edm" hidden="1">#REF!</definedName>
    <definedName name="_bdm.CB489308EE66447B860A59F78CEC2544.edm" hidden="1">#REF!</definedName>
    <definedName name="_bdm.CB50126790144C1486D8E1973ED7FC34.edm" hidden="1">#REF!</definedName>
    <definedName name="_bdm.CB520077160D44CE85B8D09E071768C1.edm" hidden="1">#REF!</definedName>
    <definedName name="_bdm.CB6072435C104E3CAEFA07DD5079EE67.edm" hidden="1">#REF!</definedName>
    <definedName name="_bdm.CB61E9A4E58346C08A072E4E17CC19D4.edm" hidden="1">#REF!</definedName>
    <definedName name="_bdm.CB669B39995A453BBF1CF22C43C56559.edm" hidden="1">#REF!</definedName>
    <definedName name="_bdm.CB6DC9DF39634BA19E1C0E93410248AD.edm" hidden="1">#REF!</definedName>
    <definedName name="_bdm.CB76DF68C5594E498F5745CB4133B465.edm" hidden="1">#REF!</definedName>
    <definedName name="_bdm.CB77AD9E5D544861B5F490408E2D4664.edm" hidden="1">#REF!</definedName>
    <definedName name="_bdm.CB7E4A1C8D654547B644A46FF7772921.edm" hidden="1">#REF!</definedName>
    <definedName name="_bdm.CB9B1646C17141E9A9FEBABDACD5D13C.edm" hidden="1">#REF!</definedName>
    <definedName name="_bdm.CB9E3AF418074514BE42C2D2610207C5.edm" hidden="1">#REF!</definedName>
    <definedName name="_bdm.CBA8A35C8A0F4EF3B22625D7714AF992.edm" hidden="1">#REF!</definedName>
    <definedName name="_bdm.CBAFB68761B948B79FF7CF62FFA49181.edm" hidden="1">#REF!</definedName>
    <definedName name="_bdm.CBB301F108C345479D4681A94487565E.edm" hidden="1">#REF!</definedName>
    <definedName name="_bdm.CBB89246C4864743B9194440F2A99861.edm" hidden="1">#REF!</definedName>
    <definedName name="_bdm.CBD89158C70F4A9BBDD78DAC466D9123.edm" hidden="1">#REF!</definedName>
    <definedName name="_bdm.CBDA09D125B6409D96429782FF848195.edm" hidden="1">#REF!</definedName>
    <definedName name="_bdm.CBDC3627D5F34BCCBDA419CCC67E5D84.edm" hidden="1">#REF!</definedName>
    <definedName name="_bdm.CBDCB816A85C4E00AF16988610938421.edm" hidden="1">#REF!</definedName>
    <definedName name="_bdm.CBE36F33C2E744B4A1036B0FDCF72DF4.edm" hidden="1">#REF!</definedName>
    <definedName name="_bdm.CBF14A0DA0F24505ACB4B6CC64F61343.edm" hidden="1">#REF!</definedName>
    <definedName name="_bdm.CC0569C582BE493597FDD0E090AD5D8D.edm" hidden="1">#REF!</definedName>
    <definedName name="_bdm.CC10B451BCC1458CA66FA6A9171A71F0.edm" hidden="1">#REF!</definedName>
    <definedName name="_bdm.CC12F2527B744ECAA1CA79A182CFEFA3.edm" hidden="1">#REF!</definedName>
    <definedName name="_bdm.CC142B8F86704E2391DAEA178C2019EC.edm" hidden="1">#REF!</definedName>
    <definedName name="_bdm.CC159F5966DC447897365538ECA5629F.edm" hidden="1">#REF!</definedName>
    <definedName name="_bdm.CC196A7176134A9196FD68B746996A5C.edm" hidden="1">#REF!</definedName>
    <definedName name="_bdm.CC20F02F90624C04967FF1148D520C84.edm" hidden="1">#REF!</definedName>
    <definedName name="_bdm.CC225B864D7D4BBCBC125A58678CCCF7.edm" hidden="1">#REF!</definedName>
    <definedName name="_bdm.CC226A9A1DDA4CF09C682A0763A9B62A.edm" hidden="1">#REF!</definedName>
    <definedName name="_bdm.CC2DCA9D467E4CF9B894CF52CEFD6037.edm" hidden="1">#REF!</definedName>
    <definedName name="_bdm.CC3CC234E4134A4394F0BD94AC20F607.edm" hidden="1">#REF!</definedName>
    <definedName name="_bdm.CC4684C3866646EA987DEA21267448D4.edm" hidden="1">#REF!</definedName>
    <definedName name="_bdm.CC71E16E940942408BA6CD95F567C3F6.edm" hidden="1">#REF!</definedName>
    <definedName name="_bdm.CC74717C83704AD89208A2E27928F81C.edm" hidden="1">#REF!</definedName>
    <definedName name="_bdm.CC978AE8CFCC459C8DD3E7903AC94EF5.edm" hidden="1">#REF!</definedName>
    <definedName name="_bdm.CCA316841C704C5FA09C76F44A8FBA94.edm" hidden="1">#REF!</definedName>
    <definedName name="_bdm.CCB045F1328F40DAB2C4070B1E542A6F.edm" hidden="1">#REF!</definedName>
    <definedName name="_bdm.CCBC012D6BF94C4A9FD47D3FC3EFEF1D.edm" hidden="1">#REF!</definedName>
    <definedName name="_bdm.CCBDD88615814C63B5FE90BFA36FA80E.edm" hidden="1">#REF!</definedName>
    <definedName name="_bdm.CCDC893913EE44F38236765858DAAFFE.edm" hidden="1">#REF!</definedName>
    <definedName name="_bdm.CD04A5FEB5144D82AB30042218D52E7C.edm" hidden="1">#REF!</definedName>
    <definedName name="_bdm.CD0E899BCD7B41828FF6AB978460E87F.edm" hidden="1">#REF!</definedName>
    <definedName name="_bdm.CD269309C9674C5CBA2C3F5950EA33AE.edm" hidden="1">#REF!</definedName>
    <definedName name="_bdm.CD2F7DA3E5DF4EA4B63BC2494277EBF3.edm" hidden="1">#REF!</definedName>
    <definedName name="_bdm.CD3C6BFA3B3D4AA88CD951AB2ED2B75F.edm" hidden="1">#REF!</definedName>
    <definedName name="_bdm.CD4A1E35E8874A64A1E0D714DA113DE9.edm" hidden="1">#REF!</definedName>
    <definedName name="_bdm.CD4FAD9C35974812B26A2D6B61203434.edm" hidden="1">#REF!</definedName>
    <definedName name="_bdm.CD6490BC969C4D0C8FB6E30F0241FAED.edm" hidden="1">#REF!</definedName>
    <definedName name="_bdm.CD66CC784DA44ACBBD5582174F36F69E.edm" hidden="1">#REF!</definedName>
    <definedName name="_bdm.CD67AC02AAB54EB6AD7D281D0CC2AA67.edm" hidden="1">#REF!</definedName>
    <definedName name="_bdm.cd6836e8232f495f8f09667cc30e84c2.edm" hidden="1">#REF!</definedName>
    <definedName name="_bdm.CD73440A6D844C3FB4D9FA0D4B230947.edm" hidden="1">#REF!</definedName>
    <definedName name="_bdm.CD7553171DEF4439AC07F5BF421BDF26.edm" hidden="1">#REF!</definedName>
    <definedName name="_bdm.CD77FFBE41AD4DE9A1CC63311CE9F9B6.edm" hidden="1">#REF!</definedName>
    <definedName name="_bdm.CD8474D1B18B493CBF2CF9A1F23066FF.edm" hidden="1">#REF!</definedName>
    <definedName name="_bdm.CD862196A36F407CBF739FBA39673615.edm" hidden="1">#REF!</definedName>
    <definedName name="_bdm.CD89BA51773F473496584715269EE827.edm" hidden="1">#REF!</definedName>
    <definedName name="_bdm.CD98E7ACD4E1400AB16909B2A5A14EBA.edm" hidden="1">#REF!</definedName>
    <definedName name="_bdm.CDABEE478A4B4C31B28AA947F38C5636.edm" hidden="1">#REF!</definedName>
    <definedName name="_bdm.CDBADE37A503404F83C3A3A70C420A60.edm" hidden="1">#REF!</definedName>
    <definedName name="_bdm.CDDF3FD45F7142A1A467F76C7C5A0F7B.edm" hidden="1">#REF!</definedName>
    <definedName name="_bdm.CDE8B18CC428471B8302595D57C68629.edm" hidden="1">#REF!</definedName>
    <definedName name="_bdm.CDEDA2744B1D4829B4FD86D0BCD25BC7.edm" hidden="1">#REF!</definedName>
    <definedName name="_bdm.CDF745077378448A8BB2426B7572D002.edm" hidden="1">#REF!</definedName>
    <definedName name="_bdm.CE0C8E82420C42FB8A5B6FCDB20E3962.edm" hidden="1">#REF!</definedName>
    <definedName name="_bdm.CE2500D6886B41CC955E26B3D3D3EEBB.edm" hidden="1">#REF!</definedName>
    <definedName name="_bdm.CE3937CD083D4FF49BF9AE408B71930B.edm" hidden="1">#REF!</definedName>
    <definedName name="_bdm.CE445C95498B418DB060E41F7603F442.edm" hidden="1">#REF!</definedName>
    <definedName name="_bdm.CE5F5ED3EC114E26B42258AC3C45F9D4.edm" hidden="1">#REF!</definedName>
    <definedName name="_bdm.CE6356547964432194C3C9F89B567432.edm" hidden="1">#REF!</definedName>
    <definedName name="_bdm.CE67E478CF5C4E4986B5A885824DA7A0.edm" hidden="1">#REF!</definedName>
    <definedName name="_bdm.CE8A5FB131F146D8A80CAB56D595A9A4.edm" hidden="1">#REF!</definedName>
    <definedName name="_bdm.CE983F556F644B478F133ECD04247BAA.edm" hidden="1">#REF!</definedName>
    <definedName name="_bdm.CE99C3C962C946C4AC8FF59F7E6C2AF9.edm" hidden="1">#REF!</definedName>
    <definedName name="_bdm.CEA0FE69D14A4AD7B6B8CFFAA88B293C.edm" hidden="1">#REF!</definedName>
    <definedName name="_bdm.CEA831D725A9480496A0928AF63E15BA.edm" hidden="1">#REF!</definedName>
    <definedName name="_bdm.CEB9AECBDA274A2AA33EA3DBEA6C1604.edm" hidden="1">#REF!</definedName>
    <definedName name="_bdm.CEBF73E658554A0F97138570036C7AFF.edm" hidden="1">#REF!</definedName>
    <definedName name="_bdm.CEC1DF65934143C28D2B587AB5BA5A73.edm" hidden="1">#REF!</definedName>
    <definedName name="_bdm.CEC2AD04FF6D477E8F1EB25C5D947FBA.edm" hidden="1">#REF!</definedName>
    <definedName name="_bdm.CECE4A12B4B242CFAC6E3345CE87940C.edm" hidden="1">#REF!</definedName>
    <definedName name="_bdm.CED6141CA79D485DB07FE168BC4E59BC.edm" hidden="1">#REF!</definedName>
    <definedName name="_bdm.CEE65E17C54849A5A76337C1C7DB9A4D.edm" hidden="1">#REF!</definedName>
    <definedName name="_bdm.CEF7BA521135430593FC53C1F622493D.edm" hidden="1">#REF!</definedName>
    <definedName name="_bdm.CEF89355D2E948F1B51215F0267A274A.edm" hidden="1">#REF!</definedName>
    <definedName name="_bdm.CF0DB64D5A524D8C8672704D42330D2E.edm" hidden="1">#REF!</definedName>
    <definedName name="_bdm.CF12C3B158444780B39252D5B7EBB563.edm" hidden="1">#REF!</definedName>
    <definedName name="_bdm.CF12FE65E4804E6687C7F5B824C6B823.edm" hidden="1">#REF!</definedName>
    <definedName name="_bdm.CF19D702180C43C6894879AD7006DAB7.edm" hidden="1">#REF!</definedName>
    <definedName name="_bdm.CF213BDEA3E04D8FBD54A9741C2077DF.edm" hidden="1">#REF!</definedName>
    <definedName name="_bdm.CF34003D0A6F4D5296F861413654AF31.edm" hidden="1">#REF!</definedName>
    <definedName name="_bdm.CF35D6DAE3024DFBA8E7D9FFD7CA22CB.edm" hidden="1">#REF!</definedName>
    <definedName name="_bdm.CF3E08E010BA4373942ED639D7717094.edm" hidden="1">#REF!</definedName>
    <definedName name="_bdm.CF401C5D3ABA461B891BD498668E9BAA.edm" hidden="1">#REF!</definedName>
    <definedName name="_bdm.CF41F1A4FA184C318EA340FE5FAC4247.edm" hidden="1">#REF!</definedName>
    <definedName name="_bdm.CF5383BB61DB4FF39A41CE782B3038CB.edm" hidden="1">#REF!</definedName>
    <definedName name="_bdm.CF63A1E895F1426CA5E89DA262CA73C4.edm" hidden="1">#REF!</definedName>
    <definedName name="_bdm.CF8A2D4BDF79407593C494AD5D213A64.edm" hidden="1">#REF!</definedName>
    <definedName name="_bdm.CFA8C8B1591E47EAA408B77D93E137A2.edm" hidden="1">#REF!</definedName>
    <definedName name="_bdm.CFD4F957C6E04AA69747DEE938985CFF.edm" hidden="1">#REF!</definedName>
    <definedName name="_bdm.CFEE67CCF5F14517A81C7FC52705C420.edm" hidden="1">#REF!</definedName>
    <definedName name="_bdm.CFF5ECF6968E4B86B1F12EEB3800E7BE.edm" hidden="1">#REF!</definedName>
    <definedName name="_bdm.CFFBD890ED5A4507B052F8E4827E66B9.edm" hidden="1">#REF!</definedName>
    <definedName name="_bdm.D00268158DF045708D1ECA19BAB2B7CE.edm" hidden="1">#REF!</definedName>
    <definedName name="_bdm.D017638CA604478480533BBC2854DDA2.edm" hidden="1">#REF!</definedName>
    <definedName name="_bdm.D01FC5A5269941898913DF45CCF82999.edm" hidden="1">#REF!</definedName>
    <definedName name="_bdm.D044394A8C244AC9A152669CDCB56424.edm" hidden="1">#REF!</definedName>
    <definedName name="_bdm.D04FF5938EA843E8876CC2DE9447AE98.edm" hidden="1">#REF!</definedName>
    <definedName name="_bdm.D0517CD36CE846E8B4FE6C45ED47247C.edm" hidden="1">#REF!</definedName>
    <definedName name="_bdm.D067E07C67EC40698C88503A582DD655.edm" hidden="1">#REF!</definedName>
    <definedName name="_bdm.D06E57726B6D48079C0637DEF7410AD6.edm" hidden="1">#REF!</definedName>
    <definedName name="_bdm.D071DAAA105344E490215122CDECA375.edm" hidden="1">#REF!</definedName>
    <definedName name="_bdm.D09045BB511140E1884B67D7CFF18C52.edm" hidden="1">#REF!</definedName>
    <definedName name="_bdm.D09C642B73D44A25B9CA658ECB646463.edm" hidden="1">#REF!</definedName>
    <definedName name="_bdm.D09F281930AB41DF8AC18AA480A2AF07.edm" hidden="1">#REF!</definedName>
    <definedName name="_bdm.D0C51F881BBC47C8BD2F8761A8996A92.edm" hidden="1">#REF!</definedName>
    <definedName name="_bdm.D0DA8CA06A5F443688420C734CECDB3E.edm" hidden="1">#REF!</definedName>
    <definedName name="_bdm.D0F5ADBC37414477AA843F489FA15379.edm" hidden="1">#REF!</definedName>
    <definedName name="_bdm.D0F67FBE00B34A71A19DCAFCC78E1DC7.edm" hidden="1">#REF!</definedName>
    <definedName name="_bdm.D101D5D26C854B8AB4F6E257BD2B62FE.edm" hidden="1">#REF!</definedName>
    <definedName name="_bdm.D11B4DD101F04E1A8EE78369450B56E9.edm" hidden="1">#REF!</definedName>
    <definedName name="_bdm.D154A5154B104C1890297D45A6BED325.edm" hidden="1">#REF!</definedName>
    <definedName name="_bdm.D162C1A5AC8A4653BFA4B53E41907862.edm" hidden="1">#REF!</definedName>
    <definedName name="_bdm.D183662E794C4B13BE7BF034B849DC44.edm" hidden="1">#REF!</definedName>
    <definedName name="_bdm.D18AAA2FBE2648D4BDB0807BC3558E3F.edm" hidden="1">#REF!</definedName>
    <definedName name="_bdm.D1AF04342ED94126ACB59280E87607A9.edm" hidden="1">#REF!</definedName>
    <definedName name="_bdm.D1BD78D7D363432C9062AA9CC6917563.edm" hidden="1">#REF!</definedName>
    <definedName name="_bdm.D1DE9E2CFE4E4048A610AC85E57F2C95.edm" hidden="1">#REF!</definedName>
    <definedName name="_bdm.D1EBAF56E56B4C1F9B038DD89E0D7061.edm" hidden="1">#REF!</definedName>
    <definedName name="_bdm.D1F3119DFD694A31A8C683E63B2947B4.edm" hidden="1">#REF!</definedName>
    <definedName name="_bdm.D1F6EB0FF046446BA45FE5A280535A2F.edm" hidden="1">#REF!</definedName>
    <definedName name="_bdm.D1FACAED7F594ADCB22332D34EE8155B.edm" hidden="1">#REF!</definedName>
    <definedName name="_bdm.D2018EE57BC745389859E258ADAA5875.edm" hidden="1">#REF!</definedName>
    <definedName name="_bdm.D2204499AD9B4EB987A1049F38A557C1.edm" hidden="1">#REF!</definedName>
    <definedName name="_bdm.D227C4F4734540188C23F1822944B529.edm" hidden="1">#REF!</definedName>
    <definedName name="_bdm.D227EB5513BB4F49B6AB36EC3D41AC69.edm" hidden="1">#REF!</definedName>
    <definedName name="_bdm.D22A311733724C6BB2B61B4C0812C005.edm" hidden="1">#REF!</definedName>
    <definedName name="_bdm.D23CD6314508444A841A18AC49B530C6.edm" hidden="1">#REF!</definedName>
    <definedName name="_bdm.D23DD8366EBD4BD9B5910BDE510E0D62.edm" hidden="1">#REF!</definedName>
    <definedName name="_bdm.D24C2A5F39704346B916FF248852E848.edm" hidden="1">#REF!</definedName>
    <definedName name="_bdm.D2563F6241734AF0BE5ED511E3372915.edm" hidden="1">#REF!</definedName>
    <definedName name="_bdm.D259CF99BEDB4EA4A3B75D2B34E67F5C.edm" hidden="1">#REF!</definedName>
    <definedName name="_bdm.D25CCCF15C4E431DB0FF0DD3E1B71582.edm" hidden="1">#REF!</definedName>
    <definedName name="_bdm.D275016A7005456FA0839F1258807937.edm" hidden="1">#REF!</definedName>
    <definedName name="_bdm.D2776A95BF444D9AAE25FA654306E5A5.edm" hidden="1">#REF!</definedName>
    <definedName name="_bdm.D2821C2CD5CA4B0898EFDDA8B7CD478E.edm" hidden="1">#REF!</definedName>
    <definedName name="_bdm.D296C79F9735486AB7030B5090FD3EF8.edm" hidden="1">#REF!</definedName>
    <definedName name="_bdm.D29ACADFB581490CB41D835D98BF2F2B.edm" hidden="1">#REF!</definedName>
    <definedName name="_bdm.D29ECC8788D5433590838636C4D9D54C.edm" hidden="1">#REF!</definedName>
    <definedName name="_bdm.D2A0472465FD40DCA24C6BDB1B9A835A.edm" hidden="1">#REF!</definedName>
    <definedName name="_bdm.D2AE1778854640ADABD414D0706CF7B3.edm" hidden="1">#REF!</definedName>
    <definedName name="_bdm.D2B58B6C57564F5EBC60C44DEBDA2D88.edm" hidden="1">#REF!</definedName>
    <definedName name="_bdm.D2C0E5A2625B4043A696C4A1329BFF6F.edm" hidden="1">#REF!</definedName>
    <definedName name="_bdm.D2C787A005574E54820F8FD7200A38A8.edm" hidden="1">#REF!</definedName>
    <definedName name="_bdm.D2D2AE9C87734590A2FBDB680DFBC7D4.edm" hidden="1">#REF!</definedName>
    <definedName name="_bdm.D2E207ABF4C64C88A901D8164252F23B.edm" hidden="1">#REF!</definedName>
    <definedName name="_bdm.D30F777A3FF040A490613676E02610D8.edm" hidden="1">#REF!</definedName>
    <definedName name="_bdm.D3149D3B84D644348C3ECFADE80A57BB.edm" hidden="1">#REF!</definedName>
    <definedName name="_bdm.D319804C02E843A7A597287255E952C9.edm" hidden="1">#REF!</definedName>
    <definedName name="_bdm.D31C1701595B490DABA756B26AEC86C6.edm" hidden="1">#REF!</definedName>
    <definedName name="_bdm.D3217B3FA0D0491FB57F8434B0EE310A.edm" hidden="1">#REF!</definedName>
    <definedName name="_bdm.D325AC2482CC49BF8C55BAD5C95366DC.edm" hidden="1">#REF!</definedName>
    <definedName name="_bdm.D32ED5EC849844CE9FE9AFCCB4913B43.edm" hidden="1">#REF!</definedName>
    <definedName name="_bdm.D3347A491117415D9AB5B22623B9E5A3.edm" hidden="1">#REF!</definedName>
    <definedName name="_bdm.D339B32C68D4456B98A81208FD188D3E.edm" hidden="1">#REF!</definedName>
    <definedName name="_bdm.D35BDDF190DE427F9AFCB70AC5518F1A.edm" hidden="1">#REF!</definedName>
    <definedName name="_bdm.D3639E57E2564BBFA252478048B300E9.edm" hidden="1">#REF!</definedName>
    <definedName name="_bdm.D36D32C21D6944B6B915D72263021B41.edm" hidden="1">#REF!</definedName>
    <definedName name="_bdm.D3714213E7DE4C6FA9B325E3E0734DD3.edm" hidden="1">#REF!</definedName>
    <definedName name="_bdm.D37CD0332E864405B32DBCEBEECE0AA8.edm" hidden="1">#REF!</definedName>
    <definedName name="_bdm.D38626202F214FAD9A3C682DE711D40C.edm" hidden="1">#REF!</definedName>
    <definedName name="_bdm.D38F66F624BA442797D4791339C1FE7A.edm" hidden="1">#REF!</definedName>
    <definedName name="_bdm.D3934772949F4E8AA3B31079C4F2470E.edm" hidden="1">#REF!</definedName>
    <definedName name="_bdm.D399CBB4A69A40AF8BF8906E8234DEF6.edm" hidden="1">#REF!</definedName>
    <definedName name="_bdm.D39BB701A8C54A469B824E4A71EB9862.edm" hidden="1">#REF!</definedName>
    <definedName name="_bdm.D3AE4B7A465B40CC991C1ABD6032F963.edm" hidden="1">#REF!</definedName>
    <definedName name="_bdm.D3B02DBA2C824D599B5E67494106A002.edm" hidden="1">#REF!</definedName>
    <definedName name="_bdm.D3B0616C0AFC439BBCE4C8CEB7085EC7.edm" hidden="1">#REF!</definedName>
    <definedName name="_bdm.D3BF0266A43D417F9DB291F68828E3A3.edm" hidden="1">#REF!</definedName>
    <definedName name="_bdm.D3D4784BA531449E9E947E36B8E04287.edm" hidden="1">#REF!</definedName>
    <definedName name="_bdm.D3D6DDDB9A48415583CF227C4876F175.edm" hidden="1">#REF!</definedName>
    <definedName name="_bdm.D3E68182F0384A8F8C223EABCA565296.edm" hidden="1">#REF!</definedName>
    <definedName name="_bdm.D3E69B92E94B4397B0205D2E2F95D43C.edm" hidden="1">#REF!</definedName>
    <definedName name="_bdm.D3E76CA481534FA0939C755D5D932168.edm" hidden="1">#REF!</definedName>
    <definedName name="_bdm.D3F45BB305BF4AC3BC86105763758362.edm" hidden="1">#REF!</definedName>
    <definedName name="_bdm.D3FA2F6AC8724A58AF9CA1D7BAABE37F.edm" hidden="1">#REF!</definedName>
    <definedName name="_bdm.D3FB33EDBA0D43ACAEEFBDF9A9A232A7.edm" hidden="1">#REF!</definedName>
    <definedName name="_bdm.D40843909D7E4AABB0E2416B18110EB8.edm" hidden="1">#REF!</definedName>
    <definedName name="_bdm.D415F091A82B41D98E6D8C054452D4C7.edm" hidden="1">#REF!</definedName>
    <definedName name="_bdm.D41D9B37EF8E46BF913D2A314B3D4A3F.edm" hidden="1">#REF!</definedName>
    <definedName name="_bdm.D4206B9673CA4CEA802A7FF5572D7E98.edm" hidden="1">#REF!</definedName>
    <definedName name="_bdm.D4255E4F50A94C9BBCCA244B2446F8A4.edm" hidden="1">#REF!</definedName>
    <definedName name="_bdm.D42BBE105D1543928359210E259F0FF1.edm" hidden="1">#REF!</definedName>
    <definedName name="_bdm.D4532D73D6A74F27B4532131E36512F7.edm" hidden="1">#REF!</definedName>
    <definedName name="_bdm.D477E298FD864981808A34E3629AB1D5.edm" hidden="1">#REF!</definedName>
    <definedName name="_bdm.D4A519FEC2AB4216AE8381182FB295D6.edm" hidden="1">#REF!</definedName>
    <definedName name="_bdm.D4AD93FD65694BF9802DC31D788C2083.edm" hidden="1">#REF!</definedName>
    <definedName name="_bdm.D4C601EDF40C4B93A233836AB41CA5C8.edm" hidden="1">#REF!</definedName>
    <definedName name="_bdm.D4C8ED0CB5254A9B83F79DCC5AA277F7.edm" hidden="1">#REF!</definedName>
    <definedName name="_bdm.D4D52490E7A148EE95B16F387D007C4D.edm" hidden="1">#REF!</definedName>
    <definedName name="_bdm.D4D8BE91DBD24996BCD71AC443FC247E.edm" hidden="1">#REF!</definedName>
    <definedName name="_bdm.D4FD2840CCF546A6A6750AB66F3BFC6C.edm" hidden="1">#REF!</definedName>
    <definedName name="_bdm.D50032003D824E5DBDA2C1E53D6F78CA.edm" hidden="1">#REF!</definedName>
    <definedName name="_bdm.D5013415D21441A79539868E35F8F9E3.edm" hidden="1">#REF!</definedName>
    <definedName name="_bdm.D50400653D894CDFB00B403DD5E98549.edm" hidden="1">#REF!</definedName>
    <definedName name="_bdm.D521C7BECA7341EA8EB5D59FE5712111.edm" hidden="1">#REF!</definedName>
    <definedName name="_bdm.D53E036EB742467EAA47B9C58F1F95E7.edm" hidden="1">#REF!</definedName>
    <definedName name="_bdm.D5570B1FDAC94E4D858F96774DC9B6E7.edm" hidden="1">#REF!</definedName>
    <definedName name="_bdm.D5588291A9484E6F8D3E7308ED9C5C49.edm" hidden="1">#REF!</definedName>
    <definedName name="_bdm.D56351C6B91F4C569DD2A4FA83AFD853.edm" hidden="1">#REF!</definedName>
    <definedName name="_bdm.D58694001F7E4EFCBA0DE1384EE1976E.edm" hidden="1">#REF!</definedName>
    <definedName name="_bdm.D586FC370F6244C49DAC8500E59E26E4.edm" hidden="1">#REF!</definedName>
    <definedName name="_bdm.D58C63242A574DC9B3624ACD88B61B36.edm" hidden="1">#REF!</definedName>
    <definedName name="_bdm.D5A56326DC1C462FA869579311997B60.edm" hidden="1">#REF!</definedName>
    <definedName name="_bdm.D5A84E737ECE439B95208773F2AD415F.edm" hidden="1">#REF!</definedName>
    <definedName name="_bdm.D5CAC5A20D33413587FD834644A94E91.edm" hidden="1">#REF!</definedName>
    <definedName name="_bdm.D5CEA4F3AB8E4659859CF726807FF115.edm" hidden="1">#REF!</definedName>
    <definedName name="_bdm.D5D0BE198EA54DFF817DD2DCA178DA7D.edm" hidden="1">#REF!</definedName>
    <definedName name="_bdm.D5D41C9FBA7B4E2DBECE0737745732EF.edm" hidden="1">#REF!</definedName>
    <definedName name="_bdm.D5E39EADCC47419AB673950BB97E7FFC.edm" hidden="1">#REF!</definedName>
    <definedName name="_bdm.D5E5105CE89C43678B24ED7C2236102B.edm" hidden="1">#REF!</definedName>
    <definedName name="_bdm.D5E80DB4E69840CEB1A26CA58B5D15AE.edm" hidden="1">#REF!</definedName>
    <definedName name="_bdm.D5F4FCA2D64141929E1D9E1F2BFE4469.edm" hidden="1">#REF!</definedName>
    <definedName name="_bdm.D601C3EF918B45B7A81ED72590370B1B.edm" hidden="1">#REF!</definedName>
    <definedName name="_bdm.D6024DA8A4E14BDF952468D3E72A957C.edm" hidden="1">#REF!</definedName>
    <definedName name="_bdm.D606CCE288BB45338F8351647A652CF5.edm" hidden="1">#REF!</definedName>
    <definedName name="_bdm.D617BD291B614C2DA6F9D890FAF9C28D.edm" hidden="1">#REF!</definedName>
    <definedName name="_bdm.D626BC2D326348D08E18A186F53247DD.edm" hidden="1">#REF!</definedName>
    <definedName name="_bdm.D6297AD9C4DF49A49A385BB3AE0B6F9D.edm" hidden="1">#REF!</definedName>
    <definedName name="_bdm.D630816034D84BF99D6FC4D8AC45E89C.edm" hidden="1">#REF!</definedName>
    <definedName name="_bdm.D65142571BEC4C2AAA7A57690C28C47B.edm" hidden="1">#REF!</definedName>
    <definedName name="_bdm.D65EE45308684BC8BE30DED8EEC8C2E4.edm" hidden="1">#REF!</definedName>
    <definedName name="_bdm.D6609BF67CB041B38B39D5B8206F5DC1.edm" hidden="1">#REF!</definedName>
    <definedName name="_bdm.D66335DB121C4B9CA5DB7361A3E118FD.edm" hidden="1">#REF!</definedName>
    <definedName name="_bdm.D663D47A04E14FF5A6505E6A15F7D465.edm" hidden="1">#REF!</definedName>
    <definedName name="_bdm.D66A9F6B958D47E2A211C4120A16CFF7.edm" hidden="1">#REF!</definedName>
    <definedName name="_bdm.D69BA14FE6164851AFD551A23B9368CF.edm" hidden="1">#REF!</definedName>
    <definedName name="_bdm.D6DBDCAF644D4273A0418CFBBE094ABB.edm" hidden="1">#REF!</definedName>
    <definedName name="_bdm.D6E36392F0764772B0D762A979BE8CE7.edm" hidden="1">#REF!</definedName>
    <definedName name="_bdm.D6E41E9701AD40629B9A938C5B7D162B.edm" hidden="1">#REF!</definedName>
    <definedName name="_bdm.D6EC18EBE04444B0A29AEB3CEAC06B74.edm" hidden="1">#REF!</definedName>
    <definedName name="_bdm.D6EC458151BF4A6D9AF5ED9A70D0A2B9.edm" hidden="1">#REF!</definedName>
    <definedName name="_bdm.D6ED204C25E14937B5EA9F173B9AB6F8.edm" hidden="1">#REF!</definedName>
    <definedName name="_bdm.D6EEDAC457924C7CBA1BF6FEF083898D.edm" hidden="1">#REF!</definedName>
    <definedName name="_bdm.D6F742A96F65403192B7F9FCBC0AEF2C.edm" hidden="1">#REF!</definedName>
    <definedName name="_bdm.D6F7D3D165BD49D09004CF83B7FFE31E.edm" hidden="1">#REF!</definedName>
    <definedName name="_bdm.D703F8C5E90D47CBB49DB3583E844F46.edm" hidden="1">#REF!</definedName>
    <definedName name="_bdm.D706AD4E7834476EAC1123A4D6B79A84.edm" hidden="1">#REF!</definedName>
    <definedName name="_bdm.D7238C44DE404C38842A043F772B5E6E.edm" hidden="1">#REF!</definedName>
    <definedName name="_bdm.D72CC1ACC6C8460F978DA24309524340.edm" hidden="1">#REF!</definedName>
    <definedName name="_bdm.D75CCF3DC72847328EF2FA3D6DD808EC.edm" hidden="1">#REF!</definedName>
    <definedName name="_bdm.D75F8A0876814398A4C5F781B3718F48.edm" hidden="1">#REF!</definedName>
    <definedName name="_bdm.D76E6D585E194920A7FC0F705788DF1F.edm" hidden="1">#REF!</definedName>
    <definedName name="_bdm.D771EEB1DAE5468284689C2E8577895C.edm" hidden="1">#REF!</definedName>
    <definedName name="_bdm.D774A6A4EC8241A0997708C637FC1A7B.edm" hidden="1">#REF!</definedName>
    <definedName name="_bdm.D78759C3B7CF43E7831A38059C2721F3.edm" hidden="1">#REF!</definedName>
    <definedName name="_bdm.D78A4210A6384CA1981DA2EB4E571E20.edm" hidden="1">#REF!</definedName>
    <definedName name="_bdm.D78D3569DC4544A3B416B4DA28926C20.edm" hidden="1">#REF!</definedName>
    <definedName name="_bdm.D7B80A53DA8D46EBB4935CCFB6024E7E.edm" hidden="1">#REF!</definedName>
    <definedName name="_bdm.D7B879117AC14938B9BD4E58F90D4EDB.edm" hidden="1">#REF!</definedName>
    <definedName name="_bdm.D7BDB8A905034AA0AB9CC7E0F033D93B.edm" hidden="1">#REF!</definedName>
    <definedName name="_bdm.D7C3BC460B19464881BF254CE2306DE0.edm" hidden="1">#REF!</definedName>
    <definedName name="_bdm.D7D7519E114C491E97D2360DDADC3B77.edm" hidden="1">#REF!</definedName>
    <definedName name="_bdm.D7E8816953E64BCBBA88A893EC0B7318.edm" hidden="1">#REF!</definedName>
    <definedName name="_bdm.D7ED73428233452190CD487502CCA558.edm" hidden="1">#REF!</definedName>
    <definedName name="_bdm.D7ED96AF000F41A0BA2F4DCF7115E4F3.edm" hidden="1">#REF!</definedName>
    <definedName name="_bdm.D7FD6487AB4F41DFAB876615A1C29268.edm" hidden="1">#REF!</definedName>
    <definedName name="_bdm.D8142B52D1C8474E9CCA3838C8F8487E.edm" hidden="1">#REF!</definedName>
    <definedName name="_bdm.D81ED5CF850C4417AD06609047F23E98.edm" hidden="1">#REF!</definedName>
    <definedName name="_bdm.D825952B318446E399B1EE6AAB159CE3.edm" hidden="1">#REF!</definedName>
    <definedName name="_bdm.D839DA70B8EE4483910A86BD9B9A1BA0.edm" hidden="1">#REF!</definedName>
    <definedName name="_bdm.D8567C2C0C4F4D9E8B617DB3EEB68825.edm" hidden="1">#REF!</definedName>
    <definedName name="_bdm.D859E77100C84CC096E6D902ECC073E9.edm" hidden="1">#REF!</definedName>
    <definedName name="_bdm.D85D7448CC764B20852D3312B9D3F5CD.edm" hidden="1">#REF!</definedName>
    <definedName name="_bdm.D872BB2227F343CE97E289A2321C0DC6.edm" hidden="1">#REF!</definedName>
    <definedName name="_bdm.D88160791D474BE1B15BF80176281DDB.edm" hidden="1">#REF!</definedName>
    <definedName name="_bdm.D8816ADD89D04D64A8A3987C7E871C11.edm" hidden="1">#REF!</definedName>
    <definedName name="_bdm.D895AD21D3CD4522B2691989E35C9FC1.edm" hidden="1">#REF!</definedName>
    <definedName name="_bdm.D89CCEF5E0DD48E8B8C60D2D1409B33B.edm" hidden="1">#REF!</definedName>
    <definedName name="_bdm.D8A8D10A960241DC8D4708BB6EC58DB4.edm" hidden="1">#REF!</definedName>
    <definedName name="_bdm.D8A9A278F7EC4C3A9293249DB994B39B.edm" hidden="1">#REF!</definedName>
    <definedName name="_bdm.D8B514FE7771427C815C5E7846D1732A.edm" hidden="1">#REF!</definedName>
    <definedName name="_bdm.D8B5D9DB46C14B099CBED1495109FA05.edm" hidden="1">#REF!</definedName>
    <definedName name="_bdm.D8C3310117DA47F3A5D826A5C379DF2D.edm" hidden="1">#REF!</definedName>
    <definedName name="_bdm.D8D6508FC436478C976989AFCFD4FE6C.edm" hidden="1">#REF!</definedName>
    <definedName name="_bdm.D8D86758F4E542159433D43F573CD1E2.edm" hidden="1">#REF!</definedName>
    <definedName name="_bdm.D8DE37C8DC344A8C801077CFA0891AD5.edm" hidden="1">#REF!</definedName>
    <definedName name="_bdm.D8E1C2C6AD974005A4619A33AD80C80F.edm" hidden="1">#REF!</definedName>
    <definedName name="_bdm.D8F15EDB9F9F4E288F8E8171EA4395D7.edm" hidden="1">#REF!</definedName>
    <definedName name="_bdm.D8F3DD31A2334CE9819359CA775A9F1D.edm" hidden="1">#REF!</definedName>
    <definedName name="_bdm.D90133579FFA41379F076AF9110CD008.edm" hidden="1">#REF!</definedName>
    <definedName name="_bdm.D903EDD6F52940EF9C9FEEC0A33F5464.edm" hidden="1">#REF!</definedName>
    <definedName name="_bdm.D904C3CBF09D4D92A262CC40FA02F066.edm" hidden="1">#REF!</definedName>
    <definedName name="_bdm.D90F51842996479BA791867A35815B7D.edm" hidden="1">#REF!</definedName>
    <definedName name="_bdm.D92FB2A1DC1A4055B54EA253E7EF5C75.edm" hidden="1">#REF!</definedName>
    <definedName name="_bdm.D9348B74E64349E3A8C4BEAF291DF434.edm" hidden="1">#REF!</definedName>
    <definedName name="_bdm.D93AF702718A44509CCDDF3A9609B534.edm" hidden="1">#REF!</definedName>
    <definedName name="_bdm.D974F21BFC634D1787EE43A5762DA55E.edm" hidden="1">#REF!</definedName>
    <definedName name="_bdm.D97FBDB2FEBF42B89AC6389167BBEEB6.edm" hidden="1">#REF!</definedName>
    <definedName name="_bdm.D990F8250B0A469E8402985778FF61DC.edm" hidden="1">#REF!</definedName>
    <definedName name="_bdm.D992C1917C8B4C94A34B66F2D6A249B4.edm" hidden="1">#REF!</definedName>
    <definedName name="_bdm.D99321A0E1F64DAEA41D4012B3365421.edm" hidden="1">#REF!</definedName>
    <definedName name="_bdm.D9938946271E449B84E7B57FA5CA4505.edm" hidden="1">#REF!</definedName>
    <definedName name="_bdm.D997E4C138CE4C0E91EB5F2090DCC59C.edm" hidden="1">#REF!</definedName>
    <definedName name="_bdm.D9A0C984FBD54AF796B6C5AF27DB9D50.edm" hidden="1">#REF!</definedName>
    <definedName name="_bdm.D9A10B89ED6448AFB6BB9344ECE1AD5D.edm" hidden="1">#REF!</definedName>
    <definedName name="_bdm.D9AC7CB8B043470CBFC3A974A7767918.edm" hidden="1">#REF!</definedName>
    <definedName name="_bdm.D9AF8BD719BD428CA43DB4932687F040.edm" hidden="1">#REF!</definedName>
    <definedName name="_bdm.D9B422F0C4924B3090B6932237330C2E.edm" hidden="1">#REF!</definedName>
    <definedName name="_bdm.D9B87BD0206D49A08119015EE5299248.edm" hidden="1">#REF!</definedName>
    <definedName name="_bdm.D9C352EBA37C4532840C41BA4933AB07.edm" hidden="1">#REF!</definedName>
    <definedName name="_bdm.D9C6ED92CC58430590929AD5C588D6AF.edm" hidden="1">#REF!</definedName>
    <definedName name="_bdm.D9CD004F7D49400988A38CAB2EE656E5.edm" hidden="1">#REF!</definedName>
    <definedName name="_bdm.D9CF228B64B04DA282C307868FA70561.edm" hidden="1">#REF!</definedName>
    <definedName name="_bdm.D9D484DD62F84C59A1CC8F50A8F7319C.edm" hidden="1">#REF!</definedName>
    <definedName name="_bdm.D9E7FC5E004C4704A3D645DE4AAF4BD0.edm" hidden="1">#REF!</definedName>
    <definedName name="_bdm.D9EC900871B54EF4865C4542A50F7AB1.edm" hidden="1">#REF!</definedName>
    <definedName name="_bdm.D9ED5E87630D43BDBB162C4C684AF0C9.edm" hidden="1">#REF!</definedName>
    <definedName name="_bdm.DA010B95B77845339A41ECC273E5B4D5.edm" hidden="1">#REF!</definedName>
    <definedName name="_bdm.DA01324472FA4BF7A231509E005E50BC.edm" hidden="1">#REF!</definedName>
    <definedName name="_bdm.DA033F6430864BBFB2280D1B495C3F17.edm" hidden="1">#REF!</definedName>
    <definedName name="_bdm.DA09EC7B88264B3CACD557C9108716E2.edm" hidden="1">#REF!</definedName>
    <definedName name="_bdm.DA146F70E53B4385A435AED93AED392F.edm" hidden="1">#REF!</definedName>
    <definedName name="_bdm.DA1999602064497BB8EBF15D7353BA6E.edm" hidden="1">#REF!</definedName>
    <definedName name="_bdm.DA222A7B65B147EB9E26E30F8A6A7E69.edm" hidden="1">#REF!</definedName>
    <definedName name="_bdm.DA2ABC8444764282B3EF683287C46C97.edm" hidden="1">#REF!</definedName>
    <definedName name="_bdm.DA3223DB20AE49BCA3EBE90DD93FFFAB.edm" hidden="1">#REF!</definedName>
    <definedName name="_bdm.DA34164071F2487085BB6843B968B8CD.edm" hidden="1">#REF!</definedName>
    <definedName name="_bdm.DA4019478908402BAAEEA5DFF9C3F013.edm" hidden="1">#REF!</definedName>
    <definedName name="_bdm.DA5F298C86304D2F86434FA11518CDC4.edm" hidden="1">#REF!</definedName>
    <definedName name="_bdm.DA85D7CB8A2C4574A39F6EAAE1CF77AB.edm" hidden="1">#REF!</definedName>
    <definedName name="_bdm.DA8BADE834144F0BAFC6B287B08A0D90.edm" hidden="1">#REF!</definedName>
    <definedName name="_bdm.DA8D39784B274129A591FCDBA30558C5.edm" hidden="1">#REF!</definedName>
    <definedName name="_bdm.DAD0E48AEE0A4C1A94BAFD589C8EA11C.edm" hidden="1">#REF!</definedName>
    <definedName name="_bdm.DAE17116FCAE44A99AC81D69328242FD.edm" hidden="1">#REF!</definedName>
    <definedName name="_bdm.DAE98F8A52AE4CF291DB9939F18A47CB.edm" hidden="1">#REF!</definedName>
    <definedName name="_bdm.DAEBFD465E314F3390FF3C607646F29A.edm" hidden="1">#REF!</definedName>
    <definedName name="_bdm.DB016E4667234694B4452D7FAFE72879.edm" hidden="1">#REF!</definedName>
    <definedName name="_bdm.DB0255491F254ED1A7611FE8F300B57F.edm" hidden="1">#REF!</definedName>
    <definedName name="_bdm.DB05DCE4755845A38DB66C15DFB8FB6A.edm" hidden="1">#REF!</definedName>
    <definedName name="_bdm.DB0E126232FE430DB26C3C871C857C0D.edm" hidden="1">#REF!</definedName>
    <definedName name="_bdm.DB2124FAC40A451EB1C46B4A4F3DBBC5.edm" hidden="1">#REF!</definedName>
    <definedName name="_bdm.DB2E4ECA629C4AE38E36C0A1E90907C2.edm" hidden="1">#REF!</definedName>
    <definedName name="_bdm.DB3746B7BCF1472689954F63A0A45DA7.edm" hidden="1">#REF!</definedName>
    <definedName name="_bdm.DB507EA7D1DE471FABDD52F5E31FE6D7.edm" hidden="1">#REF!</definedName>
    <definedName name="_bdm.DB5312F7BA0A4748BC2C08DB3720EFCD.edm" hidden="1">#REF!</definedName>
    <definedName name="_bdm.DB5DA1326CC547C8BA8469251E0E4BD0.edm" hidden="1">#REF!</definedName>
    <definedName name="_bdm.DB5FEF8216194D7CA32EC9A512A404A4.edm" hidden="1">#REF!</definedName>
    <definedName name="_bdm.DB650787FC5B4245A36A9481C34ED9F8.edm" hidden="1">#REF!</definedName>
    <definedName name="_bdm.DB6CD4C0B7E34155BDF362C80BE7C9BD.edm" hidden="1">#REF!</definedName>
    <definedName name="_bdm.DB78D89E78C2405E9DCF697B2654273A.edm" hidden="1">#REF!</definedName>
    <definedName name="_bdm.DB8729CD01F54832A8E1A2595D086123.edm" hidden="1">#REF!</definedName>
    <definedName name="_bdm.DB88F2105A3A4F86939E60D37C0E3D56.edm" hidden="1">#REF!</definedName>
    <definedName name="_bdm.DB8E4A998B1B45C8ACEAD92E31EF8D43.edm" hidden="1">#REF!</definedName>
    <definedName name="_bdm.DB8F6FB4AB7A40F7949EC164983CC2B5.edm" hidden="1">#REF!</definedName>
    <definedName name="_bdm.DB943EE977A74F17B59431C001A85266.edm" hidden="1">#REF!</definedName>
    <definedName name="_bdm.DB9CEDA3741D425DADE1205050969269.edm" hidden="1">#REF!</definedName>
    <definedName name="_bdm.DBA7EF95A0F3405A8D5F384F6F834464.edm" hidden="1">#REF!</definedName>
    <definedName name="_bdm.dbd49c575c9a46d8b0cf794f3a01441f.edm" hidden="1">#REF!</definedName>
    <definedName name="_bdm.DBDD83B6C68B4A478A5BE4BF9C16C2CF.edm" hidden="1">#REF!</definedName>
    <definedName name="_bdm.DBE0A0EB84E3497EA7CCD2ABF1743B06.edm" hidden="1">#REF!</definedName>
    <definedName name="_bdm.DC08369EF76F44A18E8D2907A8B70A6A.edm" hidden="1">#REF!</definedName>
    <definedName name="_bdm.DC1008CDC80946F7A593E5A821321FB4.edm" hidden="1">#REF!</definedName>
    <definedName name="_bdm.DC1CAA1E659340AFB70C2B7A0C039002.edm" hidden="1">#REF!</definedName>
    <definedName name="_bdm.DC37B4DFE9D94D229EE2670652C427F3.edm" hidden="1">#REF!</definedName>
    <definedName name="_bdm.DC384031AA774E88954284E243AC5EE9.edm" hidden="1">#REF!</definedName>
    <definedName name="_bdm.DC4097FFC4EC4C648AD309C2F19E6009.edm" hidden="1">#REF!</definedName>
    <definedName name="_bdm.DC4CDF5F70F04C59AE00BE95682A9458.edm" hidden="1">#REF!</definedName>
    <definedName name="_bdm.dc5001d3c5ae4b3b931ec3d69d24bcd4.edm" hidden="1">#REF!</definedName>
    <definedName name="_bdm.DC52BF0E2E8E459E919102AF9762BC7D.edm" hidden="1">#REF!</definedName>
    <definedName name="_bdm.DC5D8E645B234C9496AFBB896E36EB2A.edm" hidden="1">#REF!</definedName>
    <definedName name="_bdm.DC6A91B984D8495991EDC2400BA79FE9.edm" hidden="1">#REF!</definedName>
    <definedName name="_bdm.DC6E5F78C22745DCA76D23F8B1B5A2AA.edm" hidden="1">#REF!</definedName>
    <definedName name="_bdm.DC72E01BFBCD46448C8EA5C35F2CD9E1.edm" hidden="1">#REF!</definedName>
    <definedName name="_bdm.DC78B857326540D48AFE6A9A0B181366.edm" hidden="1">#REF!</definedName>
    <definedName name="_bdm.DC891569F0974165BA5C2869416F49A7.edm" hidden="1">#REF!</definedName>
    <definedName name="_bdm.DC9EB29FCEDF4BBF9DAB8DC269D2D06E.edm" hidden="1">#REF!</definedName>
    <definedName name="_bdm.DCBCA3654DC94477B16732F2052802BB.edm" hidden="1">#REF!</definedName>
    <definedName name="_bdm.DCC4F9677C714303B91F8DE00EFE4C67.edm" hidden="1">#REF!</definedName>
    <definedName name="_bdm.DCCD8077B35B47B691B59ADA573DD673.edm" hidden="1">#REF!</definedName>
    <definedName name="_bdm.DCD3A13827164A4DA6527FB6187FC05E.edm" hidden="1">#REF!</definedName>
    <definedName name="_bdm.DCDAA4D5E5724210ABC67806BB56C39A.edm" hidden="1">#REF!</definedName>
    <definedName name="_bdm.DCE18F4BEC5D4C71A1134455D28ED4A6.edm" hidden="1">#REF!</definedName>
    <definedName name="_bdm.DCF1B074025E48649FDADD04C9AAB17E.edm" hidden="1">#REF!</definedName>
    <definedName name="_bdm.DCFE778EE6BB44A58506A47988F669C6.edm" hidden="1">#REF!</definedName>
    <definedName name="_bdm.DCFEBE2752904D1C8431E6544957230F.edm" hidden="1">#REF!</definedName>
    <definedName name="_bdm.DD0113E84F454BCF9028ED1229765883.edm" hidden="1">#REF!</definedName>
    <definedName name="_bdm.DD01B3E3EE88477D93A0D4DA3A844A00.edm" hidden="1">#REF!</definedName>
    <definedName name="_bdm.DD04B6C478944B8698B130301E2087B1.edm" hidden="1">#REF!</definedName>
    <definedName name="_bdm.DD1A9E0CD470498485A28778F6E8423D.edm" hidden="1">#REF!</definedName>
    <definedName name="_bdm.DD1C1D61750D465581DE7916B34D859B.edm" hidden="1">#REF!</definedName>
    <definedName name="_bdm.DD1DE690BF2F42EE8C4BC2CD3F29D44E.edm" hidden="1">#REF!</definedName>
    <definedName name="_bdm.DD2B49FB84484210872F27674F294105.edm" hidden="1">#REF!</definedName>
    <definedName name="_bdm.DD2F3B64ED0F43549011FC8A4B0D6018.edm" hidden="1">#REF!</definedName>
    <definedName name="_bdm.DD389CAA03654A2B81A747D973E58118.edm" hidden="1">#REF!</definedName>
    <definedName name="_bdm.DD454B58672941D7B413D3975ABEF15B.edm" hidden="1">#REF!</definedName>
    <definedName name="_bdm.DD568460FF8B44D88C33A325C58C08CC.edm" hidden="1">#REF!</definedName>
    <definedName name="_bdm.DD6899F15C9A44F49B5A6A6D185F7338.edm" hidden="1">#REF!</definedName>
    <definedName name="_bdm.DD6DA33E02C94A5BAF9178C8B4C1F3CA.edm" hidden="1">#REF!</definedName>
    <definedName name="_bdm.DD78C1FF59DF418186DB6E19886F0B1E.edm" hidden="1">#REF!</definedName>
    <definedName name="_bdm.DD7C9B1D1EBD4535AB42C1F889C943F7.edm" hidden="1">#REF!</definedName>
    <definedName name="_bdm.DD8271E575AE405B9AC728F796652A70.edm" hidden="1">#REF!</definedName>
    <definedName name="_bdm.DD8A29E4994246F9BAD3EE38521B9184.edm" hidden="1">#REF!</definedName>
    <definedName name="_bdm.DD8B67602999491E9C3B9815FC5EFFEC.edm" hidden="1">#REF!</definedName>
    <definedName name="_bdm.DD8DCC41539F49059AE700D54860CC33.edm" hidden="1">#REF!</definedName>
    <definedName name="_bdm.DDA2E674529441899ECD98E739CACE87.edm" hidden="1">#REF!</definedName>
    <definedName name="_bdm.DDC009FEB647486D998A97A0E7D5E2C1.edm" hidden="1">#REF!</definedName>
    <definedName name="_bdm.DDD5FC1B23574193BBC695D28A81A6EB.edm" hidden="1">#REF!</definedName>
    <definedName name="_bdm.DE3CE000B72C4A48A96CAE96AE7CA707.edm" hidden="1">#REF!</definedName>
    <definedName name="_bdm.DE42DD62CBC94B2EA9DF525E2490C0C6.edm" hidden="1">#REF!</definedName>
    <definedName name="_bdm.DE4CE511E34E4967B5B3573110F97197.edm" hidden="1">#REF!</definedName>
    <definedName name="_bdm.DE530279464341378FA38DD968C53565.edm" hidden="1">#REF!</definedName>
    <definedName name="_bdm.DE56488F9DBA40749C9E1E1178DC6A05.edm" hidden="1">#REF!</definedName>
    <definedName name="_bdm.DE5E01A6F18F4BACA4198BFDB00AC1ED.edm" hidden="1">#REF!</definedName>
    <definedName name="_bdm.DE656F6561E94D8EAA0A26400E09ECBE.edm" hidden="1">#REF!</definedName>
    <definedName name="_bdm.DE6B54CDF14A47CFA276079D1036F546.edm" hidden="1">#REF!</definedName>
    <definedName name="_bdm.DEB25EE21FE240588EB3A001F6F4E687.edm" hidden="1">#REF!</definedName>
    <definedName name="_bdm.DEBEBBC41AD444CD96976AB4F8E69F52.edm" hidden="1">#REF!</definedName>
    <definedName name="_bdm.DECC2C3178D7407C814630F503AA77B7.edm" hidden="1">#REF!</definedName>
    <definedName name="_bdm.DECE0039236F473D995634C3235BC373.edm" hidden="1">#REF!</definedName>
    <definedName name="_bdm.DED388E6477E4E98A8B5B434242C6FBE.edm" hidden="1">#REF!</definedName>
    <definedName name="_bdm.DEDEDE2D283045AD952D26A8B71CE8CB.edm" hidden="1">#REF!</definedName>
    <definedName name="_bdm.DEFED6B6130343559677B92F16273FAE.edm" hidden="1">#REF!</definedName>
    <definedName name="_bdm.DF040D19EB284F8AAB3CDBD0EABDBE6C.edm" hidden="1">#REF!</definedName>
    <definedName name="_bdm.DF135D33BC99432DAFFF972E242620B7.edm" hidden="1">#REF!</definedName>
    <definedName name="_bdm.DF162E9E9AAE4998AF3CF1C5679A4270.edm" hidden="1">#REF!</definedName>
    <definedName name="_bdm.DF18E26F5AAE4EE4B292CB4F3E620D0C.edm" hidden="1">#REF!</definedName>
    <definedName name="_bdm.df240998369549fc9fc69bcb00c07fc6.edm" hidden="1">#REF!</definedName>
    <definedName name="_bdm.DF2AFB1F4B3B40D493D8BE2DFE6DA5DA.edm" hidden="1">#REF!</definedName>
    <definedName name="_bdm.DF32DCE165114EF184D34760DCC32514.edm" hidden="1">#REF!</definedName>
    <definedName name="_bdm.DF39B0092FB3445D9803AAAFAC9A42AD.edm" hidden="1">#REF!</definedName>
    <definedName name="_bdm.DF46AB908477400C9E18094ED76FDCB3.edm" hidden="1">#REF!</definedName>
    <definedName name="_bdm.DF496310D26D4794AD679E3F7D7EC41E.edm" hidden="1">#REF!</definedName>
    <definedName name="_bdm.DF64F95CB24E4CAE891D4361302C9433.edm" hidden="1">#REF!</definedName>
    <definedName name="_bdm.DF767602A24A4C919157704BCF71A720.edm" hidden="1">#REF!</definedName>
    <definedName name="_bdm.DF954664F31645F6AAB0B909E9F039DB.edm" hidden="1">#REF!</definedName>
    <definedName name="_bdm.DFA8A46DAB4948ABB00A8D5B062BC0B9.edm" hidden="1">#REF!</definedName>
    <definedName name="_bdm.DFB7707D912944B7B720A2A45533487B.edm" hidden="1">#REF!</definedName>
    <definedName name="_bdm.DFB888AF34DB4E12BC46D39C82DBC751.edm" hidden="1">#REF!</definedName>
    <definedName name="_bdm.DFBF5659CA2D4E4FAB6C66B09DC8381A.edm" hidden="1">#REF!</definedName>
    <definedName name="_bdm.DFC5E7D0CC5141CCAC43ED31C7F61F6F.edm" hidden="1">#REF!</definedName>
    <definedName name="_bdm.DFD0A277A6B545CDA2B25ACF01149CAA.edm" hidden="1">#REF!</definedName>
    <definedName name="_bdm.DFDF428FA7894A2C835203BCBD7985D8.edm" hidden="1">#REF!</definedName>
    <definedName name="_bdm.DFE34F50E4D445AE835D935C773E18C5.edm" hidden="1">#REF!</definedName>
    <definedName name="_bdm.DFE73496FD2C4BF5994677E199BD9FE9.edm" hidden="1">#REF!</definedName>
    <definedName name="_bdm.DFE8FFD09303400EAB749C2951AE4266.edm" hidden="1">#REF!</definedName>
    <definedName name="_bdm.DFE90395531A4BFFB15C87F628B21B5F.edm" hidden="1">#REF!</definedName>
    <definedName name="_bdm.DFE9D8C57A0F4F5499AD22A517417975.edm" hidden="1">#REF!</definedName>
    <definedName name="_bdm.DFF312FE7E9643D78CC5E27E1827B14F.edm" hidden="1">#REF!</definedName>
    <definedName name="_bdm.DFF4407120E04F5A8FE488A6D22AF0BE.edm" hidden="1">#REF!</definedName>
    <definedName name="_bdm.DFF67368CECA4566B686ABDFECBF144D.edm" hidden="1">#REF!</definedName>
    <definedName name="_bdm.DFF86EDD4932453A81054CC9D2692351.edm" hidden="1">#REF!</definedName>
    <definedName name="_bdm.E00BC81E1F0D49F0B6550A9312680AE6.edm" hidden="1">#REF!</definedName>
    <definedName name="_bdm.E0138328640B4A9BB1AE2D3ABEB7D259.edm" hidden="1">#REF!</definedName>
    <definedName name="_bdm.E03AAC07C88A4BCCA2C6B31C9D25FB7C.edm" hidden="1">#REF!</definedName>
    <definedName name="_bdm.E03DA60FF567449C93B70888B92505E0.edm" hidden="1">#REF!</definedName>
    <definedName name="_bdm.E050270FA497460A9B1B4DD18270F5C5.edm" hidden="1">#REF!</definedName>
    <definedName name="_bdm.E052ABC2984343119CAA7AE17F7077F2.edm" hidden="1">#REF!</definedName>
    <definedName name="_bdm.E05C1558B13945E694AB4444FB4145EB.edm" hidden="1">#REF!</definedName>
    <definedName name="_bdm.e067a529ac484917871e355150cffe1d.edm" hidden="1">#REF!</definedName>
    <definedName name="_bdm.E0898CF2E27F4A4CAAAEF3BFC518D624.edm" hidden="1">#REF!</definedName>
    <definedName name="_bdm.E08C6AE9FCD445C9B4183A36947EE953.edm" hidden="1">#REF!</definedName>
    <definedName name="_bdm.E09401611BCE4E85A0AE6BDE8D1A410B.edm" hidden="1">#REF!</definedName>
    <definedName name="_bdm.E09AE376293B40F783FAA51D1E4AD1E6.edm" hidden="1">#REF!</definedName>
    <definedName name="_bdm.E0C822EAF49445129D8D97591F6C620C.edm" hidden="1">#REF!</definedName>
    <definedName name="_bdm.E0C861FE8758449B81F56F9960954FFD.edm" hidden="1">#REF!</definedName>
    <definedName name="_bdm.E0D4976F393A443094E4CBBA63EFBC77.edm" hidden="1">#REF!</definedName>
    <definedName name="_bdm.E0D7487D4D1C4E9994E1DFD5519DF35D.edm" hidden="1">#REF!</definedName>
    <definedName name="_bdm.E0E636D2A6C944F6AC9D903A168B7EDF.edm" hidden="1">#REF!</definedName>
    <definedName name="_bdm.E122EC594DB8412C9ABF03E544211AFC.edm" hidden="1">#REF!</definedName>
    <definedName name="_bdm.E125F8DC24684B57BDC7C5B335ECA609.edm" hidden="1">#REF!</definedName>
    <definedName name="_bdm.E12651E316D1434C8FD878C5DEC78EFC.edm" hidden="1">#REF!</definedName>
    <definedName name="_bdm.E1310C72EF4B4954B548C39CB48E8731.edm" hidden="1">#REF!</definedName>
    <definedName name="_bdm.E13806ED3E8B489BBAFB799FDC63D191.edm" hidden="1">#REF!</definedName>
    <definedName name="_bdm.E13DF1B475B842FF9EB57D8AFC144210.edm" hidden="1">#REF!</definedName>
    <definedName name="_bdm.E1475CF01EB74FBE89C95F8C428BBB7D.edm" hidden="1">#REF!</definedName>
    <definedName name="_bdm.E1528D11D89648B1B91C4730EF794B63.edm" hidden="1">#REF!</definedName>
    <definedName name="_bdm.E1603059EF034D928EB668B1D3E0FF02.edm" hidden="1">#REF!</definedName>
    <definedName name="_bdm.E162AD0EAC1A4FF68BD907F2520A522B.edm" hidden="1">#REF!</definedName>
    <definedName name="_bdm.E1640A10927C45CAB9F3A9D1CC92862E.edm" hidden="1">#REF!</definedName>
    <definedName name="_bdm.E1697AAF2E4349098AB962EB4D16D76E.edm" hidden="1">#REF!</definedName>
    <definedName name="_bdm.E175B1B7D23C47DD9ED0BE926DB1049B.edm" hidden="1">#REF!</definedName>
    <definedName name="_bdm.E17A1069934148D38816AB25E43EF9D1.edm" hidden="1">#REF!</definedName>
    <definedName name="_bdm.E17C8056D6C1407D8F7E8A2949EE3E8B.edm" hidden="1">#REF!</definedName>
    <definedName name="_bdm.E18087D67C0A40BEAEEFA78924C638C0.edm" hidden="1">#REF!</definedName>
    <definedName name="_bdm.E182200661F445FAA46535AC653FDD04.edm" hidden="1">#REF!</definedName>
    <definedName name="_bdm.E187831A9C9F4E6D8453F2BA6C728722.edm" hidden="1">#REF!</definedName>
    <definedName name="_bdm.E188599EF0514881AC964E6C16EE5F37.edm" hidden="1">#REF!</definedName>
    <definedName name="_bdm.E1904492139F4665846C671239259355.edm" hidden="1">#REF!</definedName>
    <definedName name="_bdm.E1A2B420FD06462CAB4AD49C72721F1E.edm" hidden="1">#REF!</definedName>
    <definedName name="_bdm.E1A8D1AAB6A24C9EAF590E8AAA3B53B3.edm" hidden="1">#REF!</definedName>
    <definedName name="_bdm.E1B2080C39564286AD08197C45B3934C.edm" hidden="1">#REF!</definedName>
    <definedName name="_bdm.E1BF8FAB5CED47B9AAB6F0C594C4278F.edm" hidden="1">#REF!</definedName>
    <definedName name="_bdm.E1C5051BCF4C42DEA4F92C4280349FFF.edm" hidden="1">#REF!</definedName>
    <definedName name="_bdm.E1D8182448FC4BF58D9A8034162B4AFD.edm" hidden="1">#REF!</definedName>
    <definedName name="_bdm.E1F7F30AAF484F9F9A325FE87EC3C45E.edm" hidden="1">#REF!</definedName>
    <definedName name="_bdm.E1FAFF4006FF491F83D77836A8A41D5D.edm" hidden="1">#REF!</definedName>
    <definedName name="_bdm.E1FCD76726DF4D96BB3AE8243F359050.edm" hidden="1">#REF!</definedName>
    <definedName name="_bdm.E2024133BAC341D6A8D4A084A2BF7DE7.edm" hidden="1">#REF!</definedName>
    <definedName name="_bdm.E20531AF68AC460F933DFC18916D07C4.edm" hidden="1">#REF!</definedName>
    <definedName name="_bdm.E20FC8C4E97848259F1BC7B46231F57E.edm" hidden="1">#REF!</definedName>
    <definedName name="_bdm.E221577121304573830E24E5DCBB70C5.edm" hidden="1">#REF!</definedName>
    <definedName name="_bdm.E22B0BF367E743958EF9A346A39C7BAC.edm" hidden="1">#REF!</definedName>
    <definedName name="_bdm.E237102191744F618C531C157EAE04CF.edm" hidden="1">#REF!</definedName>
    <definedName name="_bdm.E23A9B3CE81E431C8CFD739E176E0C7D.edm" hidden="1">#REF!</definedName>
    <definedName name="_bdm.E24F9C7FD21D4A1A8033E16F47C8686F.edm" hidden="1">#REF!</definedName>
    <definedName name="_bdm.E253436BEAD94B81BBF10FE34F264AC7.edm" hidden="1">#REF!</definedName>
    <definedName name="_bdm.E25FC6337DF74FE9BCF6CFD7EE616B4D.edm" hidden="1">#REF!</definedName>
    <definedName name="_bdm.E26531E208464E54B3178304EFEF97F4.edm" hidden="1">#REF!</definedName>
    <definedName name="_bdm.E2794B93A9A545559CDB02A3DFEBA5F3.edm" hidden="1">#REF!</definedName>
    <definedName name="_bdm.E2A281A19A884535AFB71D7860410747.edm" hidden="1">#REF!</definedName>
    <definedName name="_bdm.E2AF06792538420E80D13AB7F059535D.edm" hidden="1">#REF!</definedName>
    <definedName name="_bdm.E2B1E625429C413297A17C63CCD2F36B.edm" hidden="1">#REF!</definedName>
    <definedName name="_bdm.E2B6B525FDB1418FB1BD924CD3B90BB5.edm" hidden="1">#REF!</definedName>
    <definedName name="_bdm.E2CEEC4444154518993E025870EF4892.edm" hidden="1">#REF!</definedName>
    <definedName name="_bdm.E2DC3EBC8F054A978E135A41DF56910A.edm" hidden="1">#REF!</definedName>
    <definedName name="_bdm.E2DF3001A3594724B6059D7EC072F16F.edm" hidden="1">#REF!</definedName>
    <definedName name="_bdm.E2DFB23A41D64B54BBCEBB3BFD141E41.edm" hidden="1">#REF!</definedName>
    <definedName name="_bdm.E2E421A03AD041BCBF7B07B1874DDD23.edm" hidden="1">#REF!</definedName>
    <definedName name="_bdm.E2E84697BF9743D1A142BC6C8A506CFB.edm" hidden="1">#REF!</definedName>
    <definedName name="_bdm.E2FF87C922B74026819384E9C9B5D188.edm" hidden="1">#REF!</definedName>
    <definedName name="_bdm.E30041D8D3934D5CBC80919F063AD494.edm" hidden="1">#REF!</definedName>
    <definedName name="_bdm.E30312F0930B4882B160B98359775B6A.edm" hidden="1">#REF!</definedName>
    <definedName name="_bdm.E3085703B56F434897A6ADA920438181.edm" hidden="1">#REF!</definedName>
    <definedName name="_bdm.E30A580C1BB04113BE1CEDEB81569325.edm" hidden="1">#REF!</definedName>
    <definedName name="_bdm.E318A0530C834D8A898A30F6287C67AB.edm" hidden="1">#REF!</definedName>
    <definedName name="_bdm.E32D7037E5F84085AD2813386A15CA62.edm" hidden="1">#REF!</definedName>
    <definedName name="_bdm.E330DAFDCA07476CBD36ACB3AEAC6E35.edm" hidden="1">#REF!</definedName>
    <definedName name="_bdm.E351888BAD014BDB8F88148D2E784E44.edm" hidden="1">#REF!</definedName>
    <definedName name="_bdm.E352003458C3432CA8087024E864CB21.edm" hidden="1">#REF!</definedName>
    <definedName name="_bdm.E35DA8D1E9EA452EA3E9FC7294BD4775.edm" hidden="1">#REF!</definedName>
    <definedName name="_bdm.E36E1B9EDF58498EA80E7A7282253651.edm" hidden="1">#REF!</definedName>
    <definedName name="_bdm.E371543091424DD992CDACA6790D7BC2.edm" hidden="1">#REF!</definedName>
    <definedName name="_bdm.E372972260D14FFCAF80F85588638768.edm" hidden="1">#REF!</definedName>
    <definedName name="_bdm.E37DE86DB6934CA3BA570544C94A0484.edm" hidden="1">#REF!</definedName>
    <definedName name="_bdm.E3822E935EAF4CB0AC051033C58D71C9.edm" hidden="1">#REF!</definedName>
    <definedName name="_bdm.E3917E379A174313B7EADE1A8302969A.edm" hidden="1">#REF!</definedName>
    <definedName name="_bdm.E3981FCDB1A64678B772DB791513FB9C.edm" hidden="1">#REF!</definedName>
    <definedName name="_bdm.E3E418FBE2B64C37A34B350B438485A2.edm" hidden="1">#REF!</definedName>
    <definedName name="_bdm.E3E82CE567AB43DB87EDA96F052B5471.edm" hidden="1">#REF!</definedName>
    <definedName name="_bdm.E3F5C5E305394626B9DBE62FE16982D7.edm" hidden="1">#REF!</definedName>
    <definedName name="_bdm.E3F80E6AF92B4003B2E9DC28FE09BD19.edm" hidden="1">#REF!</definedName>
    <definedName name="_bdm.E4176177E022424A85FBA9F64BA0B30C.edm" hidden="1">#REF!</definedName>
    <definedName name="_bdm.E41F60B53CAB4D0F8CE4121718F9823B.edm" hidden="1">#REF!</definedName>
    <definedName name="_bdm.E41FEAAC0A1F441D8A2CB21B85EC71AE.edm" hidden="1">#REF!</definedName>
    <definedName name="_bdm.E4405207E9024A49A540CB34159594EE.edm" hidden="1">#REF!</definedName>
    <definedName name="_bdm.E445C8F4A7EE4BFF8831450EB8447B8D.edm" hidden="1">#REF!</definedName>
    <definedName name="_bdm.E44CF72909C848F38D0989366E8F05EB.edm" hidden="1">#REF!</definedName>
    <definedName name="_bdm.E45565723C8B46F499DFF9BD7576152B.edm" hidden="1">#REF!</definedName>
    <definedName name="_bdm.E4568E0C8898486B8BF9D7444A079B70.edm" hidden="1">#REF!</definedName>
    <definedName name="_bdm.E4582E8252E146898189D893945A00FF.edm" hidden="1">#REF!</definedName>
    <definedName name="_bdm.E465F3B06D524CBC9B2AD62AF12D67DE.edm" hidden="1">#REF!</definedName>
    <definedName name="_bdm.E48A472EBA584EF4A7A2C5A45212E5D3.edm" hidden="1">#REF!</definedName>
    <definedName name="_bdm.E48AC93694614A15BFC49B9300B75722.edm" hidden="1">#REF!</definedName>
    <definedName name="_bdm.E4917623469E4694BD8DC737E72C969D.edm" hidden="1">#REF!</definedName>
    <definedName name="_bdm.E49193F7998243D29974D30A25CF9856.edm" hidden="1">#REF!</definedName>
    <definedName name="_bdm.E494ED05C9FD4AF882608A2C6F33DA6C.edm" hidden="1">#REF!</definedName>
    <definedName name="_bdm.E4A90821B5B04D048405F664C41B6CD2.edm" hidden="1">#REF!</definedName>
    <definedName name="_bdm.E4B30CAB4EAC460AA493F3C4A02F6471.edm" hidden="1">#REF!</definedName>
    <definedName name="_bdm.E4BFF86602DA467E9CF93E1050A4A6D3.edm" hidden="1">#REF!</definedName>
    <definedName name="_bdm.E4E5C4A0E9B842159F6BB9BB06F511FB.edm" hidden="1">#REF!</definedName>
    <definedName name="_bdm.E4E7BAECE750480B96474488F3E8BA54.edm" hidden="1">#REF!</definedName>
    <definedName name="_bdm.E4F6170B7D544B75A24DF45D08340FC1.edm" hidden="1">#REF!</definedName>
    <definedName name="_bdm.E5061AC0A09F4B7DB2659F3E881AEE33.edm" hidden="1">#REF!</definedName>
    <definedName name="_bdm.E51613E253BF46C193ABA20FCAE6D1D4.edm" hidden="1">#REF!</definedName>
    <definedName name="_bdm.E52320DCEF024E4E8C33AE6166420DB0.edm" hidden="1">#REF!</definedName>
    <definedName name="_bdm.E528C8719A1545EBAE9C06F0B75E99C8.edm" hidden="1">#REF!</definedName>
    <definedName name="_bdm.E5346DA1AB1849F0A732AE4BD05299A5.edm" hidden="1">#REF!</definedName>
    <definedName name="_bdm.E55810A954C8444B91C173D842492224.edm" hidden="1">#REF!</definedName>
    <definedName name="_bdm.E560C21A6D8246F9ABEDBAC908EE8930.edm" hidden="1">#REF!</definedName>
    <definedName name="_bdm.E566DAD6CCD648B393920D8596BBE6E0.edm" hidden="1">#REF!</definedName>
    <definedName name="_bdm.E56D40E8EECD4C6C976AC947EDFE4259.edm" hidden="1">#REF!</definedName>
    <definedName name="_bdm.E573BF469BA04809AFB88211FD3609AD.edm" hidden="1">#REF!</definedName>
    <definedName name="_bdm.E587C2B0805843EFB8B7FC0D245ABB5F.edm" hidden="1">#REF!</definedName>
    <definedName name="_bdm.E58941C8644F4236BBE464D8362D973C.edm" hidden="1">#REF!</definedName>
    <definedName name="_bdm.E59060A2824D482181892FF7BFF8225A.edm" hidden="1">#REF!</definedName>
    <definedName name="_bdm.E5956EB44AFE4AA494AF8A61CD6A466D.edm" hidden="1">#REF!</definedName>
    <definedName name="_bdm.E59C7F7EB1694FE59C8547BAF3756F26.edm" hidden="1">#REF!</definedName>
    <definedName name="_bdm.E5A9E02E0EF14D7DB9C8350E76CF4DFA.edm" hidden="1">#REF!</definedName>
    <definedName name="_bdm.E5AEC3E14C5C4524BCA88A15B65C462D.edm" hidden="1">#REF!</definedName>
    <definedName name="_bdm.E5B14D638B084B628E1B742BB41B7963.edm" hidden="1">#REF!</definedName>
    <definedName name="_bdm.E5BC6A7DFAD64A80A9B63559E9F0C8B1.edm" hidden="1">#REF!</definedName>
    <definedName name="_bdm.E5BD92CB05764D02B16D95913C963CEA.edm" hidden="1">#REF!</definedName>
    <definedName name="_bdm.E5C5FBC7EBB34C3588A2A38228E88595.edm" hidden="1">#REF!</definedName>
    <definedName name="_bdm.E5C9603D4C3F4F5BBA2E7A0F78133A79.edm" hidden="1">#REF!</definedName>
    <definedName name="_bdm.E5D1FB44F5454C748C5F9FF19D204BCB.edm" hidden="1">#REF!</definedName>
    <definedName name="_bdm.E5DF209182224E18B3A84C1E59952193.edm" hidden="1">#REF!</definedName>
    <definedName name="_bdm.E5E91FDACF4A4231B3CB3983B79BC10A.edm" hidden="1">#REF!</definedName>
    <definedName name="_bdm.E5F049766A334381B8D6702A4127D73A.edm" hidden="1">#REF!</definedName>
    <definedName name="_bdm.E5F08C9EEC144522B8A196F8F69315B5.edm" hidden="1">#REF!</definedName>
    <definedName name="_bdm.E5F5F1BF87BC410CA43C629FDA17E37E.edm" hidden="1">#REF!</definedName>
    <definedName name="_bdm.E60AF302D9D8432589499B1A206EB176.edm" hidden="1">#REF!</definedName>
    <definedName name="_bdm.E617DA34D83E4AF1A6262D92FCE89088.edm" hidden="1">#REF!</definedName>
    <definedName name="_bdm.E622355F84914A55A436AB6F58622C56.edm" hidden="1">#REF!</definedName>
    <definedName name="_bdm.E62F144B25B441D5BB6FDAE9347E4346.edm" hidden="1">#REF!</definedName>
    <definedName name="_bdm.E65B6BEA6FEE458896C336BA94728B5A.edm" hidden="1">#REF!</definedName>
    <definedName name="_bdm.E66403E4CC7E4890A332F6B4C4D14F6A.edm" hidden="1">#REF!</definedName>
    <definedName name="_bdm.E667F12B687D4384A5C743032DF5DE9B.edm" hidden="1">#REF!</definedName>
    <definedName name="_bdm.E6696354CCDE4C28B2C890E76A3AB932.edm" hidden="1">#REF!</definedName>
    <definedName name="_bdm.E6876646E446401684AE34F98D4699D5.edm" hidden="1">#REF!</definedName>
    <definedName name="_bdm.E68F1DCAF99F4826B22959C1066C9FFC.edm" hidden="1">#REF!</definedName>
    <definedName name="_bdm.E697EA78E3F24996B7A1DC6354CF1FD3.edm" hidden="1">#REF!</definedName>
    <definedName name="_bdm.E6DAE5A95E5B47A9A4FAAC628CCE965D.edm" hidden="1">#REF!</definedName>
    <definedName name="_bdm.E6DE93A8DCDC445F81482A4DD2F81B6B.edm" hidden="1">#REF!</definedName>
    <definedName name="_bdm.E6E14A29DA60480FAD2DE154A3139461.edm" hidden="1">#REF!</definedName>
    <definedName name="_bdm.E702EF378CB34372A7D68D33892A9DA3.edm" hidden="1">#REF!</definedName>
    <definedName name="_bdm.E718CF4D6C5149B9857193029EAFE492.edm" hidden="1">#REF!</definedName>
    <definedName name="_bdm.E71FA622EEB7445DA955A39396DC815E.edm" hidden="1">#REF!</definedName>
    <definedName name="_bdm.E72758CC17D44887AA69BBDC47849789.edm" hidden="1">#REF!</definedName>
    <definedName name="_bdm.E729E28DE2CB45C8A29982C9923188BB.edm" hidden="1">#REF!</definedName>
    <definedName name="_bdm.E74326BF2FFD44148B4DD5D76EF5F3F0.edm" hidden="1">#REF!</definedName>
    <definedName name="_bdm.E7458889CEFA4BF1B59F7CEE34176E0E.edm" hidden="1">#REF!</definedName>
    <definedName name="_bdm.E7539B22BDF84E0C80312C820F0504E9.edm" hidden="1">#REF!</definedName>
    <definedName name="_bdm.E7736A60A41E4A4E85A318BBDE6A7993.edm" hidden="1">#REF!</definedName>
    <definedName name="_bdm.E786546B18104AB58F5093D400863A47.edm" hidden="1">#REF!</definedName>
    <definedName name="_bdm.E786CAF718594CD1ADE7025495F2C965.edm" hidden="1">#REF!</definedName>
    <definedName name="_bdm.E78DA935783041BDAAC625252C14A6E0.edm" hidden="1">#REF!</definedName>
    <definedName name="_bdm.E7B2FF80B44240C8B631DF7C9821F749.edm" hidden="1">#REF!</definedName>
    <definedName name="_bdm.E7B94248D68848938C46DDC4FFC39CA0.edm" hidden="1">#REF!</definedName>
    <definedName name="_bdm.E7BE09BDA48D45788A482E1ACA00EC7B.edm" hidden="1">#REF!</definedName>
    <definedName name="_bdm.E7C0FBCE3DC04EEBA9323FB5E73E3510.edm" hidden="1">#REF!</definedName>
    <definedName name="_bdm.E7C6338D4A7648F6B7EC5122F50DFA52.edm" hidden="1">#REF!</definedName>
    <definedName name="_bdm.E7CDC4B65EF641B5827ED32AEC4FB501.edm" hidden="1">#REF!</definedName>
    <definedName name="_bdm.E7E01D2E4233404288986801503FB0FD.edm" hidden="1">#REF!</definedName>
    <definedName name="_bdm.E7F11B4E71AF47CEA4FA78015473E38C.edm" hidden="1">#REF!</definedName>
    <definedName name="_bdm.E7F410AF7E23463BA8BF2DE0F13FE513.edm" hidden="1">#REF!</definedName>
    <definedName name="_bdm.E7F50FDD04E9455199E262D6D28D8F87.edm" hidden="1">#REF!</definedName>
    <definedName name="_bdm.E7F5A98F930C4EA5A20096353DBA8F4F.edm" hidden="1">#REF!</definedName>
    <definedName name="_bdm.E7FFCE7CD98C41BA8DA263D501B2E95A.edm" hidden="1">#REF!</definedName>
    <definedName name="_bdm.E80FC67D42D54F45AB18023BD44F8F10.edm" hidden="1">#REF!</definedName>
    <definedName name="_bdm.E8200A0D586649D3BC2A9C7BD8A6B748.edm" hidden="1">#REF!</definedName>
    <definedName name="_bdm.E82B98F6933F4B76B35AD81BBEDF9715.edm" hidden="1">#REF!</definedName>
    <definedName name="_bdm.E83FF9DB8E054488B2DFC4BBB3C752B5.edm" hidden="1">#REF!</definedName>
    <definedName name="_bdm.E843DA3A1EAE4A4FACE02EC266CC120D.edm" hidden="1">#REF!</definedName>
    <definedName name="_bdm.E847F35D5ABA427D9003F5D79B15D6A7.edm" hidden="1">#REF!</definedName>
    <definedName name="_bdm.E857FC7C443D49A19DA49F8B4B50D77F.edm" hidden="1">#REF!</definedName>
    <definedName name="_bdm.E85A005104E84D6E9D991F9EA0F844DA.edm" hidden="1">#REF!</definedName>
    <definedName name="_bdm.E865061333D7491DBC8CD509AE5702F1.edm" hidden="1">#REF!</definedName>
    <definedName name="_bdm.E866391A069341C0B43628B309A9ED48.edm" hidden="1">#REF!</definedName>
    <definedName name="_bdm.E86C2BCF19D04448ACBE86904AEB5EC8.edm" hidden="1">#REF!</definedName>
    <definedName name="_bdm.E874BB3164394ED9B264832E4F2C293B.edm" hidden="1">#REF!</definedName>
    <definedName name="_bdm.E87692C40A3542F9A335BCB4E7C02210.edm" hidden="1">#REF!</definedName>
    <definedName name="_bdm.E87CE5F1B7D5424FA0F6565121002B2B.edm" hidden="1">#REF!</definedName>
    <definedName name="_bdm.E87E57FEF9AC41C08E610047813C8779.edm" hidden="1">#REF!</definedName>
    <definedName name="_bdm.E89989BEA9844A8A9E9232125FE5AA52.edm" hidden="1">#REF!</definedName>
    <definedName name="_bdm.E8AFFC9AB876462ABBD5618686FD8A12.edm" hidden="1">#REF!</definedName>
    <definedName name="_bdm.E8B07A2316F5439D936D580A54EBDB47.edm" hidden="1">#REF!</definedName>
    <definedName name="_bdm.E8B9A78A9F154DCE9619EDD9375AD179.edm" hidden="1">#REF!</definedName>
    <definedName name="_bdm.E8CD302023C0454CAC3F0F015E4DDA3D.edm" hidden="1">#REF!</definedName>
    <definedName name="_bdm.E8D6B0F4A57548FBAF1E092D078E0E38.edm" hidden="1">#REF!</definedName>
    <definedName name="_bdm.E8DEBEE6304D4C2D8AF7B933A21A4224.edm" hidden="1">#REF!</definedName>
    <definedName name="_bdm.E8E4C47B42464272B7C29491432C4077.edm" hidden="1">#REF!</definedName>
    <definedName name="_bdm.E8EF159A86504E7A9D9091E547F2F170.edm" hidden="1">#REF!</definedName>
    <definedName name="_bdm.E8FC64D78069471C962BAAEB82336077.edm" hidden="1">#REF!</definedName>
    <definedName name="_bdm.E900339E6DB447958F39086A925806C7.edm" hidden="1">#REF!</definedName>
    <definedName name="_bdm.E912259CF3D74D0EA2FB63EE5E444084.edm" hidden="1">#REF!</definedName>
    <definedName name="_bdm.E91ED91A91DE4C73AFB1A7F5289B8ADD.edm" hidden="1">#REF!</definedName>
    <definedName name="_bdm.E925E27DC69C47F5A4F0FC72BD5DCC01.edm" hidden="1">#REF!</definedName>
    <definedName name="_bdm.E92C3438FC4D4651B6FAE68F104AA48F.edm" hidden="1">#REF!</definedName>
    <definedName name="_bdm.E9337FE577A5455682900A694B450629.edm" hidden="1">#REF!</definedName>
    <definedName name="_bdm.E93A9DFA96284143A634AF3A3E8B6DF7.edm" hidden="1">#REF!</definedName>
    <definedName name="_bdm.E95B72A7179E42008205C8C5E3179C40.edm" hidden="1">#REF!</definedName>
    <definedName name="_bdm.E95FEED873BE4B04B6BC5A36C0047496.edm" hidden="1">#REF!</definedName>
    <definedName name="_bdm.E969EB096F5C4B258C74E792511C6621.edm" hidden="1">#REF!</definedName>
    <definedName name="_bdm.E97A610CF1A54E538A01EFCA80C411B7.edm" hidden="1">#REF!</definedName>
    <definedName name="_bdm.E97F570742CB47A587AE0F2F59A3A014.edm" hidden="1">#REF!</definedName>
    <definedName name="_bdm.E9963ED316BD42D886FA0B287EF935BD.edm" hidden="1">#REF!</definedName>
    <definedName name="_bdm.E9A778A0EA9341E6978A437B7BD9E1AF.edm" hidden="1">#REF!</definedName>
    <definedName name="_bdm.E9A7B2F47DB8475186C6041FD34FB6DF.edm" hidden="1">#REF!</definedName>
    <definedName name="_bdm.E9A825221142497EBE38A7B9974516C2.edm" hidden="1">#REF!</definedName>
    <definedName name="_bdm.E9B74A58A3664D45A42F779771FDFC94.edm" hidden="1">#REF!</definedName>
    <definedName name="_bdm.E9C67A3289F547CEAEA7CAB09244CDC4.edm" hidden="1">#REF!</definedName>
    <definedName name="_bdm.E9CB79FB63FC4F789B6DD9EB59934DAF.edm" hidden="1">#REF!</definedName>
    <definedName name="_bdm.E9CC0A1970CF4A3AA93AD13D7CA345AC.edm" hidden="1">#REF!</definedName>
    <definedName name="_bdm.E9D3D86EE9D64866A3EE71C768EE2A52.edm" hidden="1">#REF!</definedName>
    <definedName name="_bdm.E9D59C7107C940679B0669C74744CD7E.edm" hidden="1">#REF!</definedName>
    <definedName name="_bdm.E9D99C85D5CE42C6B38ECF9F79EECD6C.edm" hidden="1">#REF!</definedName>
    <definedName name="_bdm.E9DE6BA7DD0C40DAA0629B2B6A5F91DE.edm" hidden="1">#REF!</definedName>
    <definedName name="_bdm.E9E97CC508DF4EE4812D148729BEFD73.edm" hidden="1">#REF!</definedName>
    <definedName name="_bdm.E9F0DB6D7ABA4650992536A0315A7A06.edm" hidden="1">#REF!</definedName>
    <definedName name="_bdm.EA0E17FD4A834242B7176D941C855383.edm" hidden="1">#REF!</definedName>
    <definedName name="_bdm.EA1D5A36A6C64E8F8039E1F55316464B.edm" hidden="1">#REF!</definedName>
    <definedName name="_bdm.EA2A32D9A6214E86BA65D4A30AC751CC.edm" hidden="1">#REF!</definedName>
    <definedName name="_bdm.EA2DD61DADF94CC7BD4878B85427E1F4.edm" hidden="1">#REF!</definedName>
    <definedName name="_bdm.EA38D7F71C4B4BE58174DF38FFDFE3E1.edm" hidden="1">#REF!</definedName>
    <definedName name="_bdm.EA423A4EF18A4FF19EE86850944799AB.edm" hidden="1">#REF!</definedName>
    <definedName name="_bdm.EA5608D410FF434983DB0EFA1E5C9CBF.edm" hidden="1">#REF!</definedName>
    <definedName name="_bdm.EA695F960FA64D2FBF6337F3378F8386.edm" hidden="1">#REF!</definedName>
    <definedName name="_bdm.EA69EDD3E6244B0AA721BBAD2F8D8695.edm" hidden="1">#REF!</definedName>
    <definedName name="_bdm.EA75270CF86F451A8CC1498DD659E961.edm" hidden="1">#REF!</definedName>
    <definedName name="_bdm.EA8594D654B8468782DACF88B13F502D.edm" hidden="1">#REF!</definedName>
    <definedName name="_bdm.EA959BEE1ABB44C3AD602064AD7E5239.edm" hidden="1">#REF!</definedName>
    <definedName name="_bdm.EAB189CC39764933912CDFC5C20E424F.edm" hidden="1">#REF!</definedName>
    <definedName name="_bdm.EABD0183BB0C418FAAE11587D80E2F42.edm" hidden="1">#REF!</definedName>
    <definedName name="_bdm.EAC8284D1E824AA18EA6A560F8D42575.edm" hidden="1">#REF!</definedName>
    <definedName name="_bdm.EACD4220B195418D96054938A140D827.edm" hidden="1">#REF!</definedName>
    <definedName name="_bdm.EAD15C5050574DC28952866E80DE2D60.edm" hidden="1">#REF!</definedName>
    <definedName name="_bdm.EAFAC5511FC1427687F690CFDE36C335.edm" hidden="1">#REF!</definedName>
    <definedName name="_bdm.EB0A575143764BEE8BDC267639F14239.edm" hidden="1">#REF!</definedName>
    <definedName name="_bdm.EB0B19823FD7464B876F8B722D15E29F.edm" hidden="1">#REF!</definedName>
    <definedName name="_bdm.EB12BB9F85E14707A30821C568AB8BCD.edm" hidden="1">#REF!</definedName>
    <definedName name="_bdm.EB17FC0F07CC44C0A8595A2469323F7F.edm" hidden="1">#REF!</definedName>
    <definedName name="_bdm.EB24AA8E84D7466CA0E00776364909DE.edm" hidden="1">#REF!</definedName>
    <definedName name="_bdm.EB3585A928F0433EA58C02ED313E4C1B.edm" hidden="1">#REF!</definedName>
    <definedName name="_bdm.EB534DD401844ABD9F6F1FEC177C113A.edm" hidden="1">#REF!</definedName>
    <definedName name="_bdm.EB58D501967E4D3EB27956D5F3032FED.edm" hidden="1">#REF!</definedName>
    <definedName name="_bdm.EB6BF0E694144F89A58E908A87BC250A.edm" hidden="1">#REF!</definedName>
    <definedName name="_bdm.EB75EBA0B005423C8BB1F62F4C7D2323.edm" hidden="1">#REF!</definedName>
    <definedName name="_bdm.EB7824099AA64E3DBB0936C022F8ED97.edm" hidden="1">#REF!</definedName>
    <definedName name="_bdm.EB7DFB69FEF94238A7DAB8BAA40E26AD.edm" hidden="1">#REF!</definedName>
    <definedName name="_bdm.EB8E510AEF1B4C7799F76FD67D89B8EA.edm" hidden="1">#REF!</definedName>
    <definedName name="_bdm.EB9CDECC53074A24A3ED511F820D7DA8.edm" hidden="1">#REF!</definedName>
    <definedName name="_bdm.EBA38A854A214E5DB3BB85ECB128254C.edm" hidden="1">#REF!</definedName>
    <definedName name="_bdm.EBA6A7AB004746F6A0FF06AA29B8A9FE.edm" hidden="1">#REF!</definedName>
    <definedName name="_bdm.EBA73D6CF14E4FF6976BCE3E53C767C2.edm" hidden="1">#REF!</definedName>
    <definedName name="_bdm.EBB21C28D3B74CBE848E453B0BD12AED.edm" hidden="1">#REF!</definedName>
    <definedName name="_bdm.EBB24BEC7EC84C228C89282732C561DF.edm" hidden="1">#REF!</definedName>
    <definedName name="_bdm.EBD6AE141D35425DB1AECF4BA3E54B47.edm" hidden="1">#REF!</definedName>
    <definedName name="_bdm.EBD6BF2741294F8DBDE99AF5264F3910.edm" hidden="1">#REF!</definedName>
    <definedName name="_bdm.EBE37418A386477589CA49DB5603637D.edm" hidden="1">#REF!</definedName>
    <definedName name="_bdm.EBE37DDE866F467BBD3F44102E554716.edm" hidden="1">#REF!</definedName>
    <definedName name="_bdm.EBF3ACB1E41A41BDAF45D7A0D77EFFA7.edm" hidden="1">#REF!</definedName>
    <definedName name="_bdm.EC33795321B34D17ADAB05497BD1AF84.edm" hidden="1">#REF!</definedName>
    <definedName name="_bdm.EC4152A1C1E64FBDB8EC5A5DB711D868.edm" hidden="1">#REF!</definedName>
    <definedName name="_bdm.EC52A48900AD41A890D9C2D3B3F0370B.edm" hidden="1">#REF!</definedName>
    <definedName name="_bdm.EC56321C1B174E4C96286000CF9968EC.edm" hidden="1">#REF!</definedName>
    <definedName name="_bdm.EC6A211DA01F4FDDAE9FFFBED7E90FA9.edm" hidden="1">#REF!</definedName>
    <definedName name="_bdm.EC6CB0894ED14C2AB2EBFCA39E5C524B.edm" hidden="1">#REF!</definedName>
    <definedName name="_bdm.EC811DA600684CD699C1C2FD4665D283.edm" hidden="1">#REF!</definedName>
    <definedName name="_bdm.EC8D61DC1547481EBABC0BCBCC2829CB.edm" hidden="1">#REF!</definedName>
    <definedName name="_bdm.EC991C945E2A41F6A24B31198CB07255.edm" hidden="1">#REF!</definedName>
    <definedName name="_bdm.ECA4EA5CEE1C4B0E9021EFB6917965D2.edm" hidden="1">#REF!</definedName>
    <definedName name="_bdm.ECD66D0D94854853A3621365AE7184D1.edm" hidden="1">#REF!</definedName>
    <definedName name="_bdm.ECE3B3C257474710B4CD7B369B7C274D.edm" hidden="1">#REF!</definedName>
    <definedName name="_bdm.ECE8DEF94F144DFFB6903C2CF30B4502.edm" hidden="1">#REF!</definedName>
    <definedName name="_bdm.ED084728F81D47C19669524B9216066A.edm" hidden="1">#REF!</definedName>
    <definedName name="_bdm.ED0FFDAD79834275A7EF013409D7E65E.edm" hidden="1">#REF!</definedName>
    <definedName name="_bdm.ED1C5AA4F0DA4C0A8B9FDDC1F7C87202.edm" hidden="1">#REF!</definedName>
    <definedName name="_bdm.ED1F342BFC5940F59C2CB96500BE6F6D.edm" hidden="1">#REF!</definedName>
    <definedName name="_bdm.ED1F716748EF432EB5B92612B2D56A83.edm" hidden="1">#REF!</definedName>
    <definedName name="_bdm.ED21B25CA0CE4C559DE4D24D2FD838EB.edm" hidden="1">#REF!</definedName>
    <definedName name="_bdm.ED421CCF5D5442439D427A312717D26B.edm" hidden="1">#REF!</definedName>
    <definedName name="_bdm.ED4B9F31358146FD980D8847C99EE2CB.edm" hidden="1">#REF!</definedName>
    <definedName name="_bdm.ED500667EC39423493E958D4AA13BBDA.edm" hidden="1">#REF!</definedName>
    <definedName name="_bdm.ED563C1B40C046A4A6F7933E8623EF06.edm" hidden="1">#REF!</definedName>
    <definedName name="_bdm.ED6340A6F31B4616BB1C34A656829C9C.edm" hidden="1">#REF!</definedName>
    <definedName name="_bdm.ED6686A1E7BE4CBC8D7F71FD96FDB8BC.edm" hidden="1">#REF!</definedName>
    <definedName name="_bdm.ED7180D0C65D493EBCCA8671EFB36509.edm" hidden="1">#REF!</definedName>
    <definedName name="_bdm.ED7906094E4F4D17B31D2C16DF59D6FB.edm" hidden="1">#REF!</definedName>
    <definedName name="_bdm.ED7E385C917840E6A2AFA2E00940C895.edm" hidden="1">#REF!</definedName>
    <definedName name="_bdm.ED86793803FD460CB15133567D1A7EB9.edm" hidden="1">#REF!</definedName>
    <definedName name="_bdm.ED87D16BCA6F47BF83E87467E9CF9960.edm" hidden="1">#REF!</definedName>
    <definedName name="_bdm.ED8DE73FBC0646618F9BD35B76972CA9.edm" hidden="1">#REF!</definedName>
    <definedName name="_bdm.ED8F877EE38B4AE9B80628018E5BB408.edm" hidden="1">#REF!</definedName>
    <definedName name="_bdm.ED936FA67C1445F89C8A8E210DF70B96.edm" hidden="1">#REF!</definedName>
    <definedName name="_bdm.EDBF94E9FB3F4180B974B7BB531E9BE1.edm" hidden="1">#REF!</definedName>
    <definedName name="_bdm.EDC1AABF3D614A589493EED47F2BE2BB.edm" hidden="1">#REF!</definedName>
    <definedName name="_bdm.EDC72E6C53144D55A8ABD9400FBD84C6.edm" hidden="1">#REF!</definedName>
    <definedName name="_bdm.EDC8B31B198F48C291FDDB1B8137DA8E.edm" hidden="1">#REF!</definedName>
    <definedName name="_bdm.EDDD43CE9C184706BC244063C795B1FF.edm" hidden="1">#REF!</definedName>
    <definedName name="_bdm.EDEDCFE22D784F54AAEB51DCE1494598.edm" hidden="1">#REF!</definedName>
    <definedName name="_bdm.EE0774758ADA4C4E88CC342C61C4B06F.edm" hidden="1">#REF!</definedName>
    <definedName name="_bdm.EE11873DC7144E80920C90EABFF5BD82.edm" hidden="1">#REF!</definedName>
    <definedName name="_bdm.EE16BAB9AA1740178E2141EC477394BC.edm" hidden="1">#REF!</definedName>
    <definedName name="_bdm.EE2BA30C171A4565A393AC0B340DDA92.edm" hidden="1">#REF!</definedName>
    <definedName name="_bdm.EE318F0742B44D5CAEAF46101A4ABEF0.edm" hidden="1">#REF!</definedName>
    <definedName name="_bdm.EE31F0A1DB1C45C79C62A69CF4DE8FD1.edm" hidden="1">#REF!</definedName>
    <definedName name="_bdm.ee3558b9fc27425ebcba9d20189c8eb0.edm" hidden="1">#REF!</definedName>
    <definedName name="_bdm.EE4FAA0877C949A1A6D58B9CC975E2B9.edm" hidden="1">#REF!</definedName>
    <definedName name="_bdm.EE5F20A1947A4B818DF50086610ED5B4.edm" hidden="1">#REF!</definedName>
    <definedName name="_bdm.EE6B6089D93A40A88F0FE058C4F951F1.edm" hidden="1">#REF!</definedName>
    <definedName name="_bdm.EE8419F04893415280A36F08503033A0.edm" hidden="1">#REF!</definedName>
    <definedName name="_bdm.EE87FE93FFF84941A7AA1F3C9E98D230.edm" hidden="1">#REF!</definedName>
    <definedName name="_bdm.EE91C09AD0FB40AA8F01AA04031114C2.edm" hidden="1">#REF!</definedName>
    <definedName name="_bdm.EE924F81B38442FF9B3C8D369691A86D.edm" hidden="1">#REF!</definedName>
    <definedName name="_bdm.EEA3ED8B62AC4E6D809F89DD07B08711.edm" hidden="1">#REF!</definedName>
    <definedName name="_bdm.EEB8556C9C324BEE85BC7C7167F43230.edm" hidden="1">#REF!</definedName>
    <definedName name="_bdm.EED1B741CE5D482EB4327C2AFB8C4C36.edm" hidden="1">#REF!</definedName>
    <definedName name="_bdm.EED5F13B207F4FEA95A9D339B6C6A22A.edm" hidden="1">#REF!</definedName>
    <definedName name="_bdm.EEE0FA5B1BC94300A6AF0F32052245C9.edm" hidden="1">#REF!</definedName>
    <definedName name="_bdm.EEE4085BC2674E418178E792CA2EF4E8.edm" hidden="1">#REF!</definedName>
    <definedName name="_bdm.EEE90793B4B2446B8CB984B0146C7F2F.edm" hidden="1">#REF!</definedName>
    <definedName name="_bdm.EEEAC05C827542EE96CCFFF2BD3AACF6.edm" hidden="1">#REF!</definedName>
    <definedName name="_bdm.EEFD699FFDF84D4E82D38FB3F6198D5F.edm" hidden="1">#REF!</definedName>
    <definedName name="_bdm.EF0108BAB8A2461CBDD5F0E970A25D1E.edm" hidden="1">#REF!</definedName>
    <definedName name="_bdm.EF022734723B4F5484408E3B4022E42E.edm" hidden="1">#REF!</definedName>
    <definedName name="_bdm.EF2BAA7EC289493EB0E568EF2E3A9D36.edm" hidden="1">#REF!</definedName>
    <definedName name="_bdm.EF3AA3142A7D473BA98072895BB306E8.edm" hidden="1">#REF!</definedName>
    <definedName name="_bdm.EF4B5FD78D864BA9902289061F34969A.edm" hidden="1">#REF!</definedName>
    <definedName name="_bdm.EF583316EF9241869E4666DF09B6718C.edm" hidden="1">#REF!</definedName>
    <definedName name="_bdm.EF762B5271D54CDFBBD46235E7BB918C.edm" hidden="1">#REF!</definedName>
    <definedName name="_bdm.EF809BEF11B44937B0E124F8E078E90A.edm" hidden="1">#REF!</definedName>
    <definedName name="_bdm.EF86D76B0ED04734AF0E8CCB05256D14.edm" hidden="1">#REF!</definedName>
    <definedName name="_bdm.EFA8D5D199E84D1A994EDF0D8EFC0BED.edm" hidden="1">#REF!</definedName>
    <definedName name="_bdm.EFB0F65EE08D4C9E9EA1482B2EB6765D.edm" hidden="1">#REF!</definedName>
    <definedName name="_bdm.EFCA7B36644C475AACAF8326DB2C591C.edm" hidden="1">#REF!</definedName>
    <definedName name="_bdm.EFD2D6CDAA3F45E68E221671B2B73A3A.edm" hidden="1">#REF!</definedName>
    <definedName name="_bdm.EFEA7F794A52419584CE696B37617ABD.edm" hidden="1">#REF!</definedName>
    <definedName name="_bdm.F008C83DEA234357A263604BB2FF95ED.edm" hidden="1">#REF!</definedName>
    <definedName name="_bdm.F008E7B810E143F1B24D960600593BFD.edm" hidden="1">#REF!</definedName>
    <definedName name="_bdm.F009F8B56E4E4838A5E1E694C44A5C35.edm" hidden="1">#REF!</definedName>
    <definedName name="_bdm.F01BCEBC7E9E4D2DB939D93B7BCD74D1.edm" hidden="1">#REF!</definedName>
    <definedName name="_bdm.F02367D8E8C34DD2A4C643557DC8B99A.edm" hidden="1">#REF!</definedName>
    <definedName name="_bdm.F03806C1AA834570A04751468B5666EB.edm" hidden="1">#REF!</definedName>
    <definedName name="_bdm.F03FE4A782774C25B6922FDAFF01BA02.edm" hidden="1">#REF!</definedName>
    <definedName name="_bdm.F0421C8E4D7B49C5AEBBF105DFA52BF9.edm" hidden="1">#REF!</definedName>
    <definedName name="_bdm.F0483AE90BD64ABA96ABB6F10BDED723.edm" hidden="1">#REF!</definedName>
    <definedName name="_bdm.F04A9CC423A14081B8EB4981DBF89A86.edm" hidden="1">#REF!</definedName>
    <definedName name="_bdm.F04D2E2F1F8F4005989F175D8A923243.edm" hidden="1">#REF!</definedName>
    <definedName name="_bdm.F05A5885FD5549AD8EA924C9AD19718D.edm" hidden="1">#REF!</definedName>
    <definedName name="_bdm.F05D0587C2F94DAEB120F97ADD7C15D9.edm" hidden="1">#REF!</definedName>
    <definedName name="_bdm.F06095520AE245DCAC04BCD5DA08C359.edm" hidden="1">#REF!</definedName>
    <definedName name="_bdm.F0694E4FBE994CBF88857E1B4C50F239.edm" hidden="1">#REF!</definedName>
    <definedName name="_bdm.F06D09FE95364FF581EF5E39F8614645.edm" hidden="1">#REF!</definedName>
    <definedName name="_bdm.F0807DF9E1034125AEC0911E78F7FF20.edm" hidden="1">#REF!</definedName>
    <definedName name="_bdm.F08EFBF9E7244DA3AC9A33EDB2BE58E7.edm" hidden="1">#REF!</definedName>
    <definedName name="_bdm.F0975637EDD64E2FA49849EF50184A15.edm" hidden="1">#REF!</definedName>
    <definedName name="_bdm.F0A0490F57354DFDAA8D95D35BDB38E3.edm" hidden="1">#REF!</definedName>
    <definedName name="_bdm.F0A269C3D3D149A78955C0364162E21D.edm" hidden="1">#REF!</definedName>
    <definedName name="_bdm.F0A3163E35DB4CBA86BCCFC15F695CD2.edm" hidden="1">#REF!</definedName>
    <definedName name="_bdm.F0A7358C991B4C39AC723D08A7A76C92.edm" hidden="1">#REF!</definedName>
    <definedName name="_bdm.F0B42E60DCD7496C8DFD489A8F8083AF.edm" hidden="1">#REF!</definedName>
    <definedName name="_bdm.F0C6E9D171E24684B09B434028F65F0D.edm" hidden="1">#REF!</definedName>
    <definedName name="_bdm.F0CCD834826142689F080436DB5ABDF2.edm" hidden="1">#REF!</definedName>
    <definedName name="_bdm.F0CD7847AF064CBFB7184A4632734132.edm" hidden="1">#REF!</definedName>
    <definedName name="_bdm.F0D0C336AB2E40BDAF4E2FDC0B7F9FDB.edm" hidden="1">#REF!</definedName>
    <definedName name="_bdm.F0EF7C7EEF3B4316865AB160AFEA52D2.edm" hidden="1">#REF!</definedName>
    <definedName name="_bdm.F0F5AE2AF8A141D9B4F4C017959CB2AD.edm" hidden="1">#REF!</definedName>
    <definedName name="_bdm.F1003E888C3A4365AFEAA7092110A66E.edm" hidden="1">#REF!</definedName>
    <definedName name="_bdm.F10DE41EA41C4D7A8E09D8227E98163E.edm" hidden="1">#REF!</definedName>
    <definedName name="_bdm.F10FACACF3704D65AF5CB5FC8BCEEB31.edm" hidden="1">#REF!</definedName>
    <definedName name="_bdm.F126543AF8954A53A6AACE29015F558D.edm" hidden="1">#REF!</definedName>
    <definedName name="_bdm.F129BED318C24EA980408D833815C62A.edm" hidden="1">#REF!</definedName>
    <definedName name="_bdm.F12A0D5092D14EE089831A084C7B1519.edm" hidden="1">#REF!</definedName>
    <definedName name="_bdm.F12DD598E2A84ED0ACF922055A305F1F.edm" hidden="1">#REF!</definedName>
    <definedName name="_bdm.F12FA3491F71402C8A0D05819A486F83.edm" hidden="1">#REF!</definedName>
    <definedName name="_bdm.F15AC0DBF8114B24B0370311ACAA10E7.edm" hidden="1">#REF!</definedName>
    <definedName name="_bdm.F16F79EE874D48E191D474A347AE554E.edm" hidden="1">#REF!</definedName>
    <definedName name="_bdm.F170E5902EBA41EEB3F3BD272CD64917.edm" hidden="1">#REF!</definedName>
    <definedName name="_bdm.F17A594080FA4EEC9E0644E0BC2E0228.edm" hidden="1">#REF!</definedName>
    <definedName name="_bdm.F17DAC8A49E146ACA48D6B8266CA1CEB.edm" hidden="1">#REF!</definedName>
    <definedName name="_bdm.F18CA5BFF3144D3B8E929CD51CB6A5FE.edm" hidden="1">#REF!</definedName>
    <definedName name="_bdm.F192083D936E4CFD9DACD86B4DF34E08.edm" hidden="1">#REF!</definedName>
    <definedName name="_bdm.F19B1B25A7F340819EE3556C9362FFD3.edm" hidden="1">#REF!</definedName>
    <definedName name="_bdm.F1A4DB09DDE143CDB29D6243918FECE0.edm" hidden="1">#REF!</definedName>
    <definedName name="_bdm.F1AC025EC2F4463D9BC87E3A7EC94FF8.edm" hidden="1">#REF!</definedName>
    <definedName name="_bdm.F1B8AAE945D64EB4AE12BB5321FA9F22.edm" hidden="1">#REF!</definedName>
    <definedName name="_bdm.F1CD7F4F57F14077AD1695757FE4F5DD.edm" hidden="1">#REF!</definedName>
    <definedName name="_bdm.F1D2C52F520A41A5A9705B328C532863.edm" hidden="1">#REF!</definedName>
    <definedName name="_bdm.F1D3F1E1D8364DED8C9E15D22753E71C.edm" hidden="1">#REF!</definedName>
    <definedName name="_bdm.F1D8C199745E41B79AFAF8B82212F546.edm" hidden="1">#REF!</definedName>
    <definedName name="_bdm.F1DDAE1C9D5043CA80238D02E9CDF756.edm" hidden="1">#REF!</definedName>
    <definedName name="_bdm.F1DDEDCA956745BDAAC4C5DA724733A0.edm" hidden="1">#REF!</definedName>
    <definedName name="_bdm.F1F2E0D65EA54EDA8D4F27314F2DEC1D.edm" hidden="1">#REF!</definedName>
    <definedName name="_bdm.F1FA1ADF7783476C8FF747915D43ECA3.edm" hidden="1">#REF!</definedName>
    <definedName name="_bdm.F207CF512CC6428E85B55E64AA4E3CAF.edm" hidden="1">#REF!</definedName>
    <definedName name="_bdm.F2174FC2AA0B412B8D869F3A896895A0.edm" hidden="1">#REF!</definedName>
    <definedName name="_bdm.F219012FAA8240EDA52BF4564F753F95.edm" hidden="1">#REF!</definedName>
    <definedName name="_bdm.F21E6C31A941425B861FB7F28CFB00C9.edm" hidden="1">#REF!</definedName>
    <definedName name="_bdm.F2235D123A744CD89ABC263DEAEC9C24.edm" hidden="1">#REF!</definedName>
    <definedName name="_bdm.F2242EE2B08D497384BFE501938010E1.edm" hidden="1">#REF!</definedName>
    <definedName name="_bdm.F22557B259AC40539EEA0B6847BD9B29.edm" hidden="1">#REF!</definedName>
    <definedName name="_bdm.F22AF7F234924401A074D1D3DDBE83D4.edm" hidden="1">#REF!</definedName>
    <definedName name="_bdm.F233F0779E04433093FF3AA8CEF21769.edm" hidden="1">#REF!</definedName>
    <definedName name="_bdm.F23605B91A69482EB600803E34E7B743.edm" hidden="1">#REF!</definedName>
    <definedName name="_bdm.F23BC14285ED4673984DDAC294386D83.edm" hidden="1">#REF!</definedName>
    <definedName name="_bdm.F244A782177547709552AC806FD7051C.edm" hidden="1">#REF!</definedName>
    <definedName name="_bdm.F26BCFACCF1748ACA54C3EB95627A84E.edm" hidden="1">#REF!</definedName>
    <definedName name="_bdm.F27623860E984F7C9A15B7911D855361.edm" hidden="1">#REF!</definedName>
    <definedName name="_bdm.F2764C1012784118BE6EB72F71444BF1.edm" hidden="1">#REF!</definedName>
    <definedName name="_bdm.F290740C98584AFE90BFC304F543E493.edm" hidden="1">#REF!</definedName>
    <definedName name="_bdm.F294B1EBB86E4DC0B71B86A491A29A85.edm" hidden="1">#REF!</definedName>
    <definedName name="_bdm.F2B63FE56F4442F6ADCEAB976398414C.edm" hidden="1">#REF!</definedName>
    <definedName name="_bdm.F2BFECFB21084251A88F14D76DFEDF6D.edm" hidden="1">#REF!</definedName>
    <definedName name="_bdm.F2F02A73865A424CAEEF66BE5E1A3C09.edm" hidden="1">#REF!</definedName>
    <definedName name="_bdm.F30D0CC38726450CB408378F200F6114.edm" hidden="1">#REF!</definedName>
    <definedName name="_bdm.F316F9BDC5F6417EA10B41C198C4E6C3.edm" hidden="1">#REF!</definedName>
    <definedName name="_bdm.F32276C43C534A2B89D471884F29D37D.edm" hidden="1">#REF!</definedName>
    <definedName name="_bdm.F33C02E2C0EB4F7A9B17E3F7D952814B.edm" hidden="1">#REF!</definedName>
    <definedName name="_bdm.F34053A4FA754BB18F357E8848368012.edm" hidden="1">#REF!</definedName>
    <definedName name="_bdm.F350365113E1470DB2217688DBF0DACD.edm" hidden="1">#REF!</definedName>
    <definedName name="_bdm.F352E1B4FB924E8FBCF6E11981C7767C.edm" hidden="1">#REF!</definedName>
    <definedName name="_bdm.F35CCB4B2CCD4EC691A6936193C32765.edm" hidden="1">#REF!</definedName>
    <definedName name="_bdm.F3695863CDBD4A09AD63425692B3751A.edm" hidden="1">#REF!</definedName>
    <definedName name="_bdm.F38208EC8D564556BD367827BFAB8844.edm" hidden="1">#REF!</definedName>
    <definedName name="_bdm.F3A0169F5209465F810F09489A35F6DE.edm" hidden="1">#REF!</definedName>
    <definedName name="_bdm.F3A22E9BF80B4C50B94A1024DEF342AF.edm" hidden="1">#REF!</definedName>
    <definedName name="_bdm.F3A972DB5730468DB9B43650D224CFB4.edm" hidden="1">#REF!</definedName>
    <definedName name="_bdm.F3B625FF06E042A090D92733F1D48C87.edm" hidden="1">#REF!</definedName>
    <definedName name="_bdm.F3BA2A23A6274FDFAB940296F4A22CC3.edm" hidden="1">#REF!</definedName>
    <definedName name="_bdm.F3BD43D38F864D11A2A39B7C95129DF0.edm" hidden="1">#REF!</definedName>
    <definedName name="_bdm.F3C9C33C67E64167A75B7F6197316397.edm" hidden="1">#REF!</definedName>
    <definedName name="_bdm.F3CFFF30874C4D8BA3F1F5914026F16C.edm" hidden="1">#REF!</definedName>
    <definedName name="_bdm.F3D2E0CBD76942F5B89E5B80BB69B2DB.edm" hidden="1">#REF!</definedName>
    <definedName name="_bdm.F3D7E72CF0BE457C806D1982E0231F2E.edm" hidden="1">#REF!</definedName>
    <definedName name="_bdm.F3EA420C1C1B45AAB5379C9B7A900384.edm" hidden="1">#REF!</definedName>
    <definedName name="_bdm.F3F329C1B3704CCE84B64B21F5A89CE8.edm" hidden="1">#REF!</definedName>
    <definedName name="_bdm.F3FACD01D31A4667B7B13648671529AE.edm" hidden="1">#REF!</definedName>
    <definedName name="_bdm.F405EE8C2CD54403B29AC6312105ACF6.edm" hidden="1">#REF!</definedName>
    <definedName name="_bdm.F40701144A174FECB4BBDBC20A978CDC.edm" hidden="1">#REF!</definedName>
    <definedName name="_bdm.F421675E3DF940D9B0D635B56FDCF4B8.edm" hidden="1">#REF!</definedName>
    <definedName name="_bdm.F42F1495756D461A8AC518EA1F586B57.edm" hidden="1">#REF!</definedName>
    <definedName name="_bdm.F4347ED86EE142EF82C58619C7A8B9FB.edm" hidden="1">#REF!</definedName>
    <definedName name="_bdm.F440EF9C67F4428C88122E18B9D932F2.edm" hidden="1">#REF!</definedName>
    <definedName name="_bdm.F452E4746AD64837806116F31BFAD4D0.edm" hidden="1">#REF!</definedName>
    <definedName name="_bdm.F45D57009C5C40A28E425B4C2D41362A.edm" hidden="1">#REF!</definedName>
    <definedName name="_bdm.F47558B1CA0642CF8B300DFC86E79703.edm" hidden="1">#REF!</definedName>
    <definedName name="_bdm.F47C76FD8A1B451F8751018D6C2DD58F.edm" hidden="1">#REF!</definedName>
    <definedName name="_bdm.F483C90AD40E4DC1A77C08E1B0F22A22.edm" hidden="1">#REF!</definedName>
    <definedName name="_bdm.F4844CB5764D410BA4F2BCFA307BE377.edm" hidden="1">#REF!</definedName>
    <definedName name="_bdm.F492314834504EFBACCA83F0AE639CB8.edm" hidden="1">#REF!</definedName>
    <definedName name="_bdm.F49977F4A83349E38E85681935D8EEA3.edm" hidden="1">#REF!</definedName>
    <definedName name="_bdm.F4AA4FF4AF2342249E2EA1EEE311DAA9.edm" hidden="1">#REF!</definedName>
    <definedName name="_bdm.F4BA99D811174D59A72A40A0C01AADAE.edm" hidden="1">#REF!</definedName>
    <definedName name="_bdm.F4C27AA2EB204283870CCEA6EC9D1317.edm" hidden="1">#REF!</definedName>
    <definedName name="_bdm.F4C717A46CA141109384314F2E3C7A50.edm" hidden="1">#REF!</definedName>
    <definedName name="_bdm.F4C8A9AC0758487088532366ABB280FE.edm" hidden="1">#REF!</definedName>
    <definedName name="_bdm.F4CD91FF7D55462F925CC7E21A491098.edm" hidden="1">#REF!</definedName>
    <definedName name="_bdm.F4DCC47E0B3E44EBB38AE5EBBD750D55.edm" hidden="1">#REF!</definedName>
    <definedName name="_bdm.F4DD7481F19C46BDBC6076D464F0A738.edm" hidden="1">#REF!</definedName>
    <definedName name="_bdm.F4E06CE281C24EFAAEFA935207702530.edm" hidden="1">#REF!</definedName>
    <definedName name="_bdm.F4E74F4A95F8472FA3637FABF566D9D5.edm" hidden="1">#REF!</definedName>
    <definedName name="_bdm.F4F31DF1BB4642759FB0D01363351BB7.edm" hidden="1">#REF!</definedName>
    <definedName name="_bdm.F4F98820FE6B482FA82A29F608437625.edm" hidden="1">#REF!</definedName>
    <definedName name="_bdm.F51045EBBE6543D2B8344D14ABB926B8.edm" hidden="1">#REF!</definedName>
    <definedName name="_bdm.F54844A1E0ED474FB88FA5B809DD0934.edm" hidden="1">#REF!</definedName>
    <definedName name="_bdm.F549E2353FEB458EAA073C29B60D1529.edm" hidden="1">#REF!</definedName>
    <definedName name="_bdm.F54B1F3DF5854B3EA63950C94B0861EE.edm" hidden="1">#REF!</definedName>
    <definedName name="_bdm.F552CDA539C54DAFB317DB2E48736B48.edm" hidden="1">#REF!</definedName>
    <definedName name="_bdm.F56727C643AE4758BBE7F16A80C9FC77.edm" hidden="1">#REF!</definedName>
    <definedName name="_bdm.F56C928FAF3447BCAB14488C200B5C06.edm" hidden="1">#REF!</definedName>
    <definedName name="_bdm.F57DE456BE3C4EA7B4CBC4CCB0A396A6.edm" hidden="1">#REF!</definedName>
    <definedName name="_bdm.F58AD2CBC2A64B8C834E2C521D936034.edm" hidden="1">#REF!</definedName>
    <definedName name="_bdm.F58B7EA90F764C7D8FA97CE3187A9883.edm" hidden="1">#REF!</definedName>
    <definedName name="_bdm.F5952A4B4AE1417DA080483ABF8D8F02.edm" hidden="1">#REF!</definedName>
    <definedName name="_bdm.F59ECB4F19444CE8B2E0B6ADAFC03A5A.edm" hidden="1">#REF!</definedName>
    <definedName name="_bdm.F5A4031006664D69A2B8841D9995203B.edm" hidden="1">#REF!</definedName>
    <definedName name="_bdm.F5A7E99CABB34AB6993B0D4F142B9DA6.edm" hidden="1">#REF!</definedName>
    <definedName name="_bdm.F5ACECB5F8364AE5B9E1A738A9D13498.edm" hidden="1">#REF!</definedName>
    <definedName name="_bdm.F5B58A152FCC41F78AC4F468D4B36BB3.edm" hidden="1">#REF!</definedName>
    <definedName name="_bdm.F5B8FF02BCC2406CBDA7723DBCDBA4C7.edm" hidden="1">#REF!</definedName>
    <definedName name="_bdm.F5E1997DDCC440438D18812560CC9144.edm" hidden="1">#REF!</definedName>
    <definedName name="_bdm.F5E5A8146B4A408C91EFBAABBA0AE0F8.edm" hidden="1">#REF!</definedName>
    <definedName name="_bdm.F5EF26403B9043878C80138B1B37E15B.edm" hidden="1">#REF!</definedName>
    <definedName name="_bdm.F5F2416E7EAB4F029AF3482DFC214A84.edm" hidden="1">#REF!</definedName>
    <definedName name="_bdm.F60638F3C70844DAA60FAAEA5424E0AD.edm" hidden="1">#REF!</definedName>
    <definedName name="_bdm.F613FE073EAE4A1894DF4C7DB68BA704.edm" hidden="1">#REF!</definedName>
    <definedName name="_bdm.F63C65D3B9524C079F301627AB23D0C5.edm" hidden="1">#REF!</definedName>
    <definedName name="_bdm.F663D938DB6544A19D1DADA87BBFAAA2.edm" hidden="1">#REF!</definedName>
    <definedName name="_bdm.F66E622A66C84C6FBB93321686E4EFEF.edm" hidden="1">#REF!</definedName>
    <definedName name="_bdm.F680FA18899D4359A115BD75FF2EC6D8.edm" hidden="1">#REF!</definedName>
    <definedName name="_bdm.F693EAB2797F4B6C8E254884AD85239C.edm" hidden="1">#REF!</definedName>
    <definedName name="_bdm.F6A0199A9E7F496CA628235C08EECC79.edm" hidden="1">#REF!</definedName>
    <definedName name="_bdm.F6A447B9FBE74B5783C3222A918DA6BA.edm" hidden="1">#REF!</definedName>
    <definedName name="_bdm.F6A5653C2D9A44FA9BB845947CECC563.edm" hidden="1">#REF!</definedName>
    <definedName name="_bdm.F6A576FB457047D498161FC19A0B63B3.edm" hidden="1">#REF!</definedName>
    <definedName name="_bdm.F6B4FFDDE99D49D18D98B4A17C6B5EF1.edm" hidden="1">#REF!</definedName>
    <definedName name="_bdm.F6B8F50ED40E44269537D276DED2D25E.edm" hidden="1">#REF!</definedName>
    <definedName name="_bdm.F6B906D7F7E845289EBE55BE0F1A47DE.edm" hidden="1">#REF!</definedName>
    <definedName name="_bdm.F6CD1D26FD704EEDB2F2D7FEF1E04325.edm" hidden="1">#REF!</definedName>
    <definedName name="_bdm.F6D3300888E142A1815024A65C283171.edm" hidden="1">#REF!</definedName>
    <definedName name="_bdm.F6F7E99C0295422DA5E054BE706E404D.edm" hidden="1">#REF!</definedName>
    <definedName name="_bdm.F72083795BCF451299458759905F47CC.edm" hidden="1">#REF!</definedName>
    <definedName name="_bdm.F730EF4C3E044A4D896B6A3D68C1227C.edm" hidden="1">#REF!</definedName>
    <definedName name="_bdm.F75043CD08EA4B16B6350C31CFD1EFC8.edm" hidden="1">#REF!</definedName>
    <definedName name="_bdm.F758CA8B96334A468CFC4D4CAA90CBBF.edm" hidden="1">#REF!</definedName>
    <definedName name="_bdm.F765C28B2CFB400098A778E365222D11.edm" hidden="1">#REF!</definedName>
    <definedName name="_bdm.F7793055FC54495491D094DA3003B335.edm" hidden="1">#REF!</definedName>
    <definedName name="_bdm.F79FE23F587F4A27A5932D171A6D8B82.edm" hidden="1">#REF!</definedName>
    <definedName name="_bdm.F7A2DC655B70436785B6A76C9595A97F.edm" hidden="1">#REF!</definedName>
    <definedName name="_bdm.F7AD67B428884445A624E24FE5A4EC64.edm" hidden="1">#REF!</definedName>
    <definedName name="_bdm.F7B1322489D84CA78F2B8A65224FB3E4.edm" hidden="1">#REF!</definedName>
    <definedName name="_bdm.F7CABD48D6C04FE79BBE5859F3422B9F.edm" hidden="1">#REF!</definedName>
    <definedName name="_bdm.F7CBC2A182224FB8931C11766B9AFBA2.edm" hidden="1">#REF!</definedName>
    <definedName name="_bdm.F7D5FE18C83D4912B351B69A3A1323B0.edm" hidden="1">#REF!</definedName>
    <definedName name="_bdm.F7D9E3A243D24093BF2DD1B49C6D309F.edm" hidden="1">#REF!</definedName>
    <definedName name="_bdm.F7DA2C4968234FBF82A9E56C769C91A8.edm" hidden="1">#REF!</definedName>
    <definedName name="_bdm.F7F1A4EBF834456DBDB53605A273CA0D.edm" hidden="1">#REF!</definedName>
    <definedName name="_bdm.F81DBCBF46EB4C6F97B93B9DA38A009C.edm" hidden="1">#REF!</definedName>
    <definedName name="_bdm.F82A22C337FF4FE3A2429C9C97AC6858.edm" hidden="1">#REF!</definedName>
    <definedName name="_bdm.F82C266D39B24000A0AB7E3D536B4A95.edm" hidden="1">#REF!</definedName>
    <definedName name="_bdm.F841A75002EE4B128B69CE232B7D1279.edm" hidden="1">#REF!</definedName>
    <definedName name="_bdm.F843E15462A241B590BBB20534ADA65F.edm" hidden="1">#REF!</definedName>
    <definedName name="_bdm.F85593C4BA4E4452BA9115988BFA77D7.edm" hidden="1">#REF!</definedName>
    <definedName name="_bdm.F85A191D8FB14820A83BCC4D8EFD96DC.edm" hidden="1">#REF!</definedName>
    <definedName name="_bdm.F874A996B634486BA28CE56F4C6926DD.edm" hidden="1">#REF!</definedName>
    <definedName name="_bdm.F87699A615B440618331A4C02E023F63.edm" hidden="1">#REF!</definedName>
    <definedName name="_bdm.F884C6626BA349D6A35F6AA9DA392317.edm" hidden="1">#REF!</definedName>
    <definedName name="_bdm.F88EA329648740C4BEDBC63003AF3EE8.edm" hidden="1">#REF!</definedName>
    <definedName name="_bdm.F89B21AD0454441FADD544936A73D94C.edm" hidden="1">#REF!</definedName>
    <definedName name="_bdm.F8A05CE72AF34998B03C943E08331523.edm" hidden="1">#REF!</definedName>
    <definedName name="_bdm.F8ACC446626644DF9949E6ECE676062F.edm" hidden="1">#REF!</definedName>
    <definedName name="_bdm.F8B2620A82C94AEFB6CED965456E2F86.edm" hidden="1">#REF!</definedName>
    <definedName name="_bdm.F8BAA1C1ABA14332BF58190C3823AB55.edm" hidden="1">#REF!</definedName>
    <definedName name="_bdm.F8C515E879914DEFBAE613AECDB94F7E.edm" hidden="1">#REF!</definedName>
    <definedName name="_bdm.F8CB93FC97CC4508990E012B0A120AD8.edm" hidden="1">#REF!</definedName>
    <definedName name="_bdm.F8D277D620004D9D9BC6F85FE5C80902.edm" hidden="1">#REF!</definedName>
    <definedName name="_bdm.F8F9038A1E994325B67CE1CA4ECB28E9.edm" hidden="1">#REF!</definedName>
    <definedName name="_bdm.F8F94D4436074D03B23F14C23E84A043.edm" hidden="1">#REF!</definedName>
    <definedName name="_bdm.F8FC5947A1BA4246B3DB234674CDBD21.edm" hidden="1">#REF!</definedName>
    <definedName name="_bdm.F8FC91AA32C54DA7A610113B589BB7CE.edm" hidden="1">#REF!</definedName>
    <definedName name="_bdm.F90CD2E03047422C8189417BF5E101B9.edm" hidden="1">#REF!</definedName>
    <definedName name="_bdm.F90F0187F4AE477298BC4FDA0DED7EE1.edm" hidden="1">#REF!</definedName>
    <definedName name="_bdm.F90F3437FA6C493E9610E446574973CC.edm" hidden="1">#REF!</definedName>
    <definedName name="_bdm.F9144DE54C754011AD80C1E439F31E8B.edm" hidden="1">#REF!</definedName>
    <definedName name="_bdm.F934A67456B345E6B96DA7E94910DE48.edm" hidden="1">#REF!</definedName>
    <definedName name="_bdm.F938F2560A774C0DAB67E6F0DF4605F7.edm" hidden="1">#REF!</definedName>
    <definedName name="_bdm.F93E582EDF684CE1BD92BA53F760442B.edm" hidden="1">#REF!</definedName>
    <definedName name="_bdm.F95926A1298447F894CB0F56293F8D97.edm" hidden="1">#REF!</definedName>
    <definedName name="_bdm.F95E633360F84EBCA0EDF3DFE7BB5479.edm" hidden="1">#REF!</definedName>
    <definedName name="_bdm.F96BCC2BECDB49A19366AAF6BB469BD6.edm" hidden="1">#REF!</definedName>
    <definedName name="_bdm.F978F410B3BB4370A86123F7F3A6CEBD.edm" hidden="1">#REF!</definedName>
    <definedName name="_bdm.F994202E05C24769A51D6D0C689DBFDB.edm" hidden="1">#REF!</definedName>
    <definedName name="_bdm.F9A5CF1C0C11409D825E7984ED209AD2.edm" hidden="1">#REF!</definedName>
    <definedName name="_bdm.F9B8666E27A041A7937078ABB7E4AF46.edm" hidden="1">#REF!</definedName>
    <definedName name="_bdm.F9BEE7D9D4F44A2EBB74D028A22F81FC.edm" hidden="1">#REF!</definedName>
    <definedName name="_bdm.F9CADE746C40475CBCEE711E86DE008B.edm" hidden="1">#REF!</definedName>
    <definedName name="_bdm.F9CC73F654FA4BCE85DE5CAB0569A6B2.edm" hidden="1">#REF!</definedName>
    <definedName name="_bdm.F9CEBCE6D06044E3AC1996DCA23DAA25.edm" hidden="1">#REF!</definedName>
    <definedName name="_bdm.F9CF688355A34B4DB1BA81D8D047EA6D.edm" hidden="1">#REF!</definedName>
    <definedName name="_bdm.F9E38F59F6374165A240335D144DAA17.edm" hidden="1">#REF!</definedName>
    <definedName name="_bdm.F9E4EBC3F53046029783400C2C43017D.edm" hidden="1">#REF!</definedName>
    <definedName name="_bdm.FA021A9A925B4BD6B5831A0B0EBA4EB0.edm" hidden="1">#REF!</definedName>
    <definedName name="_bdm.FA05747FA52643C0BDB0B31897CD3BC2.edm" hidden="1">#REF!</definedName>
    <definedName name="_bdm.FA1884D8655C41DCB599523DF988EEF6.edm" hidden="1">#REF!</definedName>
    <definedName name="_bdm.FA1E0E4482654030A52155C38C8E074F.edm" hidden="1">#REF!</definedName>
    <definedName name="_bdm.FA24767FBCB9487791DDE016C325012F.edm" hidden="1">#REF!</definedName>
    <definedName name="_bdm.FA385FC222D0484EA1628757F5C41E69.edm" hidden="1">#REF!</definedName>
    <definedName name="_bdm.FA3E986465F0476A915948FB7B190E0E.edm" hidden="1">#REF!</definedName>
    <definedName name="_bdm.FA3EFE24B2AF4A33BEF9F223CB211190.edm" hidden="1">#REF!</definedName>
    <definedName name="_bdm.FA410A2EACEB4935B2A42AEA3E92782E.edm" hidden="1">#REF!</definedName>
    <definedName name="_bdm.FA413E25D9FE4A95B3650E4CFF93224B.edm" hidden="1">#REF!</definedName>
    <definedName name="_bdm.FA4BF103BAB14F208F5F3971BA94EC0A.edm" hidden="1">#REF!</definedName>
    <definedName name="_bdm.FA717639772746B398184998DEB3F8B6.edm" hidden="1">#REF!</definedName>
    <definedName name="_bdm.FA7F146096834DC7BAD9DB4D00BA583E.edm" hidden="1">#REF!</definedName>
    <definedName name="_bdm.FA8EADF033C1400CB4F78BAB2483D41D.edm" hidden="1">#REF!</definedName>
    <definedName name="_bdm.FA8EF03B4F5F4D9899CBDA7969DF4E26.edm" hidden="1">#REF!</definedName>
    <definedName name="_bdm.FA8F5F2C82C5456D8DA0098362EAC521.edm" hidden="1">#REF!</definedName>
    <definedName name="_bdm.FA9FFCEC5AC94D26A181EF379DE97EEB.edm" hidden="1">#REF!</definedName>
    <definedName name="_bdm.FAC9B4028C0842628354C2359A5C33CC.edm" hidden="1">#REF!</definedName>
    <definedName name="_bdm.FACF039F2F5848B8A080D62299886775.edm" hidden="1">#REF!</definedName>
    <definedName name="_bdm.FAD6419757F74C7AAADEAD4663C30B2C.edm" hidden="1">#REF!</definedName>
    <definedName name="_bdm.FADE83C24D6840908BE7ACE9E949FA2D.edm" hidden="1">#REF!</definedName>
    <definedName name="_bdm.FADF656938524D2DAD6590052E2ABC85.edm" hidden="1">#REF!</definedName>
    <definedName name="_bdm.FAEC153428304BCA8E923CEB1B498D15.edm" hidden="1">#REF!</definedName>
    <definedName name="_bdm.FAF764CA99944D739BA29D598038FB86.edm" hidden="1">#REF!</definedName>
    <definedName name="_bdm.FAF77367F4B642C8B717F2C39F0B3578.edm" hidden="1">#REF!</definedName>
    <definedName name="_bdm.FAFC29C4F0B84635BA4DB6696B3BE2C0.edm" hidden="1">#REF!</definedName>
    <definedName name="_bdm.FastTrackBookmark.1_10_2007_12_28_19_PM.edm" hidden="1">#REF!</definedName>
    <definedName name="_bdm.FastTrackBookmark.1_10_2007_12_28_30_PM.edm" hidden="1">#REF!</definedName>
    <definedName name="_bdm.FastTrackBookmark.1_15_2007_5_39_13_PM.edm" hidden="1">#REF!</definedName>
    <definedName name="_bdm.FastTrackBookmark.1_20_2007_2_24_46_PM.edm" hidden="1">#REF!</definedName>
    <definedName name="_bdm.FastTrackBookmark.1_21_2007_9_18_20_PM.edm" hidden="1">#REF!</definedName>
    <definedName name="_bdm.FastTrackBookmark.1_22_2007_6_06_36_PM.edm" hidden="1">#REF!</definedName>
    <definedName name="_bdm.FastTrackBookmark.10_18_2003_8_04_54_PM.edm" hidden="1">#REF!</definedName>
    <definedName name="_bdm.FastTrackBookmark.10_31_2017_9_14_06_PM.edm" hidden="1">#REF!</definedName>
    <definedName name="_bdm.FastTrackBookmark.10_8_2003_7_47_25_PM.edm" hidden="1">#REF!</definedName>
    <definedName name="_bdm.FastTrackBookmark.11_15_2006_11_26_49_PM.edm" hidden="1">#REF!</definedName>
    <definedName name="_bdm.FastTrackBookmark.11_15_2006_5_19_46_PM.edm" hidden="1">#REF!</definedName>
    <definedName name="_bdm.FastTrackBookmark.11_21_2006_8_44_58_PM.edm" hidden="1">#REF!</definedName>
    <definedName name="_bdm.FastTrackBookmark.11_21_2006_8_45_02_PM.edm" hidden="1">#REF!</definedName>
    <definedName name="_bdm.FastTrackBookmark.12_13_2017_9_14_17_PM.edm" hidden="1">#REF!</definedName>
    <definedName name="_bdm.FastTrackBookmark.7_6_2009_6_50_43_PM.edm" hidden="1">#REF!</definedName>
    <definedName name="_bdm.FastTrackBookmark.7_6_2009_6_51_50_PM.edm" hidden="1">#REF!</definedName>
    <definedName name="_bdm.FastTrackBookmark.8_1_2018_11_56_28_AM.edm" hidden="1">#REF!</definedName>
    <definedName name="_bdm.FastTrackBookmark.8_28_2018_3_13_12_PM.edm" hidden="1">#REF!</definedName>
    <definedName name="_bdm.FastTrackBookmark.9_5_2007_11_26_53_AM.edm" hidden="1">#REF!</definedName>
    <definedName name="_bdm.FastTrackBookmark.9_5_2007_11_27_01_AM.edm" hidden="1">#REF!</definedName>
    <definedName name="_bdm.FB073F2E74DD439CA505D5AD92DE8B39.edm" hidden="1">#REF!</definedName>
    <definedName name="_bdm.FB0D590E5D1A4A49A35D7015A1F337DF.edm" hidden="1">#REF!</definedName>
    <definedName name="_bdm.FB4044CA81F74CB7B24955BB1777A25A.edm" hidden="1">#REF!</definedName>
    <definedName name="_bdm.FB4140C0CB814044AA5CD5E1D69DBA08.edm" hidden="1">#REF!</definedName>
    <definedName name="_bdm.FB44175D826F445F960178D87FB813FC.edm" hidden="1">#REF!</definedName>
    <definedName name="_bdm.FB44C43E828E4E649BD30FFD01926B39.edm" hidden="1">#REF!</definedName>
    <definedName name="_bdm.FB45F5CB18C7415781CEA71883C93C76.edm" hidden="1">#REF!</definedName>
    <definedName name="_bdm.FB4BBC54C13F42CEA5707AC4C932A974.edm" hidden="1">#REF!</definedName>
    <definedName name="_bdm.FB4F85C5D4434664B5F3E8695EDD8D05.edm" hidden="1">#REF!</definedName>
    <definedName name="_bdm.FB54FF0C4FB94D6FB5D99BFE7A157AC8.edm" hidden="1">#REF!</definedName>
    <definedName name="_bdm.FB570601FD9F41BB8E83F03F766FBD54.edm" hidden="1">#REF!</definedName>
    <definedName name="_bdm.FB61B57ACE71488B9B0DFBEF8B0CDC78.edm" hidden="1">#REF!</definedName>
    <definedName name="_bdm.FB625BF6E0AA41029E9E00D1A0D7D45F.edm" hidden="1">#REF!</definedName>
    <definedName name="_bdm.FB76222FBE714DE8B50727FA801B55F2.edm" hidden="1">#REF!</definedName>
    <definedName name="_bdm.FB94DDFA0C56493296736C00366950CB.edm" hidden="1">#REF!</definedName>
    <definedName name="_bdm.FB95B11B5EB54D5D8C406073B0AFCD74.edm" hidden="1">#REF!</definedName>
    <definedName name="_bdm.FB99B2EDEC92450081B4CEE719B7CA2B.edm" hidden="1">#REF!</definedName>
    <definedName name="_bdm.FB9E28B8FEA44BD08D2D527451C20F71.edm" hidden="1">#REF!</definedName>
    <definedName name="_bdm.FB9F74135A294D66B3D876558BF3CAB0.edm" hidden="1">#REF!</definedName>
    <definedName name="_bdm.FBB445A01D994CA4B912F953A6C935D1.edm" hidden="1">#REF!</definedName>
    <definedName name="_bdm.fbc98fe9e2ae475caf0a9751da206ade.edm" hidden="1">#REF!</definedName>
    <definedName name="_bdm.FBCE641B65994A46B93BEB7120AEF5C6.edm" hidden="1">#REF!</definedName>
    <definedName name="_bdm.FBCF240866A543BBABBC10557940C697.edm" hidden="1">#REF!</definedName>
    <definedName name="_bdm.FBDADBEEEFA345F99D52FBB089CF7842.edm" hidden="1">#REF!</definedName>
    <definedName name="_bdm.FBE2368019084F99A2F33429B3C661EF.edm" hidden="1">#REF!</definedName>
    <definedName name="_bdm.FBF3820A2CF347F48552D719E4D645E8.edm" hidden="1">#REF!</definedName>
    <definedName name="_bdm.FBF7B6F61A0742A6BE110E710DFA2768.edm" hidden="1">#REF!</definedName>
    <definedName name="_bdm.FBFE751ACF87494FBD8E5FD887AB795E.edm" hidden="1">#REF!</definedName>
    <definedName name="_bdm.FC0944D1DF9F4C0A9EA1C72FB872307D.edm" hidden="1">#REF!</definedName>
    <definedName name="_bdm.FC39812D39EC446994E222BA412AFDBE.edm" hidden="1">#REF!</definedName>
    <definedName name="_bdm.FC4F30CAD5CB4F3F9C40675D77EFAC4A.edm" hidden="1">#REF!</definedName>
    <definedName name="_bdm.FC6A3AA37F664B3F890E39D1C91B1F15.edm" hidden="1">#REF!</definedName>
    <definedName name="_bdm.FC6CD8716B2E400B9F9C9164B0800BE6.edm" hidden="1">#REF!</definedName>
    <definedName name="_bdm.FCA39C3A096C447C82C7DB4D7A5A9A29.edm" hidden="1">#REF!</definedName>
    <definedName name="_bdm.FCB484AF414F4DDEBC4352667BF9F7DE.edm" hidden="1">#REF!</definedName>
    <definedName name="_bdm.FCBBEDDB0BF34813AD82B21F4482ACF2.edm" hidden="1">#REF!</definedName>
    <definedName name="_bdm.FCBF2FA7DE7E4131BDD1B781694FF989.edm" hidden="1">#REF!</definedName>
    <definedName name="_bdm.FCCCFB4839714275AE6AFEA530A5CDB7.edm" hidden="1">#REF!</definedName>
    <definedName name="_bdm.FCCE9C408B414FEBA246E418C2D43CB7.edm" hidden="1">#REF!</definedName>
    <definedName name="_bdm.FCE0B753A91140B8B2E291FEA735EEFD.edm" hidden="1">#REF!</definedName>
    <definedName name="_bdm.FCEC5229D69D4E14AFE7C246A6D25610.edm" hidden="1">#REF!</definedName>
    <definedName name="_bdm.FCF65B37E4D143728DA131B87112F761.edm" hidden="1">#REF!</definedName>
    <definedName name="_bdm.FCFA4D534B55479B98D31E572C6B3584.edm" hidden="1">#REF!</definedName>
    <definedName name="_bdm.FD13F054548A49B7B6E80DAD4EF81935.edm" hidden="1">#REF!</definedName>
    <definedName name="_bdm.FD324FAA9F2344E59D980E163D959CC1.edm" hidden="1">#REF!</definedName>
    <definedName name="_bdm.FD340FA368AC497BA2B2AC079C2E05C0.edm" hidden="1">#REF!</definedName>
    <definedName name="_bdm.FD370F09C8924B0197E58CE94C24DA69.edm" hidden="1">#REF!</definedName>
    <definedName name="_bdm.FD3A72D852E64B3296396EE7C24B3D47.edm" hidden="1">#REF!</definedName>
    <definedName name="_bdm.FD42FE83BDFC43CAA85F98B5F5B3EBB8.edm" hidden="1">#REF!</definedName>
    <definedName name="_bdm.FD516DA98D7F4563B7ECBE356C73BD97.edm" hidden="1">#REF!</definedName>
    <definedName name="_bdm.FD6AB097C0BF416CB2E87AD57583B7E5.edm" hidden="1">#REF!</definedName>
    <definedName name="_bdm.FD73F887E2114B8DB7C73792E5EB5216.edm" hidden="1">#REF!</definedName>
    <definedName name="_bdm.FD7ADC21792D4D82BF2650C62DC8F206.edm" hidden="1">#REF!</definedName>
    <definedName name="_bdm.FDAAB02FEF90430C9E7350C0985FC14C.edm" hidden="1">#REF!</definedName>
    <definedName name="_bdm.FDAF3BD8F2C24194B680B1940490B6DC.edm" hidden="1">#REF!</definedName>
    <definedName name="_bdm.FDAF5213977440B19DC2A9B99E7EB437.edm" hidden="1">#REF!</definedName>
    <definedName name="_bdm.FDD8B4A43E6B4DC5B7FD3852E41E2D71.edm" hidden="1">#REF!</definedName>
    <definedName name="_bdm.FDDB72D9ACA74E61AC83A94104BF4DB5.edm" hidden="1">#REF!</definedName>
    <definedName name="_bdm.FDE1D0A08485452B8F94319592BE2572.edm" hidden="1">#REF!</definedName>
    <definedName name="_bdm.FDE3DE8D233743BDACA8B7F8113EB8E5.edm" hidden="1">#REF!</definedName>
    <definedName name="_bdm.FDEBE5F796BF46A09D6D7F12F60E3513.edm" hidden="1">#REF!</definedName>
    <definedName name="_bdm.FDF6B8910F4D484B984ED0468D6819D0.edm" hidden="1">#REF!</definedName>
    <definedName name="_bdm.FE026FEE983E448CA8FD829F04CFF730.edm" hidden="1">#REF!</definedName>
    <definedName name="_bdm.FE1117CF5BE440DE9F80CEFC4BA47FB6.edm" hidden="1">#REF!</definedName>
    <definedName name="_bdm.FE2C651D13484ADFB0B34D8E9E13D623.edm" hidden="1">#REF!</definedName>
    <definedName name="_bdm.FE2EA949FDCD41C18F9236F6EE91041F.edm" hidden="1">#REF!</definedName>
    <definedName name="_bdm.FE3CD050F9CB49CD9DF35CADB3EDE105.edm" hidden="1">#REF!</definedName>
    <definedName name="_bdm.FE4CFF22C8DC4FACA22031014A6B1A3B.edm" hidden="1">#REF!</definedName>
    <definedName name="_bdm.FE4D86A5FE7F4A208A2A344FF1D8F352.edm" hidden="1">#REF!</definedName>
    <definedName name="_bdm.FE4E882B64A1435D83DE32C436CDA695.edm" hidden="1">#REF!</definedName>
    <definedName name="_bdm.FE597849312E4B3A91CEAC1A7FA9B13D.edm" hidden="1">#REF!</definedName>
    <definedName name="_bdm.FE5D439EA20F4FB7BD160B6283E51279.edm" hidden="1">#REF!</definedName>
    <definedName name="_bdm.FEA5591FE0D3424882B7B59D90D72EA2.edm" hidden="1">#REF!</definedName>
    <definedName name="_bdm.FEC7D855167C41399C451D38C7C6C8F1.edm" hidden="1">#REF!</definedName>
    <definedName name="_bdm.FEDA211F429E49C48DE1428ECDE9E2FD.edm" hidden="1">#REF!</definedName>
    <definedName name="_bdm.FEEF0B44169A4DCB8F3E7757721A4ECD.edm" hidden="1">#REF!</definedName>
    <definedName name="_bdm.FEF9E231963F4169B85728783EE241E6.edm" hidden="1">#REF!</definedName>
    <definedName name="_bdm.FF0674E86AF34F5DB3D39A58B47B6836.edm" hidden="1">#REF!</definedName>
    <definedName name="_bdm.FF0D5F01D43641CCB09C491EB8C231E4.edm" hidden="1">#REF!</definedName>
    <definedName name="_bdm.FF15158088224918BBA254614DC3293A.edm" hidden="1">#REF!</definedName>
    <definedName name="_bdm.FF29DC1B321942C0ADCF880635CC1ABE.edm" hidden="1">#REF!</definedName>
    <definedName name="_bdm.FF485153C21E4F6C9E766F8F76910CED.edm" hidden="1">#REF!</definedName>
    <definedName name="_bdm.FF582C48A2EC46CD9118749B3F8AA9F7.edm" hidden="1">#REF!</definedName>
    <definedName name="_bdm.FF5E0F5313AB401794046E871F2B9519.edm" hidden="1">#REF!</definedName>
    <definedName name="_bdm.FF70F08C7DF34E0E818B7039AFC8E45F.edm" hidden="1">#REF!</definedName>
    <definedName name="_bdm.FF88759441BB44BF8F8C2C9B6B2BF128.edm" hidden="1">#REF!</definedName>
    <definedName name="_bdm.FF9239283B3D4A4D915B34710CA40298.edm" hidden="1">#REF!</definedName>
    <definedName name="_bdm.FF9B16E96BA94ADEB32BCFC7DF0AD6FB.edm" hidden="1">#REF!</definedName>
    <definedName name="_bdm.FFB74298CEBE4438A4A2DF0CDC1A40F7.edm" hidden="1">#REF!</definedName>
    <definedName name="_bdm.FFDAF2B2F34D441B9217E1DF4DE6C930.edm" hidden="1">#REF!</definedName>
    <definedName name="_bdm.FFE25B415F2F4DE89D96278CBA0E4BB4.edm" hidden="1">#REF!</definedName>
    <definedName name="_bdm.FFF8E689FEF44BBC897B4E2AA239CCD7.edm" hidden="1">#REF!</definedName>
    <definedName name="_BQ4.1" hidden="1">#REF!</definedName>
    <definedName name="_BQ4.2" hidden="1">#REF!</definedName>
    <definedName name="_Budget_for_Measure" hidden="1">#REF!</definedName>
    <definedName name="_c" hidden="1">{"Fiesta Facer Page",#N/A,FALSE,"Q_C_S";"Fiesta Main Page",#N/A,FALSE,"V_L";"Fiesta 95BP Struct",#N/A,FALSE,"StructBP";"Fiesta Post 95BP Struct",#N/A,FALSE,"AdjStructBP"}</definedName>
    <definedName name="_c83" hidden="1">{0,0,0,0;0,0,0,0;0,0,0,0}</definedName>
    <definedName name="_cd1" hidden="1">{#N/A,#N/A,FALSE,"Job Sched"}</definedName>
    <definedName name="_cd2" hidden="1">{#N/A,#N/A,FALSE,"Job Sched"}</definedName>
    <definedName name="_cd20"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W1" localSheetId="7">#REF!</definedName>
    <definedName name="_COW1" localSheetId="10">#REF!</definedName>
    <definedName name="_COW1" localSheetId="15">#REF!</definedName>
    <definedName name="_COW1" localSheetId="19">#REF!</definedName>
    <definedName name="_COW1">#REF!</definedName>
    <definedName name="_COW2" localSheetId="7">#REF!</definedName>
    <definedName name="_COW2" localSheetId="10">#REF!</definedName>
    <definedName name="_COW2" localSheetId="15">#REF!</definedName>
    <definedName name="_COW2" localSheetId="19">#REF!</definedName>
    <definedName name="_COW2">#REF!</definedName>
    <definedName name="_dcf1" hidden="1">{#N/A,#N/A,FALSE,"Tar-Ass";#N/A,#N/A,FALSE,"Tar-IS";#N/A,#N/A,FALSE,"Tar-BS";#N/A,#N/A,FALSE,"Tar-Adg BS";#N/A,#N/A,FALSE,"Tar-CF"}</definedName>
    <definedName name="_Dist_Values" hidden="1">#REF!</definedName>
    <definedName name="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Fill" localSheetId="7" hidden="1">#REF!</definedName>
    <definedName name="_Fill" localSheetId="10" hidden="1">#REF!</definedName>
    <definedName name="_Fill" localSheetId="15" hidden="1">#REF!</definedName>
    <definedName name="_Fill" localSheetId="19" hidden="1">#REF!</definedName>
    <definedName name="_Fill" hidden="1">#REF!</definedName>
    <definedName name="_fill1" hidden="1">#REF!</definedName>
    <definedName name="_xlnm._FilterDatabase" localSheetId="8" hidden="1">'3a'!$A$1:$AC$1056</definedName>
    <definedName name="_xlnm._FilterDatabase" localSheetId="11" hidden="1">'4a'!$A$1:$AN$16816</definedName>
    <definedName name="_xlnm._FilterDatabase" localSheetId="22" hidden="1">'Crash Data_NCDOT'!$A$1:$AC$1047</definedName>
    <definedName name="_xlnm._FilterDatabase" localSheetId="23" hidden="1">'Crash Data_NCDOT (2)'!$A$1:$AC$1047</definedName>
    <definedName name="_xlnm._FilterDatabase" localSheetId="29" hidden="1">'Total Crashes'!$A$1:$AN$16816</definedName>
    <definedName name="_xlnm._FilterDatabase" localSheetId="21" hidden="1">TotalCrashData!$A$1:$AC$1047</definedName>
    <definedName name="_xlnm._FilterDatabase" hidden="1">#REF!</definedName>
    <definedName name="_fl1111" hidden="1">{"Fecha_Novembro",#N/A,FALSE,"FECHAMENTO-2002 ";"Defer_Novembro",#N/A,FALSE,"DIFERIDO";"Pis_Novembro",#N/A,FALSE,"PIS COFINS";"Iss_Novembro",#N/A,FALSE,"ISS"}</definedName>
    <definedName name="_for_YTD_Year" hidden="1">#REF!</definedName>
    <definedName name="_FY04" hidden="1">{"SUMMARY",#N/A,TRUE,"Summary";"FULLSEAS",#N/A,TRUE,"Full &amp; Seas Emp";"TEMPS",#N/A,TRUE,"Temps";"CONTRACTORS",#N/A,TRUE,"Contractors";"CAPEXA",#N/A,TRUE,"Capital Expenditures";"CAPEXB",#N/A,TRUE,"Capital Expenditures"}</definedName>
    <definedName name="_G_Chart_1Label" hidden="1">#REF!</definedName>
    <definedName name="_G12" hidden="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COUNT" hidden="1">1</definedName>
    <definedName name="_hod2" hidden="1">{#N/A,#N/A,FALSE,"TS";#N/A,#N/A,FALSE,"Combo";#N/A,#N/A,FALSE,"FAIR";#N/A,#N/A,FALSE,"RBC";#N/A,#N/A,FALSE,"xxxx";#N/A,#N/A,FALSE,"A_D";#N/A,#N/A,FALSE,"WACC";#N/A,#N/A,FALSE,"DCF";#N/A,#N/A,FALSE,"LBO";#N/A,#N/A,FALSE,"AcqMults";#N/A,#N/A,FALSE,"CompMults"}</definedName>
    <definedName name="_huh2" hidden="1">{"SUMMARY",#N/A,TRUE,"Summary";"FULLSEAS",#N/A,TRUE,"Full &amp; Seas Emp";"TEMPS",#N/A,TRUE,"Temps";"CONTRACTORS",#N/A,TRUE,"Contractors";"CAPEXA",#N/A,TRUE,"Capital Expenditures";"CAPEXB",#N/A,TRUE,"Capital Expenditures"}</definedName>
    <definedName name="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ibo2" hidden="1">{#N/A,#N/A,FALSE,"Summary";#N/A,#N/A,FALSE,"Projections";#N/A,#N/A,FALSE,"Mkt Mults";#N/A,#N/A,FALSE,"DCF";#N/A,#N/A,FALSE,"Accr Dil";#N/A,#N/A,FALSE,"PIC LBO";#N/A,#N/A,FALSE,"MULT10_4";#N/A,#N/A,FALSE,"CBI LBO"}</definedName>
    <definedName name="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Key1" localSheetId="20" hidden="1">#REF!</definedName>
    <definedName name="_Key1" localSheetId="7" hidden="1">#REF!</definedName>
    <definedName name="_Key1" localSheetId="10" hidden="1">#REF!</definedName>
    <definedName name="_Key1" localSheetId="12" hidden="1">'[2]Journal Entry'!#REF!</definedName>
    <definedName name="_Key1" localSheetId="13" hidden="1">'[2]Journal Entry'!#REF!</definedName>
    <definedName name="_Key1" localSheetId="14" hidden="1">'[2]Journal Entry'!#REF!</definedName>
    <definedName name="_Key1" localSheetId="15" hidden="1">#REF!</definedName>
    <definedName name="_Key1" localSheetId="17" hidden="1">#REF!</definedName>
    <definedName name="_Key1" localSheetId="1" hidden="1">#REF!</definedName>
    <definedName name="_Key1" localSheetId="19" hidden="1">#REF!</definedName>
    <definedName name="_Key1" hidden="1">#REF!</definedName>
    <definedName name="_Key2" localSheetId="20" hidden="1">#REF!</definedName>
    <definedName name="_Key2" localSheetId="12" hidden="1">'[2]Journal Entry'!#REF!</definedName>
    <definedName name="_Key2" localSheetId="13" hidden="1">'[2]Journal Entry'!#REF!</definedName>
    <definedName name="_Key2" localSheetId="14" hidden="1">'[2]Journal Entry'!#REF!</definedName>
    <definedName name="_Key2" localSheetId="15" hidden="1">#REF!</definedName>
    <definedName name="_Key2" localSheetId="17" hidden="1">#REF!</definedName>
    <definedName name="_Key2" localSheetId="1" hidden="1">#REF!</definedName>
    <definedName name="_Key2" hidden="1">#REF!</definedName>
    <definedName name="_key6" hidden="1">#REF!</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MatInverse_In" hidden="1">#REF!</definedName>
    <definedName name="_MatMult_A" hidden="1">#REF!</definedName>
    <definedName name="_mf24" localSheetId="20">#REF!</definedName>
    <definedName name="_mf24" localSheetId="7">#REF!</definedName>
    <definedName name="_mf24" localSheetId="10">#REF!</definedName>
    <definedName name="_mf24" localSheetId="15">#REF!</definedName>
    <definedName name="_mf24" localSheetId="17">#REF!</definedName>
    <definedName name="_mf24" localSheetId="1">#REF!</definedName>
    <definedName name="_mf24" localSheetId="19">#REF!</definedName>
    <definedName name="_mf24">#REF!</definedName>
    <definedName name="_mfg2" hidden="1">{"PAGE 1",#N/A,FALSE,"WEST_OT"}</definedName>
    <definedName name="_mfg3" hidden="1">{"PAGE 1",#N/A,FALSE,"WEST_OT"}</definedName>
    <definedName name="_mfg4" hidden="1">{"PAGE 1",#N/A,FALSE,"WEST_OT"}</definedName>
    <definedName name="_mfg5" hidden="1">{"PAGE 1",#N/A,FALSE,"WEST_OT"}</definedName>
    <definedName name="_MRG2" hidden="1">{"INCOME",#N/A,FALSE,"ProNet";"VALUE",#N/A,FALSE,"ProNet"}</definedName>
    <definedName name="_na2" hidden="1">"100"</definedName>
    <definedName name="_na3" hidden="1">"50"</definedName>
    <definedName name="_na4" hidden="1">"IQ_LTM_DATE"</definedName>
    <definedName name="_new1" hidden="1">{#N/A,#N/A,FALSE,"Pharm";#N/A,#N/A,FALSE,"WWCM"}</definedName>
    <definedName name="_Order1" hidden="1">255</definedName>
    <definedName name="_Order1_1" hidden="1">0</definedName>
    <definedName name="_Order1a" hidden="1">0</definedName>
    <definedName name="_Order2" hidden="1">255</definedName>
    <definedName name="_Order39" hidden="1">255</definedName>
    <definedName name="_pag23" hidden="1">{#N/A,#N/A,FALSE,"PIPE-FAC";#N/A,#N/A,FALSE,"PIPE-FAC"}</definedName>
    <definedName name="_pag231" hidden="1">{#N/A,#N/A,FALSE,"PIPE-FAC";#N/A,#N/A,FALSE,"PIPE-FAC"}</definedName>
    <definedName name="_pag232" hidden="1">{#N/A,#N/A,FALSE,"PIPE-FAC";#N/A,#N/A,FALSE,"PIPE-FAC"}</definedName>
    <definedName name="_Parse_In" hidden="1">#REF!</definedName>
    <definedName name="_Parse_Out" hidden="1">#REF!</definedName>
    <definedName name="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pcSlicerSheet_Slicer1" hidden="1">#REF!</definedName>
    <definedName name="_pcSlicerSheet_Slicer2" hidden="1">#REF!</definedName>
    <definedName name="_pcSlicerSheet1_Slicer1" hidden="1">#REF!</definedName>
    <definedName name="_pcSlicerSheet1_Slicer2" hidden="1">#REF!</definedName>
    <definedName name="_pcSlicerSheet10_Slicer1" hidden="1">#REF!</definedName>
    <definedName name="_pcSlicerSheet10_Slicer2" hidden="1">#REF!</definedName>
    <definedName name="_pcSlicerSheet11_Slicer1" hidden="1">#REF!</definedName>
    <definedName name="_pcSlicerSheet11_Slicer2" hidden="1">#REF!</definedName>
    <definedName name="_pcSlicerSheet12_Slicer1" hidden="1">#REF!</definedName>
    <definedName name="_pcSlicerSheet12_Slicer2" hidden="1">#REF!</definedName>
    <definedName name="_pcSlicerSheet13_Slicer1" hidden="1">#REF!</definedName>
    <definedName name="_pcSlicerSheet13_Slicer2" hidden="1">#REF!</definedName>
    <definedName name="_pcSlicerSheet14_Slicer1" hidden="1">#REF!</definedName>
    <definedName name="_pcSlicerSheet14_Slicer2" hidden="1">#REF!</definedName>
    <definedName name="_pcSlicerSheet15_Slicer1" hidden="1">#REF!</definedName>
    <definedName name="_pcSlicerSheet15_Slicer2" hidden="1">#REF!</definedName>
    <definedName name="_pcSlicerSheet16_Slicer1" hidden="1">#REF!</definedName>
    <definedName name="_pcSlicerSheet16_Slicer2" hidden="1">#REF!</definedName>
    <definedName name="_pcSlicerSheet17_Slicer1" hidden="1">#REF!</definedName>
    <definedName name="_pcSlicerSheet17_Slicer2" hidden="1">#REF!</definedName>
    <definedName name="_pcSlicerSheet18_Slicer1" hidden="1">#REF!</definedName>
    <definedName name="_pcSlicerSheet18_Slicer2" hidden="1">#REF!</definedName>
    <definedName name="_pcSlicerSheet19_Slicer1" hidden="1">#REF!</definedName>
    <definedName name="_pcSlicerSheet19_Slicer2" hidden="1">#REF!</definedName>
    <definedName name="_pcSlicerSheet2_Slicer1" hidden="1">#REF!</definedName>
    <definedName name="_pcSlicerSheet2_Slicer2" hidden="1">#REF!</definedName>
    <definedName name="_pcSlicerSheet20_Slicer1" hidden="1">#REF!</definedName>
    <definedName name="_pcSlicerSheet20_Slicer2" hidden="1">#REF!</definedName>
    <definedName name="_pcSlicerSheet21_Slicer1" hidden="1">#REF!</definedName>
    <definedName name="_pcSlicerSheet21_Slicer2" hidden="1">#REF!</definedName>
    <definedName name="_pcSlicerSheet22_Slicer1" hidden="1">#REF!</definedName>
    <definedName name="_pcSlicerSheet22_Slicer2" hidden="1">#REF!</definedName>
    <definedName name="_pcSlicerSheet3_Slicer1" hidden="1">#REF!</definedName>
    <definedName name="_pcSlicerSheet3_Slicer2" hidden="1">#REF!</definedName>
    <definedName name="_pcSlicerSheet4_Slicer1" hidden="1">#REF!</definedName>
    <definedName name="_pcSlicerSheet4_Slicer2" hidden="1">#REF!</definedName>
    <definedName name="_pcSlicerSheet5_Slicer1" hidden="1">#REF!</definedName>
    <definedName name="_pcSlicerSheet5_Slicer2" hidden="1">#REF!</definedName>
    <definedName name="_pcSlicerSheet6_Slicer1" hidden="1">#REF!</definedName>
    <definedName name="_pcSlicerSheet6_Slicer2" hidden="1">#REF!</definedName>
    <definedName name="_pcSlicerSheet7_Slicer1" hidden="1">#REF!</definedName>
    <definedName name="_pcSlicerSheet7_Slicer2" hidden="1">#REF!</definedName>
    <definedName name="_pcSlicerSheet8_Slicer1" hidden="1">#REF!</definedName>
    <definedName name="_pcSlicerSheet8_Slicer2" hidden="1">#REF!</definedName>
    <definedName name="_pcSlicerSheet9_Slicer1" hidden="1">#REF!</definedName>
    <definedName name="_pcSlicerSheet9_Slicer2" hidden="1">#REF!</definedName>
    <definedName name="_ppp1" localSheetId="20">#REF!</definedName>
    <definedName name="_ppp1" localSheetId="7">#REF!</definedName>
    <definedName name="_ppp1" localSheetId="10">#REF!</definedName>
    <definedName name="_ppp1" localSheetId="17">#REF!</definedName>
    <definedName name="_ppp1" localSheetId="1">#REF!</definedName>
    <definedName name="_ppp1" localSheetId="19">#REF!</definedName>
    <definedName name="_ppp1">#REF!</definedName>
    <definedName name="_ppp2" localSheetId="7">#REF!</definedName>
    <definedName name="_ppp2" localSheetId="10">#REF!</definedName>
    <definedName name="_ppp2" localSheetId="1">#REF!</definedName>
    <definedName name="_ppp2" localSheetId="19">#REF!</definedName>
    <definedName name="_ppp2">#REF!</definedName>
    <definedName name="_ppp3" localSheetId="7">#REF!</definedName>
    <definedName name="_ppp3" localSheetId="10">#REF!</definedName>
    <definedName name="_ppp3" localSheetId="1">#REF!</definedName>
    <definedName name="_ppp3" localSheetId="19">#REF!</definedName>
    <definedName name="_ppp3">#REF!</definedName>
    <definedName name="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q3" hidden="1">#REF!</definedName>
    <definedName name="_r" hidden="1">{#N/A,#N/A,FALSE,"Pharm";#N/A,#N/A,FALSE,"WWCM"}</definedName>
    <definedName name="_Regression_Int" hidden="1">1</definedName>
    <definedName name="_Regression_Out" hidden="1">#REF!</definedName>
    <definedName name="_Regression_X" hidden="1">#REF!</definedName>
    <definedName name="_Regression_Y" hidden="1">#REF!</definedName>
    <definedName name="_Rf_Feb_Act_for_YTD" hidden="1">#REF!</definedName>
    <definedName name="_Rf_Oct_Act_for_2003_YTD" hidden="1">#REF!</definedName>
    <definedName name="_RG1" localSheetId="7">#REF!</definedName>
    <definedName name="_RG1" localSheetId="10">#REF!</definedName>
    <definedName name="_RG1" localSheetId="19">#REF!</definedName>
    <definedName name="_RG1">#REF!</definedName>
    <definedName name="_RG2" localSheetId="7">#REF!</definedName>
    <definedName name="_RG2" localSheetId="10">#REF!</definedName>
    <definedName name="_RG2" localSheetId="19">#REF!</definedName>
    <definedName name="_RG2">#REF!</definedName>
    <definedName name="_RG3" localSheetId="7">#REF!</definedName>
    <definedName name="_RG3" localSheetId="10">#REF!</definedName>
    <definedName name="_RG3" localSheetId="19">#REF!</definedName>
    <definedName name="_RG3">#REF!</definedName>
    <definedName name="_RG4" localSheetId="7">#REF!</definedName>
    <definedName name="_RG4" localSheetId="10">#REF!</definedName>
    <definedName name="_RG4" localSheetId="19">#REF!</definedName>
    <definedName name="_RG4">#REF!</definedName>
    <definedName name="_rod1" hidden="1">{#N/A,#N/A,FALSE,"Projections";#N/A,#N/A,FALSE,"Multiples Valuation";#N/A,#N/A,FALSE,"LBO";#N/A,#N/A,FALSE,"Multiples_Sensitivity";#N/A,#N/A,FALSE,"Summary"}</definedName>
    <definedName name="_SA2502" hidden="1">{"'Summer Projects'!$A$1:$L$41"}</definedName>
    <definedName name="_sali" hidden="1">#REF!</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ort" hidden="1">#REF!</definedName>
    <definedName name="_ST1" localSheetId="7">#REF!</definedName>
    <definedName name="_ST1" localSheetId="10">#REF!</definedName>
    <definedName name="_ST1" localSheetId="19">#REF!</definedName>
    <definedName name="_ST1">#REF!</definedName>
    <definedName name="_ST2" localSheetId="7">#REF!</definedName>
    <definedName name="_ST2" localSheetId="10">#REF!</definedName>
    <definedName name="_ST2" localSheetId="19">#REF!</definedName>
    <definedName name="_ST2">#REF!</definedName>
    <definedName name="_SUB1" localSheetId="7">#REF!</definedName>
    <definedName name="_SUB1" localSheetId="10">#REF!</definedName>
    <definedName name="_SUB1" localSheetId="19">#REF!</definedName>
    <definedName name="_SUB1">#REF!</definedName>
    <definedName name="_SUB2" localSheetId="7">#REF!</definedName>
    <definedName name="_SUB2" localSheetId="10">#REF!</definedName>
    <definedName name="_SUB2" localSheetId="19">#REF!</definedName>
    <definedName name="_SUB2">#REF!</definedName>
    <definedName name="_SUB3" localSheetId="7">#REF!</definedName>
    <definedName name="_SUB3" localSheetId="10">#REF!</definedName>
    <definedName name="_SUB3" localSheetId="19">#REF!</definedName>
    <definedName name="_SUB3">#REF!</definedName>
    <definedName name="_SUB4" localSheetId="7">#REF!</definedName>
    <definedName name="_SUB4" localSheetId="10">#REF!</definedName>
    <definedName name="_SUB4" localSheetId="19">#REF!</definedName>
    <definedName name="_SUB4">#REF!</definedName>
    <definedName name="_SUB5" localSheetId="7">#REF!</definedName>
    <definedName name="_SUB5" localSheetId="10">#REF!</definedName>
    <definedName name="_SUB5" localSheetId="19">#REF!</definedName>
    <definedName name="_SUB5">#REF!</definedName>
    <definedName name="_SUB6" localSheetId="7">#REF!</definedName>
    <definedName name="_SUB6" localSheetId="10">#REF!</definedName>
    <definedName name="_SUB6" localSheetId="19">#REF!</definedName>
    <definedName name="_SUB6">#REF!</definedName>
    <definedName name="_SUB8" localSheetId="7">#REF!</definedName>
    <definedName name="_SUB8" localSheetId="10">#REF!</definedName>
    <definedName name="_SUB8" localSheetId="19">#REF!</definedName>
    <definedName name="_SUB8">#REF!</definedName>
    <definedName name="_SW1" localSheetId="7">#REF!</definedName>
    <definedName name="_SW1" localSheetId="10">#REF!</definedName>
    <definedName name="_SW1" localSheetId="19">#REF!</definedName>
    <definedName name="_SW1">#REF!</definedName>
    <definedName name="_SW2" localSheetId="7">#REF!</definedName>
    <definedName name="_SW2" localSheetId="10">#REF!</definedName>
    <definedName name="_SW2" localSheetId="19">#REF!</definedName>
    <definedName name="_SW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m1" hidden="1">{#N/A,#N/A,FALSE,"Pharm";#N/A,#N/A,FALSE,"WWCM"}</definedName>
    <definedName name="_Try1" hidden="1">{#N/A,#N/A,FALSE,"Aging Summary";#N/A,#N/A,FALSE,"Ratio Analysis";#N/A,#N/A,FALSE,"Test 120 Day Accts";#N/A,#N/A,FALSE,"Tickmarks"}</definedName>
    <definedName name="_v3" hidden="1">{"SUMMARY",#N/A,FALSE,"Summary"}</definedName>
    <definedName name="_var2" hidden="1">{"var_page",#N/A,FALSE,"template"}</definedName>
    <definedName name="_vv2" hidden="1">{#N/A,#N/A,FALSE,"Aging Summary";#N/A,#N/A,FALSE,"Ratio Analysis";#N/A,#N/A,FALSE,"Test 120 Day Accts";#N/A,#N/A,FALSE,"Tickmarks"}</definedName>
    <definedName name="_WK219Trp17" localSheetId="15">#REF!</definedName>
    <definedName name="_WK219Trp17">#REF!</definedName>
    <definedName name="_wr1" hidden="1">{"hist_bs",#N/A,FALSE,"Exhibit D,E1,E2";#N/A,#N/A,FALSE,"Exhibit E3";#N/A,#N/A,FALSE,"Mgmt. Projtn";#N/A,#N/A,FALSE,"Exhibit B-1";#N/A,#N/A,FALSE,"Exhibit A";#N/A,#N/A,FALSE,"WACC";#N/A,#N/A,FALSE,"Control";"hist_inc",#N/A,FALSE,"Exhibit D,E1,E2"}</definedName>
    <definedName name="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x1" hidden="1">{"total",#N/A,FALSE,"5YR TREND";"CASH FLOW",#N/A,FALSE,"5YR TREND";"BALANCE SHEET",#N/A,FALSE,"5YR TREND";"baseline",#N/A,FALSE,"5YR TREND";"investment",#N/A,FALSE,"5YR TREND"}</definedName>
    <definedName name="_x10" hidden="1">{"total",#N/A,FALSE,"5YR TREND";"CASH FLOW",#N/A,FALSE,"5YR TREND";"BALANCE SHEET",#N/A,FALSE,"5YR TREND";"baseline",#N/A,FALSE,"5YR TREND";"investment",#N/A,FALSE,"5YR TREND"}</definedName>
    <definedName name="_x11" hidden="1">{"total",#N/A,FALSE,"5YR TREND";"CASH FLOW",#N/A,FALSE,"5YR TREND";"BALANCE SHEET",#N/A,FALSE,"5YR TREND";"baseline",#N/A,FALSE,"5YR TREND";"investment",#N/A,FALSE,"5YR TREND"}</definedName>
    <definedName name="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2" hidden="1">{#N/A,#N/A,FALSE,"Other";#N/A,#N/A,FALSE,"Ace";#N/A,#N/A,FALSE,"Derm"}</definedName>
    <definedName name="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5" hidden="1">{"total",#N/A,FALSE,"5YR TREND";"CASH FLOW",#N/A,FALSE,"5YR TREND";"BALANCE SHEET",#N/A,FALSE,"5YR TREND";"baseline",#N/A,FALSE,"5YR TREND";"investment",#N/A,FALSE,"5YR TREND"}</definedName>
    <definedName name="_x6" hidden="1">{"new base",#N/A,FALSE,"BP wo sections";"investment w/o areas",#N/A,FALSE,"BP wo sections";"total w/o areas",#N/A,FALSE,"BP wo sections"}</definedName>
    <definedName name="_x7" hidden="1">{"98IB-MARGIN",#N/A,FALSE,"FILE LINK";"98IB-SGA",#N/A,FALSE,"FILE LINK";"98IB-STAFF",#N/A,FALSE,"FILE LINK";"98IB-CAPX",#N/A,FALSE,"FILE LINK"}</definedName>
    <definedName name="_x8" hidden="1">{"total",#N/A,FALSE,"5YR TREND";"CASH FLOW",#N/A,FALSE,"5YR TREND";"BALANCE SHEET",#N/A,FALSE,"5YR TREND";"baseline",#N/A,FALSE,"5YR TREND";"investment",#N/A,FALSE,"5YR TREND"}</definedName>
    <definedName name="_x9" hidden="1">{"total",#N/A,FALSE,"5YR TREND";"CASH FLOW",#N/A,FALSE,"5YR TREND";"BALANCE SHEET",#N/A,FALSE,"5YR TREND";"baseline",#N/A,FALSE,"5YR TREND";"investment",#N/A,FALSE,"5YR TREND"}</definedName>
    <definedName name="_xlcn.LinkedTable_Table11" hidden="1">#REF!</definedName>
    <definedName name="_xlcn.LinkedTable_Table21" hidden="1">#REF!</definedName>
    <definedName name="_xlcn.LinkedTable_Table31" hidden="1">#REF!</definedName>
    <definedName name="_xlcn.LinkedTable_Table51" hidden="1">#REF!</definedName>
    <definedName name="_xlcn.LinkedTable_Table61" hidden="1">#REF!</definedName>
    <definedName name="_xlcn.WorksheetConnection_PCDatabase.xlsxProjectCodes1" hidden="1">#REF!</definedName>
    <definedName name="_xlcn.WorksheetConnection_PCDatabase.xlsxProjListDataUpdates1" hidden="1">#REF!</definedName>
    <definedName name="a" hidden="1">#REF!</definedName>
    <definedName name="A_TOTAL">#REF!</definedName>
    <definedName name="a2w" hidden="1">{#N/A,#N/A,FALSE,"HMF";#N/A,#N/A,FALSE,"FACIL";#N/A,#N/A,FALSE,"HMFINANCE";#N/A,#N/A,FALSE,"HMEUROPE";#N/A,#N/A,FALSE,"HHAB CONSO";#N/A,#N/A,FALSE,"PAB";#N/A,#N/A,FALSE,"MMC";#N/A,#N/A,FALSE,"THAI";#N/A,#N/A,FALSE,"SINPA";#N/A,#N/A,FALSE,"POLAND"}</definedName>
    <definedName name="aa" hidden="1">{"'A'!$A$1:$AH$71","'TOC'!$J$29"}</definedName>
    <definedName name="aa_1" hidden="1">{"'A'!$A$1:$AH$71","'TOC'!$J$29"}</definedName>
    <definedName name="aaa" hidden="1">{#N/A,#N/A,FALSE,"Aging Summary";#N/A,#N/A,FALSE,"Ratio Analysis";#N/A,#N/A,FALSE,"Test 120 Day Accts";#N/A,#N/A,FALSE,"Tickmarks"}</definedName>
    <definedName name="AAA_DOCTOPS" hidden="1">"AAA_SET"</definedName>
    <definedName name="AAA_duser" hidden="1">"OFF"</definedName>
    <definedName name="aaaa" hidden="1">{#N/A,#N/A,FALSE,"Aging Summary";#N/A,#N/A,FALSE,"Ratio Analysis";#N/A,#N/A,FALSE,"Test 120 Day Accts";#N/A,#N/A,FALSE,"Tickmarks"}</definedName>
    <definedName name="aaaaa" hidden="1">{#N/A,#N/A,FALSE,"OUT  AREC"}</definedName>
    <definedName name="aaaaaa" hidden="1">#REF!</definedName>
    <definedName name="aaaaaaa" hidden="1">{#N/A,#N/A,FALSE,"REPORT"}</definedName>
    <definedName name="aaaaaaaa" hidden="1">{#N/A,#N/A,FALSE,"Presentation by Unit";#N/A,#N/A,FALSE,"Presentation by BD";#N/A,#N/A,FALSE,"Presentation Split by Biggest U";#N/A,#N/A,FALSE,"Presentation Split by Area";#N/A,#N/A,FALSE,"Presentation Split by BD"}</definedName>
    <definedName name="aaaaaaaaa" hidden="1">#REF!</definedName>
    <definedName name="aaaaaaaaaa" hidden="1">{#N/A,#N/A,FALSE,"OUT  AREC"}</definedName>
    <definedName name="aaaaaaaaaaa" hidden="1">{#N/A,#N/A,FALSE,"REPORT"}</definedName>
    <definedName name="aaaaaaaaaaaaaaa" hidden="1">{#N/A,#N/A,FALSE,"Pharm";#N/A,#N/A,FALSE,"WWCM"}</definedName>
    <definedName name="aaaaaaaaaaaaaaaaaaa" hidden="1">{#N/A,#N/A,TRUE,"Cover";#N/A,#N/A,TRUE,"Sum";#N/A,#N/A,TRUE,"SubsRev";#N/A,#N/A,TRUE,"CapEx";#N/A,#N/A,TRUE,"OpEx";#N/A,#N/A,TRUE,"SUs";#N/A,#N/A,TRUE,"OrgChart";#N/A,#N/A,TRUE,"Staff";#N/A,#N/A,TRUE,"P&amp;L";#N/A,#N/A,TRUE,"Cash";#N/A,#N/A,TRUE,"BS";#N/A,#N/A,TRUE,"Valuation";#N/A,#N/A,TRUE,"CapEx-Assumptions";#N/A,#N/A,TRUE,"OpEx-Assumptions"}</definedName>
    <definedName name="aaasb" hidden="1">{#N/A,#N/A,FALSE,"Pharm";#N/A,#N/A,FALSE,"WWCM"}</definedName>
    <definedName name="aab"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twice" hidden="1">{#N/A,#N/A,FALSE,"Projections";#N/A,#N/A,FALSE,"Multiples Valuation";#N/A,#N/A,FALSE,"LBO";#N/A,#N/A,FALSE,"Multiples_Sensitivity";#N/A,#N/A,FALSE,"Summary"}</definedName>
    <definedName name="aac" hidden="1">{"'A'!$A$1:$AH$71","'TOC'!$J$29"}</definedName>
    <definedName name="aaddd" hidden="1">{#N/A,#N/A,FALSE,"REPORT"}</definedName>
    <definedName name="AADT" localSheetId="12">[3]DelayRerouting!$C$3</definedName>
    <definedName name="AADT" localSheetId="13">[3]DelayRerouting!$C$3</definedName>
    <definedName name="AADT" localSheetId="14">[3]DelayRerouting!$C$3</definedName>
    <definedName name="AADT" localSheetId="15">#REF!</definedName>
    <definedName name="AADT">#REF!</definedName>
    <definedName name="AADTGrowth" localSheetId="20">#REF!</definedName>
    <definedName name="AADTGrowth" localSheetId="12">[4]Assumptions!$C$3</definedName>
    <definedName name="AADTGrowth" localSheetId="13">[4]Assumptions!$C$3</definedName>
    <definedName name="AADTGrowth" localSheetId="14">[4]Assumptions!$C$3</definedName>
    <definedName name="AADTGrowth" localSheetId="15">#REF!</definedName>
    <definedName name="AADTGrowth" localSheetId="17">#REF!</definedName>
    <definedName name="AADTGrowth" localSheetId="1">#REF!</definedName>
    <definedName name="AADTGrowth">#REF!</definedName>
    <definedName name="aam" hidden="1">{"SUMMARY",#N/A,TRUE,"Summary";"FULLSEAS",#N/A,TRUE,"Full &amp; Seas Emp";"TEMPS",#N/A,TRUE,"Temps";"CONTRACTORS",#N/A,TRUE,"Contractors";"CAPEXA",#N/A,TRUE,"Capital Expenditures";"CAPEXB",#N/A,TRUE,"Capital Expenditures"}</definedName>
    <definedName name="aas" hidden="1">{#N/A,#N/A,FALSE,"1";#N/A,#N/A,FALSE,"2";#N/A,#N/A,FALSE,"16 - 17";#N/A,#N/A,FALSE,"18 - 19";#N/A,#N/A,FALSE,"26";#N/A,#N/A,FALSE,"27";#N/A,#N/A,FALSE,"28"}</definedName>
    <definedName name="aasd" hidden="1">{#N/A,#N/A,FALSE,"Assessment";#N/A,#N/A,FALSE,"Staffing";#N/A,#N/A,FALSE,"Hires";#N/A,#N/A,FALSE,"Assumptions"}</definedName>
    <definedName name="aatwice" hidden="1">{#N/A,#N/A,FALSE,"Projections";#N/A,#N/A,FALSE,"Multiples Valuation";#N/A,#N/A,FALSE,"LBO";#N/A,#N/A,FALSE,"Multiples_Sensitivity";#N/A,#N/A,FALSE,"Summary"}</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bb"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BBREV_DATE" localSheetId="20">#REF!</definedName>
    <definedName name="ABBREV_DATE" localSheetId="7">#REF!</definedName>
    <definedName name="ABBREV_DATE" localSheetId="10">#REF!</definedName>
    <definedName name="ABBREV_DATE" localSheetId="15">#REF!</definedName>
    <definedName name="ABBREV_DATE" localSheetId="17">#REF!</definedName>
    <definedName name="ABBREV_DATE" localSheetId="1">#REF!</definedName>
    <definedName name="ABBREV_DATE" localSheetId="19">#REF!</definedName>
    <definedName name="ABBREV_DATE">#REF!</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 hidden="1">#REF!</definedName>
    <definedName name="abcde" hidden="1">#REF!</definedName>
    <definedName name="abcdef" hidden="1">#REF!</definedName>
    <definedName name="abctwice" hidden="1">{#N/A,#N/A,FALSE,"Projections";#N/A,#N/A,FALSE,"AccrDil";#N/A,#N/A,FALSE,"PurchPriMult";#N/A,#N/A,FALSE,"Mults7_13";#N/A,#N/A,FALSE,"Mkt Mults";#N/A,#N/A,FALSE,"Acq Mults";#N/A,#N/A,FALSE,"StockPrices";#N/A,#N/A,FALSE,"Prem Paid";#N/A,#N/A,FALSE,"DCF";#N/A,#N/A,FALSE,"AUTO";#N/A,#N/A,FALSE,"Relative Trading";#N/A,#N/A,FALSE,"Mkt Val";#N/A,#N/A,FALSE,"Acq Val"}</definedName>
    <definedName name="acc" hidden="1">{"'comite'!$A$9:$G$44","'comite'!$A$1:$G$6"}</definedName>
    <definedName name="Access_Button" hidden="1">"X1999_Benefits_99_Payroll_List"</definedName>
    <definedName name="Access_Button1" hidden="1">"X1999_Benefits_Benefit_database_List"</definedName>
    <definedName name="AccessDatabase" hidden="1">"I:\DEPT8900\OEL\FY01\Reports\Budget Comparison\Comparitive Budget TEST.mdb"</definedName>
    <definedName name="AccessOpt" hidden="1">"Yes"</definedName>
    <definedName name="AccidentPercentile" localSheetId="12">'[5]47th'!$AE$59</definedName>
    <definedName name="AccidentPercentile" localSheetId="13">'[5]47th'!$AE$59</definedName>
    <definedName name="AccidentPercentile" localSheetId="14">'[5]47th'!$AE$59</definedName>
    <definedName name="AccidentPercentile" localSheetId="15">#REF!</definedName>
    <definedName name="AccidentPercentile">#REF!</definedName>
    <definedName name="AccidentZ" localSheetId="12">[6]I76CrashBCA!$H$7</definedName>
    <definedName name="AccidentZ" localSheetId="13">[6]I76CrashBCA!$H$7</definedName>
    <definedName name="AccidentZ" localSheetId="14">[6]I76CrashBCA!$H$7</definedName>
    <definedName name="AccidentZ" localSheetId="15">#REF!</definedName>
    <definedName name="AccidentZ">#REF!</definedName>
    <definedName name="AccTab" localSheetId="12">[5]!Table18[#Data]</definedName>
    <definedName name="AccTab" localSheetId="13">[5]!Table18[#Data]</definedName>
    <definedName name="AccTab" localSheetId="14">[5]!Table18[#Data]</definedName>
    <definedName name="AccTab" localSheetId="15">#REF!</definedName>
    <definedName name="AccTab">#REF!</definedName>
    <definedName name="ActualNumberOfPayments" localSheetId="20">IFERROR(IF('11.Capital Costs'!LoanIsGood,IF(PaymentsPerYear=1,1,MATCH(0.01,'11.Capital Costs'!End_Bal,-1)+1)),"")</definedName>
    <definedName name="ActualNumberOfPayments" localSheetId="17">IFERROR(IF('9.Residual'!LoanIsGood,IF(PaymentsPerYear=1,1,MATCH(0.01,'9.Residual'!End_Bal,-1)+1)),"")</definedName>
    <definedName name="ActualNumberOfPayments">IFERROR(IF(LoanIsGood,IF(PaymentsPerYear=1,1,MATCH(0.01,End_Bal,-1)+1)),"")</definedName>
    <definedName name="ACwvu.ACC." hidden="1">#REF!</definedName>
    <definedName name="ACwvu.AFAC." hidden="1">#REF!</definedName>
    <definedName name="ACwvu.ELIMLUCRO." hidden="1">#REF!</definedName>
    <definedName name="ACwvu.ESTOQUES." hidden="1">#REF!</definedName>
    <definedName name="ACwvu.Fabio." hidden="1">#REF!</definedName>
    <definedName name="ACwvu.LPERDAS." hidden="1">#REF!</definedName>
    <definedName name="ACwvu.RES432." hidden="1">#REF!</definedName>
    <definedName name="AD" hidden="1">{#N/A,#N/A,FALSE,"Aging Summary";#N/A,#N/A,FALSE,"Ratio Analysis";#N/A,#N/A,FALSE,"Test 120 Day Accts";#N/A,#N/A,FALSE,"Tickmarks"}</definedName>
    <definedName name="ada" hidden="1">{#N/A,#N/A,FALSE,"Aging Summary";#N/A,#N/A,FALSE,"Ratio Analysis";#N/A,#N/A,FALSE,"Test 120 Day Accts";#N/A,#N/A,FALSE,"Tickmarks"}</definedName>
    <definedName name="ada.wffff" hidden="1">#REF!</definedName>
    <definedName name="adafdadf" hidden="1">{"Var_page",#N/A,FALSE,"template"}</definedName>
    <definedName name="adam" hidden="1">{#N/A,#N/A,FALSE,"TS";#N/A,#N/A,FALSE,"Combo";#N/A,#N/A,FALSE,"FAIR";#N/A,#N/A,FALSE,"RBC";#N/A,#N/A,FALSE,"xxxx";#N/A,#N/A,FALSE,"A_D";#N/A,#N/A,FALSE,"WACC";#N/A,#N/A,FALSE,"DCF";#N/A,#N/A,FALSE,"LBO";#N/A,#N/A,FALSE,"AcqMults";#N/A,#N/A,FALSE,"CompMults"}</definedName>
    <definedName name="Adds" localSheetId="20">#REF!</definedName>
    <definedName name="Adds" localSheetId="7">#REF!</definedName>
    <definedName name="Adds" localSheetId="10">#REF!</definedName>
    <definedName name="Adds" localSheetId="15">#REF!</definedName>
    <definedName name="Adds" localSheetId="17">#REF!</definedName>
    <definedName name="Adds" localSheetId="1">#REF!</definedName>
    <definedName name="Adds" localSheetId="19">#REF!</definedName>
    <definedName name="Adds">#REF!</definedName>
    <definedName name="adeletar" hidden="1">{"TotalGeralDespesasPorArea",#N/A,FALSE,"VinculosAccessEfetivo"}</definedName>
    <definedName name="adeletar1" hidden="1">{"TotalGeralDespesasPorArea",#N/A,FALSE,"VinculosAccessEfetivo"}</definedName>
    <definedName name="adeletar10" hidden="1">{"TotalGeralDespesasPorArea",#N/A,FALSE,"VinculosAccessEfetivo"}</definedName>
    <definedName name="adeletar2" hidden="1">{"TotalGeralDespesasPorArea",#N/A,FALSE,"VinculosAccessEfetivo"}</definedName>
    <definedName name="adeletar20" hidden="1">{"TotalGeralDespesasPorArea",#N/A,FALSE,"VinculosAccessEfetivo"}</definedName>
    <definedName name="adeletar4" hidden="1">{"TotalGeralDespesasPorArea",#N/A,FALSE,"VinculosAccessEfetivo"}</definedName>
    <definedName name="adeletar5" hidden="1">{"TotalGeralDespesasPorArea",#N/A,FALSE,"VinculosAccessEfetivo"}</definedName>
    <definedName name="adeletar50" hidden="1">{"TotalGeralDespesasPorArea",#N/A,FALSE,"VinculosAccessEfetivo"}</definedName>
    <definedName name="adeletar51" hidden="1">{"TotalGeralDespesasPorArea",#N/A,FALSE,"VinculosAccessEfetivo"}</definedName>
    <definedName name="adfadf" hidden="1">{"'Sheet1'!$A$1:$J$121"}</definedName>
    <definedName name="adfdfd" hidden="1">{#N/A,#N/A,FALSE,"OUT  AREC"}</definedName>
    <definedName name="adffasdfe" hidden="1">{#N/A,#N/A,FALSE,"OUT  AREC"}</definedName>
    <definedName name="adfgasdysty" hidden="1">{#N/A,#N/A,FALSE,"REPORT"}</definedName>
    <definedName name="adfsfjfjky" hidden="1">{#N/A,#N/A,FALSE,"REPORT"}</definedName>
    <definedName name="ads"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dsa" hidden="1">{#N/A,#N/A,FALSE,"Aging Summary";#N/A,#N/A,FALSE,"Ratio Analysis";#N/A,#N/A,FALSE,"Test 120 Day Accts";#N/A,#N/A,FALSE,"Tickmarks"}</definedName>
    <definedName name="adsf" hidden="1">{#N/A,#N/A,FALSE,"Job Sched"}</definedName>
    <definedName name="adsfdsf_1" hidden="1">{"fis.dbo.r1_datasum"}</definedName>
    <definedName name="adsfdsf_2" hidden="1">{"fis.dbo.r1_datasum"}</definedName>
    <definedName name="ADW" hidden="1">{#N/A,#N/A,FALSE,"final"}</definedName>
    <definedName name="ADW_1" hidden="1">{#N/A,#N/A,FALSE,"final"}</definedName>
    <definedName name="ADWG" hidden="1">{#N/A,#N/A,FALSE,"final"}</definedName>
    <definedName name="ADWG_1" hidden="1">{#N/A,#N/A,FALSE,"final"}</definedName>
    <definedName name="aeae" hidden="1">{#N/A,#N/A,FALSE,"Trading-Mult ";#N/A,#N/A,FALSE,"Trading-Cap";#N/A,#N/A,FALSE,"Trading-Inc";#N/A,#N/A,FALSE,"Cash Flow";#N/A,#N/A,FALSE,"M&amp;A info"}</definedName>
    <definedName name="aedfadf" hidden="1">#REF!</definedName>
    <definedName name="afafdafda" hidden="1">{"SUMMARY",#N/A,TRUE,"Summary";"FULLSEAS",#N/A,TRUE,"Full &amp; Seas Emp";"TEMPS",#N/A,TRUE,"Temps";"CONTRACTORS",#N/A,TRUE,"Contractors";"CAPEXA",#N/A,TRUE,"Capital Expenditures";"CAPEXB",#N/A,TRUE,"Capital Expenditures"}</definedName>
    <definedName name="afdadafa" hidden="1">{"by_month",#N/A,TRUE,"template";"destec_month",#N/A,TRUE,"template";"by_quarter",#N/A,TRUE,"template";"destec_quarter",#N/A,TRUE,"template";"by_year",#N/A,TRUE,"template";"destec_annual",#N/A,TRUE,"template"}</definedName>
    <definedName name="AFDADSFDAS" hidden="1">{#N/A,#N/A,FALSE,"REPORT"}</definedName>
    <definedName name="affdsf" hidden="1">"49BB1AZAA1D0CKY0AK9Y77DT3"</definedName>
    <definedName name="africa" hidden="1">{#N/A,#N/A,FALSE,"CNS";#N/A,#N/A,FALSE,"Serz";#N/A,#N/A,FALSE,"Ace"}</definedName>
    <definedName name="agafdhsdh" hidden="1">{#N/A,#N/A,FALSE,"REPORT"}</definedName>
    <definedName name="agdrghrhdhdh" hidden="1">{#N/A,#N/A,FALSE,"Aging Summary";#N/A,#N/A,FALSE,"Ratio Analysis";#N/A,#N/A,FALSE,"Test 120 Day Accts";#N/A,#N/A,FALSE,"Tickmarks"}</definedName>
    <definedName name="agosto" hidden="1">{#N/A,#N/A,FALSE,"OUT  AREC"}</definedName>
    <definedName name="agsgaghgfj" hidden="1">{#N/A,#N/A,FALSE,"Pharm";#N/A,#N/A,FALSE,"WWCM"}</definedName>
    <definedName name="AIP" hidden="1">{#N/A,#N/A,FALSE,"Presentation by Unit";#N/A,#N/A,FALSE,"Presentation by BD";#N/A,#N/A,FALSE,"Presentation Split by Biggest U";#N/A,#N/A,FALSE,"Presentation Split by Area";#N/A,#N/A,FALSE,"Presentation Split by BD"}</definedName>
    <definedName name="ajfkasdjf" hidden="1">#REF!</definedName>
    <definedName name="AJUSTE" hidden="1">{"Fecha_Dezembro",#N/A,FALSE,"FECHAMENTO-2002 ";"Defer_Dezermbro",#N/A,FALSE,"DIFERIDO";"Pis_Dezembro",#N/A,FALSE,"PIS COFINS";"Iss_Dezembro",#N/A,FALSE,"ISS"}</definedName>
    <definedName name="akers" hidden="1">{#N/A,#N/A,FALSE,"TS";#N/A,#N/A,FALSE,"Combo";#N/A,#N/A,FALSE,"FAIR";#N/A,#N/A,FALSE,"RBC";#N/A,#N/A,FALSE,"xxxx";#N/A,#N/A,FALSE,"A_D";#N/A,#N/A,FALSE,"WACC";#N/A,#N/A,FALSE,"DCF";#N/A,#N/A,FALSE,"LBO";#N/A,#N/A,FALSE,"AcqMults";#N/A,#N/A,FALSE,"CompMults"}</definedName>
    <definedName name="akshdk" hidden="1">{#N/A,#N/A,FALSE,"A";#N/A,#N/A,FALSE,"B"}</definedName>
    <definedName name="aksjdfls" hidden="1">{#N/A,#N/A,FALSE,"Set-Up";#N/A,#N/A,FALSE,"Comparison";#N/A,#N/A,FALSE,"AR";#N/A,#N/A,FALSE,"Inv";#N/A,#N/A,FALSE,"Concentrations";#N/A,#N/A,FALSE,"Past Dues";#N/A,#N/A,FALSE,"Trends";#N/A,#N/A,FALSE,"AR Trends";#N/A,#N/A,FALSE,"Inv Trends"}</definedName>
    <definedName name="ale" hidden="1">#REF!</definedName>
    <definedName name="alex" hidden="1">{#N/A,#N/A,FALSE,"REPORT"}</definedName>
    <definedName name="alexan" hidden="1">{#N/A,#N/A,FALSE,"REPORT"}</definedName>
    <definedName name="Alpena" hidden="1">{#N/A,#N/A,FALSE,"10yr Plan Inputs";#N/A,#N/A,FALSE,"10yr Plan Results";#N/A,#N/A,FALSE,"JV Cost Splits";#N/A,#N/A,FALSE,"JV Variable Costs";#N/A,#N/A,FALSE,"JV Fixed Costs";#N/A,#N/A,FALSE,"Dow Alt Cost 98";#N/A,#N/A,FALSE,"Case Summary"}</definedName>
    <definedName name="als" hidden="1">{#N/A,#N/A,FALSE,"Assessment";#N/A,#N/A,FALSE,"Staffing";#N/A,#N/A,FALSE,"Hires";#N/A,#N/A,FALSE,"Assumptions"}</definedName>
    <definedName name="am" hidden="1">{"SUMMARY",#N/A,FALSE,"Summary"}</definedName>
    <definedName name="am_1" hidden="1">{"'A'!$A$1:$AH$71","'TOC'!$J$29"}</definedName>
    <definedName name="anal1" hidden="1">{#N/A,#N/A,FALSE,"Aging Summary";#N/A,#N/A,FALSE,"Ratio Analysis";#N/A,#N/A,FALSE,"Test 120 Day Accts";#N/A,#N/A,FALSE,"Tickmarks"}</definedName>
    <definedName name="ando" hidden="1">{"'下期集計（10.27迄・速報値）'!$Q$16"}</definedName>
    <definedName name="andy" hidden="1">{#N/A,#N/A,FALSE,"REPORT"}</definedName>
    <definedName name="ANM" hidden="1">{"'comite'!$A$9:$G$44","'comite'!$A$1:$G$6"}</definedName>
    <definedName name="Annexe7" hidden="1">{#N/A,#N/A,TRUE,"Sommaire";#N/A,#N/A,TRUE,"Alcatel Alsthom";#N/A,#N/A,TRUE,"CFA_CIM_SOFICIM";#N/A,#N/A,TRUE,"GO_SIKL_Cemilec";#N/A,#N/A,TRUE,"CIVELEC_OR";#N/A,#N/A,TRUE,"Tréso nette";#N/A,#N/A,TRUE,"Passage";#N/A,#N/A,TRUE,"Résultat financier";#N/A,#N/A,TRUE,"Résultat financier (suite)";#N/A,#N/A,TRUE,"Résultat cumulé";#N/A,#N/A,TRUE,"Annexe 1";#N/A,#N/A,TRUE,"Annexe 2";#N/A,#N/A,TRUE,"Annexe 3";#N/A,#N/A,TRUE,"Annexe 4";#N/A,#N/A,TRUE,"Annexe 5"}</definedName>
    <definedName name="AnnFactor" localSheetId="20">#REF!</definedName>
    <definedName name="AnnFactor" localSheetId="7">#REF!</definedName>
    <definedName name="AnnFactor" localSheetId="10">#REF!</definedName>
    <definedName name="AnnFactor" localSheetId="12">[7]Inputs!#REF!</definedName>
    <definedName name="AnnFactor" localSheetId="13">[8]Inputs!#REF!</definedName>
    <definedName name="AnnFactor" localSheetId="14">[8]Inputs!#REF!</definedName>
    <definedName name="AnnFactor" localSheetId="15">#REF!</definedName>
    <definedName name="AnnFactor" localSheetId="17">#REF!</definedName>
    <definedName name="AnnFactor" localSheetId="19">#REF!</definedName>
    <definedName name="AnnFactor">#REF!</definedName>
    <definedName name="AnsCoEstFacSz" localSheetId="20">#REF!</definedName>
    <definedName name="AnsCoEstFacSz" localSheetId="7">#REF!</definedName>
    <definedName name="AnsCoEstFacSz" localSheetId="10">#REF!</definedName>
    <definedName name="AnsCoEstFacSz" localSheetId="12">[9]Inputs!#REF!</definedName>
    <definedName name="AnsCoEstFacSz" localSheetId="13">[9]Inputs!#REF!</definedName>
    <definedName name="AnsCoEstFacSz" localSheetId="14">[9]Inputs!#REF!</definedName>
    <definedName name="AnsCoEstFacSz" localSheetId="15">#REF!</definedName>
    <definedName name="AnsCoEstFacSz" localSheetId="17">#REF!</definedName>
    <definedName name="AnsCoEstFacSz" localSheetId="1">#REF!</definedName>
    <definedName name="AnsCoEstFacSz" localSheetId="19">#REF!</definedName>
    <definedName name="AnsCoEstFacSz">#REF!</definedName>
    <definedName name="anscount" hidden="1">1</definedName>
    <definedName name="antecipações" hidden="1">{"Fecha_Outubro",#N/A,FALSE,"FECHAMENTO-2002 ";"Defer_Outubro",#N/A,FALSE,"DIFERIDO";"Pis_Outubro",#N/A,FALSE,"PIS COFINS";"Iss_Outubro",#N/A,FALSE,"ISS"}</definedName>
    <definedName name="aq" hidden="1">#REF!</definedName>
    <definedName name="aqdwfegr" hidden="1">#REF!</definedName>
    <definedName name="aqw" hidden="1">#REF!</definedName>
    <definedName name="aqwertyu" hidden="1">#REF!</definedName>
    <definedName name="AR" hidden="1">{#N/A,#N/A,FALSE,"Aging Summary";#N/A,#N/A,FALSE,"Ratio Analysis";#N/A,#N/A,FALSE,"Test 120 Day Accts";#N/A,#N/A,FALSE,"Tickmarks"}</definedName>
    <definedName name="are" hidden="1">{#N/A,#N/A,FALSE,"Sheet1"}</definedName>
    <definedName name="ARPU" hidden="1">{"FCB_ALL",#N/A,FALSE,"FCB"}</definedName>
    <definedName name="arsdf" hidden="1">{#N/A,#N/A,FALSE,"Aging Summary";#N/A,#N/A,FALSE,"Ratio Analysis";#N/A,#N/A,FALSE,"Test 120 Day Accts";#N/A,#N/A,FALSE,"Tickmarks"}</definedName>
    <definedName name="arsdfa" hidden="1">{#N/A,#N/A,FALSE,"Aging Summary";#N/A,#N/A,FALSE,"Ratio Analysis";#N/A,#N/A,FALSE,"Test 120 Day Accts";#N/A,#N/A,FALSE,"Tickmarks"}</definedName>
    <definedName name="AS" hidden="1">{#N/A,#N/A,FALSE,"Pharm";#N/A,#N/A,FALSE,"WWCM"}</definedName>
    <definedName name="AS2DocOpenMode" hidden="1">"AS2DocumentEdit"</definedName>
    <definedName name="AS2HasNoAutoHeaderFooter" hidden="1">" "</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hidden="1">{#N/A,#N/A,FALSE,"Pharm";#N/A,#N/A,FALSE,"WWCM"}</definedName>
    <definedName name="asasa" hidden="1">{"Fecha_Dezembro",#N/A,FALSE,"FECHAMENTO-2002 ";"Defer_Dezermbro",#N/A,FALSE,"DIFERIDO";"Pis_Dezembro",#N/A,FALSE,"PIS COFINS";"Iss_Dezembro",#N/A,FALSE,"ISS"}</definedName>
    <definedName name="asb" hidden="1">{#N/A,#N/A,FALSE,"Aging Summary";#N/A,#N/A,FALSE,"Ratio Analysis";#N/A,#N/A,FALSE,"Test 120 Day Accts";#N/A,#N/A,FALSE,"Tickmarks"}</definedName>
    <definedName name="asd"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sda" hidden="1">{#N/A,#N/A,FALSE,"Aging Summary";#N/A,#N/A,FALSE,"Ratio Analysis";#N/A,#N/A,FALSE,"Test 120 Day Accts";#N/A,#N/A,FALSE,"Tickmarks"}</definedName>
    <definedName name="asdas" hidden="1">{"BUDGET ASSUMPTIONS",#N/A,FALSE,"MDT 97";"MAJOR EXPENDITURES",#N/A,FALSE,"MDT 97";"SCH100 MDT1",#N/A,FALSE,"MDT 97";"SCH100 MDT2",#N/A,FALSE,"MDT 97"}</definedName>
    <definedName name="asdasd" hidden="1">{#N/A,#N/A,FALSE,"Aging Summary";#N/A,#N/A,FALSE,"Ratio Analysis";#N/A,#N/A,FALSE,"Test 120 Day Accts";#N/A,#N/A,FALSE,"Tickmarks"}</definedName>
    <definedName name="asdasd_1" hidden="1">{"fis.dbo.r1_datasum"}</definedName>
    <definedName name="asdasd_2" hidden="1">{"fis.dbo.r1_datasum"}</definedName>
    <definedName name="asdf" hidden="1">{#N/A,#N/A,TRUE,"Pivots-Employee";#N/A,"Scenario1",TRUE,"Assumptions Summary"}</definedName>
    <definedName name="asdfa" hidden="1">{"SUMMARY",#N/A,FALSE,"Summary"}</definedName>
    <definedName name="asdfads" hidden="1">{#N/A,#N/A,FALSE,"Inputs";#N/A,#N/A,FALSE,"10yr Plan";#N/A,#N/A,FALSE,"JV_Costs";#N/A,#N/A,FALSE,"Case Summary";#N/A,#N/A,FALSE,"Prdn";#N/A,#N/A,FALSE,"Variable"}</definedName>
    <definedName name="asdfadsf" hidden="1">{"'Sheet1'!$A$1:$J$121"}</definedName>
    <definedName name="asdfasd" hidden="1">{"page1",#N/A,FALSE,"A";"page2",#N/A,FALSE,"A"}</definedName>
    <definedName name="asdfasdf" hidden="1">{"MDS BUDGET ASSUMPTIONS",#N/A,FALSE,"MDS 97";"MDS MAJOR EXP",#N/A,FALSE,"MDS 97";"SCH100 MDS",#N/A,FALSE,"MDS 97"}</definedName>
    <definedName name="asdfasdfasdf" hidden="1">{"RIG LF BUDGET ASSUMPTIONS",#N/A,FALSE,"RIG LIVING FACILITIES";"RIG LF MAJOR EXP.",#N/A,FALSE,"RIG LIVING FACILITIES";"LIVING FAC. SCH",#N/A,FALSE,"RIG LIVING FACILITIES"}</definedName>
    <definedName name="asdfasdfasdfasdfasdf" hidden="1">{"RIG PERSONNEL",#N/A,FALSE," PERSONNEL 97 "}</definedName>
    <definedName name="asdfasdfasdfasdfasdfadf" hidden="1">{"UTILIZATION",#N/A,FALSE,"RIG UTILIZATION"}</definedName>
    <definedName name="asdfasdftwice" hidden="1">{#N/A,#N/A,FALSE,"TS";#N/A,#N/A,FALSE,"Combo";#N/A,#N/A,FALSE,"FAIR";#N/A,#N/A,FALSE,"RBC";#N/A,#N/A,FALSE,"xxxx";#N/A,#N/A,FALSE,"A_D";#N/A,#N/A,FALSE,"WACC";#N/A,#N/A,FALSE,"DCF";#N/A,#N/A,FALSE,"LBO";#N/A,#N/A,FALSE,"AcqMults";#N/A,#N/A,FALSE,"CompMults"}</definedName>
    <definedName name="asdfasf" hidden="1">38939.6653819444</definedName>
    <definedName name="asdfdsa" hidden="1">{#N/A,#N/A,FALSE,"Duran"}</definedName>
    <definedName name="asdfg" hidden="1">{"SUMMARY",#N/A,TRUE,"Summary";"FULLSEAS",#N/A,TRUE,"Full &amp; Seas Emp";"TEMPS",#N/A,TRUE,"Temps";"CONTRACTORS",#N/A,TRUE,"Contractors";"CAPEXA",#N/A,TRUE,"Capital Expenditures";"CAPEXB",#N/A,TRUE,"Capital Expenditures"}</definedName>
    <definedName name="asdfrew" hidden="1">#REF!</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ertg" hidden="1">{#N/A,#N/A,FALSE,"Aging Summary";#N/A,#N/A,FALSE,"Ratio Analysis";#N/A,#N/A,FALSE,"Test 120 Day Accts";#N/A,#N/A,FALSE,"Tickmarks"}</definedName>
    <definedName name="asfasdf" hidden="1">#REF!</definedName>
    <definedName name="asffghujyki" hidden="1">{#N/A,#N/A,FALSE,"Pharm";#N/A,#N/A,FALSE,"WWCM"}</definedName>
    <definedName name="askh" hidden="1">{#N/A,#N/A,FALSE,"Annexe 1 EURO";#N/A,#N/A,FALSE,"Annexe 2 EURO";#N/A,#N/A,FALSE,"Annexe 3 EURO";#N/A,#N/A,FALSE,"Annexe 4 EURO";#N/A,#N/A,FALSE,"Annexe 5 EURO"}</definedName>
    <definedName name="ass" hidden="1">{#N/A,#N/A,FALSE,"Aging Summary";#N/A,#N/A,FALSE,"Ratio Analysis";#N/A,#N/A,FALSE,"Test 120 Day Accts";#N/A,#N/A,FALSE,"Tickmarks"}</definedName>
    <definedName name="ASSA" hidden="1">{#N/A,#N/A,FALSE,"1";#N/A,#N/A,FALSE,"2";#N/A,#N/A,FALSE,"16 - 17";#N/A,#N/A,FALSE,"18 - 19";#N/A,#N/A,FALSE,"26";#N/A,#N/A,FALSE,"27";#N/A,#N/A,FALSE,"28"}</definedName>
    <definedName name="ASSAD"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IGN" localSheetId="20">#REF!</definedName>
    <definedName name="ASSIGN" localSheetId="7">#REF!</definedName>
    <definedName name="ASSIGN" localSheetId="10">#REF!</definedName>
    <definedName name="ASSIGN" localSheetId="15">#REF!</definedName>
    <definedName name="ASSIGN" localSheetId="17">#REF!</definedName>
    <definedName name="ASSIGN" localSheetId="1">#REF!</definedName>
    <definedName name="ASSIGN" localSheetId="19">#REF!</definedName>
    <definedName name="ASSIGN">#REF!</definedName>
    <definedName name="Assumption" hidden="1">{#N/A,#N/A,FALSE,"PIPE-FAC";#N/A,#N/A,FALSE,"PIPE-FAC"}</definedName>
    <definedName name="Assumptions">#REF!</definedName>
    <definedName name="ATPlanguage" hidden="1">1</definedName>
    <definedName name="ATRFF" localSheetId="12">[3]DelayRerouting!$C$19</definedName>
    <definedName name="ATRFF" localSheetId="13">[3]DelayRerouting!$C$19</definedName>
    <definedName name="ATRFF" localSheetId="14">[3]DelayRerouting!$C$19</definedName>
    <definedName name="ATRFF" localSheetId="15">#REF!</definedName>
    <definedName name="ATRFF">#REF!</definedName>
    <definedName name="ATRFI" localSheetId="12">[3]DelayRerouting!$C$24</definedName>
    <definedName name="ATRFI" localSheetId="13">[3]DelayRerouting!$C$24</definedName>
    <definedName name="ATRFI" localSheetId="14">[3]DelayRerouting!$C$24</definedName>
    <definedName name="ATRFI" localSheetId="15">#REF!</definedName>
    <definedName name="ATRFI">#REF!</definedName>
    <definedName name="ATRFP" localSheetId="12">[3]DelayRerouting!$C$29</definedName>
    <definedName name="ATRFP" localSheetId="13">[3]DelayRerouting!$C$29</definedName>
    <definedName name="ATRFP" localSheetId="14">[3]DelayRerouting!$C$29</definedName>
    <definedName name="ATRFP" localSheetId="15">#REF!</definedName>
    <definedName name="ATRFP">#REF!</definedName>
    <definedName name="ATRPF" localSheetId="12">[3]DelayRerouting!$C$20</definedName>
    <definedName name="ATRPF" localSheetId="13">[3]DelayRerouting!$C$20</definedName>
    <definedName name="ATRPF" localSheetId="14">[3]DelayRerouting!$C$20</definedName>
    <definedName name="ATRPF">#REF!</definedName>
    <definedName name="ATRPI" localSheetId="12">[3]DelayRerouting!$C$25</definedName>
    <definedName name="ATRPI" localSheetId="13">[3]DelayRerouting!$C$25</definedName>
    <definedName name="ATRPI" localSheetId="14">[3]DelayRerouting!$C$25</definedName>
    <definedName name="ATRPI">#REF!</definedName>
    <definedName name="ATRPP" localSheetId="12">[3]DelayRerouting!$C$30</definedName>
    <definedName name="ATRPP" localSheetId="13">[3]DelayRerouting!$C$30</definedName>
    <definedName name="ATRPP" localSheetId="14">[3]DelayRerouting!$C$30</definedName>
    <definedName name="ATRPP">#REF!</definedName>
    <definedName name="atwice" hidden="1">{#N/A,#N/A,FALSE,"Projections";#N/A,#N/A,FALSE,"Multiples Valuation";#N/A,#N/A,FALSE,"LBO";#N/A,#N/A,FALSE,"Multiples_Sensitivity";#N/A,#N/A,FALSE,"Summary"}</definedName>
    <definedName name="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drey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toOpen" hidden="1">FALSE</definedName>
    <definedName name="AVCRF" localSheetId="12">[3]DelayRerouting!$C$17</definedName>
    <definedName name="AVCRF" localSheetId="13">[3]DelayRerouting!$C$17</definedName>
    <definedName name="AVCRF" localSheetId="14">[3]DelayRerouting!$C$17</definedName>
    <definedName name="AVCRF" localSheetId="15">#REF!</definedName>
    <definedName name="AVCRF">#REF!</definedName>
    <definedName name="AVCRI" localSheetId="12">[3]DelayRerouting!$C$22</definedName>
    <definedName name="AVCRI" localSheetId="13">[3]DelayRerouting!$C$22</definedName>
    <definedName name="AVCRI" localSheetId="14">[3]DelayRerouting!$C$22</definedName>
    <definedName name="AVCRI" localSheetId="15">#REF!</definedName>
    <definedName name="AVCRI">#REF!</definedName>
    <definedName name="AVCRP" localSheetId="12">[3]DelayRerouting!$C$27</definedName>
    <definedName name="AVCRP" localSheetId="13">[3]DelayRerouting!$C$27</definedName>
    <definedName name="AVCRP" localSheetId="14">[3]DelayRerouting!$C$27</definedName>
    <definedName name="AVCRP">#REF!</definedName>
    <definedName name="AvgSpdBus1B">#REF!</definedName>
    <definedName name="AvgSpdBus1NB">#REF!</definedName>
    <definedName name="AvgSpdBus20B">#REF!</definedName>
    <definedName name="AvgSpdBus20NB">#REF!</definedName>
    <definedName name="AvgSpdPV1B">#REF!</definedName>
    <definedName name="AvgSpdPV1NB">#REF!</definedName>
    <definedName name="AvgSpdPV20B">#REF!</definedName>
    <definedName name="AvgSpdPV20NB">#REF!</definedName>
    <definedName name="AvgSpdTruck1B">#REF!</definedName>
    <definedName name="AvgSpdTruck1NB">#REF!</definedName>
    <definedName name="AvgSpdTruck20B">#REF!</definedName>
    <definedName name="AvgSpdTruck20NB">#REF!</definedName>
    <definedName name="AvgTonMilesGal1B">#REF!</definedName>
    <definedName name="AvgTonMilesGal1NB">#REF!</definedName>
    <definedName name="AvgTonMilesGal20B">#REF!</definedName>
    <definedName name="AvgTonMilesGal20NB">#REF!</definedName>
    <definedName name="AvgVMT1B">#REF!</definedName>
    <definedName name="AvgVMT1NB">#REF!</definedName>
    <definedName name="AvgVMT20B">#REF!</definedName>
    <definedName name="AvgVMT20NB">#REF!</definedName>
    <definedName name="AVTRF" localSheetId="12">[3]DelayRerouting!$C$18</definedName>
    <definedName name="AVTRF" localSheetId="13">[3]DelayRerouting!$C$18</definedName>
    <definedName name="AVTRF" localSheetId="14">[3]DelayRerouting!$C$18</definedName>
    <definedName name="AVTRF">#REF!</definedName>
    <definedName name="AVTRI" localSheetId="12">[3]DelayRerouting!$C$23</definedName>
    <definedName name="AVTRI" localSheetId="13">[3]DelayRerouting!$C$23</definedName>
    <definedName name="AVTRI" localSheetId="14">[3]DelayRerouting!$C$23</definedName>
    <definedName name="AVTRI">#REF!</definedName>
    <definedName name="AVTRP" localSheetId="12">[3]DelayRerouting!$C$28</definedName>
    <definedName name="AVTRP" localSheetId="13">[3]DelayRerouting!$C$28</definedName>
    <definedName name="AVTRP" localSheetId="14">[3]DelayRerouting!$C$28</definedName>
    <definedName name="AVTRP">#REF!</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se" hidden="1">#REF!</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azs" hidden="1">{#N/A,#N/A,FALSE,"Aging Summary";#N/A,#N/A,FALSE,"Ratio Analysis";#N/A,#N/A,FALSE,"Test 120 Day Accts";#N/A,#N/A,FALSE,"Tickmarks"}</definedName>
    <definedName name="b" hidden="1">{#N/A,#N/A,FALSE,"CONSO- F&amp;B"}</definedName>
    <definedName name="B_4" localSheetId="20">#REF!</definedName>
    <definedName name="B_4" localSheetId="7">#REF!</definedName>
    <definedName name="B_4" localSheetId="10">#REF!</definedName>
    <definedName name="B_4" localSheetId="15">#REF!</definedName>
    <definedName name="B_4" localSheetId="17">#REF!</definedName>
    <definedName name="B_4" localSheetId="1">#REF!</definedName>
    <definedName name="B_4" localSheetId="19">#REF!</definedName>
    <definedName name="B_4">#REF!</definedName>
    <definedName name="B_5" localSheetId="7">#REF!</definedName>
    <definedName name="B_5" localSheetId="10">#REF!</definedName>
    <definedName name="B_5" localSheetId="15">#REF!</definedName>
    <definedName name="B_5" localSheetId="1">#REF!</definedName>
    <definedName name="B_5" localSheetId="19">#REF!</definedName>
    <definedName name="B_5">#REF!</definedName>
    <definedName name="B5541_2045" localSheetId="12">[10]!Table23[#All]</definedName>
    <definedName name="B5541_2045" localSheetId="13">[10]!Table23[#All]</definedName>
    <definedName name="B5541_2045" localSheetId="14">[10]!Table23[#All]</definedName>
    <definedName name="B5541_2045" localSheetId="15">#REF!</definedName>
    <definedName name="B5541_2045">#REF!</definedName>
    <definedName name="backup2" hidden="1">{#N/A,#N/A,FALSE,"Brad BANM_S";#N/A,#N/A,FALSE,"Brad SAM_BANM";#N/A,#N/A,FALSE,"Brad_LD";#N/A,#N/A,FALSE,"BANM-&gt;S";#N/A,#N/A,FALSE,"BANM_S";#N/A,#N/A,FALSE,"S-&gt;BANM";#N/A,#N/A,FALSE,"SAM_BANM";#N/A,#N/A,FALSE,"BANM";#N/A,#N/A,FALSE,"Sam"}</definedName>
    <definedName name="bad" hidden="1">{#N/A,#N/A,FALSE,"CASH";#N/A,#N/A,FALSE,"ACCT REC";#N/A,#N/A,FALSE,"PP&amp;E";#N/A,#N/A,FALSE,"OTHER ASSETS";#N/A,#N/A,FALSE,"CP LTD";#N/A,#N/A,FALSE,"ACCT PAY";#N/A,#N/A,FALSE,"ACCRUED OTH AP";#N/A,#N/A,FALSE,"LTD";#N/A,#N/A,FALSE,"REVENUES &amp; EXPENSES"}</definedName>
    <definedName name="Banco" hidden="1">{#N/A,#N/A,FALSE,"OUT  AREC"}</definedName>
    <definedName name="bb" hidden="1">{"SUMMARY",#N/A,TRUE,"Summary";"FULLSEAS",#N/A,TRUE,"Full &amp; Seas Emp";"TEMPS",#N/A,TRUE,"Temps";"CONTRACTORS",#N/A,TRUE,"Contractors";"CAPEXA",#N/A,TRUE,"Capital Expenditures";"CAPEXB",#N/A,TRUE,"Capital Expenditures"}</definedName>
    <definedName name="bb_MkM3QUY0MkUyMDE0NEY5Nj" hidden="1">#REF!</definedName>
    <definedName name="bbb" hidden="1">{"'NWC03'!$C$81"}</definedName>
    <definedName name="bbbb" hidden="1">{#N/A,#N/A,FALSE,"REPORT"}</definedName>
    <definedName name="bbbbb" hidden="1">{#N/A,#N/A,FALSE,"Pharm";#N/A,#N/A,FALSE,"WWCM"}</definedName>
    <definedName name="BBBBBB" hidden="1">{#N/A,#N/A,FALSE,"REPORT"}</definedName>
    <definedName name="BBBBBBBBB" hidden="1">{#N/A,#N/A,FALSE,"REPORT"}</definedName>
    <definedName name="bbbbbbbbbbbbb" hidden="1">{#N/A,#N/A,FALSE,"Pharm";#N/A,#N/A,FALSE,"WWCM"}</definedName>
    <definedName name="bbtwice" hidden="1">{#N/A,#N/A,FALSE,"Projections";#N/A,#N/A,FALSE,"AccrDil";#N/A,#N/A,FALSE,"PurchPriMult";#N/A,#N/A,FALSE,"Mults7_13";#N/A,#N/A,FALSE,"Mkt Mults";#N/A,#N/A,FALSE,"Acq Mults";#N/A,#N/A,FALSE,"StockPrices";#N/A,#N/A,FALSE,"Prem Paid";#N/A,#N/A,FALSE,"DCF";#N/A,#N/A,FALSE,"AUTO";#N/A,#N/A,FALSE,"Relative Trading";#N/A,#N/A,FALSE,"Mkt Val";#N/A,#N/A,FALSE,"Acq Val"}</definedName>
    <definedName name="BBUSHR">#REF!</definedName>
    <definedName name="BBUSMI">#REF!</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cv" hidden="1">{"NOPCAPEVA",#N/A,FALSE,"Nopat";"FCFCSTAR",#N/A,FALSE,"FCFVAL";"EVAVL",#N/A,FALSE,"EVAVAL";"LEASE",#N/A,FALSE,"OpLease"}</definedName>
    <definedName name="bcd" hidden="1">{"'debtors'!$A$1:$I$305","'debtors'!$A$1:$J$285"}</definedName>
    <definedName name="bcvxz" hidden="1">{"NOPCAPEVA",#N/A,FALSE,"Nopat";"FCFCSTAR",#N/A,FALSE,"FCFVAL";"EVAVL",#N/A,FALSE,"EVAVAL";"LEASE",#N/A,FALSE,"OpLease"}</definedName>
    <definedName name="bcz" hidden="1">{"AnnInc",#N/A,TRUE,"Inc";"QtrInc1",#N/A,TRUE,"Inc";"Balance",#N/A,TRUE,"Bal";"Cflow",#N/A,TRUE,"Cash"}</definedName>
    <definedName name="bd" hidden="1">{"NOPCAPEVA",#N/A,FALSE,"Nopat";"FCFCSTAR",#N/A,FALSE,"FCFVAL";"EVAVL",#N/A,FALSE,"EVAVAL";"LEASE",#N/A,FALSE,"OpLeas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DBUSHR">#REF!</definedName>
    <definedName name="BDBUSMI">#REF!</definedName>
    <definedName name="BDGARAGE">#REF!</definedName>
    <definedName name="BDPKBUS">#REF!</definedName>
    <definedName name="bdxc" hidden="1">{"NOPCAPEVA",#N/A,FALSE,"Nopat";"FCFCSTAR",#N/A,FALSE,"FCFVAL";"EVAVL",#N/A,FALSE,"EVAVAL";"LEASE",#N/A,FALSE,"OpLease"}</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twice" hidden="1">{#N/A,#N/A,FALSE,"TS";#N/A,#N/A,FALSE,"Combo";#N/A,#N/A,FALSE,"FAIR";#N/A,#N/A,FALSE,"RBC";#N/A,#N/A,FALSE,"xxxx";#N/A,#N/A,FALSE,"A_D";#N/A,#N/A,FALSE,"WACC";#N/A,#N/A,FALSE,"DCF";#N/A,#N/A,FALSE,"LBO";#N/A,#N/A,FALSE,"AcqMults";#N/A,#N/A,FALSE,"CompMults"}</definedName>
    <definedName name="Beartwice" hidden="1">{#N/A,#N/A,FALSE,"TS";#N/A,#N/A,FALSE,"Combo";#N/A,#N/A,FALSE,"FAIR";#N/A,#N/A,FALSE,"RBC";#N/A,#N/A,FALSE,"xxxx";#N/A,#N/A,FALSE,"A_D";#N/A,#N/A,FALSE,"WACC";#N/A,#N/A,FALSE,"DCF";#N/A,#N/A,FALSE,"LBO";#N/A,#N/A,FALSE,"AcqMults";#N/A,#N/A,FALSE,"CompMults"}</definedName>
    <definedName name="BEGINNING" localSheetId="20">#REF!</definedName>
    <definedName name="BEGINNING" localSheetId="7">#REF!</definedName>
    <definedName name="BEGINNING" localSheetId="10">#REF!</definedName>
    <definedName name="BEGINNING" localSheetId="15">#REF!</definedName>
    <definedName name="BEGINNING" localSheetId="17">#REF!</definedName>
    <definedName name="BEGINNING" localSheetId="1">#REF!</definedName>
    <definedName name="BEGINNING" localSheetId="19">#REF!</definedName>
    <definedName name="BEGINNING">#REF!</definedName>
    <definedName name="belnew" hidden="1">{"IS",#N/A,FALSE,"IS";"RPTIS",#N/A,FALSE,"RPTIS";"STATS",#N/A,FALSE,"STATS";"CELL",#N/A,FALSE,"CELL";"BS",#N/A,FALSE,"BS"}</definedName>
    <definedName name="bernd" hidden="1">{#N/A,#N/A,FALSE,"Presentation by Unit";#N/A,#N/A,FALSE,"Presentation by BD";#N/A,#N/A,FALSE,"Presentation Split by Biggest U";#N/A,#N/A,FALSE,"Presentation Split by Area";#N/A,#N/A,FALSE,"Presentation Split by BD"}</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AF885JRBDBGK90WUHVNBED4" hidden="1">#REF!</definedName>
    <definedName name="BEx02Q08R9G839Q4RFGG9026C7PX" hidden="1">#REF!</definedName>
    <definedName name="BEx02SEL3Z1QWGAHXDPUA9WLTTPS" hidden="1">#REF!</definedName>
    <definedName name="BEx02X771BR72C2WNTSULNFLEQS6"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4IS8WEVYB8SMEPYV0XP7KJO"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TIDC55H3Q0XCXSMWKTQ9L1V" hidden="1">#REF!</definedName>
    <definedName name="BEx1QA54J2A4I7IBQR19BTY28ZMR" hidden="1">#REF!</definedName>
    <definedName name="BEx1QMQAHG3KQUK59DVM68SWKZIZ" hidden="1">#REF!</definedName>
    <definedName name="BEx1QU816VW0G4T2JWIIYKO7RCTI" hidden="1">#REF!</definedName>
    <definedName name="BEx1R9YFKJCMSEST8OVCAO5E47FO" hidden="1">#REF!</definedName>
    <definedName name="BEx1RBGC06B3T52OIC0EQ1KGVP1I" hidden="1">#REF!</definedName>
    <definedName name="BEx1RQ51756SI8CO3VEE6F7ZS6UF"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28PPX4EGJX349NXH2KGKPZ3" hidden="1">#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BVRWH6WJ1VR1ZLJR1YXVTO1"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HCSUKDTQV9XND9N0XOBOS9T" hidden="1">#REF!</definedName>
    <definedName name="BEx3EJR3TCJDYS7ZXNDS5N9KTGIK" hidden="1">#REF!</definedName>
    <definedName name="BEx3ELJTTBS6P05CNISMGOJOA60V" hidden="1">#REF!</definedName>
    <definedName name="BEx3EQSLJBDDJRHNX19PBFCKNY2I" hidden="1">#REF!</definedName>
    <definedName name="BEx3ESLAW1B6JLEHZRZ9MO54Y3VH"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6OM39WHGNZXODNKWO7HTYE0"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JZGF7BATXTUEVMML0G38TKGM"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KNTGFNUJ8QRXG9DS7EZZXRZ"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localSheetId="20" hidden="1">#REF!</definedName>
    <definedName name="BEx3O85IKWARA6NCJOLRBRJFMEWW" localSheetId="12" hidden="1">'[11]Q2 09 Rail BS Leads'!#REF!</definedName>
    <definedName name="BEx3O85IKWARA6NCJOLRBRJFMEWW" localSheetId="13" hidden="1">'[11]Q2 09 Rail BS Leads'!#REF!</definedName>
    <definedName name="BEx3O85IKWARA6NCJOLRBRJFMEWW" localSheetId="14" hidden="1">'[11]Q2 09 Rail BS Leads'!#REF!</definedName>
    <definedName name="BEx3O85IKWARA6NCJOLRBRJFMEWW" localSheetId="17" hidden="1">#REF!</definedName>
    <definedName name="BEx3O85IKWARA6NCJOLRBRJFMEWW" localSheetId="1"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77LPRFDHSFY7IR884Y58VSWQ" hidden="1">#REF!</definedName>
    <definedName name="BEx587EYSS57E3PI8DT973HLJM9E" hidden="1">#REF!</definedName>
    <definedName name="BEx587KFQ3VKCOCY1SA5F24PQGUI" hidden="1">#REF!</definedName>
    <definedName name="BEx58ERF96WOLD4XFZEI360WQC9E"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75SFMSFOVVP6Q880EM0FHZR"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LNSAUHVL0PLKIOEGGYSSYC6" hidden="1">#REF!</definedName>
    <definedName name="BEx5CN0E7URLNR7G3U9GG6STHHLH"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9CBNVTJUI82INVLE5U9VC41"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localSheetId="20" hidden="1">#REF!</definedName>
    <definedName name="BEx5MLQZM68YQSKARVWTTPINFQ2C" localSheetId="12" hidden="1">'[11]Q2 09 Rail BS Leads'!#REF!</definedName>
    <definedName name="BEx5MLQZM68YQSKARVWTTPINFQ2C" localSheetId="13" hidden="1">'[11]Q2 09 Rail BS Leads'!#REF!</definedName>
    <definedName name="BEx5MLQZM68YQSKARVWTTPINFQ2C" localSheetId="14" hidden="1">'[11]Q2 09 Rail BS Leads'!#REF!</definedName>
    <definedName name="BEx5MLQZM68YQSKARVWTTPINFQ2C" localSheetId="17" hidden="1">#REF!</definedName>
    <definedName name="BEx5MLQZM68YQSKARVWTTPINFQ2C" localSheetId="1" hidden="1">#REF!</definedName>
    <definedName name="BEx5MLQZM68YQSKARVWTTPINFQ2C" hidden="1">#REF!</definedName>
    <definedName name="BEx5MVXTKNBXHNWTL43C670E4KXC" hidden="1">#REF!</definedName>
    <definedName name="BEx5N2DP1XQVK2HZD20ZWC6K86RK"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S0I931C0A37OS4UR12L9EWY"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7X9KY7MCHW2ZIBIH74TTQY5P"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6YA3JNUQGZ35GPVE138Y"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2R627ELZVZ94RWGT67VLMMR"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R4BHGLKA855NGQY9Z0ZD"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C8WL608KMNZQFXXNUA05KR2"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V4NZHPXRLSD4WQK7DE8BUPK"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D9IMTU5YYOPMZMTIAQXPXR3"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WN4TCTV290151RYVF8QDTJN" hidden="1">#REF!</definedName>
    <definedName name="BEx9I8XIG7E5NB48QQHXP23FIN60" hidden="1">#REF!</definedName>
    <definedName name="BEx9IEH1TM7EFDT1IH7X0GZYSDD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63B3T59XAK6BZM5353VSTMT"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KZ36LF930AOYM8L9FRIMR37"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P3GL00YI5C2J4OJYKVSULGN"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7CEI923PUKUAT8C500QU28N" hidden="1">#REF!</definedName>
    <definedName name="BExB9DHI5I2TJ2LXYPM98EE81L27" hidden="1">#REF!</definedName>
    <definedName name="BExB9IVPDTJAXNK626UJPSUY8ZR2"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VVQN38XDL9CYM8FYO7KTEWK"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DZ81GCYP4CBTM2VFL355WM2B"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1T8WEU4QLOD7LNUWV24WOLU" hidden="1">#REF!</definedName>
    <definedName name="BExCT4NSDT61OCH04Y2QIFIOP75H" hidden="1">#REF!</definedName>
    <definedName name="BExCTW8G3VCZ55S09HTUGXKB1P2M" hidden="1">#REF!</definedName>
    <definedName name="BExCTYS2KX0QANOLT8LGZ9WV3S3T" hidden="1">#REF!</definedName>
    <definedName name="BExCTYS4FP96EYQ692PMQRWZSIM2"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GRN7C0U593DDVNHSV1N5K73" hidden="1">#REF!</definedName>
    <definedName name="BExCYJBB52X8B3AREHCC1L5QNPX7" hidden="1">#REF!</definedName>
    <definedName name="BExCYPRC5HJE6N2XQTHCT6NXGP8N"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MJHRON66EA4TWTFBWZG2HE1"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B8BHQV4JW2UPIQT1OBPIXT2" hidden="1">#REF!</definedName>
    <definedName name="BExD2CFHIRMBKN5KXE5QP4XXEWFS" hidden="1">#REF!</definedName>
    <definedName name="BExD2DMHH1HWXQ9W0YYMDP8AAX8Q"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3YPH4ZNO40FXWMD26G4U0AM"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3MPBVDGWEESJ7SVXY4849E9"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B1T5X0O8QDUIQCAMSESA2S5"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CMKCNXWR3C7AXQTGHCDBCBR"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3APMABJVCALJ3SHAWXROEX2"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PHHF5T8AVUXFI380APHYNJ4"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localSheetId="12" hidden="1">'[11]Q2 09 Rail BS Leads'!#REF!</definedName>
    <definedName name="BExERWCEBKQRYWRQLYJ4UCMMKTHG" localSheetId="13" hidden="1">'[11]Q2 09 Rail BS Leads'!#REF!</definedName>
    <definedName name="BExERWCEBKQRYWRQLYJ4UCMMKTHG" localSheetId="14" hidden="1">'[11]Q2 09 Rail BS Leads'!#REF!</definedName>
    <definedName name="BExERWCEBKQRYWRQLYJ4UCMMKTHG" localSheetId="1"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9M7266ABSR3AMH418HFMDX"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B3WB4X3P7T06RTSX54DT2T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0QTQ5ZO2V8MFH7849V948R"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2YSIJG0Q8V0BP4F6JXT310LV"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097S6HMN7Z75PKWGHDUGHTS"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0XR20XHSFS25NH1GIL5MVY"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MG5OZ2VC9EHT0K3RECA66FQ"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DDT31U1EO3SZXKNX9PAUQL7"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VYMTAK1Y160RMYBBTM2XABC9"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AL7F2QZWX1NS1IVQMFEVWLX"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PBHW5AU3IK68WOM8Z21URP7"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KZGWXLY1CYGNFZXMTW4C6MQ"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U9YPLY67OP5KTQXHZER7VZW"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JVO6FJB9GPVZJODHKHEB10"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4C1QPEA3GBQ3LYJWRSLV53R" hidden="1">#REF!</definedName>
    <definedName name="BExKD58EUFERY91EDQ6MDAZPWA5G"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4R9IABVXEXD6RGMOPIM1I8N"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6MAW1WC48JDPGOD9K2L8M3"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2US6QMSRZZYFTVWZGVWFTTS"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PXF6LXTOFO55WUBY6OYTUVOT"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localSheetId="12" hidden="1">'[11]Q2 09 Rail BS Leads'!#REF!</definedName>
    <definedName name="BExMBYPQDG9AYDQ5E8IECVFREPO6" localSheetId="13" hidden="1">'[11]Q2 09 Rail BS Leads'!#REF!</definedName>
    <definedName name="BExMBYPQDG9AYDQ5E8IECVFREPO6" localSheetId="14" hidden="1">'[11]Q2 09 Rail BS Leads'!#REF!</definedName>
    <definedName name="BExMBYPQDG9AYDQ5E8IECVFREPO6" localSheetId="1" hidden="1">#REF!</definedName>
    <definedName name="BExMBYPQDG9AYDQ5E8IECVFREPO6" hidden="1">#REF!</definedName>
    <definedName name="BExMC8AZUTX8LG89K2JJR7ZG62XX" hidden="1">#REF!</definedName>
    <definedName name="BExMC9SY7DY94BY9M19FHRWZVOF9"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6X3MH5TAR45I9ETRLXS7AF0"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X7XMW5VZAMGIND4VHLI0L24" hidden="1">#REF!</definedName>
    <definedName name="BExMG9NSK30KD01QX0UBN2VNRTG4" hidden="1">#REF!</definedName>
    <definedName name="BExMGG3PFIHPHX7NXB7HDFI3N12L" hidden="1">#REF!</definedName>
    <definedName name="BExMGPZRL8AP90PZ327OKYH7KHHU"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75EKCJL67LE633ET4ISZMIL"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LY7B3IECBHW5LSRL6JYO3FAB"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8IT2YX6MHOUJNYV3SUPDFDL"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5KOPRLRDMVREDYPBLZS9PAF"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I78Z14YD3I86Y3HUZ4SL9QO"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2EF2I3OUCSSV8XF1DLVP9R9"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57LQW5QDFBIDWW4YNYHZY5F"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9C9AVF3H3WK21GTKGBHBNC"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6HWVDJWCLKNI12OH93788JI" hidden="1">#REF!</definedName>
    <definedName name="BExQ6CN1EF2UPZ57ZYMGK8TUJQSS" hidden="1">#REF!</definedName>
    <definedName name="BExQ6FSENU7WSZK03MB8FSWB5QHM"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3WW59G7YUPF7ZAJR58FOEYZ"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localSheetId="12" hidden="1">'[11]Q2 09 Rail BS Leads'!#REF!</definedName>
    <definedName name="BExQ9ZLYHWABXAA9NJDW8ZS0UQ9P" localSheetId="13" hidden="1">'[11]Q2 09 Rail BS Leads'!#REF!</definedName>
    <definedName name="BExQ9ZLYHWABXAA9NJDW8ZS0UQ9P" localSheetId="14" hidden="1">'[11]Q2 09 Rail BS Leads'!#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9IDH06GR74YBXQ84AVMGET6"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Z2HW1XYMRCFSA2PM04ZP6HW"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4V13YR2D9FK90H06P7572EH4" hidden="1">#REF!</definedName>
    <definedName name="BExS4ZOFX3RK4JMD7TVN12DOWLFN"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F0YB0V5T4FW6H6QRQEABXV"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localSheetId="12" hidden="1">'[11]Q2 09 Rail BS Leads'!#REF!</definedName>
    <definedName name="BExTUY9WNSJ91GV8CP0SKJTEIV82" localSheetId="13" hidden="1">'[11]Q2 09 Rail BS Leads'!#REF!</definedName>
    <definedName name="BExTUY9WNSJ91GV8CP0SKJTEIV82" localSheetId="14" hidden="1">'[11]Q2 09 Rail BS Leads'!#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DWJ4FM3VI68CPJYKS4QEIU6"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1YEJP1IFRFZ9Q2F8TPWIBTE" hidden="1">#REF!</definedName>
    <definedName name="BExU12PEVPHUTV4A9XOYEHITC6HB"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CEXNM6BBXBE00R4MT5YPFJG"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8Z9S8DU23JOI8C4RKS8C3MHA"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ZB8GTPFWYHXWKSZ8V5IYH0T"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6WZZY6FEKFYMEPDIVKH9WZ7"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68Z8692981HF5CEWHEE31KZ" hidden="1">#REF!</definedName>
    <definedName name="BExVSL787C8E4HFQZ2NVLT35I2XV" hidden="1">#REF!</definedName>
    <definedName name="BExVSTFTVV14SFGHQUOJL5SQ5TX9" hidden="1">#REF!</definedName>
    <definedName name="BExVSXC3LPJ3EG8DWZ8W5SR4WKL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DYUCU7W8CJI8SRJBZ84LNV2"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JQNSV3L98BXD6Q6CIT7MBT0"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U9R8668EQUA5W64F9RFGSQP"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SEWX7BGYP493E18P09V7PJU"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3QFTFD2CDVR86WN3SB4KZEG"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AK4RQFCW3TSCNNGM57IOF5R"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BSVMTC9Y5PSDAJ58P3E57TO"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EM10WL4E5ZQZDXNFP49DAN0"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FBNTGCTHC4GOBQ7XFG8DE26"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RI4KR365GS3RJFTEJKJ9"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K1P54TCJAK05OBUTPP7AX2R"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2TJO8NT0JC88U9JN68J3XS4"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3RIMRGN34CUC04FZSCJF9CK" hidden="1">#REF!</definedName>
    <definedName name="BExZJ7I9T8XU4MZRKJ1VVU76V2LZ" hidden="1">#REF!</definedName>
    <definedName name="BExZJMY170JCUU1RWASNZ1HJPRTA" hidden="1">#REF!</definedName>
    <definedName name="BExZJOQR77H0P4SUKVYACDCFBBXO" hidden="1">#REF!</definedName>
    <definedName name="BExZJPCDAC5SV99HS6WV8GCQW93M"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Q20V1UHE2F9ANYGG4S9CUY4"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M5B23TY026XLI6HMYIDNG9PQ"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4OZOGVKDCNZY5196E9BC" hidden="1">#REF!</definedName>
    <definedName name="BExZPQ0XY507N8FJMVPKCTK8HC9H" hidden="1">#REF!</definedName>
    <definedName name="BExZQ37OVBR25U32CO2YYVPZOMR5" hidden="1">#REF!</definedName>
    <definedName name="BExZQ3IHNAFF2HI20IH754T349LH" hidden="1">#REF!</definedName>
    <definedName name="BExZQ3NT7H06VO0AR48WHZULZB93" hidden="1">#REF!</definedName>
    <definedName name="BExZQ3YJTCDRDS2DNFNE7VY2TVSH"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P7864PDVXDHFO4GTCXB44WH"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STIJYKPKW7H5YA2RFQ88DAVS"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3HF6LDFXZRTY5QM515X3U4H"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JXGD09D2GMKDAHAJSUBSLWJ"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c" hidden="1">{"NOPCAPEVA",#N/A,FALSE,"Nopat";"FCFCSTAR",#N/A,FALSE,"FCFVAL";"EVAVL",#N/A,FALSE,"EVAVAL";"LEASE",#N/A,FALSE,"OpLease"}</definedName>
    <definedName name="bfds" hidden="1">{"NOPCAPEVA",#N/A,FALSE,"Nopat";"FCFCSTAR",#N/A,FALSE,"FCFVAL";"EVAVL",#N/A,FALSE,"EVAVAL";"LEASE",#N/A,FALSE,"OpLease"}</definedName>
    <definedName name="bfdz" hidden="1">{"NOPCAPEVA",#N/A,FALSE,"Nopat";"FCFCSTAR",#N/A,FALSE,"FCFVAL";"EVAVL",#N/A,FALSE,"EVAVAL";"LEASE",#N/A,FALSE,"OpLease"}</definedName>
    <definedName name="bfnre" hidden="1">#REF!</definedName>
    <definedName name="bfszd" hidden="1">{"NOPCAPEVA",#N/A,FALSE,"Nopat";"FCFCSTAR",#N/A,FALSE,"FCFVAL";"EVAVL",#N/A,FALSE,"EVAVAL";"LEASE",#N/A,FALSE,"OpLease"}</definedName>
    <definedName name="bfx" hidden="1">{"AnnInc",#N/A,TRUE,"Inc";"QtrInc1",#N/A,TRUE,"Inc";"Balance",#N/A,TRUE,"Bal";"Cflow",#N/A,TRUE,"Cash"}</definedName>
    <definedName name="bfzx" hidden="1">{"AnnInc",#N/A,TRUE,"Inc";"QtrInc1",#N/A,TRUE,"Inc";"Balance",#N/A,TRUE,"Bal";"Cflow",#N/A,TRUE,"Cash"}</definedName>
    <definedName name="bg" hidden="1">#REF!</definedName>
    <definedName name="BG_Del" hidden="1">15</definedName>
    <definedName name="BG_Ins" hidden="1">4</definedName>
    <definedName name="BG_Mod" hidden="1">6</definedName>
    <definedName name="BGARAGE">#REF!</definedName>
    <definedName name="bgr" hidden="1">#REF!</definedName>
    <definedName name="bhgv" hidden="1">{#N/A,#N/A,FALSE,"Aging Summary";#N/A,#N/A,FALSE,"Ratio Analysis";#N/A,#N/A,FALSE,"Test 120 Day Accts";#N/A,#N/A,FALSE,"Tickmarks"}</definedName>
    <definedName name="bhgv2" hidden="1">{#N/A,#N/A,FALSE,"Aging Summary";#N/A,#N/A,FALSE,"Ratio Analysis";#N/A,#N/A,FALSE,"Test 120 Day Accts";#N/A,#N/A,FALSE,"Tickmarks"}</definedName>
    <definedName name="bhj" hidden="1">{#N/A,#N/A,FALSE,"Aging Summary";#N/A,#N/A,FALSE,"Ratio Analysis";#N/A,#N/A,FALSE,"Test 120 Day Accts";#N/A,#N/A,FALSE,"Tickmarks"}</definedName>
    <definedName name="bhk" hidden="1">{#N/A,#N/A,FALSE,"Aging Summary";#N/A,#N/A,FALSE,"Ratio Analysis";#N/A,#N/A,FALSE,"Test 120 Day Accts";#N/A,#N/A,FALSE,"Tickmarks"}</definedName>
    <definedName name="BidContingency">0.03</definedName>
    <definedName name="BIG" localSheetId="15" hidden="1">{#N/A,#N/A,FALSE,"Pricing";#N/A,#N/A,FALSE,"Summary";#N/A,#N/A,FALSE,"CompProd";#N/A,#N/A,FALSE,"CompJobhrs";#N/A,#N/A,FALSE,"Escalation";#N/A,#N/A,FALSE,"Contingency";#N/A,#N/A,FALSE,"GM";#N/A,#N/A,FALSE,"CompWage";#N/A,#N/A,FALSE,"costSum"}</definedName>
    <definedName name="BIG" hidden="1">{#N/A,#N/A,FALSE,"Pricing";#N/A,#N/A,FALSE,"Summary";#N/A,#N/A,FALSE,"CompProd";#N/A,#N/A,FALSE,"CompJobhrs";#N/A,#N/A,FALSE,"Escalation";#N/A,#N/A,FALSE,"Contingency";#N/A,#N/A,FALSE,"GM";#N/A,#N/A,FALSE,"CompWage";#N/A,#N/A,FALSE,"costSum"}</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lan" hidden="1">{"SUMMARY",#N/A,FALSE,"Summary"}</definedName>
    <definedName name="blank"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blg" hidden="1">#REF!</definedName>
    <definedName name="BLPH1" hidden="1">#REF!</definedName>
    <definedName name="BLPH1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1" hidden="1">#REF!</definedName>
    <definedName name="BLPH12" hidden="1">#REF!</definedName>
    <definedName name="BLPH13" hidden="1">#REF!</definedName>
    <definedName name="BLPH14" hidden="1">#REF!</definedName>
    <definedName name="BLPH145" hidden="1">#REF!</definedName>
    <definedName name="BLPH149" hidden="1">#REF!</definedName>
    <definedName name="BLPH15"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9" hidden="1">#REF!</definedName>
    <definedName name="BLPH2" hidden="1">#REF!</definedName>
    <definedName name="BLPH20"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5" hidden="1">#REF!</definedName>
    <definedName name="BLPH226" hidden="1">#REF!</definedName>
    <definedName name="BLPH23" hidden="1">#REF!</definedName>
    <definedName name="BLPH24" hidden="1">#REF!</definedName>
    <definedName name="BLPH241" hidden="1">#REF!</definedName>
    <definedName name="BLPH243" hidden="1">#REF!</definedName>
    <definedName name="BLPH246" hidden="1">#REF!</definedName>
    <definedName name="BLPH247" hidden="1">#REF!</definedName>
    <definedName name="BLPH248" hidden="1">#REF!</definedName>
    <definedName name="BLPH249" hidden="1">#REF!</definedName>
    <definedName name="BLPH25" hidden="1">#REF!</definedName>
    <definedName name="BLPH26" hidden="1">#REF!</definedName>
    <definedName name="BLPH3" hidden="1">#REF!</definedName>
    <definedName name="BLPH378" hidden="1">#REF!</definedName>
    <definedName name="BLPH379"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6" hidden="1">#REF!</definedName>
    <definedName name="BLPH57" hidden="1">#REF!</definedName>
    <definedName name="BLPH58" hidden="1">#REF!</definedName>
    <definedName name="BLPH6" hidden="1">#REF!</definedName>
    <definedName name="BLPH7" hidden="1">#REF!</definedName>
    <definedName name="BLPH79" hidden="1">#REF!</definedName>
    <definedName name="BLPH8" hidden="1">#REF!</definedName>
    <definedName name="BLPH81"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ue" hidden="1">{"SUMMARY",#N/A,FALSE,"Summary"}</definedName>
    <definedName name="BMGHIndex" hidden="1">"O"</definedName>
    <definedName name="bn" hidden="1">{#N/A,#N/A,FALSE,"Aging Summary";#N/A,#N/A,FALSE,"Ratio Analysis";#N/A,#N/A,FALSE,"Test 120 Day Accts";#N/A,#N/A,FALSE,"Tickmarks"}</definedName>
    <definedName name="BNE_MESSAGES_HIDDDEN" hidden="1">#REF!</definedName>
    <definedName name="BNE_MESSAGES_HIDDEN" hidden="1">#REF!</definedName>
    <definedName name="BNE_MESSAGES_HIDDEN_RP" hidden="1">#REF!</definedName>
    <definedName name="BNE_MESSAGES_HIDDEN_RP1" hidden="1">#REF!</definedName>
    <definedName name="bnhg" hidden="1">{#N/A,#N/A,FALSE,"Aging Summary";#N/A,#N/A,FALSE,"Ratio Analysis";#N/A,#N/A,FALSE,"Test 120 Day Accts";#N/A,#N/A,FALSE,"Tickmarks"}</definedName>
    <definedName name="bnhj" hidden="1">#REF!</definedName>
    <definedName name="bnjl" hidden="1">{#N/A,#N/A,FALSE,"Aging Summary";#N/A,#N/A,FALSE,"Ratio Analysis";#N/A,#N/A,FALSE,"Test 120 Day Accts";#N/A,#N/A,FALSE,"Tickmarks"}</definedName>
    <definedName name="bnm" hidden="1">{#N/A,#N/A,FALSE,"SUMMARY (WK)";#N/A,#N/A,FALSE,"PayRun";#N/A,#N/A,FALSE,"SumexRBIF-Pbrook";#N/A,#N/A,FALSE,"SumWeekly";#N/A,#N/A,FALSE,"SumReport";#N/A,#N/A,FALSE,"Rev";#N/A,#N/A,FALSE,"Pay";#N/A,#N/A,FALSE,"MCBaccounts"}</definedName>
    <definedName name="bob" localSheetId="20">#REF!</definedName>
    <definedName name="bob" localSheetId="7">#REF!</definedName>
    <definedName name="bob" localSheetId="10">#REF!</definedName>
    <definedName name="bob" localSheetId="15">#REF!</definedName>
    <definedName name="bob" localSheetId="17">#REF!</definedName>
    <definedName name="bob" localSheetId="19">#REF!</definedName>
    <definedName name="bob">#REF!</definedName>
    <definedName name="boby" hidden="1">{"Total",#N/A,FALSE,"IndivPort";"Tilbury",#N/A,FALSE,"IndivPort";"Purfleet",#N/A,FALSE,"IndivPort";"Seaforth",#N/A,FALSE,"IndivPort";"Repo",#N/A,FALSE,"IndivPort";"Alcan",#N/A,FALSE,"IndivPort";"Bulk",#N/A,FALSE,"IndivPort";"Thamesport",#N/A,FALSE,"IndivPort";"Soton",#N/A,FALSE,"IndivPort";"Felixstowe",#N/A,FALSE,"IndivPort"}</definedName>
    <definedName name="BOD_BS" hidden="1">{"'debtors'!$A$1:$I$305","'debtors'!$A$1:$J$285"}</definedName>
    <definedName name="boot" hidden="1">1</definedName>
    <definedName name="BPKBUS">#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THR">#REF!</definedName>
    <definedName name="BRTMI">#REF!</definedName>
    <definedName name="BRTPK">#REF!</definedName>
    <definedName name="BRTSTOP">#REF!</definedName>
    <definedName name="BRTTSP">#REF!</definedName>
    <definedName name="BRTTVM">#REF!</definedName>
    <definedName name="bs" hidden="1">{#N/A,#N/A,FALSE,"Job Sched"}</definedName>
    <definedName name="BS_98" localSheetId="7">#REF!</definedName>
    <definedName name="BS_98" localSheetId="10">#REF!</definedName>
    <definedName name="BS_98" localSheetId="15">#REF!</definedName>
    <definedName name="BS_98" localSheetId="1">#REF!</definedName>
    <definedName name="BS_98" localSheetId="19">#REF!</definedName>
    <definedName name="BS_98">#REF!</definedName>
    <definedName name="BS_99" localSheetId="7">#REF!</definedName>
    <definedName name="BS_99" localSheetId="10">#REF!</definedName>
    <definedName name="BS_99" localSheetId="15">#REF!</definedName>
    <definedName name="BS_99" localSheetId="1">#REF!</definedName>
    <definedName name="BS_99" localSheetId="19">#REF!</definedName>
    <definedName name="BS_99">#REF!</definedName>
    <definedName name="BS_SUM_25MO" localSheetId="7">#REF!</definedName>
    <definedName name="BS_SUM_25MO" localSheetId="10">#REF!</definedName>
    <definedName name="BS_SUM_25MO" localSheetId="15">#REF!</definedName>
    <definedName name="BS_SUM_25MO" localSheetId="1">#REF!</definedName>
    <definedName name="BS_SUM_25MO" localSheetId="19">#REF!</definedName>
    <definedName name="BS_SUM_25MO">#REF!</definedName>
    <definedName name="BS_SUM_98" localSheetId="7">#REF!</definedName>
    <definedName name="BS_SUM_98" localSheetId="10">#REF!</definedName>
    <definedName name="BS_SUM_98" localSheetId="19">#REF!</definedName>
    <definedName name="BS_SUM_98">#REF!</definedName>
    <definedName name="BS_SUM_99" localSheetId="7">#REF!</definedName>
    <definedName name="BS_SUM_99" localSheetId="10">#REF!</definedName>
    <definedName name="BS_SUM_99" localSheetId="19">#REF!</definedName>
    <definedName name="BS_SUM_99">#REF!</definedName>
    <definedName name="BSIWhichPageSetup" hidden="1">1</definedName>
    <definedName name="BSIWhichPageSetup_0" hidden="1">"0þ"</definedName>
    <definedName name="btwice" hidden="1">{#N/A,#N/A,FALSE,"Projections";#N/A,#N/A,FALSE,"AccrDil";#N/A,#N/A,FALSE,"PurchPriMult";#N/A,#N/A,FALSE,"Mults7_13";#N/A,#N/A,FALSE,"Mkt Mults";#N/A,#N/A,FALSE,"Acq Mults";#N/A,#N/A,FALSE,"StockPrices";#N/A,#N/A,FALSE,"Prem Paid";#N/A,#N/A,FALSE,"DCF";#N/A,#N/A,FALSE,"AUTO";#N/A,#N/A,FALSE,"Relative Trading";#N/A,#N/A,FALSE,"Mkt Val";#N/A,#N/A,FALSE,"Acq Val"}</definedName>
    <definedName name="budget" hidden="1">{#N/A,#N/A,FALSE,"Aging Summary";#N/A,#N/A,FALSE,"Ratio Analysis";#N/A,#N/A,FALSE,"Test 120 Day Accts";#N/A,#N/A,FALSE,"Tickmarks"}</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SHR">#REF!</definedName>
    <definedName name="BUSMI">#REF!</definedName>
    <definedName name="buyhs" hidden="1">{#N/A,#N/A,FALSE,"Aging Summary";#N/A,#N/A,FALSE,"Ratio Analysis";#N/A,#N/A,FALSE,"Test 120 Day Accts";#N/A,#N/A,FALSE,"Tickmarks"}</definedName>
    <definedName name="bvnhfsdkj" hidden="1">{#N/A,#N/A,FALSE,"Aging Summary";#N/A,#N/A,FALSE,"Ratio Analysis";#N/A,#N/A,FALSE,"Test 120 Day Accts";#N/A,#N/A,FALSE,"Tickmarks"}</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yChnl" hidden="1">{"Inc_standard",#N/A,TRUE,"Inc"}</definedName>
    <definedName name="bye" hidden="1">{#N/A,#N/A,FALSE,"Aging Summary";#N/A,#N/A,FALSE,"Ratio Analysis";#N/A,#N/A,FALSE,"Test 120 Day Accts";#N/A,#N/A,FALSE,"Tickmarks"}</definedName>
    <definedName name="bzxbzbxbxs" hidden="1">{#N/A,#N/A,FALSE,"Aging Summary";#N/A,#N/A,FALSE,"Ratio Analysis";#N/A,#N/A,FALSE,"Test 120 Day Accts";#N/A,#N/A,FALSE,"Tickmarks"}</definedName>
    <definedName name="C_">#REF!</definedName>
    <definedName name="CAGR" localSheetId="7">'3.SFTY_TruckPrk'!#REF!</definedName>
    <definedName name="CAGR" localSheetId="10">'4.SFTY_AdvWrn'!#REF!</definedName>
    <definedName name="CAGR" localSheetId="19">SFTY_Adv!#REF!</definedName>
    <definedName name="cala" hidden="1">{#N/A,#N/A,FALSE,"Aging Summary";#N/A,#N/A,FALSE,"Ratio Analysis";#N/A,#N/A,FALSE,"Test 120 Day Accts";#N/A,#N/A,FALSE,"Tickmarks"}</definedName>
    <definedName name="Capacity" hidden="1">{#N/A,#N/A,FALSE,"IPO";#N/A,#N/A,FALSE,"DCF";#N/A,#N/A,FALSE,"LBO";#N/A,#N/A,FALSE,"MULT_VAL";#N/A,#N/A,FALSE,"Status Quo";#N/A,#N/A,FALSE,"Recap"}</definedName>
    <definedName name="capex" hidden="1">#REF!</definedName>
    <definedName name="CAPEX98" hidden="1">#REF!</definedName>
    <definedName name="carlita" hidden="1">{#N/A,#N/A,FALSE,"Aging Summary";#N/A,#N/A,FALSE,"Ratio Analysis";#N/A,#N/A,FALSE,"Test 120 Day Accts";#N/A,#N/A,FALSE,"Tickmarks"}</definedName>
    <definedName name="CascadingLookup_DIVISION" comment="Refrences a railroad column to return associated subdivision from available asset list">OFFSET(#REF!,MATCH(INDIRECT(#REF!&amp;ROW()),#REF!,0),0,COUNTIF(#REF!,INDIRECT(#REF!&amp;ROW())))</definedName>
    <definedName name="CascadingLookup_DTNASSET" comment="References railroad and subdivision to return associated assets available in provided dtn asset list">OFFSET(#REF!,MATCH(INDIRECT(#REF!&amp;ROW())&amp;"|"&amp;INDIRECT(#REF!&amp;ROW()),#REF!,0),0,COUNTIF(#REF!,INDIRECT(#REF!&amp;ROW())&amp;"|"&amp;INDIRECT(#REF!&amp;ROW())))</definedName>
    <definedName name="CascadingLookup_RAILROAD" comment="Returns unique list of railroads available in provided DTN asset list">#REF!</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 hidden="1">{"Fecha_Novembro",#N/A,FALSE,"FECHAMENTO-2002 ";"Defer_Novembro",#N/A,FALSE,"DIFERIDO";"Pis_Novembro",#N/A,FALSE,"PIS COFINS";"Iss_Novembro",#N/A,FALSE,"ISS"}</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E2218BA_opts" hidden="1">"1, 4, 1, False, 2, False, False, , 0, False, True, 1, 1"</definedName>
    <definedName name="cb_sChartE221ADA_opts" hidden="1">"1, 5, 1, False, 2, Fals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BS" localSheetId="7">#REF!</definedName>
    <definedName name="CBS" localSheetId="10">#REF!</definedName>
    <definedName name="CBS" localSheetId="15">#REF!</definedName>
    <definedName name="CBS" localSheetId="19">#REF!</definedName>
    <definedName name="CBS">#REF!</definedName>
    <definedName name="CBWorkbookPriority" hidden="1">-1184384521</definedName>
    <definedName name="cc" hidden="1">{"Fecha_Outubro",#N/A,FALSE,"FECHAMENTO-2002 ";"Defer_Outubro",#N/A,FALSE,"DIFERIDO";"Pis_Outubro",#N/A,FALSE,"PIS COFINS";"Iss_Outubro",#N/A,FALSE,"ISS"}</definedName>
    <definedName name="ccc" hidden="1">{#N/A,#N/A,FALSE,"HONORÁRIOS"}</definedName>
    <definedName name="cccc" hidden="1">#REF!</definedName>
    <definedName name="ccccc" hidden="1">{#N/A,#N/A,FALSE,"Costi per Gruppo ";#N/A,#N/A,FALSE,"New-RegularBevel";#N/A,#N/A,FALSE,"Optiva-Optiva2";#N/A,#N/A,FALSE,"Cathlon-Monoblok";#N/A,#N/A,FALSE,"Stylets";#N/A,#N/A,FALSE,"Totali"}</definedName>
    <definedName name="cct" hidden="1">{#N/A,#N/A,FALSE,"Graph";#N/A,#N/A,FALSE,"Graphweeklytot";#N/A,#N/A,FALSE,"SumReport";#N/A,#N/A,FALSE,"SumWeekly";#N/A,#N/A,FALSE,"Rev";#N/A,#N/A,FALSE,"Pay";#N/A,#N/A,FALSE,"MCBaccounts"}</definedName>
    <definedName name="cd0" hidden="1">{#N/A,#N/A,FALSE,"Job Sched"}</definedName>
    <definedName name="CDOT5YearAccidents" localSheetId="15">#REF!</definedName>
    <definedName name="CDOT5YearAccidents">#REF!</definedName>
    <definedName name="CDW" hidden="1">{#N/A,#N/A,FALSE,"Job Sched"}</definedName>
    <definedName name="cert_1" hidden="1">{"fis.dbo.r1_datasum"}</definedName>
    <definedName name="cert_2" hidden="1">{"fis.dbo.r1_datasum"}</definedName>
    <definedName name="cert1_1" hidden="1">{"fis.dbo.r1_datasum"}</definedName>
    <definedName name="cert1_2" hidden="1">{"fis.dbo.r1_datasum"}</definedName>
    <definedName name="CFAT" localSheetId="12">[3]CasualtyCosts!$C$14</definedName>
    <definedName name="CFAT" localSheetId="13">[3]CasualtyCosts!$C$14</definedName>
    <definedName name="CFAT" localSheetId="14">[3]CasualtyCosts!$C$14</definedName>
    <definedName name="CFAT">#REF!</definedName>
    <definedName name="CFATFC" localSheetId="12">[3]CasualtyCosts!$C$19</definedName>
    <definedName name="CFATFC" localSheetId="13">[3]CasualtyCosts!$C$19</definedName>
    <definedName name="CFATFC" localSheetId="14">[3]CasualtyCosts!$C$19</definedName>
    <definedName name="CFATFC">#REF!</definedName>
    <definedName name="cghj" hidden="1">{"ReportTop",#N/A,FALSE,"report top"}</definedName>
    <definedName name="ChangeOrder">0.06</definedName>
    <definedName name="Chart" hidden="1">{#N/A,#N/A,FALSE,"Pharm";#N/A,#N/A,FALSE,"WWCM"}</definedName>
    <definedName name="CHERCHE1" hidden="1">{#N/A,#N/A,FALSE,"Presentation by Unit";#N/A,#N/A,FALSE,"Presentation by BD";#N/A,#N/A,FALSE,"Presentation Split by Biggest U";#N/A,#N/A,FALSE,"Presentation Split by Area";#N/A,#N/A,FALSE,"Presentation Split by BD"}</definedName>
    <definedName name="CHERCHE2" hidden="1">{#N/A,#N/A,FALSE,"Presentation by Unit";#N/A,#N/A,FALSE,"Presentation by BD";#N/A,#N/A,FALSE,"Presentation Split by Biggest U";#N/A,#N/A,FALSE,"Presentation Split by Area";#N/A,#N/A,FALSE,"Presentation Split by BD"}</definedName>
    <definedName name="CHERCHE4" hidden="1">{#N/A,#N/A,FALSE,"Presentation by Unit";#N/A,#N/A,FALSE,"Presentation by BD";#N/A,#N/A,FALSE,"Presentation Split by Biggest U";#N/A,#N/A,FALSE,"Presentation Split by Area";#N/A,#N/A,FALSE,"Presentation Split by BD"}</definedName>
    <definedName name="CHERCHE5" hidden="1">{#N/A,#N/A,FALSE,"Presentation by Unit";#N/A,#N/A,FALSE,"Presentation by BD";#N/A,#N/A,FALSE,"Presentation Split by Biggest U";#N/A,#N/A,FALSE,"Presentation Split by Area";#N/A,#N/A,FALSE,"Presentation Split by BD"}</definedName>
    <definedName name="chiho" hidden="1">{"'下期集計（10.27迄・速報値）'!$Q$16"}</definedName>
    <definedName name="chosie" hidden="1">{#N/A,#N/A,FALSE,"Pharm";#N/A,#N/A,FALSE,"WWCM"}</definedName>
    <definedName name="CHUCK" localSheetId="15" hidden="1">{#N/A,#N/A,FALSE,"Pricing";#N/A,#N/A,FALSE,"Summary";#N/A,#N/A,FALSE,"CompProd";#N/A,#N/A,FALSE,"CompJobhrs";#N/A,#N/A,FALSE,"Escalation";#N/A,#N/A,FALSE,"Contingency";#N/A,#N/A,FALSE,"GM";#N/A,#N/A,FALSE,"CompWage";#N/A,#N/A,FALSE,"costSum"}</definedName>
    <definedName name="CHUCK" hidden="1">{#N/A,#N/A,FALSE,"Pricing";#N/A,#N/A,FALSE,"Summary";#N/A,#N/A,FALSE,"CompProd";#N/A,#N/A,FALSE,"CompJobhrs";#N/A,#N/A,FALSE,"Escalation";#N/A,#N/A,FALSE,"Contingency";#N/A,#N/A,FALSE,"GM";#N/A,#N/A,FALSE,"CompWage";#N/A,#N/A,FALSE,"costSum"}</definedName>
    <definedName name="CINJA" localSheetId="20">#REF!</definedName>
    <definedName name="CINJA" localSheetId="7">#REF!</definedName>
    <definedName name="CINJA" localSheetId="10">#REF!</definedName>
    <definedName name="CINJA" localSheetId="15">#REF!</definedName>
    <definedName name="CINJA" localSheetId="17">#REF!</definedName>
    <definedName name="CINJA" localSheetId="1">#REF!</definedName>
    <definedName name="CINJA" localSheetId="19">#REF!</definedName>
    <definedName name="CINJA">#REF!</definedName>
    <definedName name="CINJB" localSheetId="7">#REF!</definedName>
    <definedName name="CINJB" localSheetId="10">#REF!</definedName>
    <definedName name="CINJB" localSheetId="15">#REF!</definedName>
    <definedName name="CINJB" localSheetId="1">#REF!</definedName>
    <definedName name="CINJB" localSheetId="19">#REF!</definedName>
    <definedName name="CINJB">#REF!</definedName>
    <definedName name="CINJC" localSheetId="7">#REF!</definedName>
    <definedName name="CINJC" localSheetId="10">#REF!</definedName>
    <definedName name="CINJC" localSheetId="15">#REF!</definedName>
    <definedName name="CINJC" localSheetId="1">#REF!</definedName>
    <definedName name="CINJC" localSheetId="19">#REF!</definedName>
    <definedName name="CINJC">#REF!</definedName>
    <definedName name="CINJFC" localSheetId="12">[3]CasualtyCosts!$C$20</definedName>
    <definedName name="CINJFC" localSheetId="13">[3]CasualtyCosts!$C$20</definedName>
    <definedName name="CINJFC" localSheetId="14">[3]CasualtyCosts!$C$20</definedName>
    <definedName name="CINJFC">#REF!</definedName>
    <definedName name="CINJIC" localSheetId="12">[3]CasualtyCosts!$C$23</definedName>
    <definedName name="CINJIC" localSheetId="13">[3]CasualtyCosts!$C$23</definedName>
    <definedName name="CINJIC" localSheetId="14">[3]CasualtyCosts!$C$23</definedName>
    <definedName name="CINJIC">#REF!</definedName>
    <definedName name="CIQANR_03653b42316241948e281c627f64c7d6" hidden="1">#REF!</definedName>
    <definedName name="CIQANR_03a6c391bc284b2c9f46db3a93572835" hidden="1">#REF!</definedName>
    <definedName name="CIQANR_0417444802c147b9b3286e1f916b80ac" hidden="1">#REF!</definedName>
    <definedName name="CIQANR_049126fec4784e738481afe3ad098d60" hidden="1">#REF!</definedName>
    <definedName name="CIQANR_06fd59ec0bb2437d9268f06df1da3e99" hidden="1">#REF!</definedName>
    <definedName name="CIQANR_091680e4d2084bf2a7344094c85b8a55" hidden="1">#REF!</definedName>
    <definedName name="CIQANR_094c20f85bb74c1f8199eaedbe0e1d08" hidden="1">#REF!</definedName>
    <definedName name="CIQANR_10aa122e44cd469a8f30b9fa14f71521" hidden="1">#REF!</definedName>
    <definedName name="CIQANR_124811b332834e459d509a588f79b2ab" hidden="1">#REF!</definedName>
    <definedName name="CIQANR_12be724955c24c86b341f341fcf45470" hidden="1">#REF!</definedName>
    <definedName name="CIQANR_14126e28da6f4382909bd29698824e24" hidden="1">#REF!</definedName>
    <definedName name="CIQANR_1462d5c836b1496ebced0cb228e05414" hidden="1">#REF!</definedName>
    <definedName name="CIQANR_14de7c61974f4ad1b0277e45cad97dcd" hidden="1">#REF!</definedName>
    <definedName name="CIQANR_16605f0275d743f6b54559c94ed50653" hidden="1">#REF!</definedName>
    <definedName name="CIQANR_167fbca847f947449b1190bf4c60f15d" hidden="1">#REF!</definedName>
    <definedName name="CIQANR_170172b3e1004c26b6ec003f64dde0c7" hidden="1">#REF!</definedName>
    <definedName name="CIQANR_17382effa0f64f98bc1e96fd9773e5c2" hidden="1">#REF!</definedName>
    <definedName name="CIQANR_18556a6b4d45429cae00967e41c87afa" hidden="1">#REF!</definedName>
    <definedName name="CIQANR_1dfcd814cc82490cba8c89a182cc8c64" hidden="1">#REF!</definedName>
    <definedName name="CIQANR_21c087656e9c4a2996b0f87b062264fa" hidden="1">#REF!</definedName>
    <definedName name="CIQANR_2409dd6765484f55a4ae26457bcc757d" hidden="1">#REF!</definedName>
    <definedName name="CIQANR_2b54e097326d496b99f2b2457669407b" hidden="1">#REF!</definedName>
    <definedName name="CIQANR_2c1a45a6ddab4011a6dddb3e212fd95e" hidden="1">#REF!</definedName>
    <definedName name="CIQANR_2f1b251f20b346d88966b7d26e19ae52" hidden="1">#REF!</definedName>
    <definedName name="CIQANR_300b71d3e7b74de6bccdf86826c07071" hidden="1">#REF!</definedName>
    <definedName name="CIQANR_353dcf87375f4726b05850dd76c9e209" hidden="1">#REF!</definedName>
    <definedName name="CIQANR_367fc2ea9a13410eb63bb87ae535ee59" hidden="1">#REF!</definedName>
    <definedName name="CIQANR_36b6fc9c87b04aca8528d1be2af5d68a" hidden="1">#REF!</definedName>
    <definedName name="CIQANR_36c009c90cae4f729ba52cd05aa5a637" hidden="1">#REF!</definedName>
    <definedName name="CIQANR_382e324448c64f2593567eff671b0504" hidden="1">#REF!</definedName>
    <definedName name="CIQANR_3bbdb6a2919d4b1f964b9aa3bb4ec3f2" hidden="1">#REF!</definedName>
    <definedName name="CIQANR_3e08193a747f432fa6b8cc879468a328" hidden="1">#REF!</definedName>
    <definedName name="CIQANR_4237f8c813c944f2907873e918364769" hidden="1">#REF!</definedName>
    <definedName name="CIQANR_4a8e7c2ee1704d61b8f9b1a241e5d259" hidden="1">#REF!</definedName>
    <definedName name="CIQANR_4b4e43c24c7d45778d7879fcf164d33c" hidden="1">#REF!</definedName>
    <definedName name="CIQANR_4beccbde851c4d17a9f9dfb7491d8aae" hidden="1">#REF!</definedName>
    <definedName name="CIQANR_4dce4589eff4482cb3517d400b94d716" hidden="1">#REF!</definedName>
    <definedName name="CIQANR_51e75709c53546748acffb417695bcc3" hidden="1">#REF!</definedName>
    <definedName name="CIQANR_53020b848da14cfc8843ca74ea6bd39f" hidden="1">#REF!</definedName>
    <definedName name="CIQANR_53b34eea956f4a32bd0d4ff8e3b8b7a2" hidden="1">#REF!</definedName>
    <definedName name="CIQANR_53f144d4fc804a4b90c125814446f6dc" hidden="1">#REF!</definedName>
    <definedName name="CIQANR_5aff28265d1848d98f9052acbb3a0420" hidden="1">#REF!</definedName>
    <definedName name="CIQANR_5b1e712e75074cd98ca88fadae315d52" hidden="1">#REF!</definedName>
    <definedName name="CIQANR_60dfd8de25a045b68d3967e097e7ab25" hidden="1">#REF!</definedName>
    <definedName name="CIQANR_639af0baa7f94b73bbabc9316b566235" hidden="1">#REF!</definedName>
    <definedName name="CIQANR_654a64585d6047c5aa239d7949a5848a" hidden="1">#REF!</definedName>
    <definedName name="CIQANR_65595d93ad3f49a7ab678d4ad1a818fe" hidden="1">#REF!</definedName>
    <definedName name="CIQANR_6672c80edff84273adeca2f1eb5977ca" hidden="1">#REF!</definedName>
    <definedName name="CIQANR_68b8b914575b477da954928956581744" hidden="1">#REF!</definedName>
    <definedName name="CIQANR_6e463f3594cd4ba9a707c3b530a515dd" hidden="1">#REF!</definedName>
    <definedName name="CIQANR_6f415fdbc652460badad7e85470da59e" hidden="1">#REF!</definedName>
    <definedName name="CIQANR_733b34e5aef24603bc82a2db460ceff2" hidden="1">#REF!</definedName>
    <definedName name="CIQANR_73970b462e3f45cdb118f1d130b38400" hidden="1">#REF!</definedName>
    <definedName name="CIQANR_74a8d86fe16b42cfbe5b148fdbf9675f" hidden="1">#REF!</definedName>
    <definedName name="CIQANR_7a2f1d27074a451a9789fb131f7597ab" hidden="1">#REF!</definedName>
    <definedName name="CIQANR_7c196aec73734270ab96f3ff3abe0561" hidden="1">#REF!</definedName>
    <definedName name="CIQANR_7f11f9bc95634c908730565b74def036" hidden="1">#REF!</definedName>
    <definedName name="CIQANR_7f7780c9102a40c69a5b90cc24aafccc" hidden="1">#REF!</definedName>
    <definedName name="CIQANR_8004fd721e6a48948b2f0c444a22af99" hidden="1">#REF!</definedName>
    <definedName name="CIQANR_865a78234ab74774ad1a589f48d70900" hidden="1">#REF!</definedName>
    <definedName name="CIQANR_865c4005f8124b438b71535ee5a710c0" hidden="1">#REF!</definedName>
    <definedName name="CIQANR_87ec98dd65a9408d811d0a09507bf48e" hidden="1">#REF!</definedName>
    <definedName name="CIQANR_8a13f6c5deab49d28afdec0061405725" hidden="1">#REF!</definedName>
    <definedName name="CIQANR_8cec322b1ff549efacc8888765ad55e7" hidden="1">#REF!</definedName>
    <definedName name="CIQANR_91d29ba7ba454344b234b7b64dcab96a" hidden="1">#REF!</definedName>
    <definedName name="CIQANR_943b3dfce72948a38fee201209378a17" hidden="1">#REF!</definedName>
    <definedName name="CIQANR_94cc719e4ac44c459ff00a4900ea9906" hidden="1">#REF!</definedName>
    <definedName name="CIQANR_9bd2fdc0c2f84f618178f7c7aaadd7ce" hidden="1">#REF!</definedName>
    <definedName name="CIQANR_9e46ff28d2b84aeea25855fd4eee58e6" hidden="1">#REF!</definedName>
    <definedName name="CIQANR_9e4d84df169b4d80b1477e52ebce125b" hidden="1">#REF!</definedName>
    <definedName name="CIQANR_9e8e33ba6e434d90a70279576ec9c37c" hidden="1">#REF!</definedName>
    <definedName name="CIQANR_9f918d6870db4f67b5b33ac5fe687a1f" hidden="1">#REF!</definedName>
    <definedName name="CIQANR_a31f7906d1944f7aa71a41f7f265a704" hidden="1">#REF!</definedName>
    <definedName name="CIQANR_a3667624c2f7420792be6833fbbb51e9" hidden="1">#REF!</definedName>
    <definedName name="CIQANR_a6c0ee048810466f941c0e97deb2591b" hidden="1">#REF!</definedName>
    <definedName name="CIQANR_a96da54cc0be40f09999cf84f2ef05dd" hidden="1">#REF!</definedName>
    <definedName name="CIQANR_aa7f9364024340c98f2d1a7efca7ec45" hidden="1">#REF!</definedName>
    <definedName name="CIQANR_ad8b2cea90234445b1f5f7120e1794b9" hidden="1">#REF!</definedName>
    <definedName name="CIQANR_ae3dbd37c53f4b6b8bc1751ca5b0b035" hidden="1">#REF!</definedName>
    <definedName name="CIQANR_b10664edcbb94238a55908a0faef7eb0" hidden="1">#REF!</definedName>
    <definedName name="CIQANR_b283801c4875477ca75e3ba36083f6f2" hidden="1">#REF!</definedName>
    <definedName name="CIQANR_b366e10294e94ce9a3b0e65d67db381d" hidden="1">#REF!</definedName>
    <definedName name="CIQANR_b510f1c800ef4d2394edc11046876c32" hidden="1">#REF!</definedName>
    <definedName name="CIQANR_b7d4179a43f54d38a97501a4d60aa25f" hidden="1">#REF!</definedName>
    <definedName name="CIQANR_b93f3373f26e4e80b5f0d26ef613d8b0" hidden="1">#REF!</definedName>
    <definedName name="CIQANR_ba5ac92749874abb9204278cd36370f3" hidden="1">#REF!</definedName>
    <definedName name="CIQANR_bccd80e8587c4b649769883b69bdfcef" hidden="1">#REF!</definedName>
    <definedName name="CIQANR_bd2f1afefee14ddc92f4bc20414bdfbd" hidden="1">#REF!</definedName>
    <definedName name="CIQANR_c021b2b21fa74617b84d1033e0416ab6" hidden="1">#REF!</definedName>
    <definedName name="CIQANR_c5dfe8d36ee74dbc89e470818ae73b79" hidden="1">#REF!</definedName>
    <definedName name="CIQANR_c5fdd0f959304e0a91c900dc40a2dbbd" hidden="1">#REF!</definedName>
    <definedName name="CIQANR_c6ae57776e9b4beebcb46e1e03ed9ae2" hidden="1">#REF!</definedName>
    <definedName name="CIQANR_c714a167df1040e796a0a2f4b9dfbf31" hidden="1">#REF!</definedName>
    <definedName name="CIQANR_c72b98dd40e1444db52a7f824ef45835" hidden="1">#REF!</definedName>
    <definedName name="CIQANR_c76e1950002c4a44b095e71ea4cb0310" hidden="1">#REF!</definedName>
    <definedName name="CIQANR_cb91513cc4a747f2a58c4064e978d293" hidden="1">#REF!</definedName>
    <definedName name="CIQANR_cf189081cc6c46cea20648870d99e39f" hidden="1">#REF!</definedName>
    <definedName name="CIQANR_cf3eb715986e477da44bf2dd302bce89" hidden="1">#REF!</definedName>
    <definedName name="CIQANR_cfd725f9279c4503a89c593b77c40947" hidden="1">#REF!</definedName>
    <definedName name="CIQANR_d0a3c3740d20431fbf71711e3e0abbe4" hidden="1">#REF!</definedName>
    <definedName name="CIQANR_d1b695ae746b425198b2e9561b80da04" hidden="1">#REF!</definedName>
    <definedName name="CIQANR_d57751471caa4e24b58da299326d28e0" hidden="1">#REF!</definedName>
    <definedName name="CIQANR_d58d96b6f64c4accaf31695f3216ea0f" hidden="1">#REF!</definedName>
    <definedName name="CIQANR_d6cd5b6e47724789b586bc7dfb50b28a" hidden="1">#REF!</definedName>
    <definedName name="CIQANR_d752353a24cb441ebde29fdd71b3f67a" hidden="1">#REF!</definedName>
    <definedName name="CIQANR_db02c8d2018440bb9da6a4f008411ab4" hidden="1">#REF!</definedName>
    <definedName name="CIQANR_dc1f7b7ae2c94bbf8f8b3b7756539088" hidden="1">#REF!</definedName>
    <definedName name="CIQANR_dcff16a8b98c40adaff4bec0c3162088" hidden="1">#REF!</definedName>
    <definedName name="CIQANR_dd352cf6b4a143c2bba55d4dbd18d26c" hidden="1">#REF!</definedName>
    <definedName name="CIQANR_dd3842ec6f504b12bc451efaa49a6a08" hidden="1">#REF!</definedName>
    <definedName name="CIQANR_e0c94700f8a64f9fb2be9511067f5605" hidden="1">#REF!</definedName>
    <definedName name="CIQANR_e3b255882c3d49efb368ae70974fe3e6" hidden="1">#REF!</definedName>
    <definedName name="CIQANR_e422b524de804c88b88b6f22274cf8cc" hidden="1">#REF!</definedName>
    <definedName name="CIQANR_e4672a16462f40128fd59b2ead0d029a" hidden="1">#REF!</definedName>
    <definedName name="CIQANR_e7365f7129e6461b95b5ce4fe5085b1a" hidden="1">#REF!</definedName>
    <definedName name="CIQANR_ea4daf45eb58478fb7858f0d36cf1556" hidden="1">#REF!</definedName>
    <definedName name="CIQANR_eac754a8bf864598b1f09e855c96a473" hidden="1">#REF!</definedName>
    <definedName name="CIQANR_eb51991eed1f488ab37d4f8cbe2f8cb1" hidden="1">#REF!</definedName>
    <definedName name="CIQANR_ee6fc405b77d4172bd776482a6f78f1e" hidden="1">#REF!</definedName>
    <definedName name="CIQANR_f7731a94076a44a987773c5748f1570b" hidden="1">#REF!</definedName>
    <definedName name="CIQANR_f77351f2794f4d15bcf51e3b9e1250b1" hidden="1">#REF!</definedName>
    <definedName name="CIQANR_f8b239a1f5bb4d2bb348955ec54cc20f" hidden="1">#REF!</definedName>
    <definedName name="CIQANR_fa6ffbbdeaec4610ba8d792f21341270" hidden="1">#REF!</definedName>
    <definedName name="CIQANR_fb49bdf4385349f593db3f6c76273eb7" hidden="1">#REF!</definedName>
    <definedName name="CIQANR_fd926f8e92334a6eb6ae636f5040d515" hidden="1">#REF!</definedName>
    <definedName name="CIQANR_fe06f050c286441db585463ac97073eb" hidden="1">#REF!</definedName>
    <definedName name="CIQWBGuid" hidden="1">"Project Snow - Canada Model.xlsx"</definedName>
    <definedName name="CLASS2MRS">#REF!</definedName>
    <definedName name="CLHF" localSheetId="12">[3]DelayRerouting!$C$8</definedName>
    <definedName name="CLHF" localSheetId="13">[3]DelayRerouting!$C$8</definedName>
    <definedName name="CLHF" localSheetId="14">[3]DelayRerouting!$C$8</definedName>
    <definedName name="CLHF" localSheetId="15">#REF!</definedName>
    <definedName name="CLHF">#REF!</definedName>
    <definedName name="CLHI" localSheetId="12">[3]DelayRerouting!$C$9</definedName>
    <definedName name="CLHI" localSheetId="13">[3]DelayRerouting!$C$9</definedName>
    <definedName name="CLHI" localSheetId="14">[3]DelayRerouting!$C$9</definedName>
    <definedName name="CLHI" localSheetId="15">#REF!</definedName>
    <definedName name="CLHI">#REF!</definedName>
    <definedName name="CLHP" localSheetId="12">[3]DelayRerouting!$C$10</definedName>
    <definedName name="CLHP" localSheetId="13">[3]DelayRerouting!$C$10</definedName>
    <definedName name="CLHP" localSheetId="14">[3]DelayRerouting!$C$10</definedName>
    <definedName name="CLHP" localSheetId="15">#REF!</definedName>
    <definedName name="CLHP">#REF!</definedName>
    <definedName name="ÇLK" hidden="1">{"'comite'!$A$9:$G$44","'comite'!$A$1:$G$6"}</definedName>
    <definedName name="CMFs" localSheetId="12">[5]!Table2[#Data]</definedName>
    <definedName name="CMFs" localSheetId="13">[5]!Table2[#Data]</definedName>
    <definedName name="CMFs" localSheetId="14">[5]!Table2[#Data]</definedName>
    <definedName name="CMFs" localSheetId="15">#REF!</definedName>
    <definedName name="CMFs">#REF!</definedName>
    <definedName name="CmntLinesToShow" hidden="1">6</definedName>
    <definedName name="COFINS" hidden="1">{"Fecha_Dezembro",#N/A,FALSE,"FECHAMENTO-2002 ";"Defer_Dezermbro",#N/A,FALSE,"DIFERIDO";"Pis_Dezembro",#N/A,FALSE,"PIS COFINS";"Iss_Dezembro",#N/A,FALSE,"ISS"}</definedName>
    <definedName name="cofins1" hidden="1">{"Fecha_Outubro",#N/A,FALSE,"FECHAMENTO-2002 ";"Defer_Outubro",#N/A,FALSE,"DIFERIDO";"Pis_Outubro",#N/A,FALSE,"PIS COFINS";"Iss_Outubro",#N/A,FALSE,"ISS"}</definedName>
    <definedName name="cofins2" hidden="1">{#N/A,#N/A,FALSE,"Extra2";#N/A,#N/A,FALSE,"Comp2";#N/A,#N/A,FALSE,"Ret-PL"}</definedName>
    <definedName name="COGstandard" hidden="1">{#N/A,#N/A,FALSE,"Pharm";#N/A,#N/A,FALSE,"WWCM"}</definedName>
    <definedName name="COLE" localSheetId="20">#REF!</definedName>
    <definedName name="COLE" localSheetId="7">#REF!</definedName>
    <definedName name="COLE" localSheetId="10">#REF!</definedName>
    <definedName name="COLE" localSheetId="15">#REF!</definedName>
    <definedName name="COLE" localSheetId="17">#REF!</definedName>
    <definedName name="COLE" localSheetId="1">#REF!</definedName>
    <definedName name="COLE" localSheetId="19">#REF!</definedName>
    <definedName name="COLE">#REF!</definedName>
    <definedName name="ColumnTitle1">#REF!</definedName>
    <definedName name="combined" hidden="1">{"SUMMARY",#N/A,FALSE,"Summary"}</definedName>
    <definedName name="COMBO_EW">#REF!</definedName>
    <definedName name="comite" hidden="1">{"'comite'!$A$9:$G$44","'comite'!$A$1:$G$6"}</definedName>
    <definedName name="comm" hidden="1">{"PAGE 1",#N/A,FALSE,"WEST_OT"}</definedName>
    <definedName name="comm2" hidden="1">{"PAGE 1",#N/A,FALSE,"WEST_OT"}</definedName>
    <definedName name="comm3" hidden="1">{"PAGE 1",#N/A,FALSE,"WEST_OT"}</definedName>
    <definedName name="Comment5" hidden="1">{#N/A,#N/A,FALSE,"OUT  AREC"}</definedName>
    <definedName name="Commentary" hidden="1">{#N/A,#N/A,FALSE,"OUT  AREC"}</definedName>
    <definedName name="Comments" hidden="1">{#N/A,#N/A,FALSE,"OUT  AREC"}</definedName>
    <definedName name="commrev2" hidden="1">{"PAGE 1",#N/A,FALSE,"WEST_OT"}</definedName>
    <definedName name="compresult" hidden="1">{"FCB_ALL",#N/A,FALSE,"FCB"}</definedName>
    <definedName name="compresults" hidden="1">{"FCB_ALL",#N/A,FALSE,"FCB"}</definedName>
    <definedName name="conflict" hidden="1">{#N/A,#N/A,FALSE,"HMF";#N/A,#N/A,FALSE,"FACIL";#N/A,#N/A,FALSE,"HMFINANCE";#N/A,#N/A,FALSE,"HMEUROPE";#N/A,#N/A,FALSE,"HHAB CONSO";#N/A,#N/A,FALSE,"PAB";#N/A,#N/A,FALSE,"MMC";#N/A,#N/A,FALSE,"THAI";#N/A,#N/A,FALSE,"SINPA";#N/A,#N/A,FALSE,"POLAND"}</definedName>
    <definedName name="ConstHigh">!#REF!</definedName>
    <definedName name="ConstLow">!#REF!</definedName>
    <definedName name="Construct">#REF!</definedName>
    <definedName name="Contingency">0.3</definedName>
    <definedName name="Convenção" hidden="1">{"TotalGeralDespesasPorArea",#N/A,FALSE,"VinculosAccessEfetivo"}</definedName>
    <definedName name="copy" hidden="1">{#N/A,#N/A,FALSE,"SUMMARY (WK)";#N/A,#N/A,FALSE,"PayRun";#N/A,#N/A,FALSE,"SUMMARY";#N/A,#N/A,FALSE,"Pay"}</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Copy" hidden="1">{#N/A,#N/A,TRUE,"Cover";#N/A,#N/A,TRUE,"Header (ld)";#N/A,#N/A,TRUE,"T&amp;O By Region";#N/A,#N/A,TRUE,"Region Charts ";#N/A,#N/A,TRUE,"T&amp;O London";#N/A,#N/A,TRUE,"AD Report";#N/A,#N/A,TRUE,"Var by OU"}</definedName>
    <definedName name="Corporate" hidden="1">{#N/A,#N/A,FALSE,"Op_Stmt";#N/A,#N/A,FALSE,"Consol_Op_Stmt";#N/A,#N/A,FALSE,"rev_summ";#N/A,#N/A,FALSE,"Unit_Summ";#N/A,#N/A,FALSE,"EBIT_summ";#N/A,#N/A,FALSE,"RONA_NetAssets"}</definedName>
    <definedName name="CostEst" localSheetId="20">!#REF!</definedName>
    <definedName name="CostEst" localSheetId="17">!#REF!</definedName>
    <definedName name="CostEst">!#REF!</definedName>
    <definedName name="costspend" hidden="1">{#N/A,#N/A,FALSE,"PIPE-FAC";#N/A,#N/A,FALSE,"PIPE-FAC"}</definedName>
    <definedName name="coun" hidden="1">{#N/A,#N/A,FALSE,"Assessment";#N/A,#N/A,FALSE,"Staffing";#N/A,#N/A,FALSE,"Hires";#N/A,#N/A,FALSE,"Assumptions"}</definedName>
    <definedName name="COUNT2" hidden="1">{#N/A,#N/A,FALSE,"Assessment";#N/A,#N/A,FALSE,"Staffing";#N/A,#N/A,FALSE,"Hires";#N/A,#N/A,FALSE,"Assumptions"}</definedName>
    <definedName name="COUNTRY" hidden="1">{#N/A,#N/A,FALSE,"Assessment";#N/A,#N/A,FALSE,"Staffing";#N/A,#N/A,FALSE,"Hires";#N/A,#N/A,FALSE,"Assumptions"}</definedName>
    <definedName name="Cover" hidden="1">#REF!</definedName>
    <definedName name="CPI2010to2020" localSheetId="12">[6]Assumptions!$J$16</definedName>
    <definedName name="CPI2010to2020" localSheetId="13">[6]Assumptions!$J$16</definedName>
    <definedName name="CPI2010to2020" localSheetId="14">[6]Assumptions!$J$16</definedName>
    <definedName name="CPI2010to2020" localSheetId="15">#REF!</definedName>
    <definedName name="CPI2010to2020">#REF!</definedName>
    <definedName name="CRAP">#REF!</definedName>
    <definedName name="_xlnm.Criteria" localSheetId="20">#REF!</definedName>
    <definedName name="_xlnm.Criteria" localSheetId="7">#REF!</definedName>
    <definedName name="_xlnm.Criteria" localSheetId="10">#REF!</definedName>
    <definedName name="_xlnm.Criteria" localSheetId="15">#REF!</definedName>
    <definedName name="_xlnm.Criteria" localSheetId="17">#REF!</definedName>
    <definedName name="_xlnm.Criteria" localSheetId="1">#REF!</definedName>
    <definedName name="_xlnm.Criteria" localSheetId="19">#REF!</definedName>
    <definedName name="_xlnm.Criteria">#REF!</definedName>
    <definedName name="CrossWt" localSheetId="12">'[5]35thConflicts'!$B$54</definedName>
    <definedName name="CrossWt" localSheetId="13">'[5]35thConflicts'!$B$54</definedName>
    <definedName name="CrossWt" localSheetId="14">'[5]35thConflicts'!$B$54</definedName>
    <definedName name="CrossWt">#REF!</definedName>
    <definedName name="Crystal_11_1_WEBI_ReportCrossTab" hidden="1">#REF!</definedName>
    <definedName name="Crystal_11_1_WEBI_Space" hidden="1">#REF!</definedName>
    <definedName name="Crystal_11_1_WEBI_VHeading" hidden="1">#REF!</definedName>
    <definedName name="Crystal_3_1_WEBI_Table" hidden="1">#REF!</definedName>
    <definedName name="Crystal_4_1_WEBI_Table" hidden="1">#REF!</definedName>
    <definedName name="Crystal_5_1_WEBI_ReportCrossTab" hidden="1">#REF!</definedName>
    <definedName name="Crystal_5_1_WEBI_Space" hidden="1">#REF!</definedName>
    <definedName name="Crystal_5_1_WEBI_VHeading" hidden="1">#REF!</definedName>
    <definedName name="Crystal_6_1_WEBI_Table" hidden="1">#REF!</definedName>
    <definedName name="Crystal_7_1_WEBI_DataGrid" hidden="1">#REF!</definedName>
    <definedName name="Crystal_7_1_WEBI_HHeading" hidden="1">#REF!</definedName>
    <definedName name="Crystal_7_1_WEBI_ReportCrossTab" hidden="1">#REF!</definedName>
    <definedName name="Crystal_7_1_WEBI_Space" hidden="1">#REF!</definedName>
    <definedName name="Crystal_7_1_WEBI_VHeading" hidden="1">#REF!</definedName>
    <definedName name="CS" hidden="1">{#N/A,#N/A,FALSE,"DirRpts_Sum";#N/A,#N/A,FALSE,"Exp_Adjmts";#N/A,#N/A,FALSE,"Advtg_Sum"}</definedName>
    <definedName name="CSZTFR" localSheetId="12">[3]DelayRerouting!$C$62</definedName>
    <definedName name="CSZTFR" localSheetId="13">[3]DelayRerouting!$C$62</definedName>
    <definedName name="CSZTFR" localSheetId="14">[3]DelayRerouting!$C$62</definedName>
    <definedName name="CSZTFR" localSheetId="15">#REF!</definedName>
    <definedName name="CSZTFR">#REF!</definedName>
    <definedName name="CSZTPA" localSheetId="20">#REF!</definedName>
    <definedName name="CSZTPA" localSheetId="7">#REF!</definedName>
    <definedName name="CSZTPA" localSheetId="10">#REF!</definedName>
    <definedName name="CSZTPA" localSheetId="15">#REF!</definedName>
    <definedName name="CSZTPA" localSheetId="17">#REF!</definedName>
    <definedName name="CSZTPA" localSheetId="1">#REF!</definedName>
    <definedName name="CSZTPA" localSheetId="19">#REF!</definedName>
    <definedName name="CSZTPA">#REF!</definedName>
    <definedName name="CSZVTR" localSheetId="12">[3]DelayRerouting!$C$56</definedName>
    <definedName name="CSZVTR" localSheetId="13">[3]DelayRerouting!$C$56</definedName>
    <definedName name="CSZVTR" localSheetId="14">[3]DelayRerouting!$C$56</definedName>
    <definedName name="CSZVTR" localSheetId="15">#REF!</definedName>
    <definedName name="CSZVTR">#REF!</definedName>
    <definedName name="CTFEBS" localSheetId="20">#REF!</definedName>
    <definedName name="CTFEBS" localSheetId="7">#REF!</definedName>
    <definedName name="CTFEBS" localSheetId="10">#REF!</definedName>
    <definedName name="CTFEBS" localSheetId="17">#REF!</definedName>
    <definedName name="CTFEBS" localSheetId="1">#REF!</definedName>
    <definedName name="CTFEBS" localSheetId="19">#REF!</definedName>
    <definedName name="CTFEBS">#REF!</definedName>
    <definedName name="CURRENT_DATE" localSheetId="7">#REF!</definedName>
    <definedName name="CURRENT_DATE" localSheetId="10">#REF!</definedName>
    <definedName name="CURRENT_DATE" localSheetId="1">#REF!</definedName>
    <definedName name="CURRENT_DATE" localSheetId="19">#REF!</definedName>
    <definedName name="CURRENT_DATE">#REF!</definedName>
    <definedName name="Current_Fiscal_Year" localSheetId="12">[12]Inputs!$C$5</definedName>
    <definedName name="Current_Fiscal_Year" localSheetId="13">[12]Inputs!$C$5</definedName>
    <definedName name="Current_Fiscal_Year" localSheetId="14">[12]Inputs!$C$5</definedName>
    <definedName name="Current_Fiscal_Year">#REF!</definedName>
    <definedName name="cvb" hidden="1">{#N/A,#N/A,FALSE,"Aging Summary";#N/A,#N/A,FALSE,"Ratio Analysis";#N/A,#N/A,FALSE,"Test 120 Day Accts";#N/A,#N/A,FALSE,"Tickmarks"}</definedName>
    <definedName name="cvgh" hidden="1">{#N/A,#N/A,FALSE,"Aging Summary";#N/A,#N/A,FALSE,"Ratio Analysis";#N/A,#N/A,FALSE,"Test 120 Day Accts";#N/A,#N/A,FALSE,"Tickmarks"}</definedName>
    <definedName name="cvm" hidden="1">{#N/A,#N/A,FALSE,"Aging Summary";#N/A,#N/A,FALSE,"Ratio Analysis";#N/A,#N/A,FALSE,"Test 120 Day Accts";#N/A,#N/A,FALSE,"Tickmarks"}</definedName>
    <definedName name="CVPenetration" localSheetId="7">#REF!</definedName>
    <definedName name="CVPenetration" localSheetId="10">#REF!</definedName>
    <definedName name="CVPenetration" localSheetId="19">#REF!</definedName>
    <definedName name="CVPenetration">#REF!</definedName>
    <definedName name="Cwvu.GREY_ALL." hidden="1">#REF!</definedName>
    <definedName name="cx" hidden="1">{#N/A,#N/A,FALSE,"Aging Summary";#N/A,#N/A,FALSE,"Ratio Analysis";#N/A,#N/A,FALSE,"Test 120 Day Accts";#N/A,#N/A,FALSE,"Tickmarks"}</definedName>
    <definedName name="cxaa" hidden="1">{#N/A,#N/A,FALSE,"Adj Proj";#N/A,#N/A,FALSE,"Sheet1";#N/A,#N/A,FALSE,"LBO";#N/A,#N/A,FALSE,"LBOMER";#N/A,#N/A,FALSE,"WACC";#N/A,#N/A,FALSE,"DCF";#N/A,#N/A,FALSE,"DCFMER";#N/A,#N/A,FALSE,"Pooling";#N/A,#N/A,FALSE,"income";#N/A,#N/A,FALSE,"Offer"}</definedName>
    <definedName name="cxdd" hidden="1">{#N/A,#N/A,TRUE,"Summary";#N/A,#N/A,TRUE,"Financials"}</definedName>
    <definedName name="d" hidden="1">#REF!</definedName>
    <definedName name="da" hidden="1">{#N/A,#N/A,FALSE,"Loco1";#N/A,#N/A,FALSE,"Loco2";#N/A,#N/A,FALSE,"Loco3";#N/A,#N/A,FALSE,"Loco4";#N/A,#N/A,FALSE,"Loco5";#N/A,#N/A,FALSE,"Loco6";#N/A,#N/A,FALSE,"Loco7";#N/A,#N/A,FALSE,"Loco8";#N/A,#N/A,FALSE,"Loco9";#N/A,#N/A,FALSE,"Loco10";#N/A,#N/A,FALSE,"Loco11";#N/A,#N/A,FALSE,"Loco12"}</definedName>
    <definedName name="DAD" hidden="1">{#N/A,#N/A,FALSE,"REPORT"}</definedName>
    <definedName name="dadaasd" hidden="1">#REF!</definedName>
    <definedName name="daddffddfa" hidden="1">#REF!</definedName>
    <definedName name="DADF" hidden="1">{#N/A,#N/A,FALSE,"REPORT"}</definedName>
    <definedName name="daf" hidden="1">{#N/A,#N/A,FALSE,"1";#N/A,#N/A,FALSE,"2";#N/A,#N/A,FALSE,"16 - 17";#N/A,#N/A,FALSE,"18 - 19";#N/A,#N/A,FALSE,"26";#N/A,#N/A,FALSE,"27";#N/A,#N/A,FALSE,"28"}</definedName>
    <definedName name="dag" hidden="1">{"Total",#N/A,FALSE,"Six Fields";"PDP",#N/A,FALSE,"Six Fields";"PNP",#N/A,FALSE,"Six Fields";"PUD",#N/A,FALSE,"Six Fields";"Prob",#N/A,FALSE,"Six Fields"}</definedName>
    <definedName name="dakfkjafgkeaj" hidden="1">{#N/A,#N/A,FALSE,"Pharm";#N/A,#N/A,FALSE,"WWCM"}</definedName>
    <definedName name="dare" hidden="1">{#N/A,#N/A,FALSE,"Sheet1"}</definedName>
    <definedName name="DATA" localSheetId="20">#REF!</definedName>
    <definedName name="DATA" localSheetId="7">#REF!</definedName>
    <definedName name="DATA" localSheetId="10">#REF!</definedName>
    <definedName name="DATA" localSheetId="15">#REF!</definedName>
    <definedName name="DATA" localSheetId="17">#REF!</definedName>
    <definedName name="DATA" localSheetId="1">#REF!</definedName>
    <definedName name="DATA" localSheetId="19">#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base" localSheetId="7">#REF!</definedName>
    <definedName name="_xlnm.Database" localSheetId="10">#REF!</definedName>
    <definedName name="_xlnm.Database" localSheetId="31">#REF!</definedName>
    <definedName name="_xlnm.Database" localSheetId="1">#REF!</definedName>
    <definedName name="_xlnm.Database" localSheetId="19">#REF!</definedName>
    <definedName name="_xlnm.Database">#REF!</definedName>
    <definedName name="Databse">#REF!</definedName>
    <definedName name="dave" hidden="1">{"BUDGET ASSUMPTIONS",#N/A,FALSE,"MDT 97";"MAJOR EXPENDITURES",#N/A,FALSE,"MDT 97";"SCH100 MDT1",#N/A,FALSE,"MDT 97";"SCH100 MDT2",#N/A,FALSE,"MDT 97"}</definedName>
    <definedName name="David" hidden="1">{"IN1YEAR",#N/A,FALSE,"CAPITAL PHASING 97-98";"OVER1YEAR",#N/A,FALSE,"CAPITAL PHASING 97-98"}</definedName>
    <definedName name="DBUSHR">#REF!</definedName>
    <definedName name="DBUSMI">#REF!</definedName>
    <definedName name="dcf" hidden="1">{#N/A,#N/A,FALSE,"Acq-Val";#N/A,#N/A,FALSE,"Acq-Mult Val"}</definedName>
    <definedName name="DCoverage" hidden="1">{"histincome",#N/A,FALSE,"hyfins";"closing balance",#N/A,FALSE,"hyfins"}</definedName>
    <definedName name="dd" hidden="1">{#N/A,#N/A,FALSE,"IPO";#N/A,#N/A,FALSE,"DCF";#N/A,#N/A,FALSE,"LBO";#N/A,#N/A,FALSE,"MULT_VAL";#N/A,#N/A,FALSE,"Status Quo";#N/A,#N/A,FALSE,"Recap"}</definedName>
    <definedName name="ddd" hidden="1">#REF!</definedName>
    <definedName name="dddaz" hidden="1">{#N/A,#N/A,FALSE,"Pharm";#N/A,#N/A,FALSE,"WWCM"}</definedName>
    <definedName name="dddd" hidden="1">{#N/A,#N/A,FALSE,"Summary";#N/A,#N/A,FALSE,"Projections";#N/A,#N/A,FALSE,"Mkt Mults";#N/A,#N/A,FALSE,"DCF";#N/A,#N/A,FALSE,"Accr Dil";#N/A,#N/A,FALSE,"PIC LBO";#N/A,#N/A,FALSE,"MULT10_4";#N/A,#N/A,FALSE,"CBI LBO"}</definedName>
    <definedName name="ddddd" hidden="1">{#N/A,#N/A,FALSE,"Presentation by Unit";#N/A,#N/A,FALSE,"Presentation by BD";#N/A,#N/A,FALSE,"Presentation Split by Biggest U";#N/A,#N/A,FALSE,"Presentation Split by Area";#N/A,#N/A,FALSE,"Presentation Split by BD"}</definedName>
    <definedName name="dddddd" hidden="1">{#N/A,#N/A,FALSE,"Presentation by Unit";#N/A,#N/A,FALSE,"Presentation by BD";#N/A,#N/A,FALSE,"Presentation Split by Biggest U";#N/A,#N/A,FALSE,"Presentation Split by Area";#N/A,#N/A,FALSE,"Presentation Split by BD"}</definedName>
    <definedName name="dddddddd" hidden="1">{#N/A,#N/A,FALSE,"Presentation by Unit";#N/A,#N/A,FALSE,"Presentation by BD";#N/A,#N/A,FALSE,"Presentation Split by Biggest U";#N/A,#N/A,FALSE,"Presentation Split by Area";#N/A,#N/A,FALSE,"Presentation Split by BD"}</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dd" hidden="1">{0,#N/A,FALSE,0;0,#N/A,FALSE,0;0,#N/A,FALSE,0;0,#N/A,FALSE,0}</definedName>
    <definedName name="ddfdff" hidden="1">{#N/A,#N/A,FALSE,"Presentation by Unit";#N/A,#N/A,FALSE,"Presentation by BD";#N/A,#N/A,FALSE,"Presentation Split by Biggest U";#N/A,#N/A,FALSE,"Presentation Split by Area";#N/A,#N/A,FALSE,"Presentation Split by BD"}</definedName>
    <definedName name="ddxf" hidden="1">{"NOPCAPEVA",#N/A,FALSE,"Nopat";"FCFCSTAR",#N/A,FALSE,"FCFVAL";"EVAVL",#N/A,FALSE,"EVAVAL";"LEASE",#N/A,FALSE,"OpLease"}</definedName>
    <definedName name="debt_ratedBBB" hidden="1">{#N/A,#N/A,FALSE,"Aging Summary";#N/A,#N/A,FALSE,"Ratio Analysis";#N/A,#N/A,FALSE,"Test 120 Day Accts";#N/A,#N/A,FALSE,"Tickmarks"}</definedName>
    <definedName name="Dec95JobSched" hidden="1">{#N/A,#N/A,FALSE,"Job Sched"}</definedName>
    <definedName name="DecComICC" localSheetId="7">#REF!</definedName>
    <definedName name="DecComICC" localSheetId="10">#REF!</definedName>
    <definedName name="DecComICC" localSheetId="15">#REF!</definedName>
    <definedName name="DecComICC" localSheetId="19">#REF!</definedName>
    <definedName name="DecComICC">#REF!</definedName>
    <definedName name="DecComInstall" localSheetId="7">#REF!</definedName>
    <definedName name="DecComInstall" localSheetId="10">#REF!</definedName>
    <definedName name="DecComInstall" localSheetId="15">#REF!</definedName>
    <definedName name="DecComInstall" localSheetId="19">#REF!</definedName>
    <definedName name="DecComInstall">#REF!</definedName>
    <definedName name="dectax" hidden="1">{#N/A,#N/A,FALSE,"A";#N/A,#N/A,FALSE,"B"}</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Trading-Mult ";#N/A,#N/A,FALSE,"Trading-Cap";#N/A,#N/A,FALSE,"Trading-Inc";#N/A,#N/A,FALSE,"Cash Flow";#N/A,#N/A,FALSE,"M&amp;A info"}</definedName>
    <definedName name="deee" hidden="1">{"Fecha_Setembro",#N/A,FALSE,"FECHAMENTO-2002 ";"Defer_Setembro",#N/A,FALSE,"DIFERIDO";"Pis_Setembro",#N/A,FALSE,"PIS COFINS";"Iss_Setembro",#N/A,FALSE,"ISS"}</definedName>
    <definedName name="Delete" hidden="1">#REF!</definedName>
    <definedName name="delete1" hidden="1">#REF!</definedName>
    <definedName name="delete10" hidden="1">#REF!</definedName>
    <definedName name="delete11" hidden="1">#REF!</definedName>
    <definedName name="delete12" hidden="1">#REF!</definedName>
    <definedName name="delete13" hidden="1">#REF!</definedName>
    <definedName name="delete14" hidden="1">#REF!</definedName>
    <definedName name="delete15" hidden="1">#REF!</definedName>
    <definedName name="delete2" hidden="1">#REF!</definedName>
    <definedName name="delete3" hidden="1">#REF!</definedName>
    <definedName name="delete4" hidden="1">#REF!</definedName>
    <definedName name="delete5" hidden="1">#REF!</definedName>
    <definedName name="delete6" hidden="1">#REF!</definedName>
    <definedName name="delete7" hidden="1">#REF!</definedName>
    <definedName name="delete8" hidden="1">#REF!</definedName>
    <definedName name="delete9" hidden="1">#REF!</definedName>
    <definedName name="delta" hidden="1">{"SUMMARY",#N/A,FALSE,"Summary"}</definedName>
    <definedName name="dep" hidden="1">{#N/A,#N/A,FALSE,"final"}</definedName>
    <definedName name="dep_1" hidden="1">{#N/A,#N/A,FALSE,"final"}</definedName>
    <definedName name="deposits" hidden="1">{"BUDGET ASSUMPTIONS",#N/A,FALSE,"MDT 97";"MAJOR EXPENDITURES",#N/A,FALSE,"MDT 97";"SCH100 MDT1",#N/A,FALSE,"MDT 97";"SCH100 MDT2",#N/A,FALSE,"MDT 97"}</definedName>
    <definedName name="Designer" hidden="1">"Designer: Eric Desart - ATP functions translated by the 'Analysis Toolpak Translator 7.0' MS Excel Utility."</definedName>
    <definedName name="Detail" localSheetId="7">#REF!</definedName>
    <definedName name="Detail" localSheetId="10">#REF!</definedName>
    <definedName name="Detail" localSheetId="15">#REF!</definedName>
    <definedName name="Detail" localSheetId="19">#REF!</definedName>
    <definedName name="Detail">#REF!</definedName>
    <definedName name="dev_tech" hidden="1">#REF!</definedName>
    <definedName name="DEZLFEZKLHF" hidden="1">{#N/A,#N/A,FALSE,"Pharm";#N/A,#N/A,FALSE,"WWCM"}</definedName>
    <definedName name="df" hidden="1">{#N/A,#N/A,FALSE,"Aging Summary";#N/A,#N/A,FALSE,"Ratio Analysis";#N/A,#N/A,FALSE,"Test 120 Day Accts";#N/A,#N/A,FALSE,"Tickmarks"}</definedName>
    <definedName name="dfadsth" hidden="1">{"AnnInc",#N/A,TRUE,"Inc";"QtrInc1",#N/A,TRUE,"Inc";"Balance",#N/A,TRUE,"Bal";"Cflow",#N/A,TRUE,"Cash"}</definedName>
    <definedName name="dfasdf"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asdfa" hidden="1">{#N/A,#N/A,FALSE,"Presentation by Unit";#N/A,#N/A,FALSE,"Presentation by BD";#N/A,#N/A,FALSE,"Presentation Split by Biggest U";#N/A,#N/A,FALSE,"Presentation Split by Area";#N/A,#N/A,FALSE,"Presentation Split by BD"}</definedName>
    <definedName name="dfasdfadfasd" hidden="1">{#N/A,#N/A,FALSE,"Presentation by Unit";#N/A,#N/A,FALSE,"Presentation by BD";#N/A,#N/A,FALSE,"Presentation Split by Biggest U";#N/A,#N/A,FALSE,"Presentation Split by Area";#N/A,#N/A,FALSE,"Presentation Split by BD"}</definedName>
    <definedName name="dfasdfas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asdfe"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sa" hidden="1">{#N/A,#N/A,FALSE,"Cover Sheet";#N/A,#N/A,FALSE,"Key Indicators";#N/A,#N/A,FALSE,"Orders Summary";#N/A,#N/A,FALSE,"ORDERS TREND GRAPH";#N/A,#N/A,FALSE,"Revenue Summary";#N/A,#N/A,FALSE,"REVENUE TREND GRAPH";#N/A,#N/A,FALSE,"Revenue Actions";#N/A,#N/A,FALSE,"BACKLOG ANALYSIS";#N/A,#N/A,FALSE,"Keys to Success"}</definedName>
    <definedName name="dfd" hidden="1">{#N/A,#N/A,FALSE,"Presentation by Unit";#N/A,#N/A,FALSE,"Presentation by BD";#N/A,#N/A,FALSE,"Presentation Split by Biggest U";#N/A,#N/A,FALSE,"Presentation Split by Area";#N/A,#N/A,FALSE,"Presentation Split by BD"}</definedName>
    <definedName name="dfda" hidden="1">{"SUMMARY",#N/A,FALSE,"Summary"}</definedName>
    <definedName name="DFDD" hidden="1">{#N/A,#N/A,FALSE,"REPORT"}</definedName>
    <definedName name="dfddfddf" hidden="1">{#N/A,#N/A,FALSE,"Presentation by Unit";#N/A,#N/A,FALSE,"Presentation by BD";#N/A,#N/A,FALSE,"Presentation Split by Biggest U";#N/A,#N/A,FALSE,"Presentation Split by Area";#N/A,#N/A,FALSE,"Presentation Split by BD"}</definedName>
    <definedName name="dfdf"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dfd" hidden="1">{#N/A,#N/A,FALSE,"OUT  AREC"}</definedName>
    <definedName name="dfdfdf" hidden="1">{#N/A,#N/A,FALSE,"Presentation by Unit";#N/A,#N/A,FALSE,"Presentation by BD";#N/A,#N/A,FALSE,"Presentation Split by Biggest U";#N/A,#N/A,FALSE,"Presentation Split by Area";#N/A,#N/A,FALSE,"Presentation Split by BD"}</definedName>
    <definedName name="dfdfdfd" hidden="1">{#N/A,#N/A,FALSE,"AD_Purchase";#N/A,#N/A,FALSE,"Credit";#N/A,#N/A,FALSE,"PF Acquisition";#N/A,#N/A,FALSE,"PF Offering"}</definedName>
    <definedName name="dfds" hidden="1">#REF!</definedName>
    <definedName name="dfegf" hidden="1">{"'MVS'!$A$5:$O$716"}</definedName>
    <definedName name="dfere" hidden="1">{"ReportTop",#N/A,FALSE,"report top"}</definedName>
    <definedName name="dffasad" hidden="1">#REF!</definedName>
    <definedName name="dfg" hidden="1">{#N/A,#N/A,FALSE,"Aging Summary";#N/A,#N/A,FALSE,"Ratio Analysis";#N/A,#N/A,FALSE,"Test 120 Day Accts";#N/A,#N/A,FALSE,"Tickmarks"}</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h" hidden="1">{#N/A,#N/A,FALSE,"Aging Summary";#N/A,#N/A,FALSE,"Ratio Analysis";#N/A,#N/A,FALSE,"Test 120 Day Accts";#N/A,#N/A,FALSE,"Tickmarks"}</definedName>
    <definedName name="dfr" hidden="1">{#N/A,#N/A,FALSE,"Pharm";#N/A,#N/A,FALSE,"WWCM"}</definedName>
    <definedName name="dfsa" hidden="1">#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sa" hidden="1">#REF!</definedName>
    <definedName name="dfsdfsdfsdfsdf" hidden="1">{#N/A,#N/A,FALSE,"Presentation by Unit";#N/A,#N/A,FALSE,"Presentation by BD";#N/A,#N/A,FALSE,"Presentation Split by Biggest U";#N/A,#N/A,FALSE,"Presentation Split by Area";#N/A,#N/A,FALSE,"Presentation Split by BD"}</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xpcBuild" hidden="1">1528</definedName>
    <definedName name="DfxpcCommentEnabled" hidden="1">#REF!</definedName>
    <definedName name="DfxpcEnabledCommentsForm" hidden="1">#REF!</definedName>
    <definedName name="DfxpcVersion" hidden="1">"5.70"</definedName>
    <definedName name="DGARAGE">#REF!</definedName>
    <definedName name="DIFA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Direct_Costs" localSheetId="20">#REF!</definedName>
    <definedName name="Direct_Costs" localSheetId="15">#REF!</definedName>
    <definedName name="Direct_Costs" localSheetId="17">#REF!</definedName>
    <definedName name="Direct_Costs">#REF!</definedName>
    <definedName name="diretos" hidden="1">{"Fecha_Novembro",#N/A,FALSE,"FECHAMENTO-2002 ";"Defer_Novembro",#N/A,FALSE,"DIFERIDO";"Pis_Novembro",#N/A,FALSE,"PIS COFINS";"Iss_Novembro",#N/A,FALSE,"ISS"}</definedName>
    <definedName name="DISC_RATE" localSheetId="20">#REF!</definedName>
    <definedName name="DISC_RATE" localSheetId="12">[4]Assumptions!$C$5</definedName>
    <definedName name="DISC_RATE" localSheetId="13">[4]Assumptions!$C$5</definedName>
    <definedName name="DISC_RATE" localSheetId="14">[4]Assumptions!$C$5</definedName>
    <definedName name="DISC_RATE" localSheetId="15">#REF!</definedName>
    <definedName name="DISC_RATE" localSheetId="17">#REF!</definedName>
    <definedName name="DISC_RATE" localSheetId="1">#REF!</definedName>
    <definedName name="DISC_RATE">#REF!</definedName>
    <definedName name="DiscountFact" localSheetId="12">[6]I76CrashBCA!$H$14</definedName>
    <definedName name="DiscountFact" localSheetId="13">[6]I76CrashBCA!$H$14</definedName>
    <definedName name="DiscountFact" localSheetId="14">[6]I76CrashBCA!$H$14</definedName>
    <definedName name="DiscountFact" localSheetId="15">#REF!</definedName>
    <definedName name="DiscountFact">#REF!</definedName>
    <definedName name="DiscountYear" localSheetId="20">#REF!</definedName>
    <definedName name="DiscountYear" localSheetId="7">#REF!</definedName>
    <definedName name="DiscountYear" localSheetId="10">#REF!</definedName>
    <definedName name="DiscountYear" localSheetId="12">[7]Inputs!#REF!</definedName>
    <definedName name="DiscountYear" localSheetId="13">[8]Inputs!#REF!</definedName>
    <definedName name="DiscountYear" localSheetId="14">[8]Inputs!#REF!</definedName>
    <definedName name="DiscountYear" localSheetId="15">#REF!</definedName>
    <definedName name="DiscountYear" localSheetId="17">#REF!</definedName>
    <definedName name="DiscountYear" localSheetId="19">#REF!</definedName>
    <definedName name="DiscountYear">#REF!</definedName>
    <definedName name="DivergeWt" localSheetId="12">'[5]35thConflicts'!$B$52</definedName>
    <definedName name="DivergeWt" localSheetId="13">'[5]35thConflicts'!$B$52</definedName>
    <definedName name="DivergeWt" localSheetId="14">'[5]35thConflicts'!$B$52</definedName>
    <definedName name="DivergeWt">#REF!</definedName>
    <definedName name="djksljd" hidden="1">{#N/A,#N/A,FALSE,"Other";#N/A,#N/A,FALSE,"Ace";#N/A,#N/A,FALSE,"Derm"}</definedName>
    <definedName name="dkgahirghigf" hidden="1">{#N/A,#N/A,FALSE,"Pharm";#N/A,#N/A,FALSE,"WWCM"}</definedName>
    <definedName name="dkjfkj" hidden="1">{"Inc_standard",#N/A,TRUE,"Inc"}</definedName>
    <definedName name="dl" hidden="1">{#N/A,#N/A,FALSE,"Sheet1"}</definedName>
    <definedName name="DME_Dirty" hidden="1">"False"</definedName>
    <definedName name="DME_LocalFile" hidden="1">"True"</definedName>
    <definedName name="doh" hidden="1">{#N/A,#N/A,FALSE,"TS";#N/A,#N/A,FALSE,"Combo";#N/A,#N/A,FALSE,"FAIR";#N/A,#N/A,FALSE,"RBC";#N/A,#N/A,FALSE,"xxxx";#N/A,#N/A,FALSE,"A_D";#N/A,#N/A,FALSE,"WACC";#N/A,#N/A,FALSE,"DCF";#N/A,#N/A,FALSE,"LBO";#N/A,#N/A,FALSE,"AcqMults";#N/A,#N/A,FALSE,"CompMults"}</definedName>
    <definedName name="dolly" hidden="1">#REF!</definedName>
    <definedName name="DPKBUS">#REF!</definedName>
    <definedName name="DRate" localSheetId="20">#REF!</definedName>
    <definedName name="DRate" localSheetId="7">#REF!</definedName>
    <definedName name="DRate" localSheetId="10">#REF!</definedName>
    <definedName name="DRate" localSheetId="12">[7]Inputs!#REF!</definedName>
    <definedName name="DRate" localSheetId="13">[8]Inputs!#REF!</definedName>
    <definedName name="DRate" localSheetId="14">[8]Inputs!#REF!</definedName>
    <definedName name="DRate" localSheetId="15">#REF!</definedName>
    <definedName name="DRate" localSheetId="17">#REF!</definedName>
    <definedName name="DRate" localSheetId="19">#REF!</definedName>
    <definedName name="DRate">#REF!</definedName>
    <definedName name="DRE" hidden="1">{#N/A,#N/A,FALSE,"Aging Summary";#N/A,#N/A,FALSE,"Ratio Analysis";#N/A,#N/A,FALSE,"Test 120 Day Accts";#N/A,#N/A,FALSE,"Tickmarks"}</definedName>
    <definedName name="DRTF" localSheetId="20">#REF!</definedName>
    <definedName name="DRTF" localSheetId="7">#REF!</definedName>
    <definedName name="DRTF" localSheetId="10">#REF!</definedName>
    <definedName name="DRTF" localSheetId="15">#REF!</definedName>
    <definedName name="DRTF" localSheetId="17">#REF!</definedName>
    <definedName name="DRTF" localSheetId="1">#REF!</definedName>
    <definedName name="DRTF" localSheetId="19">#REF!</definedName>
    <definedName name="DRTF">#REF!</definedName>
    <definedName name="DRTI" localSheetId="7">#REF!</definedName>
    <definedName name="DRTI" localSheetId="10">#REF!</definedName>
    <definedName name="DRTI" localSheetId="15">#REF!</definedName>
    <definedName name="DRTI" localSheetId="1">#REF!</definedName>
    <definedName name="DRTI" localSheetId="19">#REF!</definedName>
    <definedName name="DRTI">#REF!</definedName>
    <definedName name="DRTP" localSheetId="7">#REF!</definedName>
    <definedName name="DRTP" localSheetId="10">#REF!</definedName>
    <definedName name="DRTP" localSheetId="15">#REF!</definedName>
    <definedName name="DRTP" localSheetId="1">#REF!</definedName>
    <definedName name="DRTP" localSheetId="19">#REF!</definedName>
    <definedName name="DRTP">#REF!</definedName>
    <definedName name="DRVF" localSheetId="7">#REF!</definedName>
    <definedName name="DRVF" localSheetId="10">#REF!</definedName>
    <definedName name="DRVF" localSheetId="19">#REF!</definedName>
    <definedName name="DRVF">#REF!</definedName>
    <definedName name="DRVI" localSheetId="7">#REF!</definedName>
    <definedName name="DRVI" localSheetId="10">#REF!</definedName>
    <definedName name="DRVI" localSheetId="19">#REF!</definedName>
    <definedName name="DRVI">#REF!</definedName>
    <definedName name="DRVP" localSheetId="7">#REF!</definedName>
    <definedName name="DRVP" localSheetId="10">#REF!</definedName>
    <definedName name="DRVP" localSheetId="19">#REF!</definedName>
    <definedName name="DRVP">#REF!</definedName>
    <definedName name="ds" hidden="1">{#N/A,#N/A,FALSE,"Aging Summary";#N/A,#N/A,FALSE,"Ratio Analysis";#N/A,#N/A,FALSE,"Test 120 Day Accts";#N/A,#N/A,FALSE,"Tickmarks"}</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d" hidden="1">#REF!</definedName>
    <definedName name="dsfsffss" hidden="1">{#N/A,#N/A,FALSE,"Pharm";#N/A,#N/A,FALSE,"WWCM"}</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TTRAINS" localSheetId="12">[3]DelayRerouting!$C$5</definedName>
    <definedName name="DTTRAINS" localSheetId="13">[3]DelayRerouting!$C$5</definedName>
    <definedName name="DTTRAINS" localSheetId="14">[3]DelayRerouting!$C$5</definedName>
    <definedName name="DTTRAINS">#REF!</definedName>
    <definedName name="duck" hidden="1">{"'Grill_Objective'!$A$1:$AF$101"}</definedName>
    <definedName name="dwcwc" hidden="1">{#N/A,#N/A,FALSE,"Assump";#N/A,#N/A,FALSE,"Income";#N/A,#N/A,FALSE,"Balance";#N/A,#N/A,FALSE,"DCF Pump";#N/A,#N/A,FALSE,"Trans Assump";#N/A,#N/A,FALSE,"Combined Income";#N/A,#N/A,FALSE,"Combined Balance"}</definedName>
    <definedName name="dyfhn" hidden="1">{#N/A,#N/A,FALSE,"Aging Summary";#N/A,#N/A,FALSE,"Ratio Analysis";#N/A,#N/A,FALSE,"Test 120 Day Accts";#N/A,#N/A,FALSE,"Tickmarks"}</definedName>
    <definedName name="dyfhna" hidden="1">{#N/A,#N/A,FALSE,"Aging Summary";#N/A,#N/A,FALSE,"Ratio Analysis";#N/A,#N/A,FALSE,"Test 120 Day Accts";#N/A,#N/A,FALSE,"Tickmarks"}</definedName>
    <definedName name="e" hidden="1">{"Total",#N/A,FALSE,"IndivPort";"Tilbury",#N/A,FALSE,"IndivPort";"Purfleet",#N/A,FALSE,"IndivPort";"Seaforth",#N/A,FALSE,"IndivPort";"Repo",#N/A,FALSE,"IndivPort";"Alcan",#N/A,FALSE,"IndivPort";"Bulk",#N/A,FALSE,"IndivPort";"Thamesport",#N/A,FALSE,"IndivPort";"Soton",#N/A,FALSE,"IndivPort";"Felixstowe",#N/A,FALSE,"IndivPort"}</definedName>
    <definedName name="eaf" hidden="1">{"AnnInc",#N/A,TRUE,"Inc";"QtrInc1",#N/A,TRUE,"Inc";"Balance",#N/A,TRUE,"Bal";"Cflow",#N/A,TRUE,"Cash"}</definedName>
    <definedName name="eare" hidden="1">{"FCB_ALL",#N/A,FALSE,"FCB"}</definedName>
    <definedName name="earea" hidden="1">{#N/A,#N/A,FALSE,"Sheet1"}</definedName>
    <definedName name="eareare" hidden="1">{"FCB_ALL",#N/A,FALSE,"FCB"}</definedName>
    <definedName name="earer" hidden="1">{#N/A,#N/A,FALSE,"Sheet1"}</definedName>
    <definedName name="eas" hidden="1">{"NOPCAPEVA",#N/A,FALSE,"Nopat";"FCFCSTAR",#N/A,FALSE,"FCFVAL";"EVAVL",#N/A,FALSE,"EVAVAL";"LEASE",#N/A,FALSE,"OpLease"}</definedName>
    <definedName name="ebitda" hidden="1">#REF!</definedName>
    <definedName name="ed" hidden="1">{#N/A,#N/A,TRUE,"Assumptions";#N/A,#N/A,TRUE,"Revenue &amp; Direct Expense";#N/A,#N/A,TRUE,"Indirect Expense"}</definedName>
    <definedName name="ee" hidden="1">{"Monthly Detail",#N/A,FALSE,"Direct Ship Fcst"}</definedName>
    <definedName name="eee" hidden="1">{#N/A,#N/A,FALSE,"Aging Summary";#N/A,#N/A,FALSE,"Ratio Analysis";#N/A,#N/A,FALSE,"Test 120 Day Accts";#N/A,#N/A,FALSE,"Tickmarks"}</definedName>
    <definedName name="eeee" hidden="1">{"'Sheet1'!$A$1:$I$89"}</definedName>
    <definedName name="eeeee" hidden="1">{#N/A,#N/A,FALSE,"Pharm";#N/A,#N/A,FALSE,"WWCM"}</definedName>
    <definedName name="eer" hidden="1">{"IN1YEAR",#N/A,FALSE,"CAPITAL PHASING 97-98";"OVER1YEAR",#N/A,FALSE,"CAPITAL PHASING 97-98"}</definedName>
    <definedName name="eere" hidden="1">{"IN1YEAR",#N/A,FALSE,"CAPITAL PHASING 97-98";"OVER1YEAR",#N/A,FALSE,"CAPITAL PHASING 97-98"}</definedName>
    <definedName name="efg" hidden="1">{"'debtors'!$A$1:$I$305","'debtors'!$A$1:$J$285"}</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hdg" hidden="1">{#N/A,#N/A,FALSE,"Jan"}</definedName>
    <definedName name="ehdg1" hidden="1">{#N/A,#N/A,FALSE,"Jan"}</definedName>
    <definedName name="ehdg1b" hidden="1">{#N/A,#N/A,FALSE,"Jan"}</definedName>
    <definedName name="ehdg2" hidden="1">{#N/A,#N/A,FALSE,"Jan"}</definedName>
    <definedName name="ejkfgkjze" hidden="1">{#N/A,#N/A,FALSE,"Pharm";#N/A,#N/A,FALSE,"WWCM"}</definedName>
    <definedName name="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EmAuto1">#REF!</definedName>
    <definedName name="emir" hidden="1">{#N/A,#N/A,FALSE,"Aging Summary";#N/A,#N/A,FALSE,"Ratio Analysis";#N/A,#N/A,FALSE,"Test 120 Day Accts";#N/A,#N/A,FALSE,"Tickmarks"}</definedName>
    <definedName name="End_Bal" localSheetId="20">#REF!</definedName>
    <definedName name="End_Bal" localSheetId="17">#REF!</definedName>
    <definedName name="End_Bal">#REF!</definedName>
    <definedName name="End_Year_on_Year_RPI_Forecast" hidden="1">#REF!</definedName>
    <definedName name="EndAccY" localSheetId="7">'3.SFTY_TruckPrk'!#REF!</definedName>
    <definedName name="EndAccY" localSheetId="10">'4.SFTY_AdvWrn'!#REF!</definedName>
    <definedName name="EndAccY" localSheetId="19">SFTY_Adv!#REF!</definedName>
    <definedName name="EndAccY">#REF!</definedName>
    <definedName name="ENDING" localSheetId="7">#REF!</definedName>
    <definedName name="ENDING" localSheetId="10">#REF!</definedName>
    <definedName name="ENDING" localSheetId="15">#REF!</definedName>
    <definedName name="ENDING" localSheetId="1">#REF!</definedName>
    <definedName name="ENDING" localSheetId="19">#REF!</definedName>
    <definedName name="ENDING">#REF!</definedName>
    <definedName name="Eng" hidden="1">{"PAGE 1",#N/A,FALSE,"WEST_OT"}</definedName>
    <definedName name="ENG_BI_EXE_NAME" hidden="1">"BICORE.EXE"</definedName>
    <definedName name="ENG_BI_EXEC_CMD_ARGS" hidden="1">"03304607807808310008509207808203605007003304907412708906908707207908410406808007306906512505112706312512707306708509308007306605313413009611212310611910211610507306609207808209007408306207006908008207908709108905109208308709708805509105413413209511611"</definedName>
    <definedName name="ENG_BI_EXEC_CMD_ARGS_2" hidden="1">"91061191011161050730660760720850650850800720661200551230541341320951161191061191011161050730660940900700820700831021171111181211051191120851191061151261270951161191051271041171010770670810700830870920790910770610870720830660810580530550510680560490480"</definedName>
    <definedName name="ENG_BI_EXEC_CMD_ARGS_3" hidden="1">"68050050055059060058059058065056063056055060053054053064055066066057050068051051053059058054059058062052063055049054063050052058059059055050059058053053064050058054059059063054063054051054063049058062059064055060050058053060057057063055049059134123099"</definedName>
    <definedName name="ENG_BI_EXEC_CMD_ARGS_4" hidden="1">"117118099112105103081065087078068079077070062106110129128079091077069086074069081069082069082083070056126"</definedName>
    <definedName name="ENG_BI_GEN_LIC" hidden="1">"1"</definedName>
    <definedName name="ENG_BI_GEN_LIC_WS" hidden="1">"True"</definedName>
    <definedName name="ENG_BI_LANG_CODE" hidden="1">"en"</definedName>
    <definedName name="ENG_BI_LBI" hidden="1">"2G93DK77ZP"</definedName>
    <definedName name="ENG_BI_TLA" hidden="1">"176;163;95;118;158;108;46;172;160;82;18;204;113;44;72;103;156;132;67;188;154;213;227;100;222;158;264;38;98;205;91;261"</definedName>
    <definedName name="ENG_BI_TLA2" hidden="1">"152;120;133;91;249;21;39;191;31;68;207;73;225;167;47;216;175;109;105;194;178;125;73;16;103;190;84;195;53;158;61;126"</definedName>
    <definedName name="Eno_TM" localSheetId="20">#REF!</definedName>
    <definedName name="Eno_TM" localSheetId="12">'[13]1997  Table 1a Modified'!#REF!</definedName>
    <definedName name="Eno_TM" localSheetId="13">'[13]1997  Table 1a Modified'!#REF!</definedName>
    <definedName name="Eno_TM" localSheetId="14">'[13]1997  Table 1a Modified'!#REF!</definedName>
    <definedName name="Eno_TM" localSheetId="15">#REF!</definedName>
    <definedName name="Eno_TM" localSheetId="17">#REF!</definedName>
    <definedName name="Eno_TM" localSheetId="1">#REF!</definedName>
    <definedName name="Eno_TM">#REF!</definedName>
    <definedName name="Eno_Tons" localSheetId="20">#REF!</definedName>
    <definedName name="Eno_Tons" localSheetId="12">'[13]1997  Table 1a Modified'!#REF!</definedName>
    <definedName name="Eno_Tons" localSheetId="13">'[13]1997  Table 1a Modified'!#REF!</definedName>
    <definedName name="Eno_Tons" localSheetId="14">'[13]1997  Table 1a Modified'!#REF!</definedName>
    <definedName name="Eno_Tons" localSheetId="15">#REF!</definedName>
    <definedName name="Eno_Tons" localSheetId="17">#REF!</definedName>
    <definedName name="Eno_Tons" localSheetId="1">#REF!</definedName>
    <definedName name="Eno_Tons">#REF!</definedName>
    <definedName name="enrique" hidden="1">{#N/A,#N/A,FALSE,"Aging Summary";#N/A,#N/A,FALSE,"Ratio Analysis";#N/A,#N/A,FALSE,"Test 120 Day Accts";#N/A,#N/A,FALSE,"Tickmarks"}</definedName>
    <definedName name="EnterpriseGroupby" hidden="1">"N"</definedName>
    <definedName name="EnterpriseReport" hidden="1">FALSE</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A/jlqQ44TwAA"</definedName>
    <definedName name="EPMWorkbookOptions_11" hidden="1">"UMlLZ|/iOyOLJQhoL|t3P//|tE|X|Pnnr18s3JV6|IwCe/zw9RVz34f7eu8ohCTEf/O/3q//MLbt8YLZ7/fz6N/f8e6Xtz9sXpD1HsDv7fLXagRqjv93Z298a0UPD/dY77Rily70cU6VBkd/zzOgkSo8nOp///oMn/e3T1F6fHr796dfr6h6ivH/6/W18biohf8PL01dmXT89|5B28V6MAm3ijx3ePV6uymGYtwbGfB5|a5gStWi4JcfrsadZm5"</definedName>
    <definedName name="EPMWorkbookOptions_12" hidden="1">"uPop/S5UG1RLpvPPpq37erR3bttvlit62Jc1Rd3v2ry2uE0ftfMPjr6/Z|9/OL3f/Ly5MV3d3d|/|/pS|vm09Vkle3ce3RA4dndJlvdnaymd7//|3/v5csv6F9aMKF/z7OyyYk9ApZ47A/jPXHxaBQjkR0iFsc73QpZHOk7zOJ/9e1iNsuXdiabDU03sMLreXXVkXtw6eO7kS82vcqjiLwZkbPbqbvbtRpQik|||iGqw53/d6vDJ1|FRvjZq52f"</definedName>
    <definedName name="EPMWorkbookOptions_13" hidden="1">"t6vpXVr8/8IX|aaI8fq7O/|fXyT|pmjx|ZMfCYldhHn|/31afIPek4/m1zBNJ8dvTj//8tUHpDV3dvbJnbm9fdr9f7d9MgQJmY5co98faZb/rzPeN0uV4yc/okqfKm9OX7/5/e1XtyGNwP95QJrjkzdf/fz1cDYK0f/nfZ3/F9m0r16/|fKL01df26bdu3f//v7|/u1t2t7/y22aEqTDeM|f//7mm9f/X|e|b5Y0L760lPn/OmH|3yOWT4/fHL9"</definedName>
    <definedName name="EPMWorkbookOptions_14" hidden="1">"|dfK1pfLTB7s7BwcPbi|V9/7fLZVKj14KAJ/9f5zpvlGS0DreV29|RJEuRX7/lyc/oopPlZMvKUg7fvqd/68T5f89Gpui3uOTky|/evHmayttSg98|um9e||RH9j/f7fWdjQJue/p893dn7|R8DBVHj58|PNWTQ1R5Se/fP7VF6e//|evvvzum2//iDhdNb67e2/nR1QJqfLy|e7/DwTp/z2mjaj8e319o/bei7L3/99t1ECNDr/RJ7//z|v1yA"</definedName>
    <definedName name="EPMWorkbookOptions_15" hidden="1">"hNvtz9|WzN|gR5cvIjgnTzRvjw|PPTH9HEY5K9/x8wyf|LTNerL59|dfIBIdl7W69P/19uvYQg/ey2fvHzNrkdJQx0lH7|I7I4slCigv63c1//v7Nz8CPyeOTZ29nZEwrt0//3DvZ|RJ4h8rw/Yf7fRZj/91i6Vy/fnHz1ioh88vv8EK3dg/93WzuPKMR49L/nP2|Xi3qkOP3q//Prtd8YLb56/fT/67T4f48menP2xekPUQUd/L9bBYEaXfu3u"</definedName>
    <definedName name="EPMWorkbookOptions_16" hidden="1">"zemZcn/r3PcN0qRez|iSIci939EkY7X|OBHFOnwyO74/xdp5//32K4vTo9ff/Xq9PUP0X49/H|3/TIUEUfp5emrsy|fnv1/3ov|BjnuFo0CbOKNHt89Xq3KYpq1BMd|HnxqmhO0arkkxOmzp1mb8cf|h2|q7uAfv8rP67yZf7n8cpUvj86zsskf3w0/5HYnZZ7VAPrl8nV2mR|BxgS68yk3/W5Vv51U1VtizpapaMD2vwjbX8140lzDL1cyvP8H"</definedName>
    <definedName name="EPMWorkbookOptions_17" hidden="1">"s51Nn9uvAAA="</definedName>
    <definedName name="EPMWorkbookOptions_2" hidden="1">"jqr64u7ezs3v39/7i|evpPF9k28WyabPlNP/IvjW7|a2PqNc0ffwqP6/zZv7l8stVvjw6z8omf3w3/JDbnZR5Vj/N2uzL5evsMjctux9zWzOWl3XV5tM2n5nW/S/C9lez9C6IYRsqNY7|H0p|MExIAQAA"</definedName>
    <definedName name="EPMWorkbookOptions_3" hidden="1">"Qt5HEUS|8OfvXtYjbLl0|LRb5sGNHhpg7JJmhDrV7PqysL46Qqq/qordf547uRLza9yqOIvNkbnb5ILNDm79pn2WVVFy3hxTMhL/e|u8X7z4q6aT0E4t93AFkshwl021Z|u6|WxS9a5zzy45OTp6dvjs|eP74b|3oTFKE5ifL9nd17B7segNhs8Ltf1rO8Ptp5fFd|iUJvVmV2/bKuVnndXh/t3v/0/nk|Od||/|lsf3t/7/zh9sH9PN/eyfK9/"</definedName>
    <definedName name="EPMWorkbookOptions_4" hidden="1">"dnkwf6DyT30HL4VAfw8a9rXeUlSnc||yBcTUk6RZiFbRhtQE3nfI9P3LBm/P/7ey|NXpy/efHuXfn3z5Zvj57//87MXp7//2ZvTL16TIPfeHejj20VeZ/V0fu2apqQXHy2L8rOPwEYfdeTJezcyk7d79/Hdm0b/jZKHCfPi6Y|oEqHK8f/XqfL47m1EztMaP5s67suvXryxBu3rKrqdnX0y17fXc7v/v9RzHilDvn35fPfBw4OHb/6/zrg/S7TZ"</definedName>
    <definedName name="EPMWorkbookOptions_5" hidden="1">"3d37EWX6lDl|/fqrL16|Ofvyxc9n6zhInqdgnN0fUWZApP6/r23|32MmT47fnH7|5avf52sbyHv37t/f39|/vYHc|/|fgTRE7Ci5Jy9//72d3f3f/zvHL746pm//P8603zB1Tt58dfz8RzTpcsyTr35Eky5NTn7yRzTxafLFF89|/9enL/|/TpT/F1nBbx|/eHH69dNhnz7Y3Tk4eHB7I3jv/4dGUGgYy4XpVz9vff1NpPny|c/bVNgGsjx7/fN"</definedName>
    <definedName name="EPMWorkbookOptions_6" hidden="1">"X5ceo8qPMYNjsVq2GlP1Xr998|cXpq6|t7Skn|Omn9|69R1Jw//|H6l6p2PHWnpNK029|/qr7KGlefGkp8/9Lwnxtwnz|5Pff2Xnw/3Wa/L9Hvz09fnP8|suvXn3Iqsd7L|/e//|fhnN0jHgor05ffvnqzdmLz/|/zrffNHVOvnz18vc/e/H/|eD0m6bLc1rwoEWP3//V6cmXP3n68zcbOEQf8hy|pGzHz|cloSHSkDR99eb3f3nyo2WPoNmtWs"</definedName>
    <definedName name="EPMWorkbookOptions_7" hidden="1">"WHc0SkPXvz9Rc93t8|fvr/P/soNHSsuse|3M/b9e4uOSC5pz9vk/kx5nj26kfM4THHkxfPv/0TPyKI448nz5989f95Dvl/j417eXzye/0QLdyD//9ZOFAwlFl88vtzAPj/dT795mjy5GT34cOH/593Tr85gnz5Znd3h5LEO7s/oonHJAcPd3b2fkQTT5l88f8Lwfl/kcV79eXTr07e/BCN3sH/D42eELGXnfn99Yuft|mZKGF2dn9/Wr948fvv7"</definedName>
    <definedName name="EPMWorkbookOptions_8" hidden="1">"v/|9x7|iDIeZfZ2dg529u7d/xFRAtfg26evfv8nJz8iSo8oL7/4/zpR/t9jCF|9fHPy1Ssi8MkPM8f58D2MYZY/nDx8uP9wezaZ3Nvev797sD05f5BtZ5/O7k0e3ru/t3c||3|BMfQISYxK/3v|81Z0e6T46vVTnxY/r2lx|tWr/6/T4v892uvN2RenP0S1tbvzHnrr/yNOPEjYdcd2d8c/rzNXUZrsj3/|ZiQGCPIjJunGMZ/|iCYRPtn90VpN"</definedName>
    <definedName name="EPMWorkbookOptions_9" hidden="1">"0OxWreLDOfri9Pj1V69OX/8wzd7u///MniGjOGUvT1|dffn07Oetxx5S4/d58/95d/0blNdbNAqwiTd6fPd4tSqLadYSHPt58KlpTtCq5ZIQp8|eZm3GH/sfvqm6g3/8Kj|v82b|5fLLVb48Os/KJn98N/yQ252UeVYD6JfL19llblp2P|a2363qt5OqektC2jIZTev|F2H7qxnPmmv45UrG9/8AjlnTF/lNAAA="</definedName>
    <definedName name="EPR" localSheetId="20">#REF!</definedName>
    <definedName name="EPR" localSheetId="7">#REF!</definedName>
    <definedName name="EPR" localSheetId="10">#REF!</definedName>
    <definedName name="EPR" localSheetId="15">#REF!</definedName>
    <definedName name="EPR" localSheetId="17">#REF!</definedName>
    <definedName name="EPR" localSheetId="1">#REF!</definedName>
    <definedName name="EPR" localSheetId="19">#REF!</definedName>
    <definedName name="EPR">#REF!</definedName>
    <definedName name="eqw" hidden="1">{"NOPCAPEVA",#N/A,FALSE,"Nopat";"FCFCSTAR",#N/A,FALSE,"FCFVAL";"EVAVL",#N/A,FALSE,"EVAVAL";"LEASE",#N/A,FALSE,"OpLease"}</definedName>
    <definedName name="er" hidden="1">{#N/A,#N/A,FALSE,"A";#N/A,#N/A,FALSE,"B"}</definedName>
    <definedName name="erarea" hidden="1">{#N/A,#N/A,FALSE,"Trading-Mult ";#N/A,#N/A,FALSE,"Trading-Cap";#N/A,#N/A,FALSE,"Trading-Inc";#N/A,#N/A,FALSE,"Cash Flow";#N/A,#N/A,FALSE,"M&amp;A info"}</definedName>
    <definedName name="EraseMe" hidden="1">{#N/A,#N/A,FALSE,"Job Sched"}</definedName>
    <definedName name="erd" hidden="1">{#N/A,#N/A,FALSE,"Pharm";#N/A,#N/A,FALSE,"WWCM"}</definedName>
    <definedName name="ere" hidden="1">{#N/A,#N/A,TRUE,"FR_HC";#N/A,#N/A,TRUE,"FR_REST";#N/A,#N/A,TRUE,"FR_RETA";#N/A,#N/A,TRUE,"FR_TECSOF";#N/A,#N/A,TRUE,"FR_NETTEC";#N/A,#N/A,TRUE,"FR_CLISER"}</definedName>
    <definedName name="ereb" hidden="1">{#N/A,#N/A,FALSE,"Aging Summary";#N/A,#N/A,FALSE,"Ratio Analysis";#N/A,#N/A,FALSE,"Test 120 Day Accts";#N/A,#N/A,FALSE,"Tickmarks"}</definedName>
    <definedName name="erer" hidden="1">{"IN1YEAR",#N/A,FALSE,"CAPITAL PHASING 97-98";"OVER1YEAR",#N/A,FALSE,"CAPITAL PHASING 97-98"}</definedName>
    <definedName name="ererer" hidden="1">{#N/A,#N/A,FALSE,"OUT  AREC"}</definedName>
    <definedName name="erew" hidden="1">{#N/A,#N/A,FALSE,"Sheet1"}</definedName>
    <definedName name="erg" hidden="1">{"NOPCAPEVA",#N/A,FALSE,"Nopat";"FCFCSTAR",#N/A,FALSE,"FCFVAL";"EVAVL",#N/A,FALSE,"EVAVAL";"LEASE",#N/A,FALSE,"OpLease"}</definedName>
    <definedName name="erghr" hidden="1">{"graph",#N/A,FALSE,"WWJU";"graph",#N/A,FALSE,"WWSEM";"graph",#N/A,FALSE,"GOMJU";"graph",#N/A,FALSE,"GOMSEM";"graph",#N/A,FALSE,"NSJU";"graph",#N/A,FALSE,"NSSEM";"graph",#N/A,FALSE,"WAJU";"graph",#N/A,FALSE,"STOCKPRI";"graph",#N/A,FALSE,"CFTEV";"graph",#N/A,FALSE,"NAV-RCV";"graph",#N/A,FALSE,"CRUDEWW"}</definedName>
    <definedName name="ergr" hidden="1">{#N/A,#N/A,FALSE,"A";#N/A,#N/A,FALSE,"B"}</definedName>
    <definedName name="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r" hidden="1">{#N/A,#N/A,FALSE,"OUT  AREC"}</definedName>
    <definedName name="erryeyetyuu" hidden="1">{#N/A,#N/A,FALSE,"Pharm";#N/A,#N/A,FALSE,"WWCM"}</definedName>
    <definedName name="ers">{"NOPCAPEVA",#N/A,FALSE,"Nopat";"FCFCSTAR",#N/A,FALSE,"FCFVAL";"EVAVL",#N/A,FALSE,"EVAVAL";"LEASE",#N/A,FALSE,"OpLease"}</definedName>
    <definedName name="erserewr" hidden="1">{#N/A,#N/A,FALSE,"Aging Summary";#N/A,#N/A,FALSE,"Ratio Analysis";#N/A,#N/A,FALSE,"Test 120 Day Accts";#N/A,#N/A,FALSE,"Tickmarks"}</definedName>
    <definedName name="ert" hidden="1">{#N/A,#N/A,FALSE,"Projections";#N/A,#N/A,FALSE,"Acq Mult";#N/A,#N/A,FALSE,"TWER Mult";#N/A,#N/A,FALSE,"DCF EBITDA";#N/A,#N/A,FALSE,"DCF EBIT";#N/A,#N/A,FALSE,"Debt Accr";#N/A,#N/A,FALSE,"Stock Accr";#N/A,#N/A,FALSE,"Debt Stock Accr";#N/A,#N/A,FALSE,"Accr Dil Sensi"}</definedName>
    <definedName name="erwerer" hidden="1">{#N/A,#N/A,FALSE,"Aging Summary";#N/A,#N/A,FALSE,"Ratio Analysis";#N/A,#N/A,FALSE,"Test 120 Day Accts";#N/A,#N/A,FALSE,"Tickmarks"}</definedName>
    <definedName name="erwerewrew" hidden="1">{#N/A,#N/A,FALSE,"HMF";#N/A,#N/A,FALSE,"FACIL";#N/A,#N/A,FALSE,"HMFINANCE";#N/A,#N/A,FALSE,"HMEUROPE";#N/A,#N/A,FALSE,"HHAB CONSO";#N/A,#N/A,FALSE,"PAB";#N/A,#N/A,FALSE,"MMC";#N/A,#N/A,FALSE,"THAI";#N/A,#N/A,FALSE,"SINPA";#N/A,#N/A,FALSE,"POLAND"}</definedName>
    <definedName name="ery" hidden="1">{#N/A,#N/A,FALSE,"Aging Summary";#N/A,#N/A,FALSE,"Ratio Analysis";#N/A,#N/A,FALSE,"Test 120 Day Accts";#N/A,#N/A,FALSE,"Tickmarks"}</definedName>
    <definedName name="esd" hidden="1">{#N/A,#N/A,FALSE,"Trading-Mult ";#N/A,#N/A,FALSE,"M&amp;A info"}</definedName>
    <definedName name="ESSAI" hidden="1">{#N/A,#N/A,FALSE,"Pharm";#N/A,#N/A,FALSE,"WWCM"}</definedName>
    <definedName name="esshr2" hidden="1">{#N/A,#N/A,FALSE,"Presentation by Unit";#N/A,#N/A,FALSE,"Presentation by BD";#N/A,#N/A,FALSE,"Presentation Split by Biggest U";#N/A,#N/A,FALSE,"Presentation Split by Area";#N/A,#N/A,FALSE,"Presentation Split by BD"}</definedName>
    <definedName name="etr" hidden="1">{#N/A,#N/A,FALSE,"A";#N/A,#N/A,FALSE,"B"}</definedName>
    <definedName name="ev.Calculation" hidden="1">-4135</definedName>
    <definedName name="ev.Initialized" hidden="1">FALSE</definedName>
    <definedName name="EV__ALLOWSTOPEXPAND__" hidden="1">1</definedName>
    <definedName name="EV__CVPARAMS__" hidden="1">"MENU!$F$34:$G$42;"</definedName>
    <definedName name="EV__DECIMALSYMBOL__" hidden="1">"."</definedName>
    <definedName name="EV__EVCOM_OPTIONS__" hidden="1">8</definedName>
    <definedName name="EV__EXPOPTIONS__" hidden="1">1</definedName>
    <definedName name="EV__LASTREFTIME__" hidden="1">"(GMT-06:00)11/12/2013 10:29:55 AM"</definedName>
    <definedName name="EV__LOCKEDCVW__" hidden="1">"MAIN,DEP,BUDGET,E.GAAP,ALL_JOBS,ALL_ORGS,ALL_PRODS,ALL_SUBACCTS,2004.TOTAL,PERIODIC,;"</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Miles,Plan,TotalAdj,TOT_DEPT,TOT_COMPANY,TOT_LOB,2008.total,PERIODIC,"</definedName>
    <definedName name="EV__LOCKEDCVW__HBG_REPORTING" hidden="1">"BTO_AllBillTo,CAT_ACTUAL,ACC_NetRev,P_GBP,DSR_TOTAL_DSRC,BDC_TOTAL_DC,MKT_ALLMK,2007.SEP,PRD_TOTAL_HBG,SDT_TOTALSD,STO_AllSoldTo,VEN_ALLVENDOR,PERIODIC,"</definedName>
    <definedName name="EV__LOCKEDCVW__MAIN" hidden="1">"OtherRevxAllox4692,Target,E.RSEGxCI,ALL_Jobs,All_Orgs,ALL_Prods,All_SubAccts,2007.TOTAL,PERIODIC,"</definedName>
    <definedName name="EV__LOCKEDCVW__PAYROLL" hidden="1">"11250,Actual,TotalAdj,TOT_DEPT,ALLEMPL,TOT_COMPANY_PF,Tot_Job,TOT_LOB,ALLPAYGROUPS,2008.Total,ALLDATACONT,PERIODIC,"</definedName>
    <definedName name="EV__LOCKEDCVW__RATE" hidden="1">"TotalEntity2,P_GBP,2007.TOTAL,RAT_PLA_MTH,CAT_ACTU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TSL_REPORTING" hidden="1">"BTO_AllBillTo,CAT_ACTUAL,ACC_NetRev,P_GBP,DSR_TOTAL_DSRC,BDC_TOTAL_DC,MKT_ALLMK,0000.TOTAL,PRD_TOTAL_TSL,SDT_TOTALSD,STO_AllSoldTo,VEN_ALLVENDOR,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3</definedName>
    <definedName name="EV__WBVERSION__" hidden="1">0</definedName>
    <definedName name="EV__WSINFO__" hidden="1">"akili"</definedName>
    <definedName name="EVENPRINT" localSheetId="7">#REF!</definedName>
    <definedName name="EVENPRINT" localSheetId="10">#REF!</definedName>
    <definedName name="EVENPRINT" localSheetId="15">#REF!</definedName>
    <definedName name="EVENPRINT" localSheetId="1">#REF!</definedName>
    <definedName name="EVENPRINT" localSheetId="19">#REF!</definedName>
    <definedName name="EVENPRINT">#REF!</definedName>
    <definedName name="ew" hidden="1">{"Qtrly Summary",#N/A,FALSE,"Direct Ship Fcst"}</definedName>
    <definedName name="ewa" hidden="1">{"NOPCAPEVA",#N/A,FALSE,"Nopat";"FCFCSTAR",#N/A,FALSE,"FCFVAL";"EVAVL",#N/A,FALSE,"EVAVAL";"LEASE",#N/A,FALSE,"OpLease"}</definedName>
    <definedName name="ews" hidden="1">{"AnnInc",#N/A,TRUE,"Inc";"QtrInc1",#N/A,TRUE,"Inc";"Balance",#N/A,TRUE,"Bal";"Cflow",#N/A,TRUE,"Cash"}</definedName>
    <definedName name="ewwe" hidden="1">{#N/A,#N/A,FALSE,"REPORT"}</definedName>
    <definedName name="ewye" hidden="1">{"NOPCAPEVA",#N/A,FALSE,"Nopat";"FCFCSTAR",#N/A,FALSE,"FCFVAL";"EVAVL",#N/A,FALSE,"EVAVAL";"LEASE",#N/A,FALSE,"OpLease"}</definedName>
    <definedName name="ExactAddinConnection" hidden="1">"002"</definedName>
    <definedName name="ExactAddinConnection.001" hidden="1">"MARGE;001;jdarnell;0"</definedName>
    <definedName name="ExactAddinConnection.002" hidden="1">"DBISVR02;002;dknight;1"</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501" hidden="1">"DBISVR02;002;dknight;1"</definedName>
    <definedName name="ExactAddinReports" hidden="1">1</definedName>
    <definedName name="ExciseTaxDieselFed">#REF!</definedName>
    <definedName name="ExciseTaxDieselState">#REF!</definedName>
    <definedName name="ExciseTaxGasFed">#REF!</definedName>
    <definedName name="ExciseTaxGasState">#REF!</definedName>
    <definedName name="expense" hidden="1">{"OTM Outbound",#N/A,FALSE,"Outbound Charts";"DM Outbound",#N/A,FALSE,"Outbound Charts";"FOTS Classic Outbound",#N/A,FALSE,"Outbound Charts";"FOTS High End Outbound",#N/A,FALSE,"Outbound Charts";"ICRC Outbound",#N/A,FALSE,"Outbound Charts";"Direct Outbound",#N/A,FALSE,"Outbound Charts";"Model 1 Outbound",#N/A,FALSE,"Outbound Charts"}</definedName>
    <definedName name="expense_1" hidden="1">{"OTM Outbound",#N/A,FALSE,"Outbound Charts";"DM Outbound",#N/A,FALSE,"Outbound Charts";"FOTS Classic Outbound",#N/A,FALSE,"Outbound Charts";"FOTS High End Outbound",#N/A,FALSE,"Outbound Charts";"ICRC Outbound",#N/A,FALSE,"Outbound Charts";"Direct Outbound",#N/A,FALSE,"Outbound Charts";"Model 1 Outbound",#N/A,FALSE,"Outbound Charts"}</definedName>
    <definedName name="expense1" hidden="1">{"Model1 SPRPD",#N/A,FALSE,"Sales-Rep-Day";"ICRC SPRPD",#N/A,FALSE,"Sales-Rep-Day";"Direct SPRPD",#N/A,FALSE,"Sales-Rep-Day";"FOSHighEnd SPRPD",#N/A,FALSE,"Sales-Rep-Day";"FOSClassic SPRPD",#N/A,FALSE,"Sales-Rep-Day";"OTM SPRPD",#N/A,FALSE,"Sales-Rep-Day"}</definedName>
    <definedName name="expense1_1" hidden="1">{"Model1 SPRPD",#N/A,FALSE,"Sales-Rep-Day";"ICRC SPRPD",#N/A,FALSE,"Sales-Rep-Day";"Direct SPRPD",#N/A,FALSE,"Sales-Rep-Day";"FOSHighEnd SPRPD",#N/A,FALSE,"Sales-Rep-Day";"FOSClassic SPRPD",#N/A,FALSE,"Sales-Rep-Day";"OTM SPRPD",#N/A,FALSE,"Sales-Rep-Day"}</definedName>
    <definedName name="explos" hidden="1">{#N/A,#N/A,FALSE,"OUT  AREC"}</definedName>
    <definedName name="_xlnm.Extract" localSheetId="7">#REF!</definedName>
    <definedName name="_xlnm.Extract" localSheetId="10">#REF!</definedName>
    <definedName name="_xlnm.Extract" localSheetId="15">#REF!</definedName>
    <definedName name="_xlnm.Extract" localSheetId="1">#REF!</definedName>
    <definedName name="_xlnm.Extract" localSheetId="19">#REF!</definedName>
    <definedName name="_xlnm.Extract">#REF!</definedName>
    <definedName name="ExtraPayments">#REF!</definedName>
    <definedName name="f" hidden="1">{#N/A,#N/A,FALSE,"SUMMARY (WK)";#N/A,#N/A,FALSE,"PayRun"}</definedName>
    <definedName name="FA"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fadfdsf" hidden="1">"4HXE9M061X5OKBXFOP5Z43IJR"</definedName>
    <definedName name="faffdassfdda" hidden="1">#REF!</definedName>
    <definedName name="FATF" localSheetId="12">[3]CasualtyCosts!$C$2</definedName>
    <definedName name="FATF" localSheetId="13">[3]CasualtyCosts!$C$2</definedName>
    <definedName name="FATF" localSheetId="14">[3]CasualtyCosts!$C$2</definedName>
    <definedName name="FATF" localSheetId="15">#REF!</definedName>
    <definedName name="FATF">#REF!</definedName>
    <definedName name="FatValue">#REF!</definedName>
    <definedName name="fbvc" hidden="1">{"NOPCAPEVA",#N/A,FALSE,"Nopat";"FCFCSTAR",#N/A,FALSE,"FCFVAL";"EVAVL",#N/A,FALSE,"EVAVAL";"LEASE",#N/A,FALSE,"OpLease"}</definedName>
    <definedName name="fc" hidden="1">{"'Grill_Objective'!$A$1:$AF$101"}</definedName>
    <definedName name="fcb" hidden="1">{"FCB_ALL",#N/A,FALSE,"FCB"}</definedName>
    <definedName name="fd"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dase" hidden="1">{"NOPCAPEVA",#N/A,FALSE,"Nopat";"FCFCSTAR",#N/A,FALSE,"FCFVAL";"EVAVL",#N/A,FALSE,"EVAVAL";"LEASE",#N/A,FALSE,"OpLease"}</definedName>
    <definedName name="fdc" hidden="1">{"NOPCAPEVA",#N/A,FALSE,"Nopat";"FCFCSTAR",#N/A,FALSE,"FCFVAL";"EVAVL",#N/A,FALSE,"EVAVAL";"LEASE",#N/A,FALSE,"OpLea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df" hidden="1">{#N/A,#N/A,FALSE,"Presentation by Unit";#N/A,#N/A,FALSE,"Presentation by BD";#N/A,#N/A,FALSE,"Presentation Split by Biggest U";#N/A,#N/A,FALSE,"Presentation Split by Area";#N/A,#N/A,FALSE,"Presentation Split by BD"}</definedName>
    <definedName name="fdes" hidden="1">{"Fecha_Novembro",#N/A,FALSE,"FECHAMENTO-2002 ";"Defer_Novembro",#N/A,FALSE,"DIFERIDO";"Pis_Novembro",#N/A,FALSE,"PIS COFINS";"Iss_Novembro",#N/A,FALSE,"ISS"}</definedName>
    <definedName name="FDFD" hidden="1">{#N/A,#N/A,FALSE,"Pharm";#N/A,#N/A,FALSE,"WWCM"}</definedName>
    <definedName name="fdg" hidden="1">{"Assumptions",#N/A,TRUE,"Assumptions";"Income",#N/A,TRUE,"Income";"Balance",#N/A,TRUE,"Balance"}</definedName>
    <definedName name="fdgddgfd" hidden="1">{"total",#N/A,FALSE,"5YR TREND";"CASH FLOW",#N/A,FALSE,"5YR TREND";"BALANCE SHEET",#N/A,FALSE,"5YR TREND";"baseline",#N/A,FALSE,"5YR TREND";"investment",#N/A,FALSE,"5YR TREND"}</definedName>
    <definedName name="fds" hidden="1">{"'下期集計（10.27迄・速報値）'!$Q$16"}</definedName>
    <definedName name="fdsa" hidden="1">{"P.I. BUDGET ASSUMPTIONS",#N/A,FALSE,"PERIODIC INSP 97";"P.I. MAJOR EXP",#N/A,FALSE,"PERIODIC INSP 97";"PERIODIC INSP",#N/A,FALSE,"PERIODIC INSP 97"}</definedName>
    <definedName name="fdyhj" hidden="1">{"NOPCAPEVA",#N/A,FALSE,"Nopat";"FCFCSTAR",#N/A,FALSE,"FCFVAL";"EVAVL",#N/A,FALSE,"EVAVAL";"LEASE",#N/A,FALSE,"OpLease"}</definedName>
    <definedName name="fe" hidden="1">{"TotalGeralDespesasPorArea",#N/A,FALSE,"VinculosAccessEfetivo"}</definedName>
    <definedName name="Fernando_II" hidden="1">{"CONSOLIDADO",#N/A,FALSE,"COMENTARIOS"}</definedName>
    <definedName name="ferwer" hidden="1">{#N/A,#N/A,FALSE,"Aging Summary";#N/A,#N/A,FALSE,"Ratio Analysis";#N/A,#N/A,FALSE,"Test 120 Day Accts";#N/A,#N/A,FALSE,"Tickmarks"}</definedName>
    <definedName name="fewrqw" hidden="1">#REF!</definedName>
    <definedName name="ff" hidden="1">{"Data",#N/A,FALSE,"M_VGBUS3";"Graphs1",#N/A,FALSE,"M_VGBUS3";"Volume1",#N/A,FALSE,"M_VGBUS3";"Index1",#N/A,FALSE,"M_VGBUS3";"NUR1",#N/A,FALSE,"M_VGBUS3";"Return1",#N/A,FALSE,"M_VGBUS3";"Licencing1",#N/A,FALSE,"M_VGBUS3";"MFG1",#N/A,FALSE,"M_VGBUS3"}</definedName>
    <definedName name="ffd" hidden="1">{#N/A,#N/A,FALSE,"A";#N/A,#N/A,FALSE,"B"}</definedName>
    <definedName name="ffer" hidden="1">{"NOPCAPEVA",#N/A,FALSE,"Nopat";"FCFCSTAR",#N/A,FALSE,"FCFVAL";"EVAVL",#N/A,FALSE,"EVAVAL";"LEASE",#N/A,FALSE,"OpLease"}</definedName>
    <definedName name="fff" hidden="1">#REF!</definedName>
    <definedName name="ffff" hidden="1">{#N/A,#N/A,FALSE,"Aging Summary";#N/A,#N/A,FALSE,"Ratio Analysis";#N/A,#N/A,FALSE,"Test 120 Day Accts";#N/A,#N/A,FALSE,"Tickmarks"}</definedName>
    <definedName name="fffff" hidden="1">{#N/A,#N/A,FALSE,"SUMMARY (WK)";#N/A,#N/A,FALSE,"PayRun";#N/A,#N/A,FALSE,"SUMMARY";#N/A,#N/A,FALSE,"Pay"}</definedName>
    <definedName name="fffffff" hidden="1">{#N/A,#N/A,FALSE,"Pharm";#N/A,#N/A,FALSE,"WWCM"}</definedName>
    <definedName name="ffffffff" hidden="1">{"'Sheet1'!$A$1:$I$89"}</definedName>
    <definedName name="ffgfgfgfd" hidden="1">{"total",#N/A,FALSE,"5YR TREND";"CASH FLOW",#N/A,FALSE,"5YR TREND";"BALANCE SHEET",#N/A,FALSE,"5YR TREND";"baseline",#N/A,FALSE,"5YR TREND";"investment",#N/A,FALSE,"5YR TREND"}</definedName>
    <definedName name="fg" hidden="1">{#N/A,#N/A,FALSE,"Pooling";#N/A,#N/A,FALSE,"income";#N/A,#N/A,FALSE,"valuation"}</definedName>
    <definedName name="fga" hidden="1">{#N/A,#N/A,FALSE,"Aging Summary";#N/A,#N/A,FALSE,"Ratio Analysis";#N/A,#N/A,FALSE,"Test 120 Day Accts";#N/A,#N/A,FALSE,"Tickmarks"}</definedName>
    <definedName name="fgdg" hidden="1">{"98IB-MARGIN",#N/A,FALSE,"FILE LINK";"98IB-SGA",#N/A,FALSE,"FILE LINK";"98IB-STAFF",#N/A,FALSE,"FILE LINK";"98IB-CAPX",#N/A,FALSE,"FILE LINK"}</definedName>
    <definedName name="fgf" hidden="1">{"Data",#N/A,FALSE,"M_VGBUS3";"Graphs1",#N/A,FALSE,"M_VGBUS3";"Volume1",#N/A,FALSE,"M_VGBUS3";"Index1",#N/A,FALSE,"M_VGBUS3";"NUR1",#N/A,FALSE,"M_VGBUS3";"Return1",#N/A,FALSE,"M_VGBUS3";"Licencing1",#N/A,FALSE,"M_VGBUS3";"MFG1",#N/A,FALSE,"M_VGBUS3"}</definedName>
    <definedName name="FGFG"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gh" hidden="1">{#N/A,#N/A,FALSE,"Aging Summary";#N/A,#N/A,FALSE,"Ratio Analysis";#N/A,#N/A,FALSE,"Test 120 Day Accts";#N/A,#N/A,FALSE,"Tickmarks"}</definedName>
    <definedName name="fghf" hidden="1">{#N/A,#N/A,FALSE,"A";#N/A,#N/A,FALSE,"B"}</definedName>
    <definedName name="fgkjkh" hidden="1">{#N/A,#N/A,FALSE,"REPORT"}</definedName>
    <definedName name="fhgfh" hidden="1">#REF!</definedName>
    <definedName name="FII" hidden="1">{#N/A,#N/A,FALSE,"Presentation by Unit";#N/A,#N/A,FALSE,"Presentation by BD";#N/A,#N/A,FALSE,"Presentation Split by Biggest U";#N/A,#N/A,FALSE,"Presentation Split by Area";#N/A,#N/A,FALSE,"Presentation Split by BD"}</definedName>
    <definedName name="fill1" hidden="1">#REF!</definedName>
    <definedName name="FINAL" localSheetId="20">#REF!</definedName>
    <definedName name="FINAL" localSheetId="7">#REF!</definedName>
    <definedName name="FINAL" localSheetId="10">#REF!</definedName>
    <definedName name="FINAL" localSheetId="15">#REF!</definedName>
    <definedName name="FINAL" localSheetId="17">#REF!</definedName>
    <definedName name="FINAL" localSheetId="1">#REF!</definedName>
    <definedName name="FINAL" localSheetId="19">#REF!</definedName>
    <definedName name="FINAL">#REF!</definedName>
    <definedName name="Find" hidden="1">{"'Grill_Objective'!$A$1:$AF$101"}</definedName>
    <definedName name="FJEZK" hidden="1">{#N/A,#N/A,FALSE,"Pharm";#N/A,#N/A,FALSE,"WWCM"}</definedName>
    <definedName name="FJKGLJG" hidden="1">{0,0,0,0;0,0,0,0;0,0,0,0;0,0,0,0;"",0,0,0}</definedName>
    <definedName name="fjujo" hidden="1">{#N/A,#N/A,FALSE,"BALAJUS";#N/A,#N/A,FALSE,"GYPAJAUS";#N/A,#N/A,FALSE,"PATRIAJUS";#N/A,#N/A,FALSE,"FLUJOAJUS";#N/A,#N/A,FALSE,"BALANC_hist";#N/A,#N/A,FALSE,"GYP_hist";#N/A,#N/A,FALSE,"PATRIM-hist";#N/A,#N/A,FALSE,"FLUJ-hist"}</definedName>
    <definedName name="fjybhkmvk" hidden="1">#REF!</definedName>
    <definedName name="form" hidden="1">{#N/A,#N/A,FALSE,"A";#N/A,#N/A,FALSE,"B"}</definedName>
    <definedName name="formula" localSheetId="7">#REF!</definedName>
    <definedName name="formula" localSheetId="10">#REF!</definedName>
    <definedName name="formula" localSheetId="15">#REF!</definedName>
    <definedName name="formula" localSheetId="1">#REF!</definedName>
    <definedName name="formula" localSheetId="19">#REF!</definedName>
    <definedName name="formula">#REF!</definedName>
    <definedName name="FourFront" hidden="1">{#N/A,#N/A,TRUE,"Facility-Input";#N/A,#N/A,TRUE,"Graphs";#N/A,#N/A,TRUE,"TOTAL";#N/A,#N/A,TRUE,"Total Pipes";#N/A,#N/A,TRUE,"Segment 1";#N/A,#N/A,TRUE,"Segment 2";#N/A,#N/A,TRUE,"Segment 3";#N/A,#N/A,TRUE,"Segment 4";#N/A,#N/A,TRUE,"Segment 5";#N/A,#N/A,TRUE,"NGL-Input";#N/A,#N/A,TRUE,"Assums."}</definedName>
    <definedName name="fqlreiq" hidden="1">#REF!</definedName>
    <definedName name="fr" hidden="1">{#N/A,#N/A,FALSE,"A";#N/A,#N/A,FALSE,"B"}</definedName>
    <definedName name="freg" hidden="1">{"NOPCAPEVA",#N/A,FALSE,"Nopat";"FCFCSTAR",#N/A,FALSE,"FCFVAL";"EVAVL",#N/A,FALSE,"EVAVAL";"LEASE",#N/A,FALSE,"OpLease"}</definedName>
    <definedName name="FRF" hidden="1">{#N/A,#N/A,FALSE,"1";#N/A,#N/A,FALSE,"2";#N/A,#N/A,FALSE,"16 - 17";#N/A,#N/A,FALSE,"18 - 19";#N/A,#N/A,FALSE,"26";#N/A,#N/A,FALSE,"27";#N/A,#N/A,FALSE,"28"}</definedName>
    <definedName name="FRFERFE" hidden="1">{#N/A,#N/A,FALSE,"Pharm";#N/A,#N/A,FALSE,"WWCM"}</definedName>
    <definedName name="FringeTruck">#REF!</definedName>
    <definedName name="frs" hidden="1">{#N/A,#N/A,FALSE,"Sheet1"}</definedName>
    <definedName name="frtfdg" hidden="1">{#N/A,#N/A,FALSE,"A";#N/A,#N/A,FALSE,"B-TOT";#N/A,#N/A,FALSE,"Declaration1";#N/A,#N/A,FALSE,"Spravka1";#N/A,#N/A,FALSE,"A (2)";#N/A,#N/A,FALSE,"B-TOT (2)"}</definedName>
    <definedName name="fsa" hidden="1">{"AnnInc",#N/A,TRUE,"Inc";"QtrInc1",#N/A,TRUE,"Inc";"Balance",#N/A,TRUE,"Bal";"Cflow",#N/A,TRUE,"Cash"}</definedName>
    <definedName name="fsd" hidden="1">{#N/A,#N/A,FALSE,"Sheet1"}</definedName>
    <definedName name="fsdfg" hidden="1">{#N/A,#N/A,FALSE,"Presentation by Unit";#N/A,#N/A,FALSE,"Presentation by BD";#N/A,#N/A,FALSE,"Presentation Split by Biggest U";#N/A,#N/A,FALSE,"Presentation Split by Area";#N/A,#N/A,FALSE,"Presentation Split by BD"}</definedName>
    <definedName name="fsdsfafd" hidden="1">{"CSheet",#N/A,FALSE,"C";"SmCap",#N/A,FALSE,"VAL1";"GulfCoast",#N/A,FALSE,"VAL1";"nav",#N/A,FALSE,"NAV";"Summary",#N/A,FALSE,"NAV"}</definedName>
    <definedName name="fse" hidden="1">{#N/A,#N/A,FALSE,"Sheet1"}</definedName>
    <definedName name="Fuel_Poor_Costs_Transferred_In" hidden="1">#REF!</definedName>
    <definedName name="Fuel_poor_depreciation_transfer_in" hidden="1">#REF!</definedName>
    <definedName name="FuelFreightRail">#REF!</definedName>
    <definedName name="FuelPriceAuto">#REF!</definedName>
    <definedName name="FuelPriceTruck">#REF!</definedName>
    <definedName name="FUFU"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urbase" localSheetId="7">#REF!</definedName>
    <definedName name="furbase" localSheetId="10">#REF!</definedName>
    <definedName name="furbase" localSheetId="15">#REF!</definedName>
    <definedName name="furbase" localSheetId="1">#REF!</definedName>
    <definedName name="furbase" localSheetId="19">#REF!</definedName>
    <definedName name="furbase">#REF!</definedName>
    <definedName name="FURN" localSheetId="7">#REF!</definedName>
    <definedName name="FURN" localSheetId="10">#REF!</definedName>
    <definedName name="FURN" localSheetId="15">#REF!</definedName>
    <definedName name="FURN" localSheetId="19">#REF!</definedName>
    <definedName name="FURN">#REF!</definedName>
    <definedName name="furnish" localSheetId="7">#REF!</definedName>
    <definedName name="furnish" localSheetId="10">#REF!</definedName>
    <definedName name="furnish" localSheetId="15">#REF!</definedName>
    <definedName name="furnish" localSheetId="19">#REF!</definedName>
    <definedName name="furnish">#REF!</definedName>
    <definedName name="furnmat" localSheetId="7">#REF!</definedName>
    <definedName name="furnmat" localSheetId="10">#REF!</definedName>
    <definedName name="furnmat" localSheetId="19">#REF!</definedName>
    <definedName name="furnmat">#REF!</definedName>
    <definedName name="FutureYear" localSheetId="7">#REF!</definedName>
    <definedName name="FutureYear" localSheetId="10">#REF!</definedName>
    <definedName name="FutureYear" localSheetId="12">[14]Safety_AADT!$C$36</definedName>
    <definedName name="FutureYear" localSheetId="13">[14]Safety_AADT!$C$36</definedName>
    <definedName name="FutureYear" localSheetId="14">[14]Safety_AADT!$C$36</definedName>
    <definedName name="FutureYear" localSheetId="19">#REF!</definedName>
    <definedName name="FutureYear">#REF!</definedName>
    <definedName name="FVG" hidden="1">{#N/A,#N/A,FALSE,"Pharm";#N/A,#N/A,FALSE,"WWCM"}</definedName>
    <definedName name="Fy.numbers" hidden="1">{"SUMMARY",#N/A,FALSE,"Summary"}</definedName>
    <definedName name="FY.Numbers2" hidden="1">{"SUMMARY",#N/A,FALSE,"Summary"}</definedName>
    <definedName name="ｇ" hidden="1">{"'下期集計（10.27迄・速報値）'!$Q$16"}</definedName>
    <definedName name="ga" hidden="1">{#N/A,#N/A,FALSE,"Aging Summary";#N/A,#N/A,FALSE,"Ratio Analysis";#N/A,#N/A,FALSE,"Test 120 Day Accts";#N/A,#N/A,FALSE,"Tickmarks"}</definedName>
    <definedName name="gaa" hidden="1">{"AnnInc",#N/A,TRUE,"Inc";"QtrInc1",#N/A,TRUE,"Inc";"Balance",#N/A,TRUE,"Bal";"Cflow",#N/A,TRUE,"Cash"}</definedName>
    <definedName name="gaga" hidden="1">#REF!</definedName>
    <definedName name="galo" hidden="1">{#N/A,#N/A,FALSE,"Aging Summary";#N/A,#N/A,FALSE,"Ratio Analysis";#N/A,#N/A,FALSE,"Test 120 Day Accts";#N/A,#N/A,FALSE,"Tickmarks"}</definedName>
    <definedName name="galoa" hidden="1">{#N/A,#N/A,FALSE,"Aging Summary";#N/A,#N/A,FALSE,"Ratio Analysis";#N/A,#N/A,FALSE,"Test 120 Day Accts";#N/A,#N/A,FALSE,"Tickmarks"}</definedName>
    <definedName name="GARAGE">#REF!</definedName>
    <definedName name="gary" hidden="1">{#N/A,#N/A,TRUE,"Tar-Ass";#N/A,#N/A,TRUE,"Tar-Ass LBO";#N/A,#N/A,TRUE,"LBO Ret";#N/A,#N/A,TRUE,"Tar-BS LBO";#N/A,#N/A,TRUE,"Tar-IS LBO";#N/A,#N/A,TRUE,"Tar-CF LBO";#N/A,#N/A,TRUE,"Tar-Debt LBO";#N/A,#N/A,TRUE,"Tar-Int LBO";#N/A,#N/A,TRUE,"Tar-Taxes LBO";#N/A,#N/A,TRUE,"Tar-Val LBO"}</definedName>
    <definedName name="gd" hidden="1">{"'下期集計（10.27迄・速報値）'!$Q$16"}</definedName>
    <definedName name="gda" hidden="1">{"'下期集計（10.27迄・速報値）'!$Q$16"}</definedName>
    <definedName name="gdfgdf" hidden="1">{#N/A,#N/A,FALSE,"Pharm";#N/A,#N/A,FALSE,"WWCM"}</definedName>
    <definedName name="gdfs" hidden="1">{#N/A,#N/A,FALSE,"Projections";#N/A,#N/A,FALSE,"Multiples Valuation";#N/A,#N/A,FALSE,"LBO";#N/A,#N/A,FALSE,"Multiples_Sensitivity";#N/A,#N/A,FALSE,"Summary"}</definedName>
    <definedName name="gdsa" hidden="1">{"'下期集計（10.27迄・速報値）'!$Q$16"}</definedName>
    <definedName name="gea" hidden="1">{"NOPCAPEVA",#N/A,FALSE,"Nopat";"FCFCSTAR",#N/A,FALSE,"FCFVAL";"EVAVL",#N/A,FALSE,"EVAVAL";"LEASE",#N/A,FALSE,"OpLease"}</definedName>
    <definedName name="geaeadd" hidden="1">{"AnnInc",#N/A,TRUE,"Inc";"QtrInc1",#N/A,TRUE,"Inc";"Balance",#N/A,TRUE,"Bal";"Cflow",#N/A,TRUE,"Cash"}</definedName>
    <definedName name="geda" hidden="1">{"AnnInc",#N/A,TRUE,"Inc";"QtrInc1",#N/A,TRUE,"Inc";"Balance",#N/A,TRUE,"Bal";"Cflow",#N/A,TRUE,"Cash"}</definedName>
    <definedName name="GENERAL" localSheetId="20">#REF!</definedName>
    <definedName name="GENERAL" localSheetId="7">#REF!</definedName>
    <definedName name="GENERAL" localSheetId="10">#REF!</definedName>
    <definedName name="GENERAL" localSheetId="15">#REF!</definedName>
    <definedName name="GENERAL" localSheetId="17">#REF!</definedName>
    <definedName name="GENERAL" localSheetId="19">#REF!</definedName>
    <definedName name="GENERAL">#REF!</definedName>
    <definedName name="Genesys" hidden="1">{"'comite'!$A$9:$G$44","'comite'!$A$1:$G$6"}</definedName>
    <definedName name="gesaa" hidden="1">{"NOPCAPEVA",#N/A,FALSE,"Nopat";"FCFCSTAR",#N/A,FALSE,"FCFVAL";"EVAVL",#N/A,FALSE,"EVAVAL";"LEASE",#N/A,FALSE,"OpLease"}</definedName>
    <definedName name="gf"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gfae" hidden="1">{"NOPCAPEVA",#N/A,FALSE,"Nopat";"FCFCSTAR",#N/A,FALSE,"FCFVAL";"EVAVL",#N/A,FALSE,"EVAVAL";"LEASE",#N/A,FALSE,"OpLease"}</definedName>
    <definedName name="gfd" hidden="1">{"FCB_ALL",#N/A,FALSE,"FCB";"GREY_ALL",#N/A,FALSE,"GREY"}</definedName>
    <definedName name="gfdjhjh" hidden="1">{#N/A,#N/A,FALSE,"Pharm";#N/A,#N/A,FALSE,"WWCM"}</definedName>
    <definedName name="gffdd" hidden="1">{#N/A,#N/A,TRUE,"Merger Synergies";#N/A,#N/A,TRUE,"SC-merger";#N/A,#N/A,TRUE,"Canada Routing Grid 2";#N/A,#N/A,TRUE,"iomexico";#N/A,#N/A,TRUE,"stacey august merger";#N/A,#N/A,TRUE,"Stacey1999";"mergersynergies",#N/A,TRUE,"Tail Circuits";"mergersynergies",#N/A,TRUE,"SATELLITE"}</definedName>
    <definedName name="gffyuf" hidden="1">{#N/A,#N/A,FALSE,"Aging Summary";#N/A,#N/A,FALSE,"Ratio Analysis";#N/A,#N/A,FALSE,"Test 120 Day Accts";#N/A,#N/A,FALSE,"Tickmarks"}</definedName>
    <definedName name="gfh" hidden="1">{"CSheet",#N/A,FALSE,"C";"SmCap",#N/A,FALSE,"VAL1";"GulfCoast",#N/A,FALSE,"VAL1";"nav",#N/A,FALSE,"NAV";"Summary",#N/A,FALSE,"NAV"}</definedName>
    <definedName name="gfs" hidden="1">{"NOPCAPEVA",#N/A,FALSE,"Nopat";"FCFCSTAR",#N/A,FALSE,"FCFVAL";"EVAVL",#N/A,FALSE,"EVAVAL";"LEASE",#N/A,FALSE,"OpLease"}</definedName>
    <definedName name="GG" hidden="1">{#N/A,#N/A,FALSE,"Aging Summary";#N/A,#N/A,FALSE,"Ratio Analysis";#N/A,#N/A,FALSE,"Test 120 Day Accts";#N/A,#N/A,FALSE,"Tickmarks"}</definedName>
    <definedName name="GGa" hidden="1">{#N/A,#N/A,FALSE,"Aging Summary";#N/A,#N/A,FALSE,"Ratio Analysis";#N/A,#N/A,FALSE,"Test 120 Day Accts";#N/A,#N/A,FALSE,"Tickmarks"}</definedName>
    <definedName name="ggafgaga" hidden="1">{"MDS BUDGET ASSUMPTIONS",#N/A,FALSE,"MDS 97";"MDS MAJOR EXP",#N/A,FALSE,"MDS 97";"SCH100 MDS",#N/A,FALSE,"MDS 97"}</definedName>
    <definedName name="ggg" hidden="1">{#N/A,#N/A,FALSE,"A"}</definedName>
    <definedName name="gggb" hidden="1">{#N/A,#N/A,FALSE,"Aging Summary";#N/A,#N/A,FALSE,"Ratio Analysis";#N/A,#N/A,FALSE,"Test 120 Day Accts";#N/A,#N/A,FALSE,"Tickmarks"}</definedName>
    <definedName name="gggdd" hidden="1">{#N/A,#N/A,FALSE,"Aging Summary";#N/A,#N/A,FALSE,"Ratio Analysis";#N/A,#N/A,FALSE,"Test 120 Day Accts";#N/A,#N/A,FALSE,"Tickmarks"}</definedName>
    <definedName name="gggg" hidden="1">{#N/A,#N/A,FALSE,"Aging Summary";#N/A,#N/A,FALSE,"Ratio Analysis";#N/A,#N/A,FALSE,"Test 120 Day Accts";#N/A,#N/A,FALSE,"Tickmarks"}</definedName>
    <definedName name="gggggg" hidden="1">{#N/A,#N/A,FALSE,"Presentation by Unit";#N/A,#N/A,FALSE,"Presentation by BD";#N/A,#N/A,FALSE,"Presentation Split by Biggest U";#N/A,#N/A,FALSE,"Presentation Split by Area";#N/A,#N/A,FALSE,"Presentation Split by BD"}</definedName>
    <definedName name="ggggggg" hidden="1">{#N/A,#N/A,FALSE,"Presentation by Unit";#N/A,#N/A,FALSE,"Presentation by BD";#N/A,#N/A,FALSE,"Presentation Split by Biggest U";#N/A,#N/A,FALSE,"Presentation Split by Area";#N/A,#N/A,FALSE,"Presentation Split by BD"}</definedName>
    <definedName name="gghghg" hidden="1">{"Data",#N/A,FALSE,"M_VGBUS3";"Graphs1",#N/A,FALSE,"M_VGBUS3";"Volume1",#N/A,FALSE,"M_VGBUS3";"Index1",#N/A,FALSE,"M_VGBUS3";"NUR1",#N/A,FALSE,"M_VGBUS3";"Return1",#N/A,FALSE,"M_VGBUS3";"Licencing1",#N/A,FALSE,"M_VGBUS3";"MFG1",#N/A,FALSE,"M_VGBUS3"}</definedName>
    <definedName name="GH" hidden="1">{#N/A,#N/A,FALSE,"Aging Summary";#N/A,#N/A,FALSE,"Ratio Analysis";#N/A,#N/A,FALSE,"Test 120 Day Accts";#N/A,#N/A,FALSE,"Tickmarks"}</definedName>
    <definedName name="gha" hidden="1">{"NOPCAPEVA",#N/A,FALSE,"Nopat";"FCFCSTAR",#N/A,FALSE,"FCFVAL";"EVAVL",#N/A,FALSE,"EVAVAL";"LEASE",#N/A,FALSE,"OpLease"}</definedName>
    <definedName name="ghh" hidden="1">{#N/A,#N/A,FALSE,"Aging Summary";#N/A,#N/A,FALSE,"Ratio Analysis";#N/A,#N/A,FALSE,"Test 120 Day Accts";#N/A,#N/A,FALSE,"Tickmarks"}</definedName>
    <definedName name="ghhg" hidden="1">{#N/A,#N/A,FALSE,"Presentation by Unit";#N/A,#N/A,FALSE,"Presentation by BD";#N/A,#N/A,FALSE,"Presentation Split by Biggest U";#N/A,#N/A,FALSE,"Presentation Split by Area";#N/A,#N/A,FALSE,"Presentation Split by BD"}</definedName>
    <definedName name="GHHJJ" hidden="1">{#N/A,#N/A,FALSE,"Aging Summary";#N/A,#N/A,FALSE,"Ratio Analysis";#N/A,#N/A,FALSE,"Test 120 Day Accts";#N/A,#N/A,FALSE,"Tickmarks"}</definedName>
    <definedName name="ghj" hidden="1">{#N/A,#N/A,FALSE,"Aging Summary";#N/A,#N/A,FALSE,"Ratio Analysis";#N/A,#N/A,FALSE,"Test 120 Day Accts";#N/A,#N/A,FALSE,"Tickmarks"}</definedName>
    <definedName name="ghjggjh" hidden="1">{#N/A,#N/A,FALSE,"Pharm";#N/A,#N/A,FALSE,"WWCM"}</definedName>
    <definedName name="ghjk" hidden="1">{#N/A,#N/A,FALSE,"Aging Summary";#N/A,#N/A,FALSE,"Ratio Analysis";#N/A,#N/A,FALSE,"Test 120 Day Accts";#N/A,#N/A,FALSE,"Tickmarks"}</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hz" hidden="1">{#N/A,#N/A,FALSE,"Aging Summary";#N/A,#N/A,FALSE,"Ratio Analysis";#N/A,#N/A,FALSE,"Test 120 Day Accts";#N/A,#N/A,FALSE,"Tickmarks"}</definedName>
    <definedName name="gigiu" hidden="1">{#N/A,#N/A,FALSE,"BALAJUS";#N/A,#N/A,FALSE,"GYPAJAUS";#N/A,#N/A,FALSE,"PATRIAJUS";#N/A,#N/A,FALSE,"FLUJOAJUS";#N/A,#N/A,FALSE,"BALANC_hist";#N/A,#N/A,FALSE,"GYP_hist";#N/A,#N/A,FALSE,"PATRIM-hist";#N/A,#N/A,FALSE,"FLUJ-hist"}</definedName>
    <definedName name="gjf" hidden="1">#REF!</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ideChartMarker" hidden="1">"Chart!A1"</definedName>
    <definedName name="GlideDataMarker" hidden="1">"Data!A1"</definedName>
    <definedName name="GlideHiddenMarker" hidden="1">"Costcurvedata!A1"</definedName>
    <definedName name="GlideMaxCharts" hidden="1">7</definedName>
    <definedName name="Global1" hidden="1">{#N/A,#N/A,FALSE,"Pharm";#N/A,#N/A,FALSE,"WWCM"}</definedName>
    <definedName name="gooch" hidden="1">{#N/A,#N/A,FALSE,"Projections";#N/A,#N/A,FALSE,"Multiples Valuation";#N/A,#N/A,FALSE,"LBO";#N/A,#N/A,FALSE,"Multiples_Sensitivity";#N/A,#N/A,FALSE,"Summary"}</definedName>
    <definedName name="goose" hidden="1">{"'Grill_Objective'!$A$1:$AF$101"}</definedName>
    <definedName name="graph" hidden="1">{#N/A,#N/A,FALSE,"REPORT"}</definedName>
    <definedName name="Graph3" hidden="1">#REF!</definedName>
    <definedName name="grd" hidden="1">{"AnnInc",#N/A,TRUE,"Inc";"QtrInc1",#N/A,TRUE,"Inc";"Balance",#N/A,TRUE,"Bal";"Cflow",#N/A,TRUE,"Cash"}</definedName>
    <definedName name="greaedfd" hidden="1">{"AnnInc",#N/A,TRUE,"Inc";"QtrInc1",#N/A,TRUE,"Inc";"Balance",#N/A,TRUE,"Bal";"Cflow",#N/A,TRUE,"Cash"}</definedName>
    <definedName name="green" hidden="1">{"SUMMARY",#N/A,FALSE,"Summary"}</definedName>
    <definedName name="GroupName" hidden="1">"GroupName 704970"</definedName>
    <definedName name="grq" hidden="1">{"'WS Sales by Rep'!$A$24:$L$46"}</definedName>
    <definedName name="grtgr"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grtr" hidden="1">{"graph",#N/A,FALSE,"WWJU";"graph",#N/A,FALSE,"WWSEM";"graph",#N/A,FALSE,"GOMJU";"graph",#N/A,FALSE,"GOMSEM";"graph",#N/A,FALSE,"NSJU";"graph",#N/A,FALSE,"NSSEM";"graph",#N/A,FALSE,"WAJU";"graph",#N/A,FALSE,"STOCKPRI";"graph",#N/A,FALSE,"CFTEV";"graph",#N/A,FALSE,"NAV-RCV";"graph",#N/A,FALSE,"CRUDEWW"}</definedName>
    <definedName name="gt" hidden="1">{#N/A,#N/A,FALSE,"A";#N/A,#N/A,FALSE,"B-TOT";#N/A,#N/A,FALSE,"Declaration1";#N/A,#N/A,FALSE,"Spravka1";#N/A,#N/A,FALSE,"A (2)";#N/A,#N/A,FALSE,"B-TOT (2)";#N/A,#N/A,FALSE,"Declaration1 (2)";#N/A,#N/A,FALSE,"Spravka1 (2)"}</definedName>
    <definedName name="guguitg" hidden="1">{#N/A,#N/A,FALSE,"A";#N/A,#N/A,FALSE,"B-TOT";#N/A,#N/A,FALSE,"Declaration1";#N/A,#N/A,FALSE,"Spravka1";#N/A,#N/A,FALSE,"A (2)";#N/A,#N/A,FALSE,"B-TOT (2)";#N/A,#N/A,FALSE,"Declaration1 (2)";#N/A,#N/A,FALSE,"Spravka1 (2)"}</definedName>
    <definedName name="Guideline" hidden="1">#REF!</definedName>
    <definedName name="gWhhahhEHEH" hidden="1">{#N/A,#N/A,FALSE,"HMF";#N/A,#N/A,FALSE,"FACIL";#N/A,#N/A,FALSE,"HMFINANCE";#N/A,#N/A,FALSE,"HMEUROPE";#N/A,#N/A,FALSE,"HHAB CONSO";#N/A,#N/A,FALSE,"PAB";#N/A,#N/A,FALSE,"MMC";#N/A,#N/A,FALSE,"THAI";#N/A,#N/A,FALSE,"SINPA";#N/A,#N/A,FALSE,"POLAND"}</definedName>
    <definedName name="gye" hidden="1">{"AnnInc",#N/A,TRUE,"Inc";"QtrInc1",#N/A,TRUE,"Inc";"Balance",#N/A,TRUE,"Bal";"Cflow",#N/A,TRUE,"Cash"}</definedName>
    <definedName name="gyhui" hidden="1">{"CSheet",#N/A,FALSE,"C";"SmCap",#N/A,FALSE,"VAL1";"GulfCoast",#N/A,FALSE,"VAL1";"nav",#N/A,FALSE,"NAV";"Summary",#N/A,FALSE,"NAV"}</definedName>
    <definedName name="ｈ" hidden="1">{"'下期集計（10.27迄・速報値）'!$Q$16"}</definedName>
    <definedName name="Ｈ16・１" hidden="1">{"'コメント'!$A$1:$C$37"}</definedName>
    <definedName name="H16･1速報" hidden="1">{"'コメント'!$A$1:$C$37"}</definedName>
    <definedName name="hdee" hidden="1">{"AnnInc",#N/A,TRUE,"Inc";"QtrInc1",#N/A,TRUE,"Inc";"Balance",#N/A,TRUE,"Bal";"Cflow",#N/A,TRUE,"Cash"}</definedName>
    <definedName name="HDF" localSheetId="20">#REF!</definedName>
    <definedName name="HDF" localSheetId="7">#REF!</definedName>
    <definedName name="HDF" localSheetId="10">#REF!</definedName>
    <definedName name="HDF" localSheetId="15">#REF!</definedName>
    <definedName name="HDF" localSheetId="17">#REF!</definedName>
    <definedName name="HDF" localSheetId="19">#REF!</definedName>
    <definedName name="HDF">#REF!</definedName>
    <definedName name="HDI" localSheetId="20">#REF!</definedName>
    <definedName name="HDI" localSheetId="7">#REF!</definedName>
    <definedName name="HDI" localSheetId="10">#REF!</definedName>
    <definedName name="HDI" localSheetId="15">#REF!</definedName>
    <definedName name="HDI" localSheetId="17">#REF!</definedName>
    <definedName name="HDI" localSheetId="19">#REF!</definedName>
    <definedName name="HDI">#REF!</definedName>
    <definedName name="HDTFRF" localSheetId="7">#REF!</definedName>
    <definedName name="HDTFRF" localSheetId="10">#REF!</definedName>
    <definedName name="HDTFRF" localSheetId="15">#REF!</definedName>
    <definedName name="HDTFRF" localSheetId="19">#REF!</definedName>
    <definedName name="HDTFRF">#REF!</definedName>
    <definedName name="HDTFRI" localSheetId="7">#REF!</definedName>
    <definedName name="HDTFRI" localSheetId="10">#REF!</definedName>
    <definedName name="HDTFRI" localSheetId="19">#REF!</definedName>
    <definedName name="HDTFRI">#REF!</definedName>
    <definedName name="HDTPAF" localSheetId="7">#REF!</definedName>
    <definedName name="HDTPAF" localSheetId="10">#REF!</definedName>
    <definedName name="HDTPAF" localSheetId="19">#REF!</definedName>
    <definedName name="HDTPAF">#REF!</definedName>
    <definedName name="HDTPAI" localSheetId="12">[3]DelayRerouting!$C$89</definedName>
    <definedName name="HDTPAI" localSheetId="13">[3]DelayRerouting!$C$89</definedName>
    <definedName name="HDTPAI" localSheetId="14">[3]DelayRerouting!$C$89</definedName>
    <definedName name="HDTPAI">#REF!</definedName>
    <definedName name="HDVCRF" localSheetId="12">[3]DelayRerouting!$C$72</definedName>
    <definedName name="HDVCRF" localSheetId="13">[3]DelayRerouting!$C$72</definedName>
    <definedName name="HDVCRF" localSheetId="14">[3]DelayRerouting!$C$72</definedName>
    <definedName name="HDVCRF">#REF!</definedName>
    <definedName name="HDVCRI" localSheetId="20">#REF!</definedName>
    <definedName name="HDVCRI" localSheetId="7">#REF!</definedName>
    <definedName name="HDVCRI" localSheetId="10">#REF!</definedName>
    <definedName name="HDVCRI" localSheetId="17">#REF!</definedName>
    <definedName name="HDVCRI" localSheetId="1">#REF!</definedName>
    <definedName name="HDVCRI" localSheetId="19">#REF!</definedName>
    <definedName name="HDVCRI">#REF!</definedName>
    <definedName name="HDVTRF" localSheetId="7">#REF!</definedName>
    <definedName name="HDVTRF" localSheetId="10">#REF!</definedName>
    <definedName name="HDVTRF" localSheetId="1">#REF!</definedName>
    <definedName name="HDVTRF" localSheetId="19">#REF!</definedName>
    <definedName name="HDVTRF">#REF!</definedName>
    <definedName name="HDVTRI" localSheetId="7">#REF!</definedName>
    <definedName name="HDVTRI" localSheetId="10">#REF!</definedName>
    <definedName name="HDVTRI" localSheetId="1">#REF!</definedName>
    <definedName name="HDVTRI" localSheetId="19">#REF!</definedName>
    <definedName name="HDVTRI">#REF!</definedName>
    <definedName name="hdwhahdahsdx" hidden="1">{#N/A,#N/A,FALSE,"Aging Summary";#N/A,#N/A,FALSE,"Ratio Analysis";#N/A,#N/A,FALSE,"Test 120 Day Accts";#N/A,#N/A,FALSE,"Tickmarks"}</definedName>
    <definedName name="hea" hidden="1">{"NOPCAPEVA",#N/A,FALSE,"Nopat";"FCFCSTAR",#N/A,FALSE,"FCFVAL";"EVAVL",#N/A,FALSE,"EVAVAL";"LEASE",#N/A,FALSE,"OpLease"}</definedName>
    <definedName name="head_a" hidden="1">{#N/A,#N/A,FALSE,"Presentation by Unit";#N/A,#N/A,FALSE,"Presentation by BD";#N/A,#N/A,FALSE,"Presentation Split by Biggest U";#N/A,#N/A,FALSE,"Presentation Split by Area";#N/A,#N/A,FALSE,"Presentation Split by BD"}</definedName>
    <definedName name="head_inv" hidden="1">{#N/A,#N/A,FALSE,"Presentation by Unit";#N/A,#N/A,FALSE,"Presentation by BD";#N/A,#N/A,FALSE,"Presentation Split by Biggest U";#N/A,#N/A,FALSE,"Presentation Split by Area";#N/A,#N/A,FALSE,"Presentation Split by BD"}</definedName>
    <definedName name="Headcount2" hidden="1">{"'WS Sales by Rep'!$A$24:$L$46"}</definedName>
    <definedName name="Headcount3" hidden="1">{"'WS Sales by Rep'!$A$24:$L$46"}</definedName>
    <definedName name="hello" hidden="1">{#N/A,#N/A,FALSE,"Aging Summary";#N/A,#N/A,FALSE,"Ratio Analysis";#N/A,#N/A,FALSE,"Test 120 Day Accts";#N/A,#N/A,FALSE,"Tickmarks"}</definedName>
    <definedName name="help" hidden="1">{"'A'!$A$1:$AH$71","'TOC'!$J$29"}</definedName>
    <definedName name="help_1" hidden="1">{"'A'!$A$1:$AH$71","'TOC'!$J$29"}</definedName>
    <definedName name="hes" hidden="1">{"NOPCAPEVA",#N/A,FALSE,"Nopat";"FCFCSTAR",#N/A,FALSE,"FCFVAL";"EVAVL",#N/A,FALSE,"EVAVAL";"LEASE",#N/A,FALSE,"OpLease"}</definedName>
    <definedName name="hf" hidden="1">{#N/A,#N/A,FALSE,"Aging Summary";#N/A,#N/A,FALSE,"Ratio Analysis";#N/A,#N/A,FALSE,"Test 120 Day Accts";#N/A,#N/A,FALSE,"Tickmarks"}</definedName>
    <definedName name="hfea" hidden="1">{"NOPCAPEVA",#N/A,FALSE,"Nopat";"FCFCSTAR",#N/A,FALSE,"FCFVAL";"EVAVL",#N/A,FALSE,"EVAVAL";"LEASE",#N/A,FALSE,"OpLease"}</definedName>
    <definedName name="HFinGraph" hidden="1">{#N/A,#N/A,FALSE,"Pharm";#N/A,#N/A,FALSE,"WWCM"}</definedName>
    <definedName name="hga" hidden="1">{"NOPCAPEVA",#N/A,FALSE,"Nopat";"FCFCSTAR",#N/A,FALSE,"FCFVAL";"EVAVL",#N/A,FALSE,"EVAVAL";"LEASE",#N/A,FALSE,"OpLease"}</definedName>
    <definedName name="hgf" hidden="1">{#N/A,#N/A,FALSE,"Aging Summary";#N/A,#N/A,FALSE,"Ratio Analysis";#N/A,#N/A,FALSE,"Test 120 Day Accts";#N/A,#N/A,FALSE,"Tickmarks"}</definedName>
    <definedName name="hgfhgfjy" hidden="1">#REF!</definedName>
    <definedName name="hgfs" hidden="1">{"NOPCAPEVA",#N/A,FALSE,"Nopat";"FCFCSTAR",#N/A,FALSE,"FCFVAL";"EVAVL",#N/A,FALSE,"EVAVAL";"LEASE",#N/A,FALSE,"OpLease"}</definedName>
    <definedName name="hgg" hidden="1">{#N/A,#N/A,FALSE,"A";#N/A,#N/A,FALSE,"B-TOT";#N/A,#N/A,FALSE,"Declaration1";#N/A,#N/A,FALSE,"Spravka1";#N/A,#N/A,FALSE,"A (2)";#N/A,#N/A,FALSE,"B-TOT (2)";#N/A,#N/A,FALSE,"Declaration1 (2)";#N/A,#N/A,FALSE,"Spravka1 (2)"}</definedName>
    <definedName name="hghg"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p" hidden="1">{#N/A,#N/A,FALSE,"Aging Summary";#N/A,#N/A,FALSE,"Ratio Analysis";#N/A,#N/A,FALSE,"Test 120 Day Accts";#N/A,#N/A,FALSE,"Tickmarks"}</definedName>
    <definedName name="hgr" hidden="1">{"NOPCAPEVA",#N/A,FALSE,"Nopat";"FCFCSTAR",#N/A,FALSE,"FCFVAL";"EVAVL",#N/A,FALSE,"EVAVAL";"LEASE",#N/A,FALSE,"OpLease"}</definedName>
    <definedName name="hgre" hidden="1">{"AnnInc",#N/A,TRUE,"Inc";"QtrInc1",#N/A,TRUE,"Inc";"Balance",#N/A,TRUE,"Bal";"Cflow",#N/A,TRUE,"Cash"}</definedName>
    <definedName name="hh" hidden="1">{#N/A,#N/A,FALSE,"Sheet1"}</definedName>
    <definedName name="hhh" hidden="1">{#N/A,#N/A,FALSE,"OUT  AREC"}</definedName>
    <definedName name="hhhh" hidden="1">{#N/A,#N/A,FALSE,"Aging Summary";#N/A,#N/A,FALSE,"Ratio Analysis";#N/A,#N/A,FALSE,"Test 120 Day Accts";#N/A,#N/A,FALSE,"Tickmarks"}</definedName>
    <definedName name="hhhhhh" hidden="1">{#N/A,#N/A,FALSE,"Aging Summary";#N/A,#N/A,FALSE,"Ratio Analysis";#N/A,#N/A,FALSE,"Test 120 Day Accts";#N/A,#N/A,FALSE,"Tickmarks"}</definedName>
    <definedName name="hhhhhhhhh" hidden="1">{#N/A,#N/A,FALSE,"Presentation by Unit";#N/A,#N/A,FALSE,"Presentation by BD";#N/A,#N/A,FALSE,"Presentation Split by Biggest U";#N/A,#N/A,FALSE,"Presentation Split by Area";#N/A,#N/A,FALSE,"Presentation Split by BD"}</definedName>
    <definedName name="HHJ" hidden="1">{#N/A,#N/A,FALSE,"Aging Summary";#N/A,#N/A,FALSE,"Ratio Analysis";#N/A,#N/A,FALSE,"Test 120 Day Accts";#N/A,#N/A,FALSE,"Tickmarks"}</definedName>
    <definedName name="hhjkhjkjkjkl" hidden="1">{"'WS Sales by Rep'!$A$24:$L$46"}</definedName>
    <definedName name="hi" hidden="1">{#N/A,#N/A,FALSE,"Aging Summary";#N/A,#N/A,FALSE,"Ratio Analysis";#N/A,#N/A,FALSE,"Test 120 Day Accts";#N/A,#N/A,FALSE,"Tickmarks"}</definedName>
    <definedName name="Hibh" hidden="1">{#N/A,#N/A,FALSE,"Pharm";#N/A,#N/A,FALSE,"WWCM"}</definedName>
    <definedName name="HIG" hidden="1">{#N/A,#N/A,FALSE,"Set-Up";#N/A,#N/A,FALSE,"Comparison";#N/A,#N/A,FALSE,"AR";#N/A,#N/A,FALSE,"Inv";#N/A,#N/A,FALSE,"Concentrations";#N/A,#N/A,FALSE,"Past Dues";#N/A,#N/A,FALSE,"Trends";#N/A,#N/A,FALSE,"AR Trends";#N/A,#N/A,FALSE,"Inv Trends"}</definedName>
    <definedName name="High" hidden="1">{#N/A,#N/A,FALSE,"Pharm";#N/A,#N/A,FALSE,"WWCM"}</definedName>
    <definedName name="hj" hidden="1">{#N/A,#N/A,FALSE,"Presentation by Unit";#N/A,#N/A,FALSE,"Presentation by BD";#N/A,#N/A,FALSE,"Presentation Split by Biggest U";#N/A,#N/A,FALSE,"Presentation Split by Area";#N/A,#N/A,FALSE,"Presentation Split by BD"}</definedName>
    <definedName name="hjg" hidden="1">{#N/A,#N/A,FALSE,"A";#N/A,#N/A,FALSE,"B-TOT";#N/A,#N/A,FALSE,"Declaration1";#N/A,#N/A,FALSE,"Spravka1";#N/A,#N/A,FALSE,"A (2)";#N/A,#N/A,FALSE,"B-TOT (2)";#N/A,#N/A,FALSE,"Declaration1 (2)";#N/A,#N/A,FALSE,"Spravka1 (2)"}</definedName>
    <definedName name="hjgyugyut" hidden="1">{#N/A,#N/A,FALSE,"Aging Summary";#N/A,#N/A,FALSE,"Ratio Analysis";#N/A,#N/A,FALSE,"Test 120 Day Accts";#N/A,#N/A,FALSE,"Tickmarks"}</definedName>
    <definedName name="HJH" hidden="1">"45RTUBLZGWW58R2DUUWQUGTRB"</definedName>
    <definedName name="hjhhh" hidden="1">{#N/A,#N/A,FALSE,"A";#N/A,#N/A,FALSE,"B"}</definedName>
    <definedName name="hjhjffukfuk" hidden="1">{#N/A,#N/A,FALSE,"Pharm";#N/A,#N/A,FALSE,"WWCM"}</definedName>
    <definedName name="hjhjfkfukywrte" hidden="1">{#N/A,#N/A,FALSE,"Pharm";#N/A,#N/A,FALSE,"WWCM"}</definedName>
    <definedName name="hjhkjkl" hidden="1">{#N/A,#N/A,FALSE,"Pharm";#N/A,#N/A,FALSE,"WWCM"}</definedName>
    <definedName name="hjiu" hidden="1">{#N/A,#N/A,FALSE,"Aging Summary";#N/A,#N/A,FALSE,"Ratio Analysis";#N/A,#N/A,FALSE,"Test 120 Day Accts";#N/A,#N/A,FALSE,"Tickmarks"}</definedName>
    <definedName name="hjjjkk" hidden="1">{#N/A,#N/A,FALSE,"REPORT"}</definedName>
    <definedName name="hjjkk" hidden="1">{#N/A,#N/A,FALSE,"Pharm";#N/A,#N/A,FALSE,"WWCM"}</definedName>
    <definedName name="hjk" hidden="1">{#N/A,#N/A,FALSE,"Aging Summary";#N/A,#N/A,FALSE,"Ratio Analysis";#N/A,#N/A,FALSE,"Test 120 Day Accts";#N/A,#N/A,FALSE,"Tickmarks"}</definedName>
    <definedName name="hjkiuy"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hjkk" hidden="1">{#N/A,#N/A,FALSE,"Pharm";#N/A,#N/A,FALSE,"WWCM"}</definedName>
    <definedName name="hjlcdekmlw" hidden="1">{#N/A,#N/A,FALSE,"Aging Summary";#N/A,#N/A,FALSE,"Ratio Analysis";#N/A,#N/A,FALSE,"Test 120 Day Accts";#N/A,#N/A,FALSE,"Tickmarks"}</definedName>
    <definedName name="hjnv" hidden="1">{#N/A,#N/A,FALSE,"Aging Summary";#N/A,#N/A,FALSE,"Ratio Analysis";#N/A,#N/A,FALSE,"Test 120 Day Accts";#N/A,#N/A,FALSE,"Tickmarks"}</definedName>
    <definedName name="hjtsf" hidden="1">{"NOPCAPEVA",#N/A,FALSE,"Nopat";"FCFCSTAR",#N/A,FALSE,"FCFVAL";"EVAVL",#N/A,FALSE,"EVAVAL";"LEASE",#N/A,FALSE,"OpLease"}</definedName>
    <definedName name="hjyny" hidden="1">{#N/A,#N/A,FALSE,"TSUM";#N/A,#N/A,FALSE,"shares";#N/A,#N/A,FALSE,"earnout";#N/A,#N/A,FALSE,"Heaty";#N/A,#N/A,FALSE,"self-tend";#N/A,#N/A,FALSE,"self-sum"}</definedName>
    <definedName name="HKSH" hidden="1">{#N/A,#N/A,FALSE,"REPORT"}</definedName>
    <definedName name="hlk" hidden="1">{#N/A,#N/A,FALSE,"Aging Summary";#N/A,#N/A,FALSE,"Ratio Analysis";#N/A,#N/A,FALSE,"Test 120 Day Accts";#N/A,#N/A,FALSE,"Tickmarks"}</definedName>
    <definedName name="HMG" hidden="1">{#N/A,#N/A,FALSE,"REPORT"}</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ExtDb" hidden="1">FALSE</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RolledForward" hidden="1">FALSE</definedName>
    <definedName name="hn.YearLabel" hidden="1">#REF!</definedName>
    <definedName name="hngdh" hidden="1">{"NOPCAPEVA",#N/A,FALSE,"Nopat";"FCFCSTAR",#N/A,FALSE,"FCFVAL";"EVAVL",#N/A,FALSE,"EVAVAL";"LEASE",#N/A,FALSE,"OpLease"}</definedName>
    <definedName name="hod" hidden="1">{#N/A,#N/A,FALSE,"TS";#N/A,#N/A,FALSE,"Combo";#N/A,#N/A,FALSE,"FAIR";#N/A,#N/A,FALSE,"RBC";#N/A,#N/A,FALSE,"xxxx";#N/A,#N/A,FALSE,"A_D";#N/A,#N/A,FALSE,"WACC";#N/A,#N/A,FALSE,"DCF";#N/A,#N/A,FALSE,"LBO";#N/A,#N/A,FALSE,"AcqMults";#N/A,#N/A,FALSE,"CompMults"}</definedName>
    <definedName name="hom" hidden="1">{#N/A,#N/A,FALSE,"Assessment";#N/A,#N/A,FALSE,"Staffing";#N/A,#N/A,FALSE,"Hires";#N/A,#N/A,FALSE,"Assumptions"}</definedName>
    <definedName name="HOME" hidden="1">{#N/A,#N/A,FALSE,"Assessment";#N/A,#N/A,FALSE,"Staffing";#N/A,#N/A,FALSE,"Hires";#N/A,#N/A,FALSE,"Assumptions"}</definedName>
    <definedName name="homer" hidden="1">{"P.I. BUDGET ASSUMPTIONS",#N/A,FALSE,"PERIODIC INSP 97";"P.I. MAJOR EXP",#N/A,FALSE,"PERIODIC INSP 97";"PERIODIC INSP",#N/A,FALSE,"PERIODIC INSP 97"}</definedName>
    <definedName name="HOMFE" hidden="1">{#N/A,#N/A,FALSE,"Assessment";#N/A,#N/A,FALSE,"Staffing";#N/A,#N/A,FALSE,"Hires";#N/A,#N/A,FALSE,"Assumptions"}</definedName>
    <definedName name="houy" hidden="1">{#N/A,#N/A,FALSE,"AD_Purchase";#N/A,#N/A,FALSE,"Credit";#N/A,#N/A,FALSE,"PF Acquisition";#N/A,#N/A,FALSE,"PF Offering"}</definedName>
    <definedName name="houy2" hidden="1">{#N/A,#N/A,FALSE,"AD_Purchase";#N/A,#N/A,FALSE,"Credit";#N/A,#N/A,FALSE,"PF Acquisition";#N/A,#N/A,FALSE,"PF Offering"}</definedName>
    <definedName name="hrd" hidden="1">{"NOPCAPEVA",#N/A,FALSE,"Nopat";"FCFCSTAR",#N/A,FALSE,"FCFVAL";"EVAVL",#N/A,FALSE,"EVAVAL";"LEASE",#N/A,FALSE,"OpLease"}</definedName>
    <definedName name="hrea" hidden="1">{"NOPCAPEVA",#N/A,FALSE,"Nopat";"FCFCSTAR",#N/A,FALSE,"FCFVAL";"EVAVL",#N/A,FALSE,"EVAVAL";"LEASE",#N/A,FALSE,"OpLease"}</definedName>
    <definedName name="htd" hidden="1">{"NOPCAPEVA",#N/A,FALSE,"Nopat";"FCFCSTAR",#N/A,FALSE,"FCFVAL";"EVAVL",#N/A,FALSE,"EVAVAL";"LEASE",#N/A,FALSE,"OpLease"}</definedName>
    <definedName name="htm" hidden="1">{"'WS Sales by Rep'!$A$24:$L$46"}</definedName>
    <definedName name="htm_cc" hidden="1">{"'WS Sales by Rep'!$A$24:$L$46"}</definedName>
    <definedName name="htm_cc_ws" hidden="1">{"'WS Sales by Rep'!$A$24:$L$46"}</definedName>
    <definedName name="htm_cc_ws4" hidden="1">{"'WS Sales by Rep'!$A$24:$L$46"}</definedName>
    <definedName name="htm_cc2" hidden="1">{"'WS Sales by Rep'!$A$24:$L$46"}</definedName>
    <definedName name="htm_cc2_ws" hidden="1">{"'WS Sales by Rep'!$A$24:$L$46"}</definedName>
    <definedName name="htm_cc3" hidden="1">{"'WS Sales by Rep'!$A$24:$L$46"}</definedName>
    <definedName name="htm_cc3_ws" hidden="1">{"'WS Sales by Rep'!$A$24:$L$46"}</definedName>
    <definedName name="htm_cc4" hidden="1">{"'WS Sales by Rep'!$A$24:$L$46"}</definedName>
    <definedName name="HTM_Control" hidden="1">{"'下期集計（10.27迄・速報値）'!$Q$16"}</definedName>
    <definedName name="htm_fac" hidden="1">{"'WS Sales by Rep'!$A$24:$L$46"}</definedName>
    <definedName name="htm_fac2" hidden="1">{"'WS Sales by Rep'!$A$24:$L$46"}</definedName>
    <definedName name="htm_fin" hidden="1">{"'WS Sales by Rep'!$A$24:$L$46"}</definedName>
    <definedName name="htm_fin2" hidden="1">{"'WS Sales by Rep'!$A$24:$L$46"}</definedName>
    <definedName name="htm_fin3" hidden="1">{"'WS Sales by Rep'!$A$24:$L$46"}</definedName>
    <definedName name="htm_fin4" hidden="1">{"'WS Sales by Rep'!$A$24:$L$46"}</definedName>
    <definedName name="htm_fin5" hidden="1">{"'WS Sales by Rep'!$A$24:$L$46"}</definedName>
    <definedName name="htm_ga" hidden="1">{"'WS Sales by Rep'!$A$24:$L$46"}</definedName>
    <definedName name="htm_ga_fin" hidden="1">{"'WS Sales by Rep'!$A$24:$L$46"}</definedName>
    <definedName name="htm_hr" hidden="1">{"'WS Sales by Rep'!$A$24:$L$46"}</definedName>
    <definedName name="htm_hr2" hidden="1">{"'WS Sales by Rep'!$A$24:$L$46"}</definedName>
    <definedName name="htm_plan_cc" hidden="1">{"'WS Sales by Rep'!$A$24:$L$46"}</definedName>
    <definedName name="htm_plan_cc2" hidden="1">{"'WS Sales by Rep'!$A$24:$L$46"}</definedName>
    <definedName name="htm_plan_fin5" hidden="1">{"'WS Sales by Rep'!$A$24:$L$46"}</definedName>
    <definedName name="htm_plana" hidden="1">{"'WS Sales by Rep'!$A$24:$L$46"}</definedName>
    <definedName name="htm_plana_fin" hidden="1">{"'WS Sales by Rep'!$A$24:$L$46"}</definedName>
    <definedName name="htm_planfac" hidden="1">{"'WS Sales by Rep'!$A$24:$L$46"}</definedName>
    <definedName name="htm_planfin" hidden="1">{"'WS Sales by Rep'!$A$24:$L$46"}</definedName>
    <definedName name="htm_planhr" hidden="1">{"'WS Sales by Rep'!$A$24:$L$46"}</definedName>
    <definedName name="htm_ws" hidden="1">{"'WS Sales by Rep'!$A$24:$L$46"}</definedName>
    <definedName name="ＨＴＭＬ" hidden="1">{"'コメント'!$A$1:$C$37"}</definedName>
    <definedName name="html_client" hidden="1">{"'PROFILS'!$A$2:$E$3"}</definedName>
    <definedName name="HTML_CodePage" hidden="1">1252</definedName>
    <definedName name="HTML_Control" localSheetId="15" hidden="1">{"'2-17'!$A$1:$Q$34"}</definedName>
    <definedName name="HTML_Control" hidden="1">{"'2-17'!$A$1:$Q$34"}</definedName>
    <definedName name="HTML_Control_1" hidden="1">{"'A'!$A$1:$AH$71","'TOC'!$J$29"}</definedName>
    <definedName name="html_control_cc" hidden="1">{"'WS Sales by Rep'!$A$24:$L$46"}</definedName>
    <definedName name="html_control_cc2" hidden="1">{"'WS Sales by Rep'!$A$24:$L$46"}</definedName>
    <definedName name="html_control_cc3" hidden="1">{"'WS Sales by Rep'!$A$24:$L$46"}</definedName>
    <definedName name="html_control_cc4" hidden="1">{"'WS Sales by Rep'!$A$24:$L$46"}</definedName>
    <definedName name="html_control_fac" hidden="1">{"'WS Sales by Rep'!$A$24:$L$46"}</definedName>
    <definedName name="html_control_fac2" hidden="1">{"'WS Sales by Rep'!$A$24:$L$46"}</definedName>
    <definedName name="HTML_Control_fin" hidden="1">{"'WS Sales by Rep'!$A$24:$L$46"}</definedName>
    <definedName name="html_control_fin2" hidden="1">{"'WS Sales by Rep'!$A$24:$L$46"}</definedName>
    <definedName name="html_control_fin3" hidden="1">{"'WS Sales by Rep'!$A$24:$L$46"}</definedName>
    <definedName name="html_control_fin4" hidden="1">{"'WS Sales by Rep'!$A$24:$L$46"}</definedName>
    <definedName name="html_control_fin5" hidden="1">{"'WS Sales by Rep'!$A$24:$L$46"}</definedName>
    <definedName name="html_control_fin6" hidden="1">{"'WS Sales by Rep'!$A$24:$L$46"}</definedName>
    <definedName name="html_control_finance" hidden="1">{"'WS Sales by Rep'!$A$24:$L$46"}</definedName>
    <definedName name="html_control_ga" hidden="1">{"'WS Sales by Rep'!$A$24:$L$46"}</definedName>
    <definedName name="html_control_hr" hidden="1">{"'WS Sales by Rep'!$A$24:$L$46"}</definedName>
    <definedName name="html_control_hr2" hidden="1">{"'WS Sales by Rep'!$A$24:$L$46"}</definedName>
    <definedName name="html_control_plan_cc" hidden="1">{"'WS Sales by Rep'!$A$24:$L$46"}</definedName>
    <definedName name="html_control_plan_cc3" hidden="1">{"'WS Sales by Rep'!$A$24:$L$46"}</definedName>
    <definedName name="html_control_plana" hidden="1">{"'WS Sales by Rep'!$A$24:$L$46"}</definedName>
    <definedName name="html_control_planfac" hidden="1">{"'WS Sales by Rep'!$A$24:$L$46"}</definedName>
    <definedName name="html_control_planfin" hidden="1">{"'WS Sales by Rep'!$A$24:$L$46"}</definedName>
    <definedName name="html_control_planfin2" hidden="1">{"'WS Sales by Rep'!$A$24:$L$46"}</definedName>
    <definedName name="html_control_planhr" hidden="1">{"'WS Sales by Rep'!$A$24:$L$46"}</definedName>
    <definedName name="HTML_Control1" hidden="1">{"'A'!$A$1:$AH$71","'TOC'!$J$29"}</definedName>
    <definedName name="HTML_Control1_1" hidden="1">{"'A'!$A$1:$AH$71","'TOC'!$J$29"}</definedName>
    <definedName name="HTML_Control2" hidden="1">{"'NWC03'!$C$81"}</definedName>
    <definedName name="HTML_Control3" hidden="1">{"'Usagetrac-Tot'!$B$88","'Progtrac~Pricing'!$F$39"}</definedName>
    <definedName name="HTML_Control4" hidden="1">{"'Usagetrac-Tot'!$B$88","'Progtrac~Pricing'!$F$39"}</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C:\WINNT\Profiles\dmegret\Desktop\current tasks\nts2000\nts2000\HTML\Ch2_web\2-17.htm"</definedName>
    <definedName name="HTML_PathFileMac" hidden="1">"Macintosh HD:HomePageStuff:New_Home_Page:datafile:histret.html"</definedName>
    <definedName name="HTML_PathTemplateMac" hidden="1">"Macintosh HD:HomePageStuff:New_Home_Page:datafile:Betas.html"</definedName>
    <definedName name="HTML_Title" hidden="1">"Table 2-17"</definedName>
    <definedName name="HTML1_1" hidden="1">"'[Energiepreise Schk.xls]110 KV'!$B$1:$P$34"</definedName>
    <definedName name="HTML1_10" hidden="1">""</definedName>
    <definedName name="HTML1_11" hidden="1">1</definedName>
    <definedName name="HTML1_12" hidden="1">"C:\My Documents\Financials_01.htm"</definedName>
    <definedName name="HTML1_13" hidden="1">#N/A</definedName>
    <definedName name="HTML1_14" hidden="1">#N/A</definedName>
    <definedName name="HTML1_15" hidden="1">#N/A</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10_1" hidden="1">"'[97RNKAPR.XLS]North'!$A$1:$H$255"</definedName>
    <definedName name="HTML10_10" hidden="1">""</definedName>
    <definedName name="HTML10_11" hidden="1">1</definedName>
    <definedName name="HTML10_12" hidden="1">"D:\nthrnk.htm"</definedName>
    <definedName name="HTML10_2" hidden="1">1</definedName>
    <definedName name="HTML10_3" hidden="1">"97RNKAPR"</definedName>
    <definedName name="HTML10_4" hidden="1">"North"</definedName>
    <definedName name="HTML10_5" hidden="1">""</definedName>
    <definedName name="HTML10_6" hidden="1">1</definedName>
    <definedName name="HTML10_7" hidden="1">-4146</definedName>
    <definedName name="HTML10_8" hidden="1">"5/22/97"</definedName>
    <definedName name="HTML10_9" hidden="1">"Bell Atlantic"</definedName>
    <definedName name="HTML11_1" hidden="1">"'[97RNKAPR.XLS]South'!$A$1:$H$161"</definedName>
    <definedName name="HTML11_10" hidden="1">""</definedName>
    <definedName name="HTML11_11" hidden="1">1</definedName>
    <definedName name="HTML11_12" hidden="1">"D:\sthrnk.htm"</definedName>
    <definedName name="HTML11_2" hidden="1">1</definedName>
    <definedName name="HTML11_3" hidden="1">"97RNKAPR"</definedName>
    <definedName name="HTML11_4" hidden="1">"South"</definedName>
    <definedName name="HTML11_5" hidden="1">""</definedName>
    <definedName name="HTML11_6" hidden="1">1</definedName>
    <definedName name="HTML11_7" hidden="1">-4146</definedName>
    <definedName name="HTML11_8" hidden="1">"5/22/97"</definedName>
    <definedName name="HTML11_9" hidden="1">"Bell Atlantic"</definedName>
    <definedName name="HTML12_1" hidden="1">"'[97RNKAPR.XLS]Overview'!$A$1:$I$61"</definedName>
    <definedName name="HTML12_10" hidden="1">""</definedName>
    <definedName name="HTML12_11" hidden="1">1</definedName>
    <definedName name="HTML12_12" hidden="1">"D:\rankovw.htm"</definedName>
    <definedName name="HTML12_2" hidden="1">1</definedName>
    <definedName name="HTML12_3" hidden="1">"97RNKAPR"</definedName>
    <definedName name="HTML12_4" hidden="1">"Overview"</definedName>
    <definedName name="HTML12_5" hidden="1">""</definedName>
    <definedName name="HTML12_6" hidden="1">-4146</definedName>
    <definedName name="HTML12_7" hidden="1">-4146</definedName>
    <definedName name="HTML12_8" hidden="1">"5/22/97"</definedName>
    <definedName name="HTML12_9" hidden="1">"Bell Atlantic"</definedName>
    <definedName name="HTML13_1" hidden="1">"'[97RNKAUG.XLS]Regional'!$A$1:$H$225"</definedName>
    <definedName name="HTML13_10" hidden="1">""</definedName>
    <definedName name="HTML13_11" hidden="1">1</definedName>
    <definedName name="HTML13_12" hidden="1">"D:\regrnk.htm"</definedName>
    <definedName name="HTML13_2" hidden="1">1</definedName>
    <definedName name="HTML13_3" hidden="1">"97RNKAUG"</definedName>
    <definedName name="HTML13_4" hidden="1">"Regional"</definedName>
    <definedName name="HTML13_5" hidden="1">""</definedName>
    <definedName name="HTML13_6" hidden="1">1</definedName>
    <definedName name="HTML13_7" hidden="1">1</definedName>
    <definedName name="HTML13_8" hidden="1">"9/16/97"</definedName>
    <definedName name="HTML13_9" hidden="1">"Bell Atlantic"</definedName>
    <definedName name="HTML14_1" hidden="1">"'[97RNKAUG.XLS]ReglSys'!$A$1:$H$179"</definedName>
    <definedName name="HTML14_10" hidden="1">""</definedName>
    <definedName name="HTML14_11" hidden="1">1</definedName>
    <definedName name="HTML14_12" hidden="1">"D:\sernk.htm"</definedName>
    <definedName name="HTML14_2" hidden="1">1</definedName>
    <definedName name="HTML14_3" hidden="1">"97RNKAUG"</definedName>
    <definedName name="HTML14_4" hidden="1">"ReglSys"</definedName>
    <definedName name="HTML14_5" hidden="1">""</definedName>
    <definedName name="HTML14_6" hidden="1">1</definedName>
    <definedName name="HTML14_7" hidden="1">1</definedName>
    <definedName name="HTML14_8" hidden="1">"9/16/97"</definedName>
    <definedName name="HTML14_9" hidden="1">"Bell Atlantic"</definedName>
    <definedName name="HTML15_1" hidden="1">"'[97RNKAUG.XLS]North'!$A$1:$H$261"</definedName>
    <definedName name="HTML15_10" hidden="1">""</definedName>
    <definedName name="HTML15_11" hidden="1">1</definedName>
    <definedName name="HTML15_12" hidden="1">"D:\nthrnk.htm"</definedName>
    <definedName name="HTML15_2" hidden="1">1</definedName>
    <definedName name="HTML15_3" hidden="1">"97RNKAUG"</definedName>
    <definedName name="HTML15_4" hidden="1">"North"</definedName>
    <definedName name="HTML15_5" hidden="1">""</definedName>
    <definedName name="HTML15_6" hidden="1">1</definedName>
    <definedName name="HTML15_7" hidden="1">1</definedName>
    <definedName name="HTML15_8" hidden="1">"9/16/97"</definedName>
    <definedName name="HTML15_9" hidden="1">"Bell Atlantic"</definedName>
    <definedName name="HTML16_1" hidden="1">"'[97RNKAUG.XLS]South'!$A$1:$H$159"</definedName>
    <definedName name="HTML16_10" hidden="1">""</definedName>
    <definedName name="HTML16_11" hidden="1">1</definedName>
    <definedName name="HTML16_12" hidden="1">"D:\sthrnk.htm"</definedName>
    <definedName name="HTML16_2" hidden="1">1</definedName>
    <definedName name="HTML16_3" hidden="1">"97RNKAUG"</definedName>
    <definedName name="HTML16_4" hidden="1">"South"</definedName>
    <definedName name="HTML16_5" hidden="1">""</definedName>
    <definedName name="HTML16_6" hidden="1">1</definedName>
    <definedName name="HTML16_7" hidden="1">1</definedName>
    <definedName name="HTML16_8" hidden="1">"9/16/97"</definedName>
    <definedName name="HTML16_9" hidden="1">"Bell Atlantic"</definedName>
    <definedName name="HTML17_1" hidden="1">"'[97RNK.xls]ReglSys'!$A$1:$H$179"</definedName>
    <definedName name="HTML17_10" hidden="1">""</definedName>
    <definedName name="HTML17_11" hidden="1">1</definedName>
    <definedName name="HTML17_12" hidden="1">"D:\sernk.htm"</definedName>
    <definedName name="HTML17_2" hidden="1">1</definedName>
    <definedName name="HTML17_3" hidden="1">"97RNK"</definedName>
    <definedName name="HTML17_4" hidden="1">"ReglSys"</definedName>
    <definedName name="HTML17_5" hidden="1">""</definedName>
    <definedName name="HTML17_6" hidden="1">1</definedName>
    <definedName name="HTML17_7" hidden="1">1</definedName>
    <definedName name="HTML17_8" hidden="1">"9/16/97"</definedName>
    <definedName name="HTML17_9" hidden="1">"Bell Atlantic"</definedName>
    <definedName name="HTML18_1" hidden="1">"'[97RNKNOV.XLS]Regional'!$A$1:$H$225"</definedName>
    <definedName name="HTML18_10" hidden="1">""</definedName>
    <definedName name="HTML18_11" hidden="1">1</definedName>
    <definedName name="HTML18_12" hidden="1">"D:\regrnk.htm"</definedName>
    <definedName name="HTML18_2" hidden="1">1</definedName>
    <definedName name="HTML18_3" hidden="1">"97RNKNOV"</definedName>
    <definedName name="HTML18_4" hidden="1">"Regional"</definedName>
    <definedName name="HTML18_5" hidden="1">""</definedName>
    <definedName name="HTML18_6" hidden="1">1</definedName>
    <definedName name="HTML18_7" hidden="1">1</definedName>
    <definedName name="HTML18_8" hidden="1">"12/22/97"</definedName>
    <definedName name="HTML18_9" hidden="1">"Bell Atlantic"</definedName>
    <definedName name="HTML19_1" hidden="1">"'[97RNKNOV.XLS]ReglSys'!$A$1:$H$183"</definedName>
    <definedName name="HTML19_10" hidden="1">""</definedName>
    <definedName name="HTML19_11" hidden="1">1</definedName>
    <definedName name="HTML19_12" hidden="1">"D:\sernk.htm"</definedName>
    <definedName name="HTML19_2" hidden="1">1</definedName>
    <definedName name="HTML19_3" hidden="1">"97RNKNOV"</definedName>
    <definedName name="HTML19_4" hidden="1">"ReglSys"</definedName>
    <definedName name="HTML19_5" hidden="1">""</definedName>
    <definedName name="HTML19_6" hidden="1">1</definedName>
    <definedName name="HTML19_7" hidden="1">1</definedName>
    <definedName name="HTML19_8" hidden="1">"12/23/97"</definedName>
    <definedName name="HTML19_9" hidden="1">"Bell Atlantic"</definedName>
    <definedName name="HTML2_1" hidden="1">"[APU97.XLS]INTRA!$A$1:$B$92"</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20_1" hidden="1">"'[97RNKNOV.XLS]North'!$A$1:$H$259"</definedName>
    <definedName name="HTML20_10" hidden="1">""</definedName>
    <definedName name="HTML20_11" hidden="1">1</definedName>
    <definedName name="HTML20_12" hidden="1">"D:\nthrnk.htm"</definedName>
    <definedName name="HTML20_2" hidden="1">1</definedName>
    <definedName name="HTML20_3" hidden="1">"97RNKNOV"</definedName>
    <definedName name="HTML20_4" hidden="1">"North"</definedName>
    <definedName name="HTML20_5" hidden="1">""</definedName>
    <definedName name="HTML20_6" hidden="1">1</definedName>
    <definedName name="HTML20_7" hidden="1">1</definedName>
    <definedName name="HTML20_8" hidden="1">"12/23/97"</definedName>
    <definedName name="HTML20_9" hidden="1">"Bell Atlantic"</definedName>
    <definedName name="HTML21_1" hidden="1">"'[97RNKNOV.XLS]South'!$A$1:$H$164"</definedName>
    <definedName name="HTML21_10" hidden="1">""</definedName>
    <definedName name="HTML21_11" hidden="1">1</definedName>
    <definedName name="HTML21_12" hidden="1">"D:\sthrnk.htm"</definedName>
    <definedName name="HTML21_2" hidden="1">1</definedName>
    <definedName name="HTML21_3" hidden="1">"97RNKNOV"</definedName>
    <definedName name="HTML21_4" hidden="1">"South"</definedName>
    <definedName name="HTML21_5" hidden="1">""</definedName>
    <definedName name="HTML21_6" hidden="1">1</definedName>
    <definedName name="HTML21_7" hidden="1">1</definedName>
    <definedName name="HTML21_8" hidden="1">"12/23/97"</definedName>
    <definedName name="HTML21_9" hidden="1">"Bell Atlantic"</definedName>
    <definedName name="HTML22_1" hidden="1">"'[97RNKDEC.XLS]CAM Perf Model'!$A$1:$J$39"</definedName>
    <definedName name="HTML22_10" hidden="1">""</definedName>
    <definedName name="HTML22_11" hidden="1">1</definedName>
    <definedName name="HTML22_12" hidden="1">"D:\perfgrf.htm"</definedName>
    <definedName name="HTML22_2" hidden="1">1</definedName>
    <definedName name="HTML22_3" hidden="1">"97RNKDEC"</definedName>
    <definedName name="HTML22_4" hidden="1">"CAM Perf Model"</definedName>
    <definedName name="HTML22_5" hidden="1">""</definedName>
    <definedName name="HTML22_6" hidden="1">1</definedName>
    <definedName name="HTML22_7" hidden="1">1</definedName>
    <definedName name="HTML22_8" hidden="1">"1/20/98"</definedName>
    <definedName name="HTML22_9" hidden="1">"Bell Atlantic"</definedName>
    <definedName name="HTML23_1" hidden="1">"'[97RNK.xls]Regional'!$A$1:$G$226"</definedName>
    <definedName name="HTML23_10" hidden="1">""</definedName>
    <definedName name="HTML23_11" hidden="1">1</definedName>
    <definedName name="HTML23_12" hidden="1">"D:\regrnk.htm"</definedName>
    <definedName name="HTML23_2" hidden="1">1</definedName>
    <definedName name="HTML23_3" hidden="1">"97RNK"</definedName>
    <definedName name="HTML23_4" hidden="1">"Regional"</definedName>
    <definedName name="HTML23_5" hidden="1">""</definedName>
    <definedName name="HTML23_6" hidden="1">1</definedName>
    <definedName name="HTML23_7" hidden="1">1</definedName>
    <definedName name="HTML23_8" hidden="1">"1/21/98"</definedName>
    <definedName name="HTML23_9" hidden="1">"Bell Atlantic"</definedName>
    <definedName name="HTML24_1" hidden="1">"'[97RNK.xls]ReglSys'!$A$1:$G$186"</definedName>
    <definedName name="HTML24_10" hidden="1">""</definedName>
    <definedName name="HTML24_11" hidden="1">1</definedName>
    <definedName name="HTML24_12" hidden="1">"D:\sernk.htm"</definedName>
    <definedName name="HTML24_2" hidden="1">1</definedName>
    <definedName name="HTML24_3" hidden="1">"97RNK"</definedName>
    <definedName name="HTML24_4" hidden="1">"ReglSys"</definedName>
    <definedName name="HTML24_5" hidden="1">""</definedName>
    <definedName name="HTML24_6" hidden="1">1</definedName>
    <definedName name="HTML24_7" hidden="1">1</definedName>
    <definedName name="HTML24_8" hidden="1">"1/21/98"</definedName>
    <definedName name="HTML24_9" hidden="1">"Bell Atlantic"</definedName>
    <definedName name="HTML25_1" hidden="1">"'[97RNK.xls]North'!$A$1:$G$260"</definedName>
    <definedName name="HTML25_10" hidden="1">""</definedName>
    <definedName name="HTML25_11" hidden="1">1</definedName>
    <definedName name="HTML25_12" hidden="1">"D:\nthrnk.htm"</definedName>
    <definedName name="HTML25_2" hidden="1">1</definedName>
    <definedName name="HTML25_3" hidden="1">"97RNK"</definedName>
    <definedName name="HTML25_4" hidden="1">"North"</definedName>
    <definedName name="HTML25_5" hidden="1">""</definedName>
    <definedName name="HTML25_6" hidden="1">1</definedName>
    <definedName name="HTML25_7" hidden="1">1</definedName>
    <definedName name="HTML25_8" hidden="1">"1/21/98"</definedName>
    <definedName name="HTML25_9" hidden="1">"Bell Atlantic"</definedName>
    <definedName name="HTML26_1" hidden="1">"'[97RNK.xls]South'!$A$1:$G$167"</definedName>
    <definedName name="HTML26_10" hidden="1">""</definedName>
    <definedName name="HTML26_11" hidden="1">1</definedName>
    <definedName name="HTML26_12" hidden="1">"D:\sthrnk.htm"</definedName>
    <definedName name="HTML26_2" hidden="1">1</definedName>
    <definedName name="HTML26_3" hidden="1">"97RNK"</definedName>
    <definedName name="HTML26_4" hidden="1">"South"</definedName>
    <definedName name="HTML26_5" hidden="1">""</definedName>
    <definedName name="HTML26_6" hidden="1">1</definedName>
    <definedName name="HTML26_7" hidden="1">1</definedName>
    <definedName name="HTML26_8" hidden="1">"1/21/98"</definedName>
    <definedName name="HTML26_9" hidden="1">"Bell Atlantic"</definedName>
    <definedName name="HTML27_1" hidden="1">"'[98RANK03.XLS]ReglSys'!$A$1:$H$189"</definedName>
    <definedName name="HTML27_10" hidden="1">""</definedName>
    <definedName name="HTML27_11" hidden="1">1</definedName>
    <definedName name="HTML27_12" hidden="1">"D:\sernk.htm"</definedName>
    <definedName name="HTML27_2" hidden="1">1</definedName>
    <definedName name="HTML27_3" hidden="1">"98RANK03"</definedName>
    <definedName name="HTML27_4" hidden="1">"ReglSys"</definedName>
    <definedName name="HTML27_5" hidden="1">""</definedName>
    <definedName name="HTML27_6" hidden="1">1</definedName>
    <definedName name="HTML27_7" hidden="1">1</definedName>
    <definedName name="HTML27_8" hidden="1">"4/21/98"</definedName>
    <definedName name="HTML27_9" hidden="1">"Bell Atlantic"</definedName>
    <definedName name="HTML28_1" hidden="1">"'[98RANK03.XLS]South'!$A$1:$H$196"</definedName>
    <definedName name="HTML28_10" hidden="1">""</definedName>
    <definedName name="HTML28_11" hidden="1">1</definedName>
    <definedName name="HTML28_12" hidden="1">"D:\sthrnk.htm"</definedName>
    <definedName name="HTML28_2" hidden="1">1</definedName>
    <definedName name="HTML28_3" hidden="1">"98RANK03"</definedName>
    <definedName name="HTML28_4" hidden="1">"South"</definedName>
    <definedName name="HTML28_5" hidden="1">""</definedName>
    <definedName name="HTML28_6" hidden="1">1</definedName>
    <definedName name="HTML28_7" hidden="1">1</definedName>
    <definedName name="HTML28_8" hidden="1">"4/21/98"</definedName>
    <definedName name="HTML28_9" hidden="1">"Bell Atlantic"</definedName>
    <definedName name="HTML29_1" hidden="1">"'[98RANK03.XLS]North'!$A$1:$H$243"</definedName>
    <definedName name="HTML29_10" hidden="1">""</definedName>
    <definedName name="HTML29_11" hidden="1">1</definedName>
    <definedName name="HTML29_12" hidden="1">"D:\nthrnk.htm"</definedName>
    <definedName name="HTML29_2" hidden="1">1</definedName>
    <definedName name="HTML29_3" hidden="1">"98RANK03"</definedName>
    <definedName name="HTML29_4" hidden="1">"North"</definedName>
    <definedName name="HTML29_5" hidden="1">""</definedName>
    <definedName name="HTML29_6" hidden="1">1</definedName>
    <definedName name="HTML29_7" hidden="1">1</definedName>
    <definedName name="HTML29_8" hidden="1">"4/21/98"</definedName>
    <definedName name="HTML29_9" hidden="1">"Bell Atlantic"</definedName>
    <definedName name="HTML3_1" hidden="1">"[APU97.XLS]INTRA!$A$2:$B$92"</definedName>
    <definedName name="HTML3_10" hidden="1">""</definedName>
    <definedName name="HTML3_11" hidden="1">1</definedName>
    <definedName name="HTML3_12" hidden="1">"C:\WINDOWS\DESKTOP\MyHTML.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 hidden="1">"'[98RNK.XLS]Regional'!$A$1:$H$232"</definedName>
    <definedName name="HTML30_10" hidden="1">""</definedName>
    <definedName name="HTML30_11" hidden="1">1</definedName>
    <definedName name="HTML30_12" hidden="1">"D:\regrnk.htm"</definedName>
    <definedName name="HTML30_2" hidden="1">1</definedName>
    <definedName name="HTML30_3" hidden="1">"98RNK"</definedName>
    <definedName name="HTML30_4" hidden="1">"Regional"</definedName>
    <definedName name="HTML30_5" hidden="1">""</definedName>
    <definedName name="HTML30_6" hidden="1">1</definedName>
    <definedName name="HTML30_7" hidden="1">1</definedName>
    <definedName name="HTML30_8" hidden="1">"5/21/98"</definedName>
    <definedName name="HTML30_9" hidden="1">"Bell Atlantic"</definedName>
    <definedName name="HTML31_1" hidden="1">"'[98RNK.XLS]ReglSys'!$A$1:$H$186"</definedName>
    <definedName name="HTML31_10" hidden="1">""</definedName>
    <definedName name="HTML31_11" hidden="1">1</definedName>
    <definedName name="HTML31_12" hidden="1">"D:\sernk.htm"</definedName>
    <definedName name="HTML31_2" hidden="1">1</definedName>
    <definedName name="HTML31_3" hidden="1">"98RNK"</definedName>
    <definedName name="HTML31_4" hidden="1">"ReglSys"</definedName>
    <definedName name="HTML31_5" hidden="1">""</definedName>
    <definedName name="HTML31_6" hidden="1">1</definedName>
    <definedName name="HTML31_7" hidden="1">1</definedName>
    <definedName name="HTML31_8" hidden="1">"5/21/98"</definedName>
    <definedName name="HTML31_9" hidden="1">"Bell Atlantic"</definedName>
    <definedName name="HTML32_1" hidden="1">"'[98RNK.XLS]MidAtlantic'!$A$1:$H$244"</definedName>
    <definedName name="HTML32_10" hidden="1">""</definedName>
    <definedName name="HTML32_11" hidden="1">1</definedName>
    <definedName name="HTML32_12" hidden="1">"D:\nthrnk.htm"</definedName>
    <definedName name="HTML32_2" hidden="1">1</definedName>
    <definedName name="HTML32_3" hidden="1">"98RNK"</definedName>
    <definedName name="HTML32_4" hidden="1">"MidAtlantic"</definedName>
    <definedName name="HTML32_5" hidden="1">""</definedName>
    <definedName name="HTML32_6" hidden="1">1</definedName>
    <definedName name="HTML32_7" hidden="1">1</definedName>
    <definedName name="HTML32_8" hidden="1">"5/21/98"</definedName>
    <definedName name="HTML32_9" hidden="1">"Bell Atlantic"</definedName>
    <definedName name="HTML33_1" hidden="1">"'[98RNK.XLS]Gateway'!$A$1:$H$192"</definedName>
    <definedName name="HTML33_10" hidden="1">""</definedName>
    <definedName name="HTML33_11" hidden="1">1</definedName>
    <definedName name="HTML33_12" hidden="1">"D:\sthrnk.htm"</definedName>
    <definedName name="HTML33_2" hidden="1">1</definedName>
    <definedName name="HTML33_3" hidden="1">"98RNK"</definedName>
    <definedName name="HTML33_4" hidden="1">"Gateway"</definedName>
    <definedName name="HTML33_5" hidden="1">""</definedName>
    <definedName name="HTML33_6" hidden="1">1</definedName>
    <definedName name="HTML33_7" hidden="1">1</definedName>
    <definedName name="HTML33_8" hidden="1">"5/21/98"</definedName>
    <definedName name="HTML33_9" hidden="1">"Bell Atlantic"</definedName>
    <definedName name="HTML34_1" hidden="1">"'[98RANK05.XLS]Regional'!$A$1:$H$232"</definedName>
    <definedName name="HTML34_10" hidden="1">""</definedName>
    <definedName name="HTML34_11" hidden="1">1</definedName>
    <definedName name="HTML34_12" hidden="1">"D:\regrnk.htm"</definedName>
    <definedName name="HTML34_2" hidden="1">1</definedName>
    <definedName name="HTML34_3" hidden="1">"98RANK05"</definedName>
    <definedName name="HTML34_4" hidden="1">"Regional"</definedName>
    <definedName name="HTML34_5" hidden="1">""</definedName>
    <definedName name="HTML34_6" hidden="1">1</definedName>
    <definedName name="HTML34_7" hidden="1">1</definedName>
    <definedName name="HTML34_8" hidden="1">"6/18/98"</definedName>
    <definedName name="HTML34_9" hidden="1">"Bell Atlantic"</definedName>
    <definedName name="HTML35_1" hidden="1">"'[98RANK05.XLS]ReglSys'!$A$1:$H$186"</definedName>
    <definedName name="HTML35_10" hidden="1">""</definedName>
    <definedName name="HTML35_11" hidden="1">1</definedName>
    <definedName name="HTML35_12" hidden="1">"D:\sernk.htm"</definedName>
    <definedName name="HTML35_2" hidden="1">1</definedName>
    <definedName name="HTML35_3" hidden="1">"98RANK05"</definedName>
    <definedName name="HTML35_4" hidden="1">"ReglSys"</definedName>
    <definedName name="HTML35_5" hidden="1">""</definedName>
    <definedName name="HTML35_6" hidden="1">1</definedName>
    <definedName name="HTML35_7" hidden="1">1</definedName>
    <definedName name="HTML35_8" hidden="1">"6/18/98"</definedName>
    <definedName name="HTML35_9" hidden="1">"Bell Atlantic"</definedName>
    <definedName name="HTML36_1" hidden="1">"'[98RANK05.XLS]MidAtlantic'!$A$1:$H$245"</definedName>
    <definedName name="HTML36_10" hidden="1">""</definedName>
    <definedName name="HTML36_11" hidden="1">1</definedName>
    <definedName name="HTML36_12" hidden="1">"D:\nthrnk.htm"</definedName>
    <definedName name="HTML36_2" hidden="1">1</definedName>
    <definedName name="HTML36_3" hidden="1">"98RANK05"</definedName>
    <definedName name="HTML36_4" hidden="1">"MidAtlantic"</definedName>
    <definedName name="HTML36_5" hidden="1">""</definedName>
    <definedName name="HTML36_6" hidden="1">1</definedName>
    <definedName name="HTML36_7" hidden="1">1</definedName>
    <definedName name="HTML36_8" hidden="1">"6/18/98"</definedName>
    <definedName name="HTML36_9" hidden="1">"Bell Atlantic"</definedName>
    <definedName name="HTML37_1" hidden="1">"'[98RANK05.XLS]Gateway'!$A$1:$H$191"</definedName>
    <definedName name="HTML37_10" hidden="1">""</definedName>
    <definedName name="HTML37_11" hidden="1">1</definedName>
    <definedName name="HTML37_12" hidden="1">"D:\sthrnk.htm"</definedName>
    <definedName name="HTML37_2" hidden="1">1</definedName>
    <definedName name="HTML37_3" hidden="1">"98RANK05"</definedName>
    <definedName name="HTML37_4" hidden="1">"Gateway"</definedName>
    <definedName name="HTML37_5" hidden="1">""</definedName>
    <definedName name="HTML37_6" hidden="1">1</definedName>
    <definedName name="HTML37_7" hidden="1">1</definedName>
    <definedName name="HTML37_8" hidden="1">"6/18/98"</definedName>
    <definedName name="HTML37_9" hidden="1">"Bell Atlantic"</definedName>
    <definedName name="HTML38_1" hidden="1">"'[98RNK.xls]ReglSys'!$A$1:$H$186"</definedName>
    <definedName name="HTML38_10" hidden="1">""</definedName>
    <definedName name="HTML38_11" hidden="1">1</definedName>
    <definedName name="HTML38_12" hidden="1">"D:\sernk.htm"</definedName>
    <definedName name="HTML38_2" hidden="1">1</definedName>
    <definedName name="HTML38_3" hidden="1">"98RNK"</definedName>
    <definedName name="HTML38_4" hidden="1">"ReglSys"</definedName>
    <definedName name="HTML38_5" hidden="1">""</definedName>
    <definedName name="HTML38_6" hidden="1">1</definedName>
    <definedName name="HTML38_7" hidden="1">1</definedName>
    <definedName name="HTML38_8" hidden="1">"8/20/98"</definedName>
    <definedName name="HTML38_9" hidden="1">"Bell Atlantic"</definedName>
    <definedName name="HTML39_1" hidden="1">"'[98RANK07.XLS]ReglSys'!$A$1:$H$186"</definedName>
    <definedName name="HTML39_10" hidden="1">""</definedName>
    <definedName name="HTML39_11" hidden="1">1</definedName>
    <definedName name="HTML39_12" hidden="1">"D:\sernk.htm"</definedName>
    <definedName name="HTML39_2" hidden="1">1</definedName>
    <definedName name="HTML39_3" hidden="1">"98RANK07"</definedName>
    <definedName name="HTML39_4" hidden="1">"ReglSys"</definedName>
    <definedName name="HTML39_5" hidden="1">""</definedName>
    <definedName name="HTML39_6" hidden="1">1</definedName>
    <definedName name="HTML39_7" hidden="1">1</definedName>
    <definedName name="HTML39_8" hidden="1">"8/20/98"</definedName>
    <definedName name="HTML39_9" hidden="1">"Bell Atlantic"</definedName>
    <definedName name="HTML4_1" hidden="1">"[APU97.XLS]INTRA!$A$1:$B$91"</definedName>
    <definedName name="HTML4_10" hidden="1">""</definedName>
    <definedName name="HTML4_11" hidden="1">1</definedName>
    <definedName name="HTML4_12" hidden="1">"C:\My Documents\MyHTML.htm"</definedName>
    <definedName name="HTML4_2" hidden="1">1</definedName>
    <definedName name="HTML4_3" hidden="1">"BSC-MTX Tool 4"</definedName>
    <definedName name="HTML4_4" hidden="1">"BSC Order Tool"</definedName>
    <definedName name="HTML4_5" hidden="1">""</definedName>
    <definedName name="HTML4_6" hidden="1">-4146</definedName>
    <definedName name="HTML4_7" hidden="1">-4146</definedName>
    <definedName name="HTML4_8" hidden="1">"2/10/97"</definedName>
    <definedName name="HTML4_9" hidden="1">"Nortel"</definedName>
    <definedName name="HTML40_1" hidden="1">"'[98RANK07.XLS]MidAtlantic'!$A$1:$H$246"</definedName>
    <definedName name="HTML40_10" hidden="1">""</definedName>
    <definedName name="HTML40_11" hidden="1">1</definedName>
    <definedName name="HTML40_12" hidden="1">"D:\nthrnk.htm"</definedName>
    <definedName name="HTML40_2" hidden="1">1</definedName>
    <definedName name="HTML40_3" hidden="1">"98RANK07"</definedName>
    <definedName name="HTML40_4" hidden="1">"MidAtlantic"</definedName>
    <definedName name="HTML40_5" hidden="1">""</definedName>
    <definedName name="HTML40_6" hidden="1">1</definedName>
    <definedName name="HTML40_7" hidden="1">1</definedName>
    <definedName name="HTML40_8" hidden="1">"8/20/98"</definedName>
    <definedName name="HTML40_9" hidden="1">"Bell Atlantic"</definedName>
    <definedName name="HTML41_1" hidden="1">"'[98RANK07.XLS]Gateway'!$A$1:$H$193"</definedName>
    <definedName name="HTML41_10" hidden="1">""</definedName>
    <definedName name="HTML41_11" hidden="1">1</definedName>
    <definedName name="HTML41_12" hidden="1">"D:\sthrnk.htm"</definedName>
    <definedName name="HTML41_2" hidden="1">1</definedName>
    <definedName name="HTML41_3" hidden="1">"98RANK07"</definedName>
    <definedName name="HTML41_4" hidden="1">"Gateway"</definedName>
    <definedName name="HTML41_5" hidden="1">""</definedName>
    <definedName name="HTML41_6" hidden="1">1</definedName>
    <definedName name="HTML41_7" hidden="1">1</definedName>
    <definedName name="HTML41_8" hidden="1">"8/20/98"</definedName>
    <definedName name="HTML41_9" hidden="1">"Bell Atlantic"</definedName>
    <definedName name="HTML5_1" hidden="1">"[APU97.XLS]INTRA!$D$2:$E$92"</definedName>
    <definedName name="HTML5_10" hidden="1">""</definedName>
    <definedName name="HTML5_11" hidden="1">1</definedName>
    <definedName name="HTML5_12" hidden="1">"C:\My Documents\MyHTML.htm"</definedName>
    <definedName name="HTML5_2" hidden="1">1</definedName>
    <definedName name="HTML5_3" hidden="1">"BSC-MTX Tool 4"</definedName>
    <definedName name="HTML5_4" hidden="1">"Materials List"</definedName>
    <definedName name="HTML5_5" hidden="1">""</definedName>
    <definedName name="HTML5_6" hidden="1">1</definedName>
    <definedName name="HTML5_7" hidden="1">1</definedName>
    <definedName name="HTML5_8" hidden="1">"2/10/97"</definedName>
    <definedName name="HTML5_9" hidden="1">"Nortel"</definedName>
    <definedName name="HTML6_1" hidden="1">"[APU97.XLS]INTRA!$G$2:$H$92"</definedName>
    <definedName name="HTML6_10" hidden="1">""</definedName>
    <definedName name="HTML6_11" hidden="1">1</definedName>
    <definedName name="HTML6_12" hidden="1">"C:\WINDOWS\DESKTOP\NetDesigns\KSCY02.htm"</definedName>
    <definedName name="HTML6_2" hidden="1">1</definedName>
    <definedName name="HTML6_3" hidden="1">"BSC-MTX Tool 4"</definedName>
    <definedName name="HTML6_4" hidden="1">"Materials List"</definedName>
    <definedName name="HTML6_5" hidden="1">""</definedName>
    <definedName name="HTML6_6" hidden="1">1</definedName>
    <definedName name="HTML6_7" hidden="1">1</definedName>
    <definedName name="HTML6_8" hidden="1">"2/11/97"</definedName>
    <definedName name="HTML6_9" hidden="1">"Nortel - CDMA Network Planning"</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9_1" hidden="1">"'[97RNKAPR.XLS]ReglSys'!$A$1:$H$173"</definedName>
    <definedName name="HTML9_10" hidden="1">""</definedName>
    <definedName name="HTML9_11" hidden="1">1</definedName>
    <definedName name="HTML9_12" hidden="1">"D:\sernk.htm"</definedName>
    <definedName name="HTML9_2" hidden="1">1</definedName>
    <definedName name="HTML9_3" hidden="1">"97RNKAPR"</definedName>
    <definedName name="HTML9_4" hidden="1">"ReglSys"</definedName>
    <definedName name="HTML9_5" hidden="1">""</definedName>
    <definedName name="HTML9_6" hidden="1">1</definedName>
    <definedName name="HTML9_7" hidden="1">-4146</definedName>
    <definedName name="HTML9_8" hidden="1">"5/22/97"</definedName>
    <definedName name="HTML9_9" hidden="1">"Bell Atlantic"</definedName>
    <definedName name="HTMLCount" hidden="1">1</definedName>
    <definedName name="htr" hidden="1">{"NOPCAPEVA",#N/A,FALSE,"Nopat";"FCFCSTAR",#N/A,FALSE,"FCFVAL";"EVAVL",#N/A,FALSE,"EVAVAL";"LEASE",#N/A,FALSE,"OpLease"}</definedName>
    <definedName name="htyuityuiotio" hidden="1">{#N/A,#N/A,FALSE,"REPORT"}</definedName>
    <definedName name="hu" hidden="1">{"Total",#N/A,FALSE,"Six Fields";"PDP",#N/A,FALSE,"Six Fields";"PNP",#N/A,FALSE,"Six Fields";"PUD",#N/A,FALSE,"Six Fields";"Prob",#N/A,FALSE,"Six Fields"}</definedName>
    <definedName name="huh" hidden="1">{"SUMMARY",#N/A,FALSE,"Summary"}</definedName>
    <definedName name="hui" hidden="1">{"Sum1",#N/A,FALSE,"Reserve Report";"Sum2",#N/A,FALSE,"Reserve Report";"Sum3",#N/A,FALSE,"Reserve Report";"Sum4",#N/A,FALSE,"Reserve Report"}</definedName>
    <definedName name="huu" hidden="1">{"total",#N/A,FALSE,"5YR TREND";"CASH FLOW",#N/A,FALSE,"5YR TREND";"BALANCE SHEET",#N/A,FALSE,"5YR TREND";"baseline",#N/A,FALSE,"5YR TREND";"investment",#N/A,FALSE,"5YR TREND"}</definedName>
    <definedName name="HVDF">#REF!</definedName>
    <definedName name="HVDI">#REF!</definedName>
    <definedName name="HVDP">#REF!</definedName>
    <definedName name="HYOI" hidden="1">{#N/A,#N/A,FALSE,"Aging Summary";#N/A,#N/A,FALSE,"Ratio Analysis";#N/A,#N/A,FALSE,"Test 120 Day Accts";#N/A,#N/A,FALSE,"Tickmarks"}</definedName>
    <definedName name="Hypertention" hidden="1">{#N/A,#N/A,FALSE,"Pharm";#N/A,#N/A,FALSE,"WWCM"}</definedName>
    <definedName name="hypo" hidden="1">{#N/A,#N/A,FALSE,"Pharm";#N/A,#N/A,FALSE,"WWCM"}</definedName>
    <definedName name="hyrt" hidden="1">{"NOPCAPEVA",#N/A,FALSE,"Nopat";"FCFCSTAR",#N/A,FALSE,"FCFVAL";"EVAVL",#N/A,FALSE,"EVAVAL";"LEASE",#N/A,FALSE,"OpLease"}</definedName>
    <definedName name="hytes" hidden="1">{"NOPCAPEVA",#N/A,FALSE,"Nopat";"FCFCSTAR",#N/A,FALSE,"FCFVAL";"EVAVL",#N/A,FALSE,"EVAVAL";"LEASE",#N/A,FALSE,"OpLease"}</definedName>
    <definedName name="hyuyrtur" hidden="1">{#N/A,#N/A,FALSE,"HMF";#N/A,#N/A,FALSE,"FACIL";#N/A,#N/A,FALSE,"HMFINANCE";#N/A,#N/A,FALSE,"HMEUROPE";#N/A,#N/A,FALSE,"HHAB CONSO";#N/A,#N/A,FALSE,"PAB";#N/A,#N/A,FALSE,"MMC";#N/A,#N/A,FALSE,"THAI";#N/A,#N/A,FALSE,"SINPA";#N/A,#N/A,FALSE,"POLAND"}</definedName>
    <definedName name="i"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iaia" hidden="1">{"TotalGeralDespesasPorArea",#N/A,FALSE,"VinculosAccessEfetivo"}</definedName>
    <definedName name="ICCConv" localSheetId="20">#REF!</definedName>
    <definedName name="ICCConv" localSheetId="12">'[15]ICC Conversion'!$A$1:$B$191</definedName>
    <definedName name="ICCConv" localSheetId="13">'[15]ICC Conversion'!$A$1:$B$191</definedName>
    <definedName name="ICCConv" localSheetId="14">'[15]ICC Conversion'!$A$1:$B$191</definedName>
    <definedName name="ICCConv" localSheetId="15">#REF!</definedName>
    <definedName name="ICCConv" localSheetId="17">#REF!</definedName>
    <definedName name="ICCConv" localSheetId="1">#REF!</definedName>
    <definedName name="ICCConv">#REF!</definedName>
    <definedName name="ICCMDT" localSheetId="12">[3]LogSCC!$C$51</definedName>
    <definedName name="ICCMDT" localSheetId="13">[3]LogSCC!$C$51</definedName>
    <definedName name="ICCMDT" localSheetId="14">[3]LogSCC!$C$51</definedName>
    <definedName name="ICCMDT" localSheetId="15">#REF!</definedName>
    <definedName name="ICCMDT">#REF!</definedName>
    <definedName name="ICCMDV" localSheetId="12">[3]LogSCC!$C$50</definedName>
    <definedName name="ICCMDV" localSheetId="13">[3]LogSCC!$C$50</definedName>
    <definedName name="ICCMDV" localSheetId="14">[3]LogSCC!$C$50</definedName>
    <definedName name="ICCMDV" localSheetId="15">#REF!</definedName>
    <definedName name="ICCMDV">#REF!</definedName>
    <definedName name="ICMFGT" localSheetId="12">[3]LogSCC!$C$49</definedName>
    <definedName name="ICMFGT" localSheetId="13">[3]LogSCC!$C$49</definedName>
    <definedName name="ICMFGT" localSheetId="14">[3]LogSCC!$C$49</definedName>
    <definedName name="ICMFGT">#REF!</definedName>
    <definedName name="ICMFGV" localSheetId="12">[3]LogSCC!$C$48</definedName>
    <definedName name="ICMFGV" localSheetId="13">[3]LogSCC!$C$48</definedName>
    <definedName name="ICMFGV" localSheetId="14">[3]LogSCC!$C$48</definedName>
    <definedName name="ICMFGV">#REF!</definedName>
    <definedName name="idiot" hidden="1">{#N/A,#N/A,FALSE,"Aging Summary";#N/A,#N/A,FALSE,"Ratio Analysis";#N/A,#N/A,FALSE,"Test 120 Day Accts";#N/A,#N/A,FALSE,"Tickmarks"}</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iiii" hidden="1">{"total",#N/A,FALSE,"5YR TREND";"CASH FLOW",#N/A,FALSE,"5YR TREND";"BALANCE SHEET",#N/A,FALSE,"5YR TREND";"baseline",#N/A,FALSE,"5YR TREND";"investment",#N/A,FALSE,"5YR TREND"}</definedName>
    <definedName name="iiiiiiiiiiiiiiiiiiiiiiiiiii" hidden="1">{#N/A,#N/A,FALSE,"Aging Summary";#N/A,#N/A,FALSE,"Ratio Analysis";#N/A,#N/A,FALSE,"Test 120 Day Accts";#N/A,#N/A,FALSE,"Tickmarks"}</definedName>
    <definedName name="ijn" hidden="1">{#N/A,#N/A,FALSE,"AD_Purchase";#N/A,#N/A,FALSE,"Credit";#N/A,#N/A,FALSE,"PF Acquisition";#N/A,#N/A,FALSE,"PF Offering"}</definedName>
    <definedName name="ikghjf" hidden="1">{"NOPCAPEVA",#N/A,FALSE,"Nopat";"FCFCSTAR",#N/A,FALSE,"FCFVAL";"EVAVL",#N/A,FALSE,"EVAVAL";"LEASE",#N/A,FALSE,"OpLease"}</definedName>
    <definedName name="ikm" hidden="1">{#N/A,#N/A,FALSE,"PLGROUP";#N/A,#N/A,FALSE,"PLFLINER";#N/A,#N/A,FALSE,"FLplbyheading";#N/A,#N/A,FALSE,"TOver";#N/A,#N/A,FALSE,"OtherI";#N/A,#N/A,FALSE,"Opex";#N/A,#N/A,FALSE,"Staff";#N/A,#N/A,FALSE,"Mats";#N/A,#N/A,FALSE,"TAC";#N/A,#N/A,FALSE,"Oheads";#N/A,#N/A,FALSE,"Depn";#N/A,#N/A,FALSE,"OpOther";#N/A,#N/A,FALSE,"Except";#N/A,#N/A,FALSE,"IntRec";#N/A,#N/A,FALSE,"IntPay";#N/A,#N/A,FALSE,"Tax";#N/A,#N/A,FALSE,"GWill";#N/A,#N/A,FALSE,"MCBPL"}</definedName>
    <definedName name="ikut" hidden="1">{"NOPCAPEVA",#N/A,FALSE,"Nopat";"FCFCSTAR",#N/A,FALSE,"FCFVAL";"EVAVL",#N/A,FALSE,"EVAVAL";"LEASE",#N/A,FALSE,"OpLease"}</definedName>
    <definedName name="Imagyn" hidden="1">{#N/A,#N/A,FALSE,"Projections";#N/A,#N/A,FALSE,"Multiples Valuation";#N/A,#N/A,FALSE,"LBO";#N/A,#N/A,FALSE,"Multiples_Sensitivity";#N/A,#N/A,FALSE,"Summary"}</definedName>
    <definedName name="IMPORT" localSheetId="20">#REF!</definedName>
    <definedName name="IMPORT" localSheetId="7">#REF!</definedName>
    <definedName name="IMPORT" localSheetId="10">#REF!</definedName>
    <definedName name="IMPORT" localSheetId="15">#REF!</definedName>
    <definedName name="IMPORT" localSheetId="17">#REF!</definedName>
    <definedName name="IMPORT" localSheetId="1">#REF!</definedName>
    <definedName name="IMPORT" localSheetId="19">#REF!</definedName>
    <definedName name="IMPORT">#REF!</definedName>
    <definedName name="impuestos" hidden="1">21</definedName>
    <definedName name="Incentives">0.03</definedName>
    <definedName name="Income_202" hidden="1">{#N/A,#N/A,FALSE,"A";#N/A,#N/A,FALSE,"B"}</definedName>
    <definedName name="Ind_Costs" localSheetId="20">#REF!</definedName>
    <definedName name="Ind_Costs" localSheetId="15">#REF!</definedName>
    <definedName name="Ind_Costs" localSheetId="17">#REF!</definedName>
    <definedName name="Ind_Costs">#REF!</definedName>
    <definedName name="Indicat.bis" hidden="1">{"'PROFILS'!$A$2:$E$3"}</definedName>
    <definedName name="Inflation">0.055</definedName>
    <definedName name="Inflation_Percentages" localSheetId="12">[12]Inputs!$C$32:$C$81</definedName>
    <definedName name="Inflation_Percentages" localSheetId="13">[12]Inputs!$C$32:$C$81</definedName>
    <definedName name="Inflation_Percentages" localSheetId="14">[12]Inputs!$C$32:$C$81</definedName>
    <definedName name="Inflation_Percentages" localSheetId="15">#REF!</definedName>
    <definedName name="Inflation_Percentages">#REF!</definedName>
    <definedName name="Inflation_Years" localSheetId="12">[12]Inputs!$B$32:$B$81</definedName>
    <definedName name="Inflation_Years" localSheetId="13">[12]Inputs!$B$32:$B$81</definedName>
    <definedName name="Inflation_Years" localSheetId="14">[12]Inputs!$B$32:$B$81</definedName>
    <definedName name="Inflation_Years" localSheetId="15">#REF!</definedName>
    <definedName name="Inflation_Years">#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for" localSheetId="20">#REF!</definedName>
    <definedName name="infor" localSheetId="7">#REF!</definedName>
    <definedName name="infor" localSheetId="10">#REF!</definedName>
    <definedName name="infor" localSheetId="15">#REF!</definedName>
    <definedName name="infor" localSheetId="17">#REF!</definedName>
    <definedName name="infor" localSheetId="1">#REF!</definedName>
    <definedName name="infor" localSheetId="19">#REF!</definedName>
    <definedName name="infor">#REF!</definedName>
    <definedName name="inicat.client" hidden="1">{"'PROFILS'!$A$2:$E$3"}</definedName>
    <definedName name="InjAValue">#REF!</definedName>
    <definedName name="InjBValue">#REF!</definedName>
    <definedName name="InjCValue">#REF!</definedName>
    <definedName name="INJF" localSheetId="12">[3]CasualtyCosts!$C$3</definedName>
    <definedName name="INJF" localSheetId="13">[3]CasualtyCosts!$C$3</definedName>
    <definedName name="INJF" localSheetId="14">[3]CasualtyCosts!$C$3</definedName>
    <definedName name="INJF">#REF!</definedName>
    <definedName name="INJI" localSheetId="12">[3]CasualtyCosts!$C$4</definedName>
    <definedName name="INJI" localSheetId="13">[3]CasualtyCosts!$C$4</definedName>
    <definedName name="INJI" localSheetId="14">[3]CasualtyCosts!$C$4</definedName>
    <definedName name="INJI">#REF!</definedName>
    <definedName name="Interco2" hidden="1">{#N/A,#N/A,FALSE,"Job Sched"}</definedName>
    <definedName name="InterestRate" localSheetId="20">#REF!</definedName>
    <definedName name="InterestRate" localSheetId="17">#REF!</definedName>
    <definedName name="InterestRate">#REF!</definedName>
    <definedName name="IntroPrintArea" hidden="1">#REF!</definedName>
    <definedName name="Inv" hidden="1">{#N/A,#N/A,FALSE,"Presentation by Unit";#N/A,#N/A,FALSE,"Presentation by BD";#N/A,#N/A,FALSE,"Presentation Split by Biggest U";#N/A,#N/A,FALSE,"Presentation Split by Area";#N/A,#N/A,FALSE,"Presentation Split by BD"}</definedName>
    <definedName name="INV_ECON_MENSAL" hidden="1">{#N/A,#N/A,FALSE,"DEF1";#N/A,#N/A,FALSE,"DEF2";#N/A,#N/A,FALSE,"DEF3"}</definedName>
    <definedName name="inv_financ_Mensal_desemb" hidden="1">{#N/A,#N/A,FALSE,"DEF1";#N/A,#N/A,FALSE,"DEF2";#N/A,#N/A,FALSE,"DEF3"}</definedName>
    <definedName name="io" hidden="1">{"NOPCAPEVA",#N/A,FALSE,"Nopat";"FCFCSTAR",#N/A,FALSE,"FCFVAL";"EVAVL",#N/A,FALSE,"EVAVAL";"LEASE",#N/A,FALSE,"OpLease"}</definedName>
    <definedName name="iouu" hidden="1">{"Total",#N/A,FALSE,"Total Proved + Probable";"PDP",#N/A,FALSE,"Total Proved + Probable";"PNP",#N/A,FALSE,"Total Proved + Probable";"PUD",#N/A,FALSE,"Total Proved + Probable";"Prob",#N/A,FALSE,"Total Proved + Probable"}</definedName>
    <definedName name="IP" hidden="1">{#N/A,#N/A,FALSE,"Pharm";#N/A,#N/A,FALSE,"WWCM"}</definedName>
    <definedName name="IPD" hidden="1">{#N/A,#N/A,FALSE,"Presentation by Unit";#N/A,#N/A,FALSE,"Presentation by BD";#N/A,#N/A,FALSE,"Presentation Split by Biggest U";#N/A,#N/A,FALSE,"Presentation Split by Area";#N/A,#N/A,FALSE,"Presentation Split by BD"}</definedName>
    <definedName name="IPIC"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PS" hidden="1">{#N/A,#N/A,FALSE,"Presentation by Unit";#N/A,#N/A,FALSE,"Presentation by BD";#N/A,#N/A,FALSE,"Presentation Split by Biggest U";#N/A,#N/A,FALSE,"Presentation Split by Area";#N/A,#N/A,FALSE,"Presentation Split by B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B_OUTSTANDING_BS_DATE" hidden="1">"c1972"</definedName>
    <definedName name="IQ_CLASSB_OUTSTANDING_FILING_DATE" hidden="1">"c1974"</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OTHEۻ0COST_FOREIGN" hidden="1">"c2662"</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360"</definedName>
    <definedName name="IQ_EBIT_STDDEV_EST_REUT" hidden="1">"c5338"</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373"</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GW_THOM" hidden="1">"c5139"</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DIFF_THOM" hidden="1">"c5200"</definedName>
    <definedName name="IQ_EST_NI_GW_SURPRISE_PERCENT_REUT" hidden="1">"c5426"</definedName>
    <definedName name="IQ_EST_NI_GW_SURPRISE_PERCENT_THOM" hidden="1">"c5201"</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UT_ACT_CAPEX" hidden="1">"c3975"</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XCHANGE" hidden="1">"c405"</definedName>
    <definedName name="IQ_EXERCISE_PRICE" hidden="1">"c406"</definedName>
    <definedName name="IQ_EXP_RETTRN_PENSION_FOREIGN" hidden="1">"c408"</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INV" hidden="1">"c697"</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RKETCAP" hidden="1">"c712"</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ERSION_DATE_QUARTERLY" hidden="1">40969.0452314815</definedName>
    <definedName name="IQ_NAMES_REVISION_DATE_" hidden="1">39926.455</definedName>
    <definedName name="IQ_NAMES_REVISION_DATE__1" hidden="1">41956.2316898148</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EST_THOM" hidden="1">"c5133"</definedName>
    <definedName name="IQ_NI_GW_HIGH_EST_REUT" hidden="1">"c5377"</definedName>
    <definedName name="IQ_NI_GW_HIGH_EST_THOM" hidden="1">"c5135"</definedName>
    <definedName name="IQ_NI_GW_LOW_EST_REUT" hidden="1">"c5378"</definedName>
    <definedName name="IQ_NI_GW_LOW_EST_THOM" hidden="1">"c5136"</definedName>
    <definedName name="IQ_NI_GW_MEDIAN_EST_REUT" hidden="1">"c5376"</definedName>
    <definedName name="IQ_NI_GW_MEDIAN_EST_THOM" hidden="1">"c5134"</definedName>
    <definedName name="IQ_NI_GW_NUM_EST_REUT" hidden="1">"c5379"</definedName>
    <definedName name="IQ_NI_GW_NUM_EST_THOM" hidden="1">"c5137"</definedName>
    <definedName name="IQ_NI_GW_STDDEV_EST_REUT" hidden="1">"c5380"</definedName>
    <definedName name="IQ_NI_GW_STDDEV_EST_THOM" hidden="1">"c5138"</definedName>
    <definedName name="IQ_NI_HIGH_EST_REUT" hidden="1">"c5370"</definedName>
    <definedName name="IQ_NI_LOW_EST_REUT" hidden="1">"c5371"</definedName>
    <definedName name="IQ_NI_MARGIN" hidden="1">"c794"</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CCUPY_EXP" hidden="1">"c839"</definedName>
    <definedName name="IQ_OG_OTHER_ADJ" hidden="1">"c199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362"</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ISSUED" hidden="1">"c857"</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 hidden="1">39211.8153356481</definedName>
    <definedName name="IQ_REVISION_DATE__1" hidden="1">39384.6306134259</definedName>
    <definedName name="IQ_REVISION_DATE_Flagler" hidden="1">39113.8943055556</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1</definedName>
    <definedName name="IQB_BOOKMARK_LOCATION_0" hidden="1">#REF!</definedName>
    <definedName name="IQB_BOOKMARK_LOCATION_1" hidden="1">#REF!</definedName>
    <definedName name="IQB_BOOKMARK_LOCATION_2" hidden="1">#REF!</definedName>
    <definedName name="IQB_CURRENT_BOOKMARK" hidden="1">0</definedName>
    <definedName name="IQNAMA" hidden="1">39972.4171759259</definedName>
    <definedName name="IQRA10" hidden="1">"$A$11:$A$262"</definedName>
    <definedName name="IQRA8" hidden="1">"$A$9:$A$260"</definedName>
    <definedName name="IQRAA12" hidden="1">"$AA$13"</definedName>
    <definedName name="IQRAA13" hidden="1">"$AA$14"</definedName>
    <definedName name="IQRAB12" hidden="1">"$AB$13"</definedName>
    <definedName name="IQRABBVH20" hidden="1">#REF!</definedName>
    <definedName name="IQRABTH20" hidden="1">#REF!</definedName>
    <definedName name="IQRACETH20" hidden="1">#REF!</definedName>
    <definedName name="IQRAD8" hidden="1">"$AD$9:$AD$260"</definedName>
    <definedName name="IQRAE8" hidden="1">"$AE$9:$AE$260"</definedName>
    <definedName name="IQRAF17" hidden="1">"$AF$18:$AF$266"</definedName>
    <definedName name="IQRAF8" hidden="1">"$AF$9:$AF$260"</definedName>
    <definedName name="IQRAM13" hidden="1">"$AM$14:$AM$18"</definedName>
    <definedName name="IQRAN114" hidden="1">"$AN$115:$AN$134"</definedName>
    <definedName name="IQRAQ5" hidden="1">"$AQ$6"</definedName>
    <definedName name="IQRAR6" hidden="1">"$AR$7:$AR$24"</definedName>
    <definedName name="IQRAR7" hidden="1">"$AR$8:$AR$16"</definedName>
    <definedName name="IQRAR8" hidden="1">"$AR$9:$AR$15"</definedName>
    <definedName name="IQRAR9" hidden="1">"$AR$10:$AR$23"</definedName>
    <definedName name="IQRAY7" hidden="1">"$AY$8"</definedName>
    <definedName name="IQRAZNH20" hidden="1">#REF!</definedName>
    <definedName name="IQRB11" hidden="1">"$B$12:$B$16"</definedName>
    <definedName name="IQRB13" hidden="1">"$B$14"</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9"</definedName>
    <definedName name="IQRB8" hidden="1">"$B$9:$B$260"</definedName>
    <definedName name="IQRBB40" hidden="1">"$BB$41:$BB$45"</definedName>
    <definedName name="IQRBMYH20" hidden="1">#REF!</definedName>
    <definedName name="IQRC13" hidden="1">"$C$14"</definedName>
    <definedName name="IQRC15" hidden="1">"$C$16:$C$20"</definedName>
    <definedName name="IQRC24" hidden="1">"$C$25:$C$29"</definedName>
    <definedName name="IQRC8" hidden="1">"$C$9:$C$260"</definedName>
    <definedName name="IQRCompany_Tear_SheetG19" hidden="1">#REF!</definedName>
    <definedName name="IQRCompany_Tear_SheetG20" hidden="1">#REF!</definedName>
    <definedName name="IQRCompany_Tear_SheetG21" hidden="1">#REF!</definedName>
    <definedName name="IQRCompany_Tear_SheetH20" hidden="1">#REF!</definedName>
    <definedName name="IQRD15" hidden="1">"$D$16:$D$17"</definedName>
    <definedName name="IQRD17" hidden="1">"$D$18"</definedName>
    <definedName name="IQRD19" hidden="1">"$D$20:$D$24"</definedName>
    <definedName name="IQRE13" hidden="1">"$E$14"</definedName>
    <definedName name="IQRE5" hidden="1">"$E$6:$E$9"</definedName>
    <definedName name="IQRExampleTearSheetH20" hidden="1">#REF!</definedName>
    <definedName name="IQRF12" hidden="1">"$F$13"</definedName>
    <definedName name="IQRF13" hidden="1">"$F$14"</definedName>
    <definedName name="IQRF5" hidden="1">"$F$6:$F$10"</definedName>
    <definedName name="IQRFwdEVChartsB34" hidden="1">#REF!</definedName>
    <definedName name="IQRFwdPEChartsB33" hidden="1">#REF!</definedName>
    <definedName name="IQRG12" hidden="1">"$G$13"</definedName>
    <definedName name="IQRGSKH20" hidden="1">#REF!</definedName>
    <definedName name="IQRH12" hidden="1">"$H$13"</definedName>
    <definedName name="IQRI12" hidden="1">"$I$13"</definedName>
    <definedName name="IQRI13" hidden="1">"$I$14"</definedName>
    <definedName name="IQRJ12" hidden="1">"$J$13"</definedName>
    <definedName name="IQRJ59" hidden="1">"$J$60"</definedName>
    <definedName name="IQRK12" hidden="1">"$K$13"</definedName>
    <definedName name="IQRK13" hidden="1">"$K$14:$K$21"</definedName>
    <definedName name="IQRL12" hidden="1">"$L$13"</definedName>
    <definedName name="IQRL13" hidden="1">"$L$14:$L$21"</definedName>
    <definedName name="IQRL59" hidden="1">"$L$60"</definedName>
    <definedName name="IQRLLYH20" hidden="1">#REF!</definedName>
    <definedName name="IQRLSESNH20" hidden="1">#REF!</definedName>
    <definedName name="IQRLTMRelPerformanceChartB18" hidden="1">#REF!</definedName>
    <definedName name="IQRM106" hidden="1">"$M$107:$M$357"</definedName>
    <definedName name="IQRM107" hidden="1">"$M$108:$M$358"</definedName>
    <definedName name="IQRM108" hidden="1">"$M$109:$M$359"</definedName>
    <definedName name="IQRM109" hidden="1">"$M$110:$M$359"</definedName>
    <definedName name="IQRM110" hidden="1">"$M$111:$M$361"</definedName>
    <definedName name="IQRM111" hidden="1">"$M$112:$M$362"</definedName>
    <definedName name="IQRM112" hidden="1">"$M$113:$M$363"</definedName>
    <definedName name="IQRM113" hidden="1">"$M$114:$M$364"</definedName>
    <definedName name="IQRM12" hidden="1">"$M$13"</definedName>
    <definedName name="IQRMAActivityH6" hidden="1">#REF!</definedName>
    <definedName name="IQRMRKH20" hidden="1">#REF!</definedName>
    <definedName name="IQRN12" hidden="1">"$N$13"</definedName>
    <definedName name="IQRN13" hidden="1">"$N$14"</definedName>
    <definedName name="IQRN6" hidden="1">"$N$7"</definedName>
    <definedName name="IQRNasdaqGSHOLXH20" hidden="1">#REF!</definedName>
    <definedName name="IQRNasdaqGSISRGH20" hidden="1">#REF!</definedName>
    <definedName name="IQRNVGNH20" hidden="1">#REF!</definedName>
    <definedName name="IQRNYSEBAXH20" hidden="1">#REF!</definedName>
    <definedName name="IQRNYSEBCRH20" hidden="1">#REF!</definedName>
    <definedName name="IQRNYSEBDXH20" hidden="1">#REF!</definedName>
    <definedName name="IQRNYSEBSXH20" hidden="1">#REF!</definedName>
    <definedName name="IQRNYSECFNH20" hidden="1">#REF!</definedName>
    <definedName name="IQRNYSECOOH20" hidden="1">#REF!</definedName>
    <definedName name="IQRNYSECOVH20" hidden="1">#REF!</definedName>
    <definedName name="IQRNYSEEWH20" hidden="1">#REF!</definedName>
    <definedName name="IQRNYSEMDTH20" hidden="1">#REF!</definedName>
    <definedName name="IQRNYSESTJH20" hidden="1">#REF!</definedName>
    <definedName name="IQRNYSESYKH20" hidden="1">#REF!</definedName>
    <definedName name="IQRNYSEVARH20" hidden="1">#REF!</definedName>
    <definedName name="IQRNYSEZMHH20" hidden="1">#REF!</definedName>
    <definedName name="IQRO12" hidden="1">"$O$13"</definedName>
    <definedName name="IQRO13" hidden="1">"$O$14"</definedName>
    <definedName name="IQRP12" hidden="1">"$P$13"</definedName>
    <definedName name="IQRPFEH20" hidden="1">#REF!</definedName>
    <definedName name="IQRQ12" hidden="1">"$Q$13"</definedName>
    <definedName name="IQRQ13" hidden="1">"$Q$14"</definedName>
    <definedName name="IQRQ23" hidden="1">"$Q$24:$Q$277"</definedName>
    <definedName name="IQRR12" hidden="1">"$R$13"</definedName>
    <definedName name="IQRR13" hidden="1">"$R$14"</definedName>
    <definedName name="IQRS12" hidden="1">"$S$13"</definedName>
    <definedName name="IQRS13" hidden="1">"$S$14"</definedName>
    <definedName name="IQRS6" hidden="1">"$S$7:$S$259"</definedName>
    <definedName name="IQRSHPGH20" hidden="1">#REF!</definedName>
    <definedName name="IQRT12" hidden="1">"$T$13"</definedName>
    <definedName name="IQRT13" hidden="1">"$T$14"</definedName>
    <definedName name="IQRT9" hidden="1">"$T$10:$T$14"</definedName>
    <definedName name="IQRU11" hidden="1">"$U$12:$U$264"</definedName>
    <definedName name="IQRU12" hidden="1">"$U$13"</definedName>
    <definedName name="IQRU13" hidden="1">"$U$14"</definedName>
    <definedName name="IQRU14" hidden="1">"$U$15:$U$19"</definedName>
    <definedName name="IQRV11" hidden="1">"$V$12:$V$264"</definedName>
    <definedName name="IQRV12" hidden="1">"$V$13"</definedName>
    <definedName name="IQRV13" hidden="1">"$V$14"</definedName>
    <definedName name="IQRW12" hidden="1">"$W$13"</definedName>
    <definedName name="IQRW13" hidden="1">"$W$14"</definedName>
    <definedName name="IQRX12" hidden="1">"$X$13"</definedName>
    <definedName name="IQRX13" hidden="1">"$X$14"</definedName>
    <definedName name="IQRY12" hidden="1">"$Y$13"</definedName>
    <definedName name="IQRY13" hidden="1">"$Y$14"</definedName>
    <definedName name="IQRZ12" hidden="1">"$Z$13"</definedName>
    <definedName name="IQRZ13" hidden="1">"$Z$14"</definedName>
    <definedName name="IQRZTSH20" hidden="1">#REF!</definedName>
    <definedName name="IQSFINListB13" hidden="1">"$B$14:$B$1369"</definedName>
    <definedName name="IQSFINListB15" hidden="1">"$B$16:$B$443"</definedName>
    <definedName name="iQShowHideColumns" hidden="1">"iQShowAll"</definedName>
    <definedName name="IQSInputsB8" hidden="1">"$B$9:$B$135"</definedName>
    <definedName name="IQSInputsC12" hidden="1">"$C$13:$C$190"</definedName>
    <definedName name="IQSInputsC51" hidden="1">"$C$52:$C$140"</definedName>
    <definedName name="IQSListB262" hidden="1">"$B$263:$B$350"</definedName>
    <definedName name="IQSListB85" hidden="1">"$B$86:$B$308"</definedName>
    <definedName name="IQSListC329" hidden="1">"$C$330:$C$384"</definedName>
    <definedName name="Irbe" hidden="1">{#N/A,#N/A,FALSE,"Pharm";#N/A,#N/A,FALSE,"WWCM"}</definedName>
    <definedName name="IRI_WorkspaceId" hidden="1">"8a6e39098610417db46cc04a2213e7eb"</definedName>
    <definedName name="iruyt" hidden="1">{"AnnInc",#N/A,TRUE,"Inc";"QtrInc1",#N/A,TRUE,"Inc";"Balance",#N/A,TRUE,"Bal";"Cflow",#N/A,TRUE,"Cash"}</definedName>
    <definedName name="Is3Lane" localSheetId="12">[5]MatBal!$C$6</definedName>
    <definedName name="Is3Lane" localSheetId="13">[5]MatBal!$C$6</definedName>
    <definedName name="Is3Lane" localSheetId="14">[5]MatBal!$C$6</definedName>
    <definedName name="Is3Lane" localSheetId="15">#REF!</definedName>
    <definedName name="Is3Lane">#REF!</definedName>
    <definedName name="IsAM" localSheetId="12">[5]MatBal!$C$5</definedName>
    <definedName name="IsAM" localSheetId="13">[5]MatBal!$C$5</definedName>
    <definedName name="IsAM" localSheetId="14">[5]MatBal!$C$5</definedName>
    <definedName name="IsAM" localSheetId="15">#REF!</definedName>
    <definedName name="IsAM">#REF!</definedName>
    <definedName name="IsAve" localSheetId="12">[5]MatBal!$J$5</definedName>
    <definedName name="IsAve" localSheetId="13">[5]MatBal!$J$5</definedName>
    <definedName name="IsAve" localSheetId="14">[5]MatBal!$J$5</definedName>
    <definedName name="IsAve" localSheetId="15">#REF!</definedName>
    <definedName name="IsAve">#REF!</definedName>
    <definedName name="IsBuild1" localSheetId="12">[5]MatBal!$N$13</definedName>
    <definedName name="IsBuild1" localSheetId="13">[5]MatBal!$N$13</definedName>
    <definedName name="IsBuild1" localSheetId="14">[5]MatBal!$N$13</definedName>
    <definedName name="IsBuild1">#REF!</definedName>
    <definedName name="IsBuild2" localSheetId="12">[5]MatBal!$N$14</definedName>
    <definedName name="IsBuild2" localSheetId="13">[5]MatBal!$N$14</definedName>
    <definedName name="IsBuild2" localSheetId="14">[5]MatBal!$N$14</definedName>
    <definedName name="IsBuild2">#REF!</definedName>
    <definedName name="IsBuild3" localSheetId="12">[5]MatBal!$N$15</definedName>
    <definedName name="IsBuild3" localSheetId="13">[5]MatBal!$N$15</definedName>
    <definedName name="IsBuild3" localSheetId="14">[5]MatBal!$N$15</definedName>
    <definedName name="IsBuild3">#REF!</definedName>
    <definedName name="IsColHidden" hidden="1">FALSE</definedName>
    <definedName name="IsExisting" localSheetId="12">[5]MatBal!$C$4</definedName>
    <definedName name="IsExisting" localSheetId="13">[5]MatBal!$C$4</definedName>
    <definedName name="IsExisting" localSheetId="14">[5]MatBal!$C$4</definedName>
    <definedName name="IsExisting">#REF!</definedName>
    <definedName name="islr" hidden="1">{#N/A,#N/A,FALSE,"OUT  AREC"}</definedName>
    <definedName name="IsLTMColHidden" hidden="1">FALSE</definedName>
    <definedName name="IsNoBuild" localSheetId="12">[5]MatBal!$D$4</definedName>
    <definedName name="IsNoBuild" localSheetId="13">[5]MatBal!$D$4</definedName>
    <definedName name="IsNoBuild" localSheetId="14">[5]MatBal!$D$4</definedName>
    <definedName name="IsNoBuild">#REF!</definedName>
    <definedName name="IsRatio" localSheetId="12">[5]MatBal!$J$4</definedName>
    <definedName name="IsRatio" localSheetId="13">[5]MatBal!$J$4</definedName>
    <definedName name="IsRatio" localSheetId="14">[5]MatBal!$J$4</definedName>
    <definedName name="IsRatio">#REF!</definedName>
    <definedName name="Italy" hidden="1">{#N/A,#N/A,TRUE,"Cover sheet";#N/A,#N/A,TRUE,"INPUTS";#N/A,#N/A,TRUE,"OUTPUTS";#N/A,#N/A,TRUE,"VALUATION"}</definedName>
    <definedName name="item" localSheetId="20">#REF!</definedName>
    <definedName name="item" localSheetId="7">#REF!</definedName>
    <definedName name="item" localSheetId="10">#REF!</definedName>
    <definedName name="item" localSheetId="15">#REF!</definedName>
    <definedName name="item" localSheetId="17">#REF!</definedName>
    <definedName name="item" localSheetId="1">#REF!</definedName>
    <definedName name="item" localSheetId="19">#REF!</definedName>
    <definedName name="item">#REF!</definedName>
    <definedName name="IType2" localSheetId="7">#REF!</definedName>
    <definedName name="IType2" localSheetId="10">#REF!</definedName>
    <definedName name="IType2" localSheetId="19">#REF!</definedName>
    <definedName name="IType2">#REF!</definedName>
    <definedName name="itz" hidden="1">{#N/A,#N/A,FALSE,"Op-BS";#N/A,#N/A,FALSE,"Assum";#N/A,#N/A,FALSE,"IS";#N/A,#N/A,FALSE,"Syn+Elim";#N/A,#N/A,FALSE,"BSCF";#N/A,#N/A,FALSE,"Blue_IS";#N/A,#N/A,FALSE,"Blue_BSCF";#N/A,#N/A,FALSE,"Ratings"}</definedName>
    <definedName name="iugoiñ" hidden="1">{#N/A,#N/A,FALSE,"Aging Summary";#N/A,#N/A,FALSE,"Ratio Analysis";#N/A,#N/A,FALSE,"Test 120 Day Accts";#N/A,#N/A,FALSE,"Tickmarks"}</definedName>
    <definedName name="iuhiliu" hidden="1">{#N/A,#N/A,FALSE,"Sheet1"}</definedName>
    <definedName name="iuyiui" hidden="1">{#N/A,#N/A,FALSE,"P&amp;L";#N/A,#N/A,FALSE,"CONSOL";#N/A,#N/A,FALSE,"AllInOne";#N/A,#N/A,FALSE,"AIOYtD";#N/A,#N/A,FALSE,"Consolidated";#N/A,#N/A,FALSE,"MCBSum";#N/A,#N/A,FALSE,"MCBCODA";#N/A,#N/A,FALSE,"FLSum";#N/A,#N/A,FALSE,"Consadj";#N/A,#N/A,FALSE,"FLCODA";#N/A,#N/A,FALSE,"FLMvt";#N/A,#N/A,FALSE,"MCBMvt"}</definedName>
    <definedName name="ivysummary" hidden="1">{"SUMMARY",#N/A,FALSE,"Summary"}</definedName>
    <definedName name="ivysummary2" hidden="1">{"SUMMARY",#N/A,FALSE,"Summary"}</definedName>
    <definedName name="ivytotal" hidden="1">{"SUMMARY",#N/A,TRUE,"Summary";"FULLSEAS",#N/A,TRUE,"Full &amp; Seas Emp";"TEMPS",#N/A,TRUE,"Temps";"CONTRACTORS",#N/A,TRUE,"Contractors";"CAPEXA",#N/A,TRUE,"Capital Expenditures";"CAPEXB",#N/A,TRUE,"Capital Expenditures"}</definedName>
    <definedName name="ivytotal2" hidden="1">{"SUMMARY",#N/A,TRUE,"Summary";"FULLSEAS",#N/A,TRUE,"Full &amp; Seas Emp";"TEMPS",#N/A,TRUE,"Temps";"CONTRACTORS",#N/A,TRUE,"Contractors";"CAPEXA",#N/A,TRUE,"Capital Expenditures";"CAPEXB",#N/A,TRUE,"Capital Expenditures"}</definedName>
    <definedName name="j" hidden="1">{#N/A,#N/A,FALSE,"SUMMARY (WK)";#N/A,#N/A,FALSE,"PayRun";#N/A,#N/A,FALSE,"SUMMARY";#N/A,#N/A,FALSE,"Pay"}</definedName>
    <definedName name="JANA" localSheetId="15" hidden="1">{#N/A,#N/A,FALSE,"Pricing";#N/A,#N/A,FALSE,"Summary";#N/A,#N/A,FALSE,"CompProd";#N/A,#N/A,FALSE,"CompJobhrs";#N/A,#N/A,FALSE,"Escalation";#N/A,#N/A,FALSE,"Contingency";#N/A,#N/A,FALSE,"GM";#N/A,#N/A,FALSE,"CompWage";#N/A,#N/A,FALSE,"costSum"}</definedName>
    <definedName name="JANA" hidden="1">{#N/A,#N/A,FALSE,"Pricing";#N/A,#N/A,FALSE,"Summary";#N/A,#N/A,FALSE,"CompProd";#N/A,#N/A,FALSE,"CompJobhrs";#N/A,#N/A,FALSE,"Escalation";#N/A,#N/A,FALSE,"Contingency";#N/A,#N/A,FALSE,"GM";#N/A,#N/A,FALSE,"CompWage";#N/A,#N/A,FALSE,"costSum"}</definedName>
    <definedName name="janet" hidden="1">{#N/A,#N/A,FALSE,"final"}</definedName>
    <definedName name="janet_1" hidden="1">{#N/A,#N/A,FALSE,"final"}</definedName>
    <definedName name="j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jera" hidden="1">{#N/A,#N/A,FALSE,"OUT  AREC"}</definedName>
    <definedName name="jfas" hidden="1">{"NOPCAPEVA",#N/A,FALSE,"Nopat";"FCFCSTAR",#N/A,FALSE,"FCFVAL";"EVAVL",#N/A,FALSE,"EVAVAL";"LEASE",#N/A,FALSE,"OpLease"}</definedName>
    <definedName name="jfda" hidden="1">{"NOPCAPEVA",#N/A,FALSE,"Nopat";"FCFCSTAR",#N/A,FALSE,"FCFVAL";"EVAVL",#N/A,FALSE,"EVAVAL";"LEASE",#N/A,FALSE,"OpLease"}</definedName>
    <definedName name="jfie" hidden="1">{"NOPCAPEVA",#N/A,FALSE,"Nopat";"FCFCSTAR",#N/A,FALSE,"FCFVAL";"EVAVL",#N/A,FALSE,"EVAVAL";"LEASE",#N/A,FALSE,"OpLease"}</definedName>
    <definedName name="jfkdjk" hidden="1">#REF!</definedName>
    <definedName name="jfljdsflkjds" hidden="1">{#N/A,#N/A,FALSE,"Aging Summary";#N/A,#N/A,FALSE,"Ratio Analysis";#N/A,#N/A,FALSE,"Test 120 Day Accts";#N/A,#N/A,FALSE,"Tickmarks"}</definedName>
    <definedName name="jgfjghj" hidden="1">#REF!</definedName>
    <definedName name="jgfs" hidden="1">{"AnnInc",#N/A,TRUE,"Inc";"QtrInc1",#N/A,TRUE,"Inc";"Balance",#N/A,TRUE,"Bal";"Cflow",#N/A,TRUE,"Cash"}</definedName>
    <definedName name="jh" hidden="1">{#N/A,#N/A,FALSE,"A";#N/A,#N/A,FALSE,"B"}</definedName>
    <definedName name="jhg" hidden="1">{#N/A,#N/A,FALSE,"Aging Summary";#N/A,#N/A,FALSE,"Ratio Analysis";#N/A,#N/A,FALSE,"Test 120 Day Accts";#N/A,#N/A,FALSE,"Tickmarks"}</definedName>
    <definedName name="jhgjuy" hidden="1">{"AnnInc",#N/A,TRUE,"Inc";"QtrInc1",#N/A,TRUE,"Inc";"Balance",#N/A,TRUE,"Bal";"Cflow",#N/A,TRUE,"Cash"}</definedName>
    <definedName name="jhjh" hidden="1">{#N/A,#N/A,FALSE,"SUMMARY";#N/A,#N/A,FALSE,"Sheet1";#N/A,#N/A,FALSE,"REALBWDATA";#N/A,#N/A,FALSE,"No Dogs, 2nd by Bandwidth";#N/A,#N/A,FALSE,"No Dogs, 2nd by Costs";#N/A,#N/A,FALSE,"All Cities, 2nd By Costs";#N/A,#N/A,FALSE,"All Cities, 2nd by Bandwidth"}</definedName>
    <definedName name="jhl" hidden="1">{#N/A,#N/A,FALSE,"Sheet1"}</definedName>
    <definedName name="jhnhgg" hidden="1">{#N/A,#N/A,FALSE,"Aging Summary";#N/A,#N/A,FALSE,"Ratio Analysis";#N/A,#N/A,FALSE,"Test 120 Day Accts";#N/A,#N/A,FALSE,"Tickmarks"}</definedName>
    <definedName name="jhnhgga" hidden="1">{#N/A,#N/A,FALSE,"Aging Summary";#N/A,#N/A,FALSE,"Ratio Analysis";#N/A,#N/A,FALSE,"Test 120 Day Accts";#N/A,#N/A,FALSE,"Tickmarks"}</definedName>
    <definedName name="JHUIO" hidden="1">{#N/A,#N/A,FALSE,"Aging Summary";#N/A,#N/A,FALSE,"Ratio Analysis";#N/A,#N/A,FALSE,"Test 120 Day Accts";#N/A,#N/A,FALSE,"Tickmarks"}</definedName>
    <definedName name="ji" hidden="1">{"'Highlights'!$A$1:$M$123"}</definedName>
    <definedName name="jip" hidden="1">{"'Highlights'!$A$1:$M$123"}</definedName>
    <definedName name="JJ"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 hidden="1">{#N/A,#N/A,FALSE,"Sheet1"}</definedName>
    <definedName name="JJJBBB"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k" hidden="1">{#N/A,#N/A,FALSE,"Aging Summary";#N/A,#N/A,FALSE,"Ratio Analysis";#N/A,#N/A,FALSE,"Test 120 Day Accts";#N/A,#N/A,FALSE,"Tickmarks"}</definedName>
    <definedName name="jjk" hidden="1">{#N/A,#N/A,FALSE,"Aging Summary";#N/A,#N/A,FALSE,"Ratio Analysis";#N/A,#N/A,FALSE,"Test 120 Day Accts";#N/A,#N/A,FALSE,"Tickmarks"}</definedName>
    <definedName name="jk" hidden="1">{"Total",#N/A,FALSE,"Total Proved";"PDP",#N/A,FALSE,"Total Proved";"PNP",#N/A,FALSE,"Total Proved";"PUD",#N/A,FALSE,"Total Proved"}</definedName>
    <definedName name="jkjgf" hidden="1">{"new base",#N/A,FALSE,"BP wo sections";"investment w/o areas",#N/A,FALSE,"BP wo sections";"total w/o areas",#N/A,FALSE,"BP wo sections"}</definedName>
    <definedName name="jkl" hidden="1">{#N/A,#N/A,FALSE,"Aging Summary";#N/A,#N/A,FALSE,"Ratio Analysis";#N/A,#N/A,FALSE,"Test 120 Day Accts";#N/A,#N/A,FALSE,"Tickmarks"}</definedName>
    <definedName name="jklkj" hidden="1">{"Sum1",#N/A,FALSE,"Reserve Report";"Sum2",#N/A,FALSE,"Reserve Report";"Sum3",#N/A,FALSE,"Reserve Report";"Sum4",#N/A,FALSE,"Reserve Report"}</definedName>
    <definedName name="jks" hidden="1">{#N/A,#N/A,FALSE,"Aging Summary";#N/A,#N/A,FALSE,"Ratio Analysis";#N/A,#N/A,FALSE,"Test 120 Day Accts";#N/A,#N/A,FALSE,"Tickmarks"}</definedName>
    <definedName name="JobsHigh" localSheetId="20">!#REF!</definedName>
    <definedName name="JobsHigh" localSheetId="17">!#REF!</definedName>
    <definedName name="JobsHigh">!#REF!</definedName>
    <definedName name="JobsLow" localSheetId="20">!#REF!</definedName>
    <definedName name="JobsLow" localSheetId="17">!#REF!</definedName>
    <definedName name="JobsLow">!#REF!</definedName>
    <definedName name="joe" hidden="1">{#N/A,#N/A,TRUE,"Financial Statements";#N/A,#N/A,TRUE,"Normalized Salaries";#N/A,#N/A,TRUE,"Valuation";#N/A,#N/A,TRUE,"Beta, Wd, We and Excess WC";#N/A,#N/A,TRUE,"WACC";#N/A,#N/A,TRUE,"MM FA &amp; Multiples"}</definedName>
    <definedName name="jrd" hidden="1">{"NOPCAPEVA",#N/A,FALSE,"Nopat";"FCFCSTAR",#N/A,FALSE,"FCFVAL";"EVAVL",#N/A,FALSE,"EVAVAL";"LEASE",#N/A,FALSE,"OpLease"}</definedName>
    <definedName name="jrtrte" hidden="1">{#N/A,#N/A,FALSE,"Aging Summary";#N/A,#N/A,FALSE,"Ratio Analysis";#N/A,#N/A,FALSE,"Test 120 Day Accts";#N/A,#N/A,FALSE,"Tickmarks"}</definedName>
    <definedName name="jskljsljslk" hidden="1">#REF!</definedName>
    <definedName name="jsr" hidden="1">{"NOPCAPEVA",#N/A,FALSE,"Nopat";"FCFCSTAR",#N/A,FALSE,"FCFVAL";"EVAVL",#N/A,FALSE,"EVAVAL";"LEASE",#N/A,FALSE,"OpLease"}</definedName>
    <definedName name="judy" hidden="1">{#N/A,#N/A,FALSE,"Pharm";#N/A,#N/A,FALSE,"WWCM"}</definedName>
    <definedName name="judy1" hidden="1">{#N/A,#N/A,FALSE,"Pharm";#N/A,#N/A,FALSE,"WWCM"}</definedName>
    <definedName name="Justif" hidden="1">{#N/A,#N/A,FALSE,"Extra2";#N/A,#N/A,FALSE,"Comp2";#N/A,#N/A,FALSE,"Ret-PL"}</definedName>
    <definedName name="jut" hidden="1">{"NOPCAPEVA",#N/A,FALSE,"Nopat";"FCFCSTAR",#N/A,FALSE,"FCFVAL";"EVAVL",#N/A,FALSE,"EVAVAL";"LEASE",#N/A,FALSE,"OpLease"}</definedName>
    <definedName name="jyte" hidden="1">{"NOPCAPEVA",#N/A,FALSE,"Nopat";"FCFCSTAR",#N/A,FALSE,"FCFVAL";"EVAVL",#N/A,FALSE,"EVAVAL";"LEASE",#N/A,FALSE,"OpLease"}</definedName>
    <definedName name="k" hidden="1">{#N/A,#N/A,FALSE,"CF00W1";#N/A,#N/A,FALSE,"CF00W2";#N/A,#N/A,FALSE,"CF99W1";#N/A,#N/A,FALSE,"CF99W2";#N/A,#N/A,FALSE,"CFGroup";#N/A,#N/A,FALSE,"CFGroupC";#N/A,#N/A,FALSE,"Borrowings"}</definedName>
    <definedName name="K2__CVPARAMS__" hidden="1">"Any by Any!$B$17:$C$38;"</definedName>
    <definedName name="K2__LOCKEDCVW__" hidden="1">"MAIN,DEP,BUDGET,E.GAAP,ALL_JOBS,ALL_ORGS,ALL_PRODS,ALL_SUBACCTS,2004.TOTAL,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7." localSheetId="20">#REF!</definedName>
    <definedName name="k7." localSheetId="7">#REF!</definedName>
    <definedName name="k7." localSheetId="10">#REF!</definedName>
    <definedName name="k7." localSheetId="17">#REF!</definedName>
    <definedName name="k7." localSheetId="1">#REF!</definedName>
    <definedName name="k7." localSheetId="19">#REF!</definedName>
    <definedName name="k7.">#REF!</definedName>
    <definedName name="Kaufman" hidden="1">{#N/A,#N/A,FALSE,"A";#N/A,#N/A,FALSE,"B-TOT";#N/A,#N/A,FALSE,"Declaration1";#N/A,#N/A,FALSE,"Spravka1";#N/A,#N/A,FALSE,"A (2)";#N/A,#N/A,FALSE,"B-TOT (2)";#N/A,#N/A,FALSE,"Declaration1 (2)";#N/A,#N/A,FALSE,"Spravka1 (2)"}</definedName>
    <definedName name="kdkd" hidden="1">{#N/A,#N/A,FALSE,"Sheet1"}</definedName>
    <definedName name="kdmfls" hidden="1">{#N/A,#N/A,FALSE,"Activo_Hist";#N/A,#N/A,FALSE,"Pasivo_Hist";#N/A,#N/A,FALSE,"Ganan_Perd_Hist";#N/A,#N/A,FALSE,"Patrimonio_Hist";#N/A,#N/A,FALSE,"Flujo_Hist"}</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y" hidden="1">#REF!</definedName>
    <definedName name="Key1_RP" hidden="1">#REF!</definedName>
    <definedName name="Key1RP" hidden="1">#REF!</definedName>
    <definedName name="Key2_RP" hidden="1">#REF!</definedName>
    <definedName name="kfhg" hidden="1">{"NOPCAPEVA",#N/A,FALSE,"Nopat";"FCFCSTAR",#N/A,FALSE,"FCFVAL";"EVAVL",#N/A,FALSE,"EVAVAL";"LEASE",#N/A,FALSE,"OpLease"}</definedName>
    <definedName name="kghkjhg" hidden="1">#REF!</definedName>
    <definedName name="kgkuhg" hidden="1">{#N/A,#N/A,FALSE,"A";#N/A,#N/A,FALSE,"B-TOT";#N/A,#N/A,FALSE,"Declaration1";#N/A,#N/A,FALSE,"Spravka1";#N/A,#N/A,FALSE,"A (2)";#N/A,#N/A,FALSE,"B-TOT (2)";#N/A,#N/A,FALSE,"Declaration1 (2)";#N/A,#N/A,FALSE,"Spravka1 (2)"}</definedName>
    <definedName name="khg" hidden="1">{#N/A,#N/A,FALSE,"A";#N/A,#N/A,FALSE,"B-TOT";#N/A,#N/A,FALSE,"Declaration1";#N/A,#N/A,FALSE,"Spravka1";#N/A,#N/A,FALSE,"A (2)";#N/A,#N/A,FALSE,"B-TOT (2)";#N/A,#N/A,FALSE,"Declaration1 (2)";#N/A,#N/A,FALSE,"Spravka1 (2)"}</definedName>
    <definedName name="khj" hidden="1">{#N/A,#N/A,FALSE,"Sheet1"}</definedName>
    <definedName name="khjkhjk" hidden="1">#REF!</definedName>
    <definedName name="khsdfkj" hidden="1">{#N/A,#N/A,TRUE,"Cover";#N/A,#N/A,TRUE,"Sum";#N/A,#N/A,TRUE,"SubsRev";#N/A,#N/A,TRUE,"CapEx";#N/A,#N/A,TRUE,"OpEx";#N/A,#N/A,TRUE,"SUs";#N/A,#N/A,TRUE,"OrgChart";#N/A,#N/A,TRUE,"Staff";#N/A,#N/A,TRUE,"P&amp;L";#N/A,#N/A,TRUE,"Cash";#N/A,#N/A,TRUE,"BS";#N/A,#N/A,TRUE,"Valuation";#N/A,#N/A,TRUE,"CapEx-Assumptions";#N/A,#N/A,TRUE,"OpEx-Assumptions"}</definedName>
    <definedName name="kim" hidden="1">{"Budget 2001",#N/A,FALSE,"AWS"}</definedName>
    <definedName name="kiut" hidden="1">{"AnnInc",#N/A,TRUE,"Inc";"QtrInc1",#N/A,TRUE,"Inc";"Balance",#N/A,TRUE,"Bal";"Cflow",#N/A,TRUE,"Cash"}</definedName>
    <definedName name="kiuu" hidden="1">{"AnnInc",#N/A,TRUE,"Inc";"QtrInc1",#N/A,TRUE,"Inc";"Balance",#N/A,TRUE,"Bal";"Cflow",#N/A,TRUE,"Cash"}</definedName>
    <definedName name="kj" hidden="1">{#N/A,#N/A,FALSE,"Aging Summary";#N/A,#N/A,FALSE,"Ratio Analysis";#N/A,#N/A,FALSE,"Test 120 Day Accts";#N/A,#N/A,FALSE,"Tickmarks"}</definedName>
    <definedName name="kjdjdjd" hidden="1">{#N/A,#N/A,FALSE,"Sheet1"}</definedName>
    <definedName name="kjdslf" hidden="1">{#N/A,#N/A,FALSE,"Sheet1"}</definedName>
    <definedName name="kjh" hidden="1">{"NOPCAPEVA",#N/A,FALSE,"Nopat";"FCFCSTAR",#N/A,FALSE,"FCFVAL";"EVAVL",#N/A,FALSE,"EVAVAL";"LEASE",#N/A,FALSE,"OpLease"}</definedName>
    <definedName name="kjhkl" hidden="1">{#N/A,#N/A,FALSE,"Sheet1"}</definedName>
    <definedName name="kjhuhoiu" hidden="1">{#N/A,#N/A,FALSE,"A";#N/A,#N/A,FALSE,"B"}</definedName>
    <definedName name="kjkk" hidden="1">{"Sum1",#N/A,FALSE,"Reserve Report";"Sum2",#N/A,FALSE,"Reserve Report";"Sum3",#N/A,FALSE,"Reserve Report";"Sum4",#N/A,FALSE,"Reserve Report"}</definedName>
    <definedName name="kk" hidden="1">{#N/A,#N/A,FALSE,"CONSO- F&amp;B"}</definedName>
    <definedName name="KKa" hidden="1">{#N/A,#N/A,FALSE,"Aging Summary";#N/A,#N/A,FALSE,"Ratio Analysis";#N/A,#N/A,FALSE,"Test 120 Day Accts";#N/A,#N/A,FALSE,"Tickmarks"}</definedName>
    <definedName name="kkk" hidden="1">{"'下期集計（10.27迄・速報値）'!$Q$16"}</definedName>
    <definedName name="kkkk" hidden="1">{#N/A,#N/A,FALSE,"Aging Summary";#N/A,#N/A,FALSE,"Ratio Analysis";#N/A,#N/A,FALSE,"Test 120 Day Accts";#N/A,#N/A,FALSE,"Tickmarks"}</definedName>
    <definedName name="kkkkk" hidden="1">{"TotalGeralDespesasPorArea",#N/A,FALSE,"VinculosAccessEfetivo"}</definedName>
    <definedName name="kla" hidden="1">{#N/A,#N/A,FALSE,"Aging Summary";#N/A,#N/A,FALSE,"Ratio Analysis";#N/A,#N/A,FALSE,"Test 120 Day Accts";#N/A,#N/A,FALSE,"Tickmarks"}</definedName>
    <definedName name="kli" hidden="1">{"Total",#N/A,FALSE,"Total Proved";"PDP",#N/A,FALSE,"Total Proved";"PNP",#N/A,FALSE,"Total Proved";"PUD",#N/A,FALSE,"Total Proved"}</definedName>
    <definedName name="klo" hidden="1">#REF!</definedName>
    <definedName name="KMPF" hidden="1">{#N/A,#N/A,FALSE,"Presentation by Unit";#N/A,#N/A,FALSE,"Presentation by BD";#N/A,#N/A,FALSE,"Presentation Split by Biggest U";#N/A,#N/A,FALSE,"Presentation Split by Area";#N/A,#N/A,FALSE,"Presentation Split by BD"}</definedName>
    <definedName name="Kompassenko" hidden="1">{#N/A,#N/A,FALSE,"A";#N/A,#N/A,FALSE,"B"}</definedName>
    <definedName name="kslkjkjlkjd" hidden="1">{#N/A,#N/A,FALSE,"REPORT"}</definedName>
    <definedName name="ktf" hidden="1">{"NOPCAPEVA",#N/A,FALSE,"Nopat";"FCFCSTAR",#N/A,FALSE,"FCFVAL";"EVAVL",#N/A,FALSE,"EVAVAL";"LEASE",#N/A,FALSE,"OpLease"}</definedName>
    <definedName name="kurt" hidden="1">{#N/A,#N/A,FALSE,"Financial Statements";#N/A,#N/A,FALSE,"MM FA &amp; Multiples";#N/A,#N/A,FALSE,"Preliminary Valuation";#N/A,#N/A,FALSE,"WACC"}</definedName>
    <definedName name="kyd.ChngCell.01." hidden="1">#REF!</definedName>
    <definedName name="kyd.PanicStopCell." hidden="1">#REF!</definedName>
    <definedName name="kyg" hidden="1">{"NOPCAPEVA",#N/A,FALSE,"Nopat";"FCFCSTAR",#N/A,FALSE,"FCFVAL";"EVAVL",#N/A,FALSE,"EVAVAL";"LEASE",#N/A,FALSE,"OpLease"}</definedName>
    <definedName name="l" hidden="1">{#N/A,#N/A,FALSE,"ReportBS";#N/A,#N/A,FALSE,"ReportCF";#N/A,#N/A,FALSE,"ReportAIOytd"}</definedName>
    <definedName name="Labor" hidden="1">4</definedName>
    <definedName name="Labor_Total">#REF!</definedName>
    <definedName name="Labor_Unit_Cost">#REF!</definedName>
    <definedName name="Labor1" hidden="1">"3Y145J3PXM5ZKCRQ5LVPJDXJE"</definedName>
    <definedName name="Laercio" hidden="1">{#N/A,#N/A,FALSE,"RESUMO";#N/A,#N/A,FALSE,"PDD";#N/A,#N/A,FALSE,"P.I.R.D. ";#N/A,#N/A,FALSE,"Contr.CT";#N/A,#N/A,FALSE,"Cofins";#N/A,#N/A,FALSE,"PIS";#N/A,#N/A,FALSE,"C.Social";#N/A,#N/A,FALSE,"C.Social (2)";#N/A,#N/A,FALSE,"Lalur";#N/A,#N/A,FALSE,"Lalur (2)";#N/A,#N/A,FALSE,"Estimado1";#N/A,#N/A,FALSE,"Temp 12";#N/A,#N/A,FALSE,"Estimado2"}</definedName>
    <definedName name="LANEMI">#REF!</definedName>
    <definedName name="LastCol" localSheetId="20">MATCH(REPT("z",255),#REF!)</definedName>
    <definedName name="LastCol" localSheetId="17">MATCH(REPT("z",255),#REF!)</definedName>
    <definedName name="LastCol">MATCH(REPT("z",255),#REF!)</definedName>
    <definedName name="LastRow" localSheetId="20">MATCH(9.99E+307,#REF!)</definedName>
    <definedName name="LastRow" localSheetId="17">MATCH(9.99E+307,#REF!)</definedName>
    <definedName name="LastRow">MATCH(9.99E+307,#REF!)</definedName>
    <definedName name="LBO" hidden="1">{#N/A,#N/A,FALSE,"Projections";#N/A,#N/A,FALSE,"Multiples Valuation";#N/A,#N/A,FALSE,"LBO";#N/A,#N/A,FALSE,"Multiples_Sensitivity";#N/A,#N/A,FALSE,"Summary"}</definedName>
    <definedName name="LDS" hidden="1">{#N/A,#N/A,FALSE,"Assessment";#N/A,#N/A,FALSE,"Staffing";#N/A,#N/A,FALSE,"Hires";#N/A,#N/A,FALSE,"Assumptions"}</definedName>
    <definedName name="LEADS" localSheetId="20">#REF!</definedName>
    <definedName name="LEADS" localSheetId="7">#REF!</definedName>
    <definedName name="LEADS" localSheetId="10">#REF!</definedName>
    <definedName name="LEADS" localSheetId="15">#REF!</definedName>
    <definedName name="LEADS" localSheetId="17">#REF!</definedName>
    <definedName name="LEADS" localSheetId="1">#REF!</definedName>
    <definedName name="LEADS" localSheetId="19">#REF!</definedName>
    <definedName name="LEADS">#REF!</definedName>
    <definedName name="LEADS_25MO" localSheetId="7">#REF!</definedName>
    <definedName name="LEADS_25MO" localSheetId="10">#REF!</definedName>
    <definedName name="LEADS_25MO" localSheetId="15">#REF!</definedName>
    <definedName name="LEADS_25MO" localSheetId="19">#REF!</definedName>
    <definedName name="LEADS_25MO">#REF!</definedName>
    <definedName name="LEADS_98" localSheetId="7">#REF!</definedName>
    <definedName name="LEADS_98" localSheetId="10">#REF!</definedName>
    <definedName name="LEADS_98" localSheetId="15">#REF!</definedName>
    <definedName name="LEADS_98" localSheetId="19">#REF!</definedName>
    <definedName name="LEADS_98">#REF!</definedName>
    <definedName name="LEADS_99" localSheetId="7">#REF!</definedName>
    <definedName name="LEADS_99" localSheetId="10">#REF!</definedName>
    <definedName name="LEADS_99" localSheetId="19">#REF!</definedName>
    <definedName name="LEADS_99">#REF!</definedName>
    <definedName name="lee" hidden="1">{#N/A,#N/A,FALSE,"Pharm";#N/A,#N/A,FALSE,"WWCM"}</definedName>
    <definedName name="lena" hidden="1">{"SUMMARY",#N/A,FALSE,"Summary"}</definedName>
    <definedName name="LenderName">#REF!</definedName>
    <definedName name="Letco" hidden="1">{#N/A,#N/A,FALSE,"Projections";#N/A,#N/A,FALSE,"Multiples Valuation";#N/A,#N/A,FALSE,"LBO";#N/A,#N/A,FALSE,"Multiples_Sensitivity";#N/A,#N/A,FALSE,"Summary"}</definedName>
    <definedName name="lew" hidden="1">{"COMP",#N/A,FALSE,"Comp";"PAGE ONE",#N/A,FALSE,"Annual";"PAGE TWO",#N/A,FALSE,"Annual";"RECONCILE",#N/A,FALSE,"Reconcile";"NETWORK_ROLL",#N/A,FALSE,"Operat";"TECHOPS_ROLL",#N/A,FALSE,"Operat";"CCARE_ROLL",#N/A,FALSE,"Operat";"IS_ROLL",#N/A,FALSE,"Operat";"RECMANG_ROLL",#N/A,FALSE,"Operat";"FA_ROLL",#N/A,FALSE,"Operat";"dist",#N/A,FALSE,"Channels";"ALL SUBS",#N/A,FALSE,"Subs"}</definedName>
    <definedName name="lih" hidden="1">{"NOPCAPEVA",#N/A,FALSE,"Nopat";"FCFCSTAR",#N/A,FALSE,"FCFVAL";"EVAVL",#N/A,FALSE,"EVAVAL";"LEASE",#N/A,FALSE,"OpLease"}</definedName>
    <definedName name="limcount" hidden="1">2</definedName>
    <definedName name="lisa" hidden="1">{"var_page",#N/A,FALSE,"template"}</definedName>
    <definedName name="ListOffset" hidden="1">1</definedName>
    <definedName name="lj" hidden="1">{"COMP",#N/A,FALSE,"Comp";"PAGE ONE",#N/A,FALSE,"Annual";"PAGE TWO",#N/A,FALSE,"Annual";"RECONCILE",#N/A,FALSE,"Reconcile";"NETWORK_ROLL",#N/A,FALSE,"Operat";"TECHOPS_ROLL",#N/A,FALSE,"Operat";"CCARE_ROLL",#N/A,FALSE,"Operat";"IS_ROLL",#N/A,FALSE,"Operat";"RECMANG_ROLL",#N/A,FALSE,"Operat";"FA_ROLL",#N/A,FALSE,"Operat";"dist",#N/A,FALSE,"Channels";"ALL SUBS",#N/A,FALSE,"Subs"}</definedName>
    <definedName name="ljlk" hidden="1">{#N/A,#N/A,FALSE,"A";#N/A,#N/A,FALSE,"B"}</definedName>
    <definedName name="lk" hidden="1">{"'comite'!$A$9:$G$44","'comite'!$A$1:$G$6"}</definedName>
    <definedName name="lkj" hidden="1">#REF!</definedName>
    <definedName name="lkjh" hidden="1">{#N/A,#N/A,FALSE,"Aging Summary";#N/A,#N/A,FALSE,"Ratio Analysis";#N/A,#N/A,FALSE,"Test 120 Day Accts";#N/A,#N/A,FALSE,"Tickmarks"}</definedName>
    <definedName name="lkkh" hidden="1">{#N/A,#N/A,FALSE,"Aging Summary";#N/A,#N/A,FALSE,"Ratio Analysis";#N/A,#N/A,FALSE,"Test 120 Day Accts";#N/A,#N/A,FALSE,"Tickmarks"}</definedName>
    <definedName name="lko" hidden="1">{#N/A,#N/A,FALSE,"OUT  AREC"}</definedName>
    <definedName name="lkoi" hidden="1">#REF!</definedName>
    <definedName name="lkp" hidden="1">{#N/A,#N/A,FALSE,"Aging Summary";#N/A,#N/A,FALSE,"Ratio Analysis";#N/A,#N/A,FALSE,"Test 120 Day Accts";#N/A,#N/A,FALSE,"Tickmarks"}</definedName>
    <definedName name="lkytyt" hidden="1">{#N/A,#N/A,FALSE,"Aging Summary";#N/A,#N/A,FALSE,"Ratio Analysis";#N/A,#N/A,FALSE,"Test 120 Day Accts";#N/A,#N/A,FALSE,"Tickmarks"}</definedName>
    <definedName name="LL"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llj" hidden="1">{#N/A,#N/A,FALSE,"A";#N/A,#N/A,FALSE,"B"}</definedName>
    <definedName name="llkh" hidden="1">{#N/A,#N/A,FALSE,"Aging Summary";#N/A,#N/A,FALSE,"Ratio Analysis";#N/A,#N/A,FALSE,"Test 120 Day Accts";#N/A,#N/A,FALSE,"Tickmarks"}</definedName>
    <definedName name="LLL" localSheetId="7">#REF!</definedName>
    <definedName name="LLL" localSheetId="10">#REF!</definedName>
    <definedName name="LLL" localSheetId="15">#REF!</definedName>
    <definedName name="LLL" localSheetId="19">#REF!</definedName>
    <definedName name="LLL">#REF!</definedName>
    <definedName name="llll" hidden="1">{#N/A,#N/A,FALSE,"Aging Summary";#N/A,#N/A,FALSE,"Ratio Analysis";#N/A,#N/A,FALSE,"Test 120 Day Accts";#N/A,#N/A,FALSE,"Tickmarks"}</definedName>
    <definedName name="lmk" hidden="1">{#N/A,#N/A,FALSE,"Aging Summary";#N/A,#N/A,FALSE,"Ratio Analysis";#N/A,#N/A,FALSE,"Test 120 Day Accts";#N/A,#N/A,FALSE,"Tickmarks"}</definedName>
    <definedName name="ln" hidden="1">{#N/A,#N/A,FALSE,"Aging Summary";#N/A,#N/A,FALSE,"Ratio Analysis";#N/A,#N/A,FALSE,"Test 120 Day Accts";#N/A,#N/A,FALSE,"Tickmarks"}</definedName>
    <definedName name="lo" hidden="1">{#N/A,#N/A,FALSE,"Sheet1"}</definedName>
    <definedName name="LoanAmount">#REF!</definedName>
    <definedName name="LoanIsGood" localSheetId="20">(#REF!*#REF!*#REF!*#REF!)&gt;0</definedName>
    <definedName name="LoanIsGood" localSheetId="17">(#REF!*#REF!*#REF!*#REF!)&gt;0</definedName>
    <definedName name="LoanIsGood">(#REF!*#REF!*#REF!*#REF!)&gt;0</definedName>
    <definedName name="LoanPeriod">#REF!</definedName>
    <definedName name="LoanStartDate">#REF!</definedName>
    <definedName name="Local" localSheetId="7">#REF!</definedName>
    <definedName name="Local" localSheetId="10">#REF!</definedName>
    <definedName name="Local" localSheetId="19">#REF!</definedName>
    <definedName name="Local">#REF!</definedName>
    <definedName name="loi" hidden="1">{"AnnInc",#N/A,TRUE,"Inc";"QtrInc1",#N/A,TRUE,"Inc";"Balance",#N/A,TRUE,"Bal";"Cflow",#N/A,TRUE,"Cash"}</definedName>
    <definedName name="LOIIII" hidden="1">{#N/A,#N/A,FALSE,"Aging Summary";#N/A,#N/A,FALSE,"Ratio Analysis";#N/A,#N/A,FALSE,"Test 120 Day Accts";#N/A,#N/A,FALSE,"Tickmarks"}</definedName>
    <definedName name="loip" hidden="1">{#N/A,#N/A,FALSE,"Aging Summary";#N/A,#N/A,FALSE,"Ratio Analysis";#N/A,#N/A,FALSE,"Test 120 Day Accts";#N/A,#N/A,FALSE,"Tickmarks"}</definedName>
    <definedName name="loiuy" hidden="1">{"AnnInc",#N/A,TRUE,"Inc";"QtrInc1",#N/A,TRUE,"Inc";"Balance",#N/A,TRUE,"Bal";"Cflow",#N/A,TRUE,"Cash"}</definedName>
    <definedName name="LOLD">1</definedName>
    <definedName name="LOLD_Table">7</definedName>
    <definedName name="LookUpPage" localSheetId="12">[5]MatBal!$B$11</definedName>
    <definedName name="LookUpPage" localSheetId="13">[5]MatBal!$B$11</definedName>
    <definedName name="LookUpPage" localSheetId="14">[5]MatBal!$B$11</definedName>
    <definedName name="LookUpPage" localSheetId="15">#REF!</definedName>
    <definedName name="LookUpPage">#REF!</definedName>
    <definedName name="lost" hidden="1">{"'comite'!$A$9:$G$44","'comite'!$A$1:$G$6"}</definedName>
    <definedName name="LotusGraphChart1" hidden="1">#REF!</definedName>
    <definedName name="lotusgraphchart1b" hidden="1">#REF!</definedName>
    <definedName name="lotusgraphchart1x" hidden="1">#REF!</definedName>
    <definedName name="lou" hidden="1">{"AnnInc",#N/A,TRUE,"Inc";"QtrInc1",#N/A,TRUE,"Inc";"Balance",#N/A,TRUE,"Bal";"Cflow",#N/A,TRUE,"Cash"}</definedName>
    <definedName name="lr" hidden="1">{#N/A,#N/A,TRUE,"Cover";#N/A,#N/A,TRUE,"Header (ld)";#N/A,#N/A,TRUE,"T&amp;O By Region";#N/A,#N/A,TRUE,"Region Charts ";#N/A,#N/A,TRUE,"T&amp;O London";#N/A,#N/A,TRUE,"AD Report";#N/A,#N/A,TRUE,"Var by OU"}</definedName>
    <definedName name="lra" hidden="1">{#N/A,#N/A,TRUE,"Cover";#N/A,#N/A,TRUE,"Header (ld)";#N/A,#N/A,TRUE,"T&amp;O By Region";#N/A,#N/A,TRUE,"Region Charts ";#N/A,#N/A,TRUE,"T&amp;O London";#N/A,#N/A,TRUE,"AD Report";#N/A,#N/A,TRUE,"Var by OU"}</definedName>
    <definedName name="LRCMDTF" localSheetId="12">[3]LogSCC!$C$36</definedName>
    <definedName name="LRCMDTF" localSheetId="13">[3]LogSCC!$C$36</definedName>
    <definedName name="LRCMDTF" localSheetId="14">[3]LogSCC!$C$36</definedName>
    <definedName name="LRCMDTF" localSheetId="15">#REF!</definedName>
    <definedName name="LRCMDTF">#REF!</definedName>
    <definedName name="LRCMDTI" localSheetId="12">[3]LogSCC!$C$41</definedName>
    <definedName name="LRCMDTI" localSheetId="13">[3]LogSCC!$C$41</definedName>
    <definedName name="LRCMDTI" localSheetId="14">[3]LogSCC!$C$41</definedName>
    <definedName name="LRCMDTI" localSheetId="15">#REF!</definedName>
    <definedName name="LRCMDTI">#REF!</definedName>
    <definedName name="LRCMDTP" localSheetId="12">[3]LogSCC!$C$46</definedName>
    <definedName name="LRCMDTP" localSheetId="13">[3]LogSCC!$C$46</definedName>
    <definedName name="LRCMDTP" localSheetId="14">[3]LogSCC!$C$46</definedName>
    <definedName name="LRCMDTP" localSheetId="15">#REF!</definedName>
    <definedName name="LRCMDTP">#REF!</definedName>
    <definedName name="LRCMDVF" localSheetId="12">[3]LogSCC!$C$35</definedName>
    <definedName name="LRCMDVF" localSheetId="13">[3]LogSCC!$C$35</definedName>
    <definedName name="LRCMDVF" localSheetId="14">[3]LogSCC!$C$35</definedName>
    <definedName name="LRCMDVF">#REF!</definedName>
    <definedName name="LRCMDVI" localSheetId="12">[3]LogSCC!$C$40</definedName>
    <definedName name="LRCMDVI" localSheetId="13">[3]LogSCC!$C$40</definedName>
    <definedName name="LRCMDVI" localSheetId="14">[3]LogSCC!$C$40</definedName>
    <definedName name="LRCMDVI">#REF!</definedName>
    <definedName name="LRCMDVP" localSheetId="12">[3]LogSCC!$C$45</definedName>
    <definedName name="LRCMDVP" localSheetId="13">[3]LogSCC!$C$45</definedName>
    <definedName name="LRCMDVP" localSheetId="14">[3]LogSCC!$C$45</definedName>
    <definedName name="LRCMDVP">#REF!</definedName>
    <definedName name="LRMFGTF" localSheetId="12">[3]LogSCC!$C$34</definedName>
    <definedName name="LRMFGTF" localSheetId="13">[3]LogSCC!$C$34</definedName>
    <definedName name="LRMFGTF" localSheetId="14">[3]LogSCC!$C$34</definedName>
    <definedName name="LRMFGTF">#REF!</definedName>
    <definedName name="LRMFGTI" localSheetId="12">[3]LogSCC!$C$39</definedName>
    <definedName name="LRMFGTI" localSheetId="13">[3]LogSCC!$C$39</definedName>
    <definedName name="LRMFGTI" localSheetId="14">[3]LogSCC!$C$39</definedName>
    <definedName name="LRMFGTI">#REF!</definedName>
    <definedName name="LRMFGTP" localSheetId="12">[3]LogSCC!$C$44</definedName>
    <definedName name="LRMFGTP" localSheetId="13">[3]LogSCC!$C$44</definedName>
    <definedName name="LRMFGTP" localSheetId="14">[3]LogSCC!$C$44</definedName>
    <definedName name="LRMFGTP">#REF!</definedName>
    <definedName name="LRMFGVF" localSheetId="12">[3]LogSCC!$C$33</definedName>
    <definedName name="LRMFGVF" localSheetId="13">[3]LogSCC!$C$33</definedName>
    <definedName name="LRMFGVF" localSheetId="14">[3]LogSCC!$C$33</definedName>
    <definedName name="LRMFGVF">#REF!</definedName>
    <definedName name="LRMFGVI" localSheetId="12">[3]LogSCC!$C$38</definedName>
    <definedName name="LRMFGVI" localSheetId="13">[3]LogSCC!$C$38</definedName>
    <definedName name="LRMFGVI" localSheetId="14">[3]LogSCC!$C$38</definedName>
    <definedName name="LRMFGVI">#REF!</definedName>
    <definedName name="LRMFGVP" localSheetId="12">[3]LogSCC!$C$43</definedName>
    <definedName name="LRMFGVP" localSheetId="13">[3]LogSCC!$C$43</definedName>
    <definedName name="LRMFGVP" localSheetId="14">[3]LogSCC!$C$43</definedName>
    <definedName name="LRMFGVP">#REF!</definedName>
    <definedName name="luis" hidden="1">#REF!</definedName>
    <definedName name="m" hidden="1">{#N/A,#N/A,FALSE,"Assum";#N/A,#N/A,FALSE,"IS";#N/A,#N/A,FALSE,"Op-BS";#N/A,#N/A,FALSE,"BSCF";#N/A,#N/A,FALSE,"Brad_IS";#N/A,#N/A,FALSE,"Brad_BSCF";#N/A,#N/A,FALSE,"Nick_IS";#N/A,#N/A,FALSE,"Nick_BSCF";#N/A,#N/A,FALSE,"Mobile_IS";#N/A,#N/A,FALSE,"Mobile_BSCF";#N/A,#N/A,FALSE,"Syn+Elim";#N/A,#N/A,FALSE,"Ratings"}</definedName>
    <definedName name="Ma" hidden="1">{#N/A,#N/A,FALSE,"ReportBS";#N/A,#N/A,FALSE,"ReportCF";#N/A,#N/A,FALSE,"ReportAIOPeriod";#N/A,#N/A,FALSE,"ReportAIOytd";#N/A,#N/A,FALSE,"CONSOL";#N/A,#N/A,FALSE,"P&amp;L"}</definedName>
    <definedName name="manrique" hidden="1">{#N/A,#N/A,FALSE,"Aging Summary";#N/A,#N/A,FALSE,"Ratio Analysis";#N/A,#N/A,FALSE,"Test 120 Day Accts";#N/A,#N/A,FALSE,"Tickmarks"}</definedName>
    <definedName name="Maria" hidden="1">{#N/A,#N/A,FALSE,"Aging Summary";#N/A,#N/A,FALSE,"Ratio Analysis";#N/A,#N/A,FALSE,"Test 120 Day Accts";#N/A,#N/A,FALSE,"Tickmarks"}</definedName>
    <definedName name="marina" hidden="1">{"Fecha_Dezembro",#N/A,FALSE,"FECHAMENTO-2002 ";"Defer_Dezermbro",#N/A,FALSE,"DIFERIDO";"Pis_Dezembro",#N/A,FALSE,"PIS COFINS";"Iss_Dezembro",#N/A,FALSE,"ISS"}</definedName>
    <definedName name="Marketing" hidden="1">{#N/A,"SCENARIO2",FALSE,"DirRpts_Sum";#N/A,"SCENARIO2",FALSE,"Exp_Adjmts";#N/A,#N/A,FALSE,"Advtg_Sum"}</definedName>
    <definedName name="martin100" hidden="1">"4ODGIZMEFBOR5JPWCXR2VBN3B"</definedName>
    <definedName name="martin11" hidden="1">"4ODGIZMEFBOR5JPWCXR2VBN3B"</definedName>
    <definedName name="MARZO" hidden="1">{#N/A,#N/A,FALSE,"OUT  AREC"}</definedName>
    <definedName name="May13th" hidden="1">{#N/A,#N/A,FALSE,"Presentation by Unit";#N/A,#N/A,FALSE,"Presentation by BD";#N/A,#N/A,FALSE,"Presentation Split by Biggest U";#N/A,#N/A,FALSE,"Presentation Split by Area";#N/A,#N/A,FALSE,"Presentation Split by BD"}</definedName>
    <definedName name="mb_inputLocation" hidden="1">#REF!</definedName>
    <definedName name="mbc" hidden="1">{"NOPCAPEVA",#N/A,FALSE,"Nopat";"FCFCSTAR",#N/A,FALSE,"FCFVAL";"EVAVL",#N/A,FALSE,"EVAVAL";"LEASE",#N/A,FALSE,"OpLease"}</definedName>
    <definedName name="mbvc" hidden="1">{"NOPCAPEVA",#N/A,FALSE,"Nopat";"FCFCSTAR",#N/A,FALSE,"FCFVAL";"EVAVL",#N/A,FALSE,"EVAVAL";"LEASE",#N/A,FALSE,"OpLease"}</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rgeWt" localSheetId="12">'[5]35thConflicts'!$B$53</definedName>
    <definedName name="MergeWt" localSheetId="13">'[5]35thConflicts'!$B$53</definedName>
    <definedName name="MergeWt" localSheetId="14">'[5]35thConflicts'!$B$53</definedName>
    <definedName name="MergeWt" localSheetId="15">#REF!</definedName>
    <definedName name="MergeWt">#REF!</definedName>
    <definedName name="Method" localSheetId="12">[5]MatBal!$J$2</definedName>
    <definedName name="Method" localSheetId="13">[5]MatBal!$J$2</definedName>
    <definedName name="Method" localSheetId="14">[5]MatBal!$J$2</definedName>
    <definedName name="Method" localSheetId="15">#REF!</definedName>
    <definedName name="Method">#REF!</definedName>
    <definedName name="metricthree" hidden="1">{#N/A,#N/A,FALSE,"PIPE-FAC";#N/A,#N/A,FALSE,"PIPE-FAC"}</definedName>
    <definedName name="metricthree3" hidden="1">{#N/A,#N/A,FALSE,"PIPE-FAC";#N/A,#N/A,FALSE,"PIPE-FAC"}</definedName>
    <definedName name="MEWarning" hidden="1">1</definedName>
    <definedName name="mfgr" hidden="1">{"PAGE 1",#N/A,FALSE,"WEST_OT"}</definedName>
    <definedName name="mfgtest" hidden="1">{"PAGE 1",#N/A,FALSE,"WEST_OT"}</definedName>
    <definedName name="Mid_0910_to_end_of_year_nominal" hidden="1">#REF!</definedName>
    <definedName name="mike" localSheetId="20">#REF!</definedName>
    <definedName name="mike" localSheetId="7">#REF!</definedName>
    <definedName name="mike" localSheetId="10">#REF!</definedName>
    <definedName name="mike" localSheetId="15">#REF!</definedName>
    <definedName name="mike" localSheetId="17">#REF!</definedName>
    <definedName name="mike" localSheetId="1">#REF!</definedName>
    <definedName name="mike" localSheetId="19">#REF!</definedName>
    <definedName name="mike">#REF!</definedName>
    <definedName name="mike_1" hidden="1">{#N/A,#N/A,FALSE,"final"}</definedName>
    <definedName name="milner" hidden="1">{#N/A,#N/A,FALSE,"Aging Summary";#N/A,#N/A,FALSE,"Ratio Analysis";#N/A,#N/A,FALSE,"Test 120 Day Accts";#N/A,#N/A,FALSE,"Tickmarks"}</definedName>
    <definedName name="min" hidden="1">{#N/A,#N/A,FALSE,"REPORT"}</definedName>
    <definedName name="mina" hidden="1">{#N/A,#N/A,FALSE,"REPORT"}</definedName>
    <definedName name="MKK" hidden="1">{"'下期集計（10.27迄・速報値）'!$Q$16"}</definedName>
    <definedName name="Mkt" hidden="1">{#N/A,"SCENARIO2",FALSE,"DirRpts_Sum";#N/A,"SCENARIO2",FALSE,"Exp_Adjmts";#N/A,#N/A,FALSE,"Advtg_Sum"}</definedName>
    <definedName name="mktg" hidden="1">{#N/A,"SCENARIO2",FALSE,"DirRpts_Sum";#N/A,"SCENARIO2",FALSE,"Exp_Adjmts";#N/A,#N/A,FALSE,"Advtg_Sum"}</definedName>
    <definedName name="MLNK002a2ebd90cd43718b1cd9349cb1dd14" hidden="1">#REF!</definedName>
    <definedName name="MLNK00726324791942d8b3a6fbab2bbddcb8" hidden="1">#REF!</definedName>
    <definedName name="MLNK01115e1056ec4e1ca08a61b8c94f6ba3" hidden="1">#REF!</definedName>
    <definedName name="MLNK0182274b2d3a49bc93f433610a2a7e13" hidden="1">#REF!</definedName>
    <definedName name="MLNK01c640d59e124ce8b710027ac7243aa6" hidden="1">#REF!</definedName>
    <definedName name="MLNK01fbe97f0d624c218c50153a9d51df90" hidden="1">#REF!</definedName>
    <definedName name="MLNK021c16f734fc41b8b300307461ad774e" hidden="1">#REF!</definedName>
    <definedName name="MLNK0246211bb0834c7ea78bebe8cba7bc26" hidden="1">#REF!</definedName>
    <definedName name="MLNK026660c8c7a1464b81a3319578867964" hidden="1">#REF!</definedName>
    <definedName name="MLNK028087f1bf7d4e30b5484d788ad225b1" hidden="1">#REF!</definedName>
    <definedName name="MLNK03f62cee327949c787c27a707d734068" hidden="1">#REF!</definedName>
    <definedName name="MLNK047e7b4e4f96476a9ce7e23dcd483d28" hidden="1">#REF!</definedName>
    <definedName name="MLNK049aa6be66f1461587d7e513d6a82198" hidden="1">#REF!</definedName>
    <definedName name="MLNK0556d9cdc0094df3897550fe4253ffde" hidden="1">#REF!</definedName>
    <definedName name="MLNK0592b163722945a38f7bda5a2c608a08" hidden="1">#REF!</definedName>
    <definedName name="MLNK05c3a6d35fb14b9dba320c92dd19de08" hidden="1">#REF!</definedName>
    <definedName name="MLNK05df1d5dde82474fb81d80a62fc05ca9" hidden="1">#REF!</definedName>
    <definedName name="MLNK05f8e257bdb6409b8188aa73d336e56c" hidden="1">#REF!</definedName>
    <definedName name="MLNK0629a16c65f04375a0f1a53015cb85d2" hidden="1">#REF!</definedName>
    <definedName name="MLNK067b1b0ac52843a795b446537cf81a10" hidden="1">#REF!</definedName>
    <definedName name="MLNK06c1c9f3364740bfa35a35b4a2c0592c" hidden="1">#REF!</definedName>
    <definedName name="MLNK07259f9060f0457b968fe6ea6a46e07c" hidden="1">#REF!</definedName>
    <definedName name="MLNK073b95fac28548e4a856cee950250485" hidden="1">#REF!</definedName>
    <definedName name="MLNK07e87e131bc84ca0b5bfb65e432e8204" hidden="1">#REF!</definedName>
    <definedName name="MLNK08880422001b4df88c07a2029d425569" hidden="1">#REF!</definedName>
    <definedName name="MLNK088cff1b07b34e40b58b9bb5b36c7781" hidden="1">#REF!</definedName>
    <definedName name="MLNK08d60e6a54764459bac2cfa6be647d8c" hidden="1">#REF!</definedName>
    <definedName name="MLNK0907e8d490db4086b9bd2beea86b247d" hidden="1">#REF!</definedName>
    <definedName name="MLNK090e6fa6a3074e5ea1807c16c94cc145" hidden="1">#REF!</definedName>
    <definedName name="MLNK092bccd8b89b4dc88fbceda33ec8feb8" hidden="1">#REF!</definedName>
    <definedName name="MLNK09790675ff26415ca573fd6ed04dd8de" hidden="1">#REF!</definedName>
    <definedName name="MLNK098c1963544c451abed27ea8c42ce7c7" hidden="1">#REF!</definedName>
    <definedName name="MLNK0993f89ef9504b419f835970d3ce1dce" hidden="1">#REF!</definedName>
    <definedName name="MLNK0aa024febd764d51aaf04f73f01170fa" hidden="1">#REF!</definedName>
    <definedName name="MLNK0aa0554ea83a4f57a706805d29117bd9" hidden="1">#REF!</definedName>
    <definedName name="MLNK0b04d9444c3d4da0be614a30ef7fa98d" hidden="1">#REF!</definedName>
    <definedName name="MLNK0b174ef31e1b4e5ebbda1f8a1c571610" hidden="1">#REF!</definedName>
    <definedName name="MLNK0b22f6a50e794fbab84fdad6259e81e1" hidden="1">#REF!</definedName>
    <definedName name="MLNK0b4730411f554ce593cd30777e40246e" hidden="1">#REF!</definedName>
    <definedName name="MLNK0b86df24440a46359faa947e4172ec09" hidden="1">#REF!</definedName>
    <definedName name="MLNK0c03ea8877844b5f87945038a299c8bd" hidden="1">#REF!</definedName>
    <definedName name="MLNK0c18ed0c041b495390689175c58c572c" hidden="1">#REF!</definedName>
    <definedName name="MLNK0c8ec840586148b2bb4fcd06d2df2df9" hidden="1">#REF!</definedName>
    <definedName name="MLNK0c9b2737cd0142688e7f384ce5d2aaf7" hidden="1">#REF!</definedName>
    <definedName name="MLNK0ce24e60e15a4d0ca9cfc97db36d50ae" hidden="1">#REF!</definedName>
    <definedName name="MLNK0cebf6d6435248d290b019e9614601d1" hidden="1">#REF!</definedName>
    <definedName name="MLNK0d2b43121773429db9f35c14f342dad8" hidden="1">#REF!</definedName>
    <definedName name="MLNK0ddde538de2d4382b5b73bd23772dbd0" hidden="1">#REF!</definedName>
    <definedName name="MLNK0e38225f54aa48af9bbde21728d35508" hidden="1">#REF!</definedName>
    <definedName name="MLNK0e4ba8a765a84e1b9f5ad26e41935da2" hidden="1">#REF!</definedName>
    <definedName name="MLNK0e77ec5c43214b98b4d3a8d12bbe26dd" hidden="1">#REF!</definedName>
    <definedName name="MLNK0f2b2769f4014f51876e72796a4962ef" hidden="1">#REF!</definedName>
    <definedName name="MLNK0f3a8c2d935c4c24ae8333a1a0636aac" hidden="1">#REF!</definedName>
    <definedName name="MLNK0fd445505c54400091447045c07430ca" hidden="1">#REF!</definedName>
    <definedName name="MLNK10201453d9f84819af1566795b8cd755" hidden="1">#REF!</definedName>
    <definedName name="MLNK10d5eccd7985439aa92b251c664ba06b" hidden="1">#REF!</definedName>
    <definedName name="MLNK11197dfbf2804157b3774ae3f894220b" hidden="1">#REF!</definedName>
    <definedName name="MLNK12159a267c4a45959fbb358cc1a58432" hidden="1">#REF!</definedName>
    <definedName name="MLNK126ea475343e4618a6599e8da0a10911" hidden="1">#REF!</definedName>
    <definedName name="MLNK129362d7ba2747d09d929c170cd90995" hidden="1">#REF!</definedName>
    <definedName name="MLNK12ad10a900f54db6a93cb01e6c2c339f" hidden="1">#REF!</definedName>
    <definedName name="MLNK12b9070cfea24154846a73694a60c1b6" hidden="1">#REF!</definedName>
    <definedName name="MLNK130cc0fddb4540ec95d8ed5a28badee0" hidden="1">#REF!</definedName>
    <definedName name="MLNK130cc4fe2af14e869eb1699b5412cd61" hidden="1">#REF!</definedName>
    <definedName name="MLNK137b4a2c25134d479de19dd6a7f6b089" hidden="1">#REF!</definedName>
    <definedName name="MLNK138d8d23ce0a473cb09573febac1eff6" hidden="1">#REF!</definedName>
    <definedName name="MLNK13c68cb6e00740afa5a4c078ee969a9a" hidden="1">#REF!</definedName>
    <definedName name="MLNK13c7b72560e34c0895ad8bb795b42724" hidden="1">#REF!</definedName>
    <definedName name="MLNK140bb1c585a64cb4920ad96c81c5716c" hidden="1">#REF!</definedName>
    <definedName name="MLNK14220b72c7344ada9e3d1ac53c7e8a91" hidden="1">#REF!</definedName>
    <definedName name="MLNK14239eb65c254d47a970b17d53f782df" hidden="1">#REF!</definedName>
    <definedName name="MLNK1451c2f4c8194d73aa7205aa911c47f3" hidden="1">#REF!</definedName>
    <definedName name="MLNK146dc967e6624802baca19992f6fafc4" hidden="1">#REF!</definedName>
    <definedName name="MLNK1494eaf20c5d4f449d49a49e5518eb73" hidden="1">#REF!</definedName>
    <definedName name="MLNK152cca51822741e5bbdd348162b73ae3" hidden="1">#REF!</definedName>
    <definedName name="MLNK153b9d1e087a4fc69b77ff229644d37a" hidden="1">#REF!</definedName>
    <definedName name="MLNK15858bb676184c83a265884a2f3350e7" hidden="1">#REF!</definedName>
    <definedName name="MLNK158cc61bad8f421ab1630c6d66f9216c" hidden="1">#REF!</definedName>
    <definedName name="MLNK15b08428a32143afad0aa001f8c613e2" hidden="1">#REF!</definedName>
    <definedName name="MLNK15d8bd1be6804b03a1b79790f221774f" hidden="1">#REF!</definedName>
    <definedName name="MLNK15e9bbfdd51e49d2a0bcf4b73f9a1bf0" hidden="1">#REF!</definedName>
    <definedName name="MLNK16215a76c8584f6eb70ecdfe820527c8" hidden="1">#REF!</definedName>
    <definedName name="MLNK1685be6376234a958f65339e170819db" hidden="1">#REF!</definedName>
    <definedName name="MLNK16cbf9aa9bd1433993037c96d715643b" hidden="1">#REF!</definedName>
    <definedName name="MLNK16eb8b7dffb442769c2519a22f11affb" hidden="1">#REF!</definedName>
    <definedName name="MLNK16f4c5eba4a34aff9ad8372ddd5fab67" hidden="1">#REF!</definedName>
    <definedName name="MLNK16f9359cf5704980b11206e3328d3f83" hidden="1">#REF!</definedName>
    <definedName name="MLNK16fb60c50d6c44498eb2a402b8240221" hidden="1">#REF!</definedName>
    <definedName name="MLNK1731e53aeb514aa09f25462d7072e36c" hidden="1">#REF!</definedName>
    <definedName name="MLNK176508f594c54ed0bc68eeca896e697d" hidden="1">#REF!</definedName>
    <definedName name="MLNK17af01d9c47d408d80ed1c849edb7bd1" hidden="1">#REF!</definedName>
    <definedName name="MLNK17bddc2981524f2b9fd763b5bed14fa3" hidden="1">#REF!</definedName>
    <definedName name="MLNK1825f815d2394b3fa810c139bbc86602" hidden="1">#REF!</definedName>
    <definedName name="MLNK182cb94021c84d9cb377e18fb3e9d3d9" hidden="1">#REF!</definedName>
    <definedName name="MLNK18b176eee34c44b5afb114a5936c1a04" hidden="1">#REF!</definedName>
    <definedName name="MLNK18dfc13fb73e4452bcc16c502b227c8e" hidden="1">#REF!</definedName>
    <definedName name="MLNK1901cf7e1a084b8fa0093741738ebc45" hidden="1">#REF!</definedName>
    <definedName name="MLNK19a67e7ef71e4854b2c7e05cd167fe24" hidden="1">#REF!</definedName>
    <definedName name="MLNK1a7089b4d3af4525816517064f474d15" hidden="1">#REF!</definedName>
    <definedName name="MLNK1aadd08ca494464b99b20a2e88cdddfb" hidden="1">#REF!</definedName>
    <definedName name="MLNK1abf0c953a164d1a8fd3213b2dfb5bc7" hidden="1">#REF!</definedName>
    <definedName name="MLNK1ae03973888c43b0905a480268e568dc" hidden="1">#REF!</definedName>
    <definedName name="MLNK1af05a1581c04065be0979868a647cfc" hidden="1">#REF!</definedName>
    <definedName name="MLNK1bce2d5ac44842938c3232a2ff383d57" hidden="1">#REF!</definedName>
    <definedName name="MLNK1bffb9b2713d483c8be33d49a8dc4b4c" hidden="1">#REF!</definedName>
    <definedName name="MLNK1c62f89d6f294ed2b7b30b1362894363" hidden="1">#REF!</definedName>
    <definedName name="MLNK1c6b88646324478fb8b442b6679faae0" hidden="1">#REF!</definedName>
    <definedName name="MLNK1caa995e99ef46a9af41bd36a3b7288a" hidden="1">#REF!</definedName>
    <definedName name="MLNK1ccd6bccd3ab47c8a240bd3c4870131d" hidden="1">#REF!</definedName>
    <definedName name="MLNK1cdf71e40f3b4dfc983dd1238272422e" hidden="1">#REF!</definedName>
    <definedName name="MLNK1ce01ca786fb4ff28c32b86e2a00dd6b" hidden="1">#REF!</definedName>
    <definedName name="MLNK1cfb57b94d0f4921be1450944a93d620" hidden="1">#REF!</definedName>
    <definedName name="MLNK1d7f434088ed487ab504699fdd5d1826" hidden="1">#REF!</definedName>
    <definedName name="MLNK1dd4d54a985a4828baf63be5e076253e" hidden="1">#REF!</definedName>
    <definedName name="MLNK1e03f164727d48409c6684deb14d42c6" hidden="1">#REF!</definedName>
    <definedName name="MLNK1e11a81dd5934abcacc69f1bb8a99db5" hidden="1">#REF!</definedName>
    <definedName name="MLNK1e32856c42fe4aa9bb279f1a2f502725" hidden="1">#REF!</definedName>
    <definedName name="MLNK1eca9ae8b34b4e4cb5b8bd6a83bf87c7" hidden="1">#REF!</definedName>
    <definedName name="MLNK1ef9f08328b44edb901356040aac5270" hidden="1">#REF!</definedName>
    <definedName name="MLNK1f53ada8f5d44eae9d2960f768982526" hidden="1">#REF!</definedName>
    <definedName name="MLNK1fa3104f65d94aa6a6a6c01067574e43" hidden="1">#REF!</definedName>
    <definedName name="MLNK1fc1966b50884376959e5208bd190aee" hidden="1">#REF!</definedName>
    <definedName name="MLNK1fd85b73ba6b4ea6a899e0885eb6b14d" hidden="1">#REF!</definedName>
    <definedName name="MLNK1ffa0c8c8bf74cfda622548679f745c5" hidden="1">#REF!</definedName>
    <definedName name="MLNK2083de416ff3435687410f6b20dc9e73" hidden="1">#REF!</definedName>
    <definedName name="MLNK209db078bfa24e30ab23b03964f55c18" hidden="1">#REF!</definedName>
    <definedName name="MLNK20eff05666df4c499b96d55de25b0312" hidden="1">#REF!</definedName>
    <definedName name="MLNK2186e1b5bc684ebf80d29619f2c7a9f3" hidden="1">#REF!</definedName>
    <definedName name="MLNK2216881a8ff34696ac7bcb3df9f4756e" hidden="1">#REF!</definedName>
    <definedName name="MLNK228aa6e4f2774bc682b2944c8156b865" hidden="1">#REF!</definedName>
    <definedName name="MLNK228ee2bad8a94f15a32de576f095862f" hidden="1">#REF!</definedName>
    <definedName name="MLNK233f1da1f9064014bf74c3b978a6adb1" hidden="1">#REF!</definedName>
    <definedName name="MLNK233f3910f3b249df85f8a4f81bea29d3" hidden="1">#REF!</definedName>
    <definedName name="MLNK237f6f312d994840948a7ff22f89a9ab" hidden="1">#REF!</definedName>
    <definedName name="MLNK23a26a39bfe748b5a3f2b6ebad50ec43" hidden="1">#REF!</definedName>
    <definedName name="MLNK23ebe092edc646e59e358e2fe48ae468" hidden="1">#REF!</definedName>
    <definedName name="MLNK2442b7098daf46b7b47a754b6402c638" hidden="1">#REF!</definedName>
    <definedName name="MLNK244953e7fd0c40feb6f8406d46d719ee" hidden="1">#REF!</definedName>
    <definedName name="MLNK24a0d22b6e8546a2be53a94d46da0ee5" hidden="1">#REF!</definedName>
    <definedName name="MLNK24b54b838bd64ab2a7e46d2d0ee7ce8f" hidden="1">#REF!</definedName>
    <definedName name="MLNK24caa1219ef64be5a4fce6498d0210c3" hidden="1">#REF!</definedName>
    <definedName name="MLNK24cdae43da1d49199fe290b914bee84c" hidden="1">#REF!</definedName>
    <definedName name="MLNK25376b33642f443c9acbedcfa1d34943" hidden="1">#REF!</definedName>
    <definedName name="MLNK255b0b98be7f4ea1bc660586971a3008" hidden="1">#REF!</definedName>
    <definedName name="MLNK25dc814ef8a444fa8d4f4f10dd3e5bc4" hidden="1">#REF!</definedName>
    <definedName name="MLNK25e146b7176a4b77b744e7b01527b13a" hidden="1">#REF!</definedName>
    <definedName name="MLNK263ca7941be54debb282d0d171b4a28f" hidden="1">#REF!</definedName>
    <definedName name="MLNK265afd651cff4127ad962ececb14fa48" hidden="1">#REF!</definedName>
    <definedName name="MLNK265dd29673684617a0d988c4ee0e55fc" hidden="1">#REF!</definedName>
    <definedName name="MLNK2673d0eb1ce24e0a94f92e1b92f9a38a" hidden="1">#REF!</definedName>
    <definedName name="MLNK2731beb2e3b3451eaf1f9f113c80fedf" hidden="1">#REF!</definedName>
    <definedName name="MLNK2743404fa22f4b8aa6ffbf0871d9b209" hidden="1">#REF!</definedName>
    <definedName name="MLNK2789660c19eb4b11ab50a6f3278793ae" hidden="1">#REF!</definedName>
    <definedName name="MLNK28b63b9dfdbe4de3bd190cccc4fcb1ab" hidden="1">#REF!</definedName>
    <definedName name="MLNK2900b29caa2c4c169f3b6bc36ea4f227" hidden="1">#REF!</definedName>
    <definedName name="MLNK2904aa9da2774cd997e07b3a3877b5b0" hidden="1">#REF!</definedName>
    <definedName name="MLNK29111565ed40494d95a3e93b44499c55" hidden="1">#REF!</definedName>
    <definedName name="MLNK2917f99cd1054ffaa4d24d3032f66094" hidden="1">#REF!</definedName>
    <definedName name="MLNK2a1d96a9fc9449b8a573ee507bb2108a" hidden="1">#REF!</definedName>
    <definedName name="MLNK2a525f284cc548888dc1689c777cd43c" hidden="1">#REF!</definedName>
    <definedName name="MLNK2a8561c8a14345f582d523081419c3e9" hidden="1">#REF!</definedName>
    <definedName name="MLNK2b0e4f00a95e4477aed5abb0dee32c0c" hidden="1">#REF!</definedName>
    <definedName name="MLNK2b239ab1c9e34188860f685a939001cd" hidden="1">#REF!</definedName>
    <definedName name="MLNK2b511624b48e44a8b184e095a3b2e1e3" hidden="1">#REF!</definedName>
    <definedName name="MLNK2b51562abf7147ee8ae71ffb4862f450" hidden="1">#REF!</definedName>
    <definedName name="MLNK2ba1c88a4bb843fa861addad1006ed55" hidden="1">#REF!</definedName>
    <definedName name="MLNK2bd6b8f0c73044828f7e83820fd7b295" hidden="1">#REF!</definedName>
    <definedName name="MLNK2c3d72c830314822956a8288e33c12a8" hidden="1">#REF!</definedName>
    <definedName name="MLNK2c9d89c03b2c48f4957e9998cb57b6eb" hidden="1">#REF!</definedName>
    <definedName name="MLNK2d03ccae3e3b4927a638eca214299891" hidden="1">#REF!</definedName>
    <definedName name="MLNK2e239afabad343d3b660f9da0d5fc853" hidden="1">#REF!</definedName>
    <definedName name="MLNK2eeeb0bebbbc40f68a98ae9a3927b2d9" hidden="1">#REF!</definedName>
    <definedName name="MLNK2f18c1068d724befa6a69db25e2bac4f" hidden="1">#REF!</definedName>
    <definedName name="MLNK2f90db763fe242bab4bfb9fcf7a0fdda" hidden="1">#REF!</definedName>
    <definedName name="MLNK2fc00679b9bd4d458dd85cd526bcae74" hidden="1">#REF!</definedName>
    <definedName name="MLNK3047725c9f9c4c659001450dace65a1c" hidden="1">#REF!</definedName>
    <definedName name="MLNK3054998f29d541e9a455aaff75dc9d90" hidden="1">#REF!</definedName>
    <definedName name="MLNK31250b217f3c47328b2bad1c1ad8b67b" hidden="1">#REF!</definedName>
    <definedName name="MLNK3145f7989c134261890208bb01d0eddf" hidden="1">#REF!</definedName>
    <definedName name="MLNK314b47204bbb4189813fb55aefdeb320" hidden="1">#REF!</definedName>
    <definedName name="MLNK3219e4f81edb4b8d8a7b8ddb907519a7" hidden="1">#REF!</definedName>
    <definedName name="MLNK325e764a35184a069edf5060359cb741" hidden="1">#REF!</definedName>
    <definedName name="MLNK32855c4390db402cbe91621a1509b7a6" hidden="1">#REF!</definedName>
    <definedName name="MLNK328a9fb3fa594af2a7a592288dc9402a" hidden="1">#REF!</definedName>
    <definedName name="MLNK32ae90ed29eb4a76a8e314676e648fe7" hidden="1">#REF!</definedName>
    <definedName name="MLNK3315cb89d8c341ff9e64334d6de493c1" hidden="1">#REF!</definedName>
    <definedName name="MLNK33442a78f30a478e9606adcf17ae455a" hidden="1">#REF!</definedName>
    <definedName name="MLNK337d564fa56f44a3afb1e592f2627379" hidden="1">#REF!</definedName>
    <definedName name="MLNK33c5df8662de49a996a67c3e073c8d1f" hidden="1">#REF!</definedName>
    <definedName name="MLNK33c9301e7e9146c7a0301f880b68a7ca" hidden="1">#REF!</definedName>
    <definedName name="MLNK33d00da025194bc19bf6e5eee9a47be6" hidden="1">#REF!</definedName>
    <definedName name="MLNK3438eeb2d7924a6bad8165d615c94bf0" hidden="1">#REF!</definedName>
    <definedName name="MLNK3487fcb6a5004ce3b5999328f01df7f8" hidden="1">#REF!</definedName>
    <definedName name="MLNK34f31ae73a224669b75d5045653ad5a7" hidden="1">#REF!</definedName>
    <definedName name="MLNK34f7f60079cf449da70a7fd2f6cfb182" hidden="1">#REF!</definedName>
    <definedName name="MLNK35a3e96ffc35458aaed8f5d433f79466" hidden="1">#REF!</definedName>
    <definedName name="MLNK360928cf30564b2196a66c0e4bd4cae3" hidden="1">#REF!</definedName>
    <definedName name="MLNK3615986a5e074a46913d239ac2314dd4" hidden="1">#REF!</definedName>
    <definedName name="MLNK36583d9c32814dcc9e1a36618d442077" hidden="1">#REF!</definedName>
    <definedName name="MLNK366912f81a9c4d2f97777a762c0e5225" hidden="1">#REF!</definedName>
    <definedName name="MLNK368ea5ad5982409b9296d5838516b561" hidden="1">#REF!</definedName>
    <definedName name="MLNK371e42e4c0c4475391c615aea76629a7" hidden="1">#REF!</definedName>
    <definedName name="MLNK376738df7429404b95e382d1100f746b" hidden="1">#REF!</definedName>
    <definedName name="MLNK37684626e6224390b692926c46118520" hidden="1">#REF!</definedName>
    <definedName name="MLNK37d10f63acab4f3190b14177b636e73d" hidden="1">#REF!</definedName>
    <definedName name="MLNK37f618599cc5483691930e20849c4e3f" hidden="1">#REF!</definedName>
    <definedName name="MLNK3837e2adc4ff4662874f897a0bf7b80d" hidden="1">#REF!</definedName>
    <definedName name="MLNK3867a3fecd0b4732980fc5e2e6fd2fc0" hidden="1">#REF!</definedName>
    <definedName name="MLNK3883f57b1be9485097e8d1eaa85663f9" hidden="1">#REF!</definedName>
    <definedName name="MLNK38c66f4d7ed2403799e782bf1f44ad76" hidden="1">#REF!</definedName>
    <definedName name="MLNK38f09762f09b489f9a6cae4d726a547f" hidden="1">#REF!</definedName>
    <definedName name="MLNK39bc673fa840469780a09886d06f94ef" hidden="1">#REF!</definedName>
    <definedName name="MLNK3a701c614c254116a4e24780e01e14c1" hidden="1">#REF!</definedName>
    <definedName name="MLNK3a8cbbbb01994c6584e8cea3cfbe418f" hidden="1">#REF!</definedName>
    <definedName name="MLNK3afe8747b60242f880dbc8f9ad1bbd60" hidden="1">#REF!</definedName>
    <definedName name="MLNK3b2f114ded344095ad7cfe5040cfb573" hidden="1">#REF!</definedName>
    <definedName name="MLNK3b94aca1326e45cebb129cad75d4a2ae" hidden="1">#REF!</definedName>
    <definedName name="MLNK3b9cbf95b92247819b7cf451b0f5cdc2" hidden="1">#REF!</definedName>
    <definedName name="MLNK3bc0a4a691ca47858849f917b3c89358" hidden="1">#REF!</definedName>
    <definedName name="MLNK3c04dcbdc3ef4cc48cd5cd930f7b904b" hidden="1">#REF!</definedName>
    <definedName name="MLNK3c083732f66f4006b1dacfe9ede3342d" hidden="1">#REF!</definedName>
    <definedName name="MLNK3c43409e26f8462493fd8cdf3bec18bb" hidden="1">#REF!</definedName>
    <definedName name="MLNK3d02dd6d7dba4d998da14b0ab631314e" hidden="1">#REF!</definedName>
    <definedName name="MLNK3d1ad4934677407492ebb589961d7d4e" hidden="1">#REF!</definedName>
    <definedName name="MLNK3e8739c716d449e68b7807ddff015468" hidden="1">#REF!</definedName>
    <definedName name="MLNK3ef39bc53f63470c817bb04ac4c074db" hidden="1">#REF!</definedName>
    <definedName name="MLNK3f10050594104c9f9d5c39c3606d0f9a" hidden="1">#REF!</definedName>
    <definedName name="MLNK3f6cf066ec4b4f73b18e0a2b11ee902a" hidden="1">#REF!</definedName>
    <definedName name="MLNK3f8a0803c1344e498b1b38a41d6d8d4c" hidden="1">#REF!</definedName>
    <definedName name="MLNK3f8c67bca8724bbbbcac46175f22b8ac" hidden="1">#REF!</definedName>
    <definedName name="MLNK3fc3f41eabf9436894b410b6ed77161d" hidden="1">#REF!</definedName>
    <definedName name="MLNK400fba29e1524049b9511b8ab68825a0" hidden="1">#REF!</definedName>
    <definedName name="MLNK410ac4d4537a43f8999f7adc9319db63" hidden="1">#REF!</definedName>
    <definedName name="MLNK414999a915c546d6babb6e4ee5d1ca34" hidden="1">#REF!</definedName>
    <definedName name="MLNK419e43fa4def4455ad3ce9e45cb4f48e" hidden="1">#REF!</definedName>
    <definedName name="MLNK424db1305ec6489085474f2ad7471301" hidden="1">#REF!</definedName>
    <definedName name="MLNK42b59f2e697c4812afc3840117f76757" hidden="1">#REF!</definedName>
    <definedName name="MLNK431e8037e736402982a55f8ad32aa49c" hidden="1">#REF!</definedName>
    <definedName name="MLNK436501c1ed334da7aca642211f1e844d" hidden="1">#REF!</definedName>
    <definedName name="MLNK447cd2aabe034642bf5edfae29af04c8" hidden="1">#REF!</definedName>
    <definedName name="MLNK44b89bf233c649dbb90d74ac31a39c2d" hidden="1">#REF!</definedName>
    <definedName name="MLNK44d40b7f05924473bbcf68f55279dc5b" hidden="1">#REF!</definedName>
    <definedName name="MLNK44efc152402b4eee9ed28dd6d51b4bc8" hidden="1">#REF!</definedName>
    <definedName name="MLNK45009a72be784720be9e5b15cd3fcd7b" hidden="1">#REF!</definedName>
    <definedName name="MLNK4502fc7e3df7412e84df34a1e352de13" hidden="1">#REF!</definedName>
    <definedName name="MLNK4536b208ff4f40138579b4874a021240" hidden="1">#REF!</definedName>
    <definedName name="MLNK45792ed43d974aa8baf8f571555061b8" hidden="1">#REF!</definedName>
    <definedName name="MLNK45cdbd7a4fa742f0835c0460915ffa25" hidden="1">#REF!</definedName>
    <definedName name="MLNK46237437aae24e64b0766a2ef4c2b88b" hidden="1">#REF!</definedName>
    <definedName name="MLNK4670c6871d2b4d278e8343a75765b231" hidden="1">#REF!</definedName>
    <definedName name="MLNK46d69fd48c53487aa16beffba9e3c322" hidden="1">#REF!</definedName>
    <definedName name="MLNK470f82699a3343e68508a97f7285063b" hidden="1">#REF!</definedName>
    <definedName name="MLNK473317e982e64055817a13604f9c18f1" hidden="1">#REF!</definedName>
    <definedName name="MLNK479ddee34a1a4afba6fa13a55f69788e" hidden="1">#REF!</definedName>
    <definedName name="MLNK47d07579d76c47e4b6676fc7779f6df3" hidden="1">#REF!</definedName>
    <definedName name="MLNK47ec386acd4442c0ab5328448bad3cdf" hidden="1">#REF!</definedName>
    <definedName name="MLNK48146a8dc41f4e34ab613c588ffa2ec9" hidden="1">#REF!</definedName>
    <definedName name="MLNK4857a0ec1f9f47648711011d313cef1f" hidden="1">#REF!</definedName>
    <definedName name="MLNK48eaac163fb54bad9fd4ba4920799a2a" hidden="1">#REF!</definedName>
    <definedName name="MLNK4948884c975144cbb327a9ea9aa61b55" hidden="1">#REF!</definedName>
    <definedName name="MLNK497a59bf06334bfc83a3edb9baac6acd" hidden="1">#REF!</definedName>
    <definedName name="MLNK499c145cbcaa4dcfa9ba4dd342957f10" hidden="1">#REF!</definedName>
    <definedName name="MLNK49eff9ebf37f49af810b388467296cb6" hidden="1">#REF!</definedName>
    <definedName name="MLNK4a027d76dae7443bb97493ab0d011693" hidden="1">#REF!</definedName>
    <definedName name="MLNK4a0bef64f50c4037964f740d02a28744" hidden="1">#REF!</definedName>
    <definedName name="MLNK4a202a24998b4a63b18d3c3aca8c129a" hidden="1">#REF!</definedName>
    <definedName name="MLNK4a536a50d2584562ab51ec4a7e12f5dd" hidden="1">#REF!</definedName>
    <definedName name="MLNK4a6fd84a6b5949c497aeefc9e56f0fb7" hidden="1">#REF!</definedName>
    <definedName name="MLNK4a88747a710145b4b35046a914fda72e" hidden="1">#REF!</definedName>
    <definedName name="MLNK4b4da0dadb7e4c76b0b489e00df29a9e" hidden="1">#REF!</definedName>
    <definedName name="MLNK4b9284f888254668858ec5b79c278db5" hidden="1">#REF!</definedName>
    <definedName name="MLNK4bdbcb9ac3c94c689e3fc107bb04cf53" hidden="1">#REF!</definedName>
    <definedName name="MLNK4d6d855ee076462a9cbf70680cf4e93f" hidden="1">#REF!</definedName>
    <definedName name="MLNK4d8869058cdc4eb3ae9a1c9c5a5c4b35" hidden="1">#REF!</definedName>
    <definedName name="MLNK4d895439600f438cb48761dfb8c5294c" hidden="1">#REF!</definedName>
    <definedName name="MLNK4d9bc6bb635d4beca5eddb8f83bb473b" hidden="1">#REF!</definedName>
    <definedName name="MLNK4e500da03b88417aa88262b4da2470b3" hidden="1">#REF!</definedName>
    <definedName name="MLNK4e71e46c879346c7b389ee7c9dfd57b6" hidden="1">#REF!</definedName>
    <definedName name="MLNK4e864aa56c76470593e5a5fb5b8fbfc3" hidden="1">#REF!</definedName>
    <definedName name="MLNK4f1579b21a1042ba84ac09e36d4d6c3c" hidden="1">#REF!</definedName>
    <definedName name="MLNK4f2ca79b09b547b79b921b156bf2976a" hidden="1">#REF!</definedName>
    <definedName name="MLNK4f3b4464ed8447678a935690369f8956" hidden="1">#REF!</definedName>
    <definedName name="MLNK4ff49988c31f47e0a59c6cb94d20739f" hidden="1">#REF!</definedName>
    <definedName name="MLNK5054b5ac6cf44205897f2e48a4204aed" hidden="1">#REF!</definedName>
    <definedName name="MLNK5070483d9c42497686481f4850ef91e4" hidden="1">#REF!</definedName>
    <definedName name="MLNK50ac02cdf4654c8fbd99175c5a73b276" hidden="1">#REF!</definedName>
    <definedName name="MLNK515ec41f9c2f4a70a4f38e5ab254c2ee" hidden="1">#REF!</definedName>
    <definedName name="MLNK5162b6e522ab41ebbfd2310388f7af98" hidden="1">#REF!</definedName>
    <definedName name="MLNK51ac7a48fab34e77818e6b16f4d9d08c" hidden="1">#REF!</definedName>
    <definedName name="MLNK51f108b1ddca4236b219f08ae5faca75" hidden="1">#REF!</definedName>
    <definedName name="MLNK521fa0ea76844191a526a9d82531f25d" hidden="1">#REF!</definedName>
    <definedName name="MLNK52e7ba70547f4046911f871b6bbe561e" hidden="1">#REF!</definedName>
    <definedName name="MLNK53343f9d92e84d54be99171e57ceafd9" hidden="1">#REF!</definedName>
    <definedName name="MLNK5375bc570f70407d8ad6378f7f5c845f" hidden="1">#REF!</definedName>
    <definedName name="MLNK53c998056b724a3f87c02237022412ec" hidden="1">#REF!</definedName>
    <definedName name="MLNK53d88301c5594203a6a6726a2c9b0d21" hidden="1">#REF!</definedName>
    <definedName name="MLNK53eaea1da3a442bf940f03e12d573246" hidden="1">#REF!</definedName>
    <definedName name="MLNK54a2f0ededc94f099ad7544814f1728c" hidden="1">#REF!</definedName>
    <definedName name="MLNK54b5df9b0d664451be25bce80563d68c" hidden="1">#REF!</definedName>
    <definedName name="MLNK55258ac4b0234a71bc5e2a4e61e85455" hidden="1">#REF!</definedName>
    <definedName name="MLNK558137f2cd2847529651c196c8a7378f" hidden="1">#REF!</definedName>
    <definedName name="MLNK55bceeeac1d24353929e7714e3942a35" hidden="1">#REF!</definedName>
    <definedName name="MLNK5623577d37704266b88c55781bb38486" hidden="1">#REF!</definedName>
    <definedName name="MLNK566f0fe601984134b288f09980e880ee" hidden="1">#REF!</definedName>
    <definedName name="MLNK56c54ecd8a2b482a9edab1e116b3dd68" hidden="1">#REF!</definedName>
    <definedName name="MLNK56c71f8552fb4759855ae69a3084884b" hidden="1">#REF!</definedName>
    <definedName name="MLNK56cc24a8fdb4442687cfcf715dfba623" hidden="1">#REF!</definedName>
    <definedName name="MLNK572ca89b41244568ba99caf99fbfad39" hidden="1">#REF!</definedName>
    <definedName name="MLNK57b6c20e672f446ca22a7491a0c2c38e" hidden="1">#REF!</definedName>
    <definedName name="MLNK582b1c2615054b20bf3703efc88dda96" hidden="1">#REF!</definedName>
    <definedName name="MLNK5844f7ef897443bfa0c03f0fc73f7797" hidden="1">#REF!</definedName>
    <definedName name="MLNK58b32d3de4d84a60b600b680d5369780" hidden="1">#REF!</definedName>
    <definedName name="MLNK58b6259887754fcbb909c9d2d486e0df" hidden="1">#REF!</definedName>
    <definedName name="MLNK58b82cf14d75458e8b46b97bf362b168" hidden="1">#REF!</definedName>
    <definedName name="MLNK59737719f2ca4e85826f6556627dd688" hidden="1">#REF!</definedName>
    <definedName name="MLNK5985ac90b6834c37bdfe81486a3efd30" hidden="1">#REF!</definedName>
    <definedName name="MLNK59f99f317e644d0bab0bcc3b500f64a7" hidden="1">#REF!</definedName>
    <definedName name="MLNK5a3a839b27e949d984b2d74880e66bf0" hidden="1">#REF!</definedName>
    <definedName name="MLNK5b646a9138a24269a0f5e559f0a61c7f" hidden="1">#REF!</definedName>
    <definedName name="MLNK5b94559edc994619a06e41b2acd48f1f" hidden="1">#REF!</definedName>
    <definedName name="MLNK5c5a4bf0a9054068a4df2f5880c56b08" hidden="1">#REF!</definedName>
    <definedName name="MLNK5c9156c382344c57b6a2c8c560082531" hidden="1">#REF!</definedName>
    <definedName name="MLNK5e289edfbc754d19aff2979315f59c96" hidden="1">#REF!</definedName>
    <definedName name="MLNK5e4495eec48445fcafa489a5de87da2c" hidden="1">#REF!</definedName>
    <definedName name="MLNK5e9d8f4294b8448a9e009dfa2d9f72a4" hidden="1">#REF!</definedName>
    <definedName name="MLNK5ed4f26254e8474980eebd7a200e3729" hidden="1">#REF!</definedName>
    <definedName name="MLNK5eeffe00fff443ebae28de27c45cb857" hidden="1">#REF!</definedName>
    <definedName name="MLNK5ef4fc556d7c448a96464c2eb28b7abb" hidden="1">#REF!</definedName>
    <definedName name="MLNK5f14220ce309482dbfd85ae89c7aadc3" hidden="1">#REF!</definedName>
    <definedName name="MLNK5f4eddedb3f541f5a3d4138a4cfea353" hidden="1">#REF!</definedName>
    <definedName name="MLNK5f6503d3cfe24499904134772e513f9d" hidden="1">#REF!</definedName>
    <definedName name="MLNK5f7b94763dc8411c85ceb6281a11029e" hidden="1">#REF!</definedName>
    <definedName name="MLNK5f8d759170f34680b2ace52c76ed15ca" hidden="1">#REF!</definedName>
    <definedName name="MLNK5ff9e7d392c746a29e9bfd08c2702c8f" hidden="1">#REF!</definedName>
    <definedName name="MLNK605b7e0c543c43ee8d365073881c25a9" hidden="1">#REF!</definedName>
    <definedName name="MLNK60802bf865624b2896749d4a229b5079" hidden="1">#REF!</definedName>
    <definedName name="MLNK60a612a1f1fb45cabd10af5bacf9aa33" hidden="1">#REF!</definedName>
    <definedName name="MLNK6151082691ae484caf0c482604daf1c8" hidden="1">#REF!</definedName>
    <definedName name="MLNK617d30d731ea487e8c063ed947b2bf16" hidden="1">#REF!</definedName>
    <definedName name="MLNK621280e2a8dd4af6bc227a64406d9c64" hidden="1">#REF!</definedName>
    <definedName name="MLNK621703fc270a4b2ba05c7665fd7192a9" hidden="1">#REF!</definedName>
    <definedName name="MLNK626730e0264548a9be199938bb7b41f5" hidden="1">#REF!</definedName>
    <definedName name="MLNK626731e09dd64057bb6699faf1afe0ff" hidden="1">#REF!</definedName>
    <definedName name="MLNK62a9230ede744f1d93f29857cae00176" hidden="1">#REF!</definedName>
    <definedName name="MLNK639b8e42464641ea88f914cad7a577bd" hidden="1">#REF!</definedName>
    <definedName name="MLNK63ded762ab694f2db4fa844b27117846" hidden="1">#REF!</definedName>
    <definedName name="MLNK6400b3d48f194ddcaede90f900513278" hidden="1">#REF!</definedName>
    <definedName name="MLNK644ceb9fc4d8463ea31d7b77d3756e7a" hidden="1">#REF!</definedName>
    <definedName name="MLNK64b351cbda1c4dfe958870704e639d52" hidden="1">#REF!</definedName>
    <definedName name="MLNK64c5b514a672416787dc8e5e7836deec" hidden="1">#REF!</definedName>
    <definedName name="MLNK64ffa871686e4f99ae0415816df8d187" hidden="1">#REF!</definedName>
    <definedName name="MLNK650719e5813e44f69186324a4a6cac1f" hidden="1">#REF!</definedName>
    <definedName name="MLNK653480407a744c66891c47cd4f4c3258" hidden="1">#REF!</definedName>
    <definedName name="MLNK65f07fcaa4b540c396292c74b8e91def" hidden="1">#REF!</definedName>
    <definedName name="MLNK6627aaf1b3ff4daea290c8aba97397cc" hidden="1">#REF!</definedName>
    <definedName name="MLNK6687624e25284240b174814fd92bbb8a" hidden="1">#REF!</definedName>
    <definedName name="MLNK66bc91099a2d4c24a8b26dc864bc6f85" hidden="1">#REF!</definedName>
    <definedName name="MLNK672c5cdd16084c2c9aa23dcb95c546e3" hidden="1">#REF!</definedName>
    <definedName name="MLNK67439cd5f0c8423f9c18293e4d987f7a" hidden="1">#REF!</definedName>
    <definedName name="MLNK678558f3887b4eeab1f622f5788778b7" hidden="1">#REF!</definedName>
    <definedName name="MLNK67c249c1ba184ee6bdff3b467b0f361b" hidden="1">#REF!</definedName>
    <definedName name="MLNK6807f5d27b2f497280a27af0049b2dbf" hidden="1">#REF!</definedName>
    <definedName name="MLNK680ea2a66ee14aa6947bb094349f45b6" hidden="1">#REF!</definedName>
    <definedName name="MLNK6839a72ca2cc43b89ee24711fe595cc5" hidden="1">#REF!</definedName>
    <definedName name="MLNK68567121a1fe4f90b3fcb5c2333372a7" hidden="1">#REF!</definedName>
    <definedName name="MLNK685fd78c4b6d46c7889c976f2ff99e79" hidden="1">#REF!</definedName>
    <definedName name="MLNK68ccc1b8c26f4240b1fa8a674997d988" hidden="1">#REF!</definedName>
    <definedName name="MLNK68e82467c7a34fcfb304af79d6746ff4" hidden="1">#REF!</definedName>
    <definedName name="MLNK68f3c727961044db87879cf6ca357014" hidden="1">#REF!</definedName>
    <definedName name="MLNK6951b9e4feb1459695f697f1ce3ee262" hidden="1">#REF!</definedName>
    <definedName name="MLNK69695515729c4fb690031e5ffc8c02d5" hidden="1">#REF!</definedName>
    <definedName name="MLNK6979579023ce473a99146185087ee70c" hidden="1">#REF!</definedName>
    <definedName name="MLNK6a02ca9e30414ed28abcc7e15e8ead11" hidden="1">#REF!</definedName>
    <definedName name="MLNK6a0f412e2aa84cda973104d911027603" hidden="1">#REF!</definedName>
    <definedName name="MLNK6a134b369c2c496c90a702d49cf40b8a" hidden="1">#REF!</definedName>
    <definedName name="MLNK6a60dd5007244152a7e7bea56ba048c3" hidden="1">#REF!</definedName>
    <definedName name="MLNK6a8549dfcdc54fbca0ed8e1baf5f4488" hidden="1">#REF!</definedName>
    <definedName name="MLNK6aa351eff6d540018efce2231838e0f6" hidden="1">#REF!</definedName>
    <definedName name="MLNK6bcf22e4acb747258528867e5c3a24f6" hidden="1">#REF!</definedName>
    <definedName name="MLNK6c279794d9b34ae9a9fd594e27cfac83" hidden="1">#REF!</definedName>
    <definedName name="MLNK6c331a75a3af4555852bb84a33084197" hidden="1">#REF!</definedName>
    <definedName name="MLNK6c8cf8711a424e3b9d390af1bc5a1f7a" hidden="1">#REF!</definedName>
    <definedName name="MLNK6c983fc99cf94abdbf48a0842edaf47f" hidden="1">#REF!</definedName>
    <definedName name="MLNK6cda4ec8b8964da6be377ad615360e3f" hidden="1">#REF!</definedName>
    <definedName name="MLNK6cff137bc249480fb7529fee930beb5d" hidden="1">#REF!</definedName>
    <definedName name="MLNK6d67a3822db14faa82f6fd4d3a6575b6" hidden="1">#REF!</definedName>
    <definedName name="MLNK6d946541bf4a4db9afd6dc11d3455c68" hidden="1">#REF!</definedName>
    <definedName name="MLNK6db2c18caf084de0834d6b43a0e2c69a" hidden="1">#REF!</definedName>
    <definedName name="MLNK6dbc34d3c49a4d428bac81d17db41f14" hidden="1">#REF!</definedName>
    <definedName name="MLNK6dc5d0c1463646e8878c4773b8ed3150" hidden="1">#REF!</definedName>
    <definedName name="MLNK6e24929283cf4f75a411a71e66d77e2b" hidden="1">#REF!</definedName>
    <definedName name="MLNK6e464190d4074228946f6246f1598830" hidden="1">#REF!</definedName>
    <definedName name="MLNK6e4f77e43ecb4a47a4c9df2984bcbbe7" hidden="1">#REF!</definedName>
    <definedName name="MLNK6e6e1ac1929347fe897b24d8a21144ce" hidden="1">#REF!</definedName>
    <definedName name="MLNK6e746b9d170143cea10e634980bf8657" hidden="1">#REF!</definedName>
    <definedName name="MLNK6ef5172646a440b387a580ba93d85031" hidden="1">#REF!</definedName>
    <definedName name="MLNK6f388cf5c1cf4de0a11f3d2a925086d1" hidden="1">#REF!</definedName>
    <definedName name="MLNK6f49e0889220456cb16f792749d9fcb2" hidden="1">#REF!</definedName>
    <definedName name="MLNK6f671656eab745dda543eca283f84561" hidden="1">#REF!</definedName>
    <definedName name="MLNK6fd29b4eaaf7482d8fb21f01676a2b84" hidden="1">#REF!</definedName>
    <definedName name="MLNK6ff10da4488646ac9139f1895362ea69" hidden="1">#REF!</definedName>
    <definedName name="MLNK6ff3f72933c645519036e080ee07f321" hidden="1">#REF!</definedName>
    <definedName name="MLNK6ffb88f952874a9aac0472fcf54e48fb" hidden="1">#REF!</definedName>
    <definedName name="MLNK7040ae666561461aa50c24ca60f8d7e3" hidden="1">#REF!</definedName>
    <definedName name="MLNK70cdd7f8a653459e8dd70452f99889e2" hidden="1">#REF!</definedName>
    <definedName name="MLNK70d17de93d8b4b1093d6823caabb7f78" hidden="1">#REF!</definedName>
    <definedName name="MLNK71028a55d7504cb8ab8fbc4d89d86cd8" hidden="1">#REF!</definedName>
    <definedName name="MLNK710804f0bc2d49c9aa3607fbd0b6dd2b" hidden="1">#REF!</definedName>
    <definedName name="MLNK718cde44cc0e4efdacb3c9d985611c25" hidden="1">#REF!</definedName>
    <definedName name="MLNK7193237c543a4362a59e0ee2bddafbed" hidden="1">#REF!</definedName>
    <definedName name="MLNK721d553febf24e7b832a935eb899df90" hidden="1">#REF!</definedName>
    <definedName name="MLNK726cc24a45344eda9cc0d3f229cc548d" hidden="1">#REF!</definedName>
    <definedName name="MLNK72aa5a432117482f9385ee597ec716f4" hidden="1">#REF!</definedName>
    <definedName name="MLNK72ec872e9f51453f860978fb4ddd048c" hidden="1">#REF!</definedName>
    <definedName name="MLNK73092d0fbdaf414d8cdcfa8cef2bc085" hidden="1">#REF!</definedName>
    <definedName name="MLNK730d56d2ce2a4a599c252d9d1961006e" hidden="1">#REF!</definedName>
    <definedName name="MLNK732dad85fd47452083f58d585bd477ed" hidden="1">#REF!</definedName>
    <definedName name="MLNK73322a4bca2a42359ae66ed5fea8ceab" hidden="1">#REF!</definedName>
    <definedName name="MLNK7379217d76484f33ba5a6ca1b00fa7ee" hidden="1">#REF!</definedName>
    <definedName name="MLNK738b92902b954658b78f2328b098bb65" hidden="1">#REF!</definedName>
    <definedName name="MLNK738f2b53eb9b44ec980925b0fa215156" hidden="1">#REF!</definedName>
    <definedName name="MLNK73b5c8d4aed84cf496336e2dda5fafea" hidden="1">#REF!</definedName>
    <definedName name="MLNK73cea189d49e44a99922691f9833100a" hidden="1">#REF!</definedName>
    <definedName name="MLNK7464bd727a9b47ad9a56031b1fad46e0" hidden="1">#REF!</definedName>
    <definedName name="MLNK746ed0e03f49487d921eb2c08f77e633" hidden="1">#REF!</definedName>
    <definedName name="MLNK74dc3ec58e494a98954bd4dd6d329a7f" hidden="1">#REF!</definedName>
    <definedName name="MLNK74fa30c1e7054a0c953b84c786d00bd7" hidden="1">#REF!</definedName>
    <definedName name="MLNK751590136a044144b6b0f906902e8a8e" hidden="1">#REF!</definedName>
    <definedName name="MLNK752a2100b06344759831bebd2c6bcee6" hidden="1">#REF!</definedName>
    <definedName name="MLNK75452880847e46f69e2f8acaf9fa8f1b" hidden="1">#REF!</definedName>
    <definedName name="MLNK756ef410deba44ce99661d1597ad07b0" hidden="1">#REF!</definedName>
    <definedName name="MLNK759fb23c34b44f2993dc2edaa8b70194" hidden="1">#REF!</definedName>
    <definedName name="MLNK75a1f6e6a41e4839a98a6f550fa79f82" hidden="1">#REF!</definedName>
    <definedName name="MLNK75a5ca6e731c411998b8afaf361995c0" hidden="1">#REF!</definedName>
    <definedName name="MLNK75b1c9c690964994b92b4d04bc8bbd2a" hidden="1">#REF!</definedName>
    <definedName name="MLNK75f28f7ac0e9417b93942934567fc8e1" hidden="1">#REF!</definedName>
    <definedName name="MLNK7667bea86b544ff3a1f5375078f3d9f9" hidden="1">#REF!</definedName>
    <definedName name="MLNK769ba3dc3be443cc9564771671d50bed" hidden="1">#REF!</definedName>
    <definedName name="MLNK7731a7b298834b6fbaf7c54a1317539a" hidden="1">#REF!</definedName>
    <definedName name="MLNK775203d6ba8e4a2ba1d8a2f0c61894d2" hidden="1">#REF!</definedName>
    <definedName name="MLNK7766f2e0f54a477482a966531ee39910" hidden="1">#REF!</definedName>
    <definedName name="MLNK77cfebac09a045ed90bf14b5636d8f68" hidden="1">#REF!</definedName>
    <definedName name="MLNK79312728cc544363a9bd1a51adca569d" hidden="1">#REF!</definedName>
    <definedName name="MLNK79b2a2332d294ba0aae1f7219c2b6cba" hidden="1">#REF!</definedName>
    <definedName name="MLNK79ed0348d12541a4a5fa94ff96a0f81f" hidden="1">#REF!</definedName>
    <definedName name="MLNK7a2a647d8df24617a8cc824829817d6f" hidden="1">#REF!</definedName>
    <definedName name="MLNK7a5ddf891ffc40bca807fcffe800a515" hidden="1">#REF!</definedName>
    <definedName name="MLNK7a791eabd57346d682acfd6f9e9c9d81" hidden="1">#REF!</definedName>
    <definedName name="MLNK7a9eb90c1dad41a1b0a79be0faa6d8bc" hidden="1">#REF!</definedName>
    <definedName name="MLNK7b0461e4c1b54389857709daec50003c" hidden="1">#REF!</definedName>
    <definedName name="MLNK7b280feb2c814b6aa5f860bb7e3de4ac" hidden="1">#REF!</definedName>
    <definedName name="MLNK7b9b50feb03d4d75bcbd7f6c02e461ef" hidden="1">#REF!</definedName>
    <definedName name="MLNK7ba3ab076ff44a9b813a6428cd7132c2" hidden="1">#REF!</definedName>
    <definedName name="MLNK7bd0f1a896fd400e8e72cd4e350d496e" hidden="1">#REF!</definedName>
    <definedName name="MLNK7bedc386ce564b47972a05c3a054d8a1" hidden="1">#REF!</definedName>
    <definedName name="MLNK7bf5d82af26940dd8b947a57e60eb529" hidden="1">#REF!</definedName>
    <definedName name="MLNK7c3936ed33b545cab30b5ee8aa9e6f02" hidden="1">#REF!</definedName>
    <definedName name="MLNK7c3fde67c5804095967dac83dcf20d20" hidden="1">#REF!</definedName>
    <definedName name="MLNK7c6d9f7fefc84d4fa9301206fc60c219" hidden="1">#REF!</definedName>
    <definedName name="MLNK7c808943c5d74d2ba32b854cde51d318" hidden="1">#REF!</definedName>
    <definedName name="MLNK7c99cece683748948270c17fe9b61d0c" hidden="1">#REF!</definedName>
    <definedName name="MLNK7d29e2c5a91043cc8fafc319c5287874" hidden="1">#REF!</definedName>
    <definedName name="MLNK7d73b605eed2456d8e4d7e7f8458cdda" hidden="1">#REF!</definedName>
    <definedName name="MLNK7d7d32064f1046758e926d2462bab013" hidden="1">#REF!</definedName>
    <definedName name="MLNK7da3f9684be24438b68b3829cd144abf" hidden="1">#REF!</definedName>
    <definedName name="MLNK7dc1f8451d654dcc88e0a42208e42733" hidden="1">#REF!</definedName>
    <definedName name="MLNK7dce2daaf1f34bb08bf74539853a1cb0" hidden="1">#REF!</definedName>
    <definedName name="MLNK7e2a7de765d746f583a1110ec9dc46ff" hidden="1">#REF!</definedName>
    <definedName name="MLNK7f29a201dbd04aa192c38c9bf89642d8" hidden="1">#REF!</definedName>
    <definedName name="MLNK7f4a380bf1f04232b46da677b3b131c1" hidden="1">#REF!</definedName>
    <definedName name="MLNK7fb4aaba846144a899957f30c99f9e5f" hidden="1">#REF!</definedName>
    <definedName name="MLNK7fc1b294787e4fe3ae93624ca6b44e7c" hidden="1">#REF!</definedName>
    <definedName name="MLNK7fd2d8c469c5499dbf628113983640ff" hidden="1">#REF!</definedName>
    <definedName name="MLNK7feeb391b07a4755910faa70979d68b0" hidden="1">#REF!</definedName>
    <definedName name="MLNK800d1d6a331a48aa842cb4f3811d22fb" hidden="1">#REF!</definedName>
    <definedName name="MLNK80e93d3d0c564f3dbd99673d75401a60" hidden="1">#REF!</definedName>
    <definedName name="MLNK80f7302cfc8d4434985197d94c59af1e" hidden="1">#REF!</definedName>
    <definedName name="MLNK80fa2d61b6dc4be5a6cfbe4a14b9cd8c" hidden="1">#REF!</definedName>
    <definedName name="MLNK813dacd9bdaf4a8392b52089dd4c5aba" hidden="1">#REF!</definedName>
    <definedName name="MLNK81820d3d69374e77929b62436a85485e" hidden="1">#REF!</definedName>
    <definedName name="MLNK81dbaaf6c4144a0a8cdd93144a4a15fb" hidden="1">#REF!</definedName>
    <definedName name="MLNK82b24081d0e34025b0620e38267e3d8e" hidden="1">#REF!</definedName>
    <definedName name="MLNK8357f5b75724412ab8f1db98d99df150" hidden="1">#REF!</definedName>
    <definedName name="MLNK83b1ce933840471795b246d454d2d3d7" hidden="1">#REF!</definedName>
    <definedName name="MLNK83c7388b202e4332861613235885eeaa" hidden="1">#REF!</definedName>
    <definedName name="MLNK841664ff23cc42b39e8a4c3266e1a827" hidden="1">#REF!</definedName>
    <definedName name="MLNK84773d1f683245a480f2f0118b820f25" hidden="1">#REF!</definedName>
    <definedName name="MLNK84a9be7a726a4c1c9494057ddc93f51c" hidden="1">#REF!</definedName>
    <definedName name="MLNK84c9f1b27e4f4f16bacad2f7b9480ade" hidden="1">#REF!</definedName>
    <definedName name="MLNK84cd3e88d550472c848a0813cad98a26" hidden="1">#REF!</definedName>
    <definedName name="MLNK84ebd9a56dc347a2adadc80a72aa991a" hidden="1">#REF!</definedName>
    <definedName name="MLNK84f059b6f6e44c9c8866f0c538ee1fe3" hidden="1">#REF!</definedName>
    <definedName name="MLNK85c8ff615e824a7b8ff112d6af42bbd0" hidden="1">#REF!</definedName>
    <definedName name="MLNK85dff8f0261342d5b190038973c8f394" hidden="1">#REF!</definedName>
    <definedName name="MLNK85f82849c43944049c4d69468380e3be" hidden="1">#REF!</definedName>
    <definedName name="MLNK8610e9ebaf36448f983c59737f05588a" hidden="1">#REF!</definedName>
    <definedName name="MLNK8661c6bc10274f13a92ebc9b6d2f1ca6" hidden="1">#REF!</definedName>
    <definedName name="MLNK8687659297f948a09f8af60eb1800e24" hidden="1">#REF!</definedName>
    <definedName name="MLNK870a4dce891e4c77bcc78332b2a6af60" hidden="1">#REF!</definedName>
    <definedName name="MLNK870af76d770543ab8312113e8424834d" hidden="1">#REF!</definedName>
    <definedName name="MLNK873bcc16e66b47d0aed4d6864204ff6d" hidden="1">#REF!</definedName>
    <definedName name="MLNK873ca2076951417da71834829ba72938" hidden="1">#REF!</definedName>
    <definedName name="MLNK8754f33429f0489eb160f9793512eaf8" hidden="1">#REF!</definedName>
    <definedName name="MLNK890a0701aaf0462a841d010932ba9177" hidden="1">#REF!</definedName>
    <definedName name="MLNK89272b3a07ea4d148851205e4160169c" hidden="1">#REF!</definedName>
    <definedName name="MLNK89681c730d564deb89ea7d5186af29fc" hidden="1">#REF!</definedName>
    <definedName name="MLNK89a8fcd864ac40a9810366cadc3143f0" hidden="1">#REF!</definedName>
    <definedName name="MLNK89f1faf491fa4947b198ede0e7986b10" hidden="1">#REF!</definedName>
    <definedName name="MLNK89f55b028e9e4b12b54f8772ed08899b" hidden="1">#REF!</definedName>
    <definedName name="MLNK8a6d19cff0824e8e815d48f33c1d605f" hidden="1">#REF!</definedName>
    <definedName name="MLNK8ad252399ff44802932b060afbbcbdbf" hidden="1">#REF!</definedName>
    <definedName name="MLNK8b3defa156d04ce3aaaecd1f1326568f" hidden="1">#REF!</definedName>
    <definedName name="MLNK8c08e7d6a46044c1a9d8727598725bd8" hidden="1">#REF!</definedName>
    <definedName name="MLNK8c211216483041a3894c347ba78a62f2" hidden="1">#REF!</definedName>
    <definedName name="MLNK8c482ef984eb42b4a7a308767e258c4f" hidden="1">#REF!</definedName>
    <definedName name="MLNK8c54e4354ed6410384b433ea6f6018d1" hidden="1">#REF!</definedName>
    <definedName name="MLNK8c9f927ea27c4b59be38468d87563f02" hidden="1">#REF!</definedName>
    <definedName name="MLNK8d52c244c28343de9cfb6e464870e152" hidden="1">#REF!</definedName>
    <definedName name="MLNK8d64b00cdc8e4f23b01b1f715e753917" hidden="1">#REF!</definedName>
    <definedName name="MLNK8ddc20535a924f74b43e759c0aac4e9d" hidden="1">#REF!</definedName>
    <definedName name="MLNK8e6ba0de0efe464180017891aa429e28" hidden="1">#REF!</definedName>
    <definedName name="MLNK8f4b1304456a42009d452b3d86c6d96f" hidden="1">#REF!</definedName>
    <definedName name="MLNK8fad14bf678d4da8a88ca58847e4b79c" hidden="1">#REF!</definedName>
    <definedName name="MLNK8fc4b2e1680942558fe02a1eadd1b5fc" hidden="1">#REF!</definedName>
    <definedName name="MLNK9047787c252b4edc8e8440ad9dd60154" hidden="1">#REF!</definedName>
    <definedName name="MLNK909f5e15bc9c4a4ba8bfd723d0732930" hidden="1">#REF!</definedName>
    <definedName name="MLNK90f0ab5c731d4100832ff5311dcbd106" hidden="1">#REF!</definedName>
    <definedName name="MLNK910f030793844699bfcde2cd38d83514" hidden="1">#REF!</definedName>
    <definedName name="MLNK91250d0ea7104a11a831d38ea38fa6e9" hidden="1">#REF!</definedName>
    <definedName name="MLNK912f39b5fc6f47568f60a0d7cb143a17" hidden="1">#REF!</definedName>
    <definedName name="MLNK912fa52d4b584f1ea79565630450040c" hidden="1">#REF!</definedName>
    <definedName name="MLNK9162e1eba0984c70b8ae6d0f05158e51" hidden="1">#REF!</definedName>
    <definedName name="MLNK91af48740e6d4b78a331db4f09e20608" hidden="1">#REF!</definedName>
    <definedName name="MLNK91cb185ea72445c4b31baf0b1477829c" hidden="1">#REF!</definedName>
    <definedName name="MLNK9285aeca92e6437ba06237f8822f4ebb" hidden="1">#REF!</definedName>
    <definedName name="MLNK9297fdcb17b14499a3fba3b9ab45f5b4" hidden="1">#REF!</definedName>
    <definedName name="MLNK92d876ede3ab47088e4089a03a2815f7" hidden="1">#REF!</definedName>
    <definedName name="MLNK92e11ab3afe94bc28fce777fe2d7b8eb" hidden="1">#REF!</definedName>
    <definedName name="MLNK93940355088e4b63bcf0bcf4818938f6" hidden="1">#REF!</definedName>
    <definedName name="MLNK93a7a6e6c7cd4556a167a2f3e0de89ca" hidden="1">#REF!</definedName>
    <definedName name="MLNK93e511beb4d44546b9f4afdfbb5df6d0" hidden="1">#REF!</definedName>
    <definedName name="MLNK93ef32698b3c43debeaace1df1dd8a32" hidden="1">#REF!</definedName>
    <definedName name="MLNK9468bd9912594006994907b97a48a87b" hidden="1">#REF!</definedName>
    <definedName name="MLNK94a83c3c94c44698b496a71e60b2276e" hidden="1">#REF!</definedName>
    <definedName name="MLNK952859ae62374fbea761521be8a7666e" hidden="1">#REF!</definedName>
    <definedName name="MLNK9544ed49221b4e57b31dfa21d0be107e" hidden="1">#REF!</definedName>
    <definedName name="MLNK95a0878af0d34336957b0651f4079618" hidden="1">#REF!</definedName>
    <definedName name="MLNK95c3a7f17d7345bd8b109eb9c77f4899" hidden="1">#REF!</definedName>
    <definedName name="MLNK9663e154cd8448c8875b3601f4d75a6a" hidden="1">#REF!</definedName>
    <definedName name="MLNK96666c45a3234bf8a349e72baa0d6fe2" hidden="1">#REF!</definedName>
    <definedName name="MLNK96cbe8d3d86f4c319bd57602b6fdd263" hidden="1">#REF!</definedName>
    <definedName name="MLNK9718ee07d4da4c5687a3c5850e04faf9" hidden="1">#REF!</definedName>
    <definedName name="MLNK972fd68aa534478e80183ebc480916cc" hidden="1">#REF!</definedName>
    <definedName name="MLNK9747872ca2d947e1a9cd8bda027d581a" hidden="1">#REF!</definedName>
    <definedName name="MLNK9788f9b5ba2b4acf8d02d67a192e82e4" hidden="1">#REF!</definedName>
    <definedName name="MLNK979bd14a03ee43088326de3b9c580c2d" hidden="1">#REF!</definedName>
    <definedName name="MLNK97d3c7ff86374cabbbdfd1b2837cd7a3" hidden="1">#REF!</definedName>
    <definedName name="MLNK98070c48147d413294ebd06684642e84" hidden="1">#REF!</definedName>
    <definedName name="MLNK981f568dc854405a8eec87032010dbef" hidden="1">#REF!</definedName>
    <definedName name="MLNK985a0e6569984bc8a24fe284a11c3c38" hidden="1">#REF!</definedName>
    <definedName name="MLNK988d7977b2ee4443b51ba994dac49f13" hidden="1">#REF!</definedName>
    <definedName name="MLNK98ac18b140294d2590867ffbeda8a1eb" hidden="1">#REF!</definedName>
    <definedName name="MLNK99c1750ac4f447dabceb744f22aba23b" hidden="1">#REF!</definedName>
    <definedName name="MLNK9a3899295f8b4493bf9d6c44c5a7e912" hidden="1">#REF!</definedName>
    <definedName name="MLNK9a4280a413f34bba816e084b2491bd69" hidden="1">#REF!</definedName>
    <definedName name="MLNK9a61fab6b58e46bab5ddcb43e4a9c3f1" hidden="1">#REF!</definedName>
    <definedName name="MLNK9af22075d95e4f5db9feb51b36024f8d" hidden="1">#REF!</definedName>
    <definedName name="MLNK9b86abb49463400d8742a617ade99567" hidden="1">#REF!</definedName>
    <definedName name="MLNK9c478cf1b7d34c2b8e2a95b30f2f9221" hidden="1">#REF!</definedName>
    <definedName name="MLNK9ccc33232bff402992966a671b2710af" hidden="1">#REF!</definedName>
    <definedName name="MLNK9cf0a29e4b0e4965a03dc5d796d346d9" hidden="1">#REF!</definedName>
    <definedName name="MLNK9d0258c6522d47148884d39abe75e40a" hidden="1">#REF!</definedName>
    <definedName name="MLNK9d735e41f39246ceb0a565065bac64da" hidden="1">#REF!</definedName>
    <definedName name="MLNK9d943bd702ed402bbf48aaeaec074aa6" hidden="1">#REF!</definedName>
    <definedName name="MLNK9df960c01b4044cab4da28df81e603d7" hidden="1">#REF!</definedName>
    <definedName name="MLNKa0ae902a108b4e16b08be2b6b06e13b7" hidden="1">#REF!</definedName>
    <definedName name="MLNKa0c2b31774ba4dce920a8802fea14c18" hidden="1">#REF!</definedName>
    <definedName name="MLNKa0fcc39dc43f468db2b0e746b09bd829" hidden="1">#REF!</definedName>
    <definedName name="MLNKa17cc7dbe29b4ae282dd02f9f6c22bf4" hidden="1">#REF!</definedName>
    <definedName name="MLNKa192b637744b4e289a223e444006300d" hidden="1">#REF!</definedName>
    <definedName name="MLNKa1f0f238703f44088d7c513330f61cb1" hidden="1">#REF!</definedName>
    <definedName name="MLNKa1fe9b7eaa234c6c9fe8ed91d33b9623" hidden="1">#REF!</definedName>
    <definedName name="MLNKa22c94dfe6054206b23c9497c69c9e23" hidden="1">#REF!</definedName>
    <definedName name="MLNKa23ee8ccb6264e29a67b3df89544bde0" hidden="1">#REF!</definedName>
    <definedName name="MLNKa2c3fd1f20e24950a1d5b8361b21a60f" hidden="1">#REF!</definedName>
    <definedName name="MLNKa2fc216a24f6472687826197858dfa93" hidden="1">#REF!</definedName>
    <definedName name="MLNKa387649299624eb8942001ddc90218f6" hidden="1">#REF!</definedName>
    <definedName name="MLNKa3ee6d5a1f704e4aa79402d92e3a1926" hidden="1">#REF!</definedName>
    <definedName name="MLNKa42340bb594a49c0a4dd46ce51fd5b5c" hidden="1">#REF!</definedName>
    <definedName name="MLNKa44d884083284436a02fc80df4a8d39a" hidden="1">#REF!</definedName>
    <definedName name="MLNKa45723971c7d47ecbc0babb577b913e7" hidden="1">#REF!</definedName>
    <definedName name="MLNKa45972dad4ab4c90b7c028dc9ab600e7" hidden="1">#REF!</definedName>
    <definedName name="MLNKa48e29cd0604447f91105d8b75cf29dc" hidden="1">#REF!</definedName>
    <definedName name="MLNKa4b672b570be47be836f3d9c597888db" hidden="1">#REF!</definedName>
    <definedName name="MLNKa4d4a2a08e654f59afb1d127aa6e743e" hidden="1">#REF!</definedName>
    <definedName name="MLNKa4db0f65fe024396bee47f615f1e5cbb" hidden="1">#REF!</definedName>
    <definedName name="MLNKa5d3401f122d4a25b0a3e8602e5e3288" hidden="1">#REF!</definedName>
    <definedName name="MLNKa6c5c0d7dce541cd86ddb3b02276b9bc" hidden="1">#REF!</definedName>
    <definedName name="MLNKa77a8329698042ec89a501f7de41138e" hidden="1">#REF!</definedName>
    <definedName name="MLNKa77c337d535146e0a5ebe1aeb067e2a4" hidden="1">#REF!</definedName>
    <definedName name="MLNKa7ae6bff8f7347d0b17e74c3a71dd15d" hidden="1">#REF!</definedName>
    <definedName name="MLNKa7ece477d7844469b42b7777cf2a87e9" hidden="1">#REF!</definedName>
    <definedName name="MLNKa8655089664a4475b4facca9d1ef378c" hidden="1">#REF!</definedName>
    <definedName name="MLNKa8c05957989b4862a8729d8a7b2020cf" hidden="1">#REF!</definedName>
    <definedName name="MLNKa8c5d9edd8b4407d9c9ddfcfbdbfc60d" hidden="1">#REF!</definedName>
    <definedName name="MLNKa9084d9ec95f493d9b8259b4eadf2ba1" hidden="1">#REF!</definedName>
    <definedName name="MLNKa9b33d2e546c43d8a6628eaac985b531" hidden="1">#REF!</definedName>
    <definedName name="MLNKaa21ba044a1a4c1ab5d3eb18702ae349" hidden="1">#REF!</definedName>
    <definedName name="MLNKaad4cc26533945528731970479375f3c" hidden="1">#REF!</definedName>
    <definedName name="MLNKab0ed51e25b84bf0859b33ae656e92e9" hidden="1">#REF!</definedName>
    <definedName name="MLNKabc851d2e71a4b169df77ca8c59cc436" hidden="1">#REF!</definedName>
    <definedName name="MLNKabfb554dc96d45a8b63014c4ba4b7d1a" hidden="1">#REF!</definedName>
    <definedName name="MLNKac4a7df26efc47b4aeebb370b7615842" hidden="1">#REF!</definedName>
    <definedName name="MLNKaccefef38e8b49c1bb3dfed81c26fb30" hidden="1">#REF!</definedName>
    <definedName name="MLNKad05f265291f4975893c79a88c054e39" hidden="1">#REF!</definedName>
    <definedName name="MLNKad765a75adb6435e8d16096d6f9e1f50" hidden="1">#REF!</definedName>
    <definedName name="MLNKad88da0ac56b47a585b41df6f0519d16" hidden="1">#REF!</definedName>
    <definedName name="MLNKadb3d8a668d640b198cc18d2e10928c4" hidden="1">#REF!</definedName>
    <definedName name="MLNKadc6de8855f64a00a3233acbe2e90dc7" hidden="1">#REF!</definedName>
    <definedName name="MLNKae0a7d8dd18e42408d49287e9ee35c5c" hidden="1">#REF!</definedName>
    <definedName name="MLNKae1fe53a02c542d7aad578c991b00b6a" hidden="1">#REF!</definedName>
    <definedName name="MLNKae524959f8124a56acf2490d31b4c5ec" hidden="1">#REF!</definedName>
    <definedName name="MLNKae71e564085f4ecbab101ecbe14e8b5e" hidden="1">#REF!</definedName>
    <definedName name="MLNKae7ebe3c221c4e13b3b2a4a088c53aff" hidden="1">#REF!</definedName>
    <definedName name="MLNKae901bc205dd4f888470b20a4523325f" hidden="1">#REF!</definedName>
    <definedName name="MLNKaefe9e6688e8481d93eabc312f101424" hidden="1">#REF!</definedName>
    <definedName name="MLNKaeff642a2df3440d9bd0a27bd97c14e2" hidden="1">#REF!</definedName>
    <definedName name="MLNKaf07cb41ce1546fd9f5930a5323b8b9b" hidden="1">#REF!</definedName>
    <definedName name="MLNKb052be793cd94d38b9b5f6e14f9030ca" hidden="1">#REF!</definedName>
    <definedName name="MLNKb09940fe64e54305a99cbb8529dbc043" hidden="1">#REF!</definedName>
    <definedName name="MLNKb0e8c4cff236437289856c5437258fe9" hidden="1">#REF!</definedName>
    <definedName name="MLNKb0fa831f584a46fd8c9e0593945da823" hidden="1">#REF!</definedName>
    <definedName name="MLNKb12c760203154050ba81766fd8299922" hidden="1">#REF!</definedName>
    <definedName name="MLNKb13b17e30bf14a95bcf90f9f13a32be5" hidden="1">#REF!</definedName>
    <definedName name="MLNKb16999e1d1704aadbecacf8236b7e0d4" hidden="1">#REF!</definedName>
    <definedName name="MLNKb17ee05277564832a40202d5b60a0c3a" hidden="1">#REF!</definedName>
    <definedName name="MLNKb184849c7fef4625841082709b4926e3" hidden="1">#REF!</definedName>
    <definedName name="MLNKb18a2cff0413473095db18ac2658922e" hidden="1">#REF!</definedName>
    <definedName name="MLNKb194aa769e6841168184b17a81871352" hidden="1">#REF!</definedName>
    <definedName name="MLNKb1cbd3b27d3f4f4e9ddd0ff3377323c4" hidden="1">#REF!</definedName>
    <definedName name="MLNKb1f6f88fa188401f8c369eb3104e499a" hidden="1">#REF!</definedName>
    <definedName name="MLNKb258cb039e394fceaf82f93056f4235a" hidden="1">#REF!</definedName>
    <definedName name="MLNKb2661c9bb55c49f581b67cace6166972" hidden="1">#REF!</definedName>
    <definedName name="MLNKb2ab9f43704e471ab7e9afe1b34d2b43" hidden="1">#REF!</definedName>
    <definedName name="MLNKb3089a9072164748bdaada2707faead0" hidden="1">#REF!</definedName>
    <definedName name="MLNKb3d39fcfe7e64f3ba9666e3216dbdca6" hidden="1">#REF!</definedName>
    <definedName name="MLNKb3d806326ce648199eafa7a5b36fec0c" hidden="1">#REF!</definedName>
    <definedName name="MLNKb40cb8a3150b4837ad25638ec27f8890" hidden="1">#REF!</definedName>
    <definedName name="MLNKb4a79e0cf13a478eaaee7788d43e5274" hidden="1">#REF!</definedName>
    <definedName name="MLNKb4d0f6aa2e3a4b53aa3edf93880ebe58" hidden="1">#REF!</definedName>
    <definedName name="MLNKb50a23f675bb4d259c591eb1448a0099" hidden="1">#REF!</definedName>
    <definedName name="MLNKb51f8914b8b74e2d914daaffbd5d88be" hidden="1">#REF!</definedName>
    <definedName name="MLNKb520baa0903740f1acf0a2c55894d1e8" hidden="1">#REF!</definedName>
    <definedName name="MLNKb565bd9969d0469fb24a498b99c09fd6" hidden="1">#REF!</definedName>
    <definedName name="MLNKb59dcc5dc9cc49d4af7df2c6fa867aed" hidden="1">#REF!</definedName>
    <definedName name="MLNKb5cc2c6a182642feadb482dd962216c3" hidden="1">#REF!</definedName>
    <definedName name="MLNKb5fef88b12d44df7b8181e2f11dfbc7d" hidden="1">#REF!</definedName>
    <definedName name="MLNKb6134fbab73e4f91ae2ba27f7a3d5144" hidden="1">#REF!</definedName>
    <definedName name="MLNKb618fcea0afe44f7b0d934ff28fee4fc" hidden="1">#REF!</definedName>
    <definedName name="MLNKb69027894f7e42dcbf6a9e5acf3d10fb" hidden="1">#REF!</definedName>
    <definedName name="MLNKb6a38135e8124780b55a7966ff26c739" hidden="1">#REF!</definedName>
    <definedName name="MLNKb6bb58d5d56f4ee694d6166c82154803" hidden="1">#REF!</definedName>
    <definedName name="MLNKb6ee936de1f7493386840fd63ffec00f" hidden="1">#REF!</definedName>
    <definedName name="MLNKb7127a7aa8a8487d8c35f35a37e8249c" hidden="1">#REF!</definedName>
    <definedName name="MLNKb78efad1abdd4af38c4f354fde0a4f16" hidden="1">#REF!</definedName>
    <definedName name="MLNKb7a6fdb1e4e6451f998caa85fffef4db" hidden="1">#REF!</definedName>
    <definedName name="MLNKb7ad9646cd884a76ad7e27a7ac7f841c" hidden="1">#REF!</definedName>
    <definedName name="MLNKb7db681aa8f940f69081030352ce6cc3" hidden="1">#REF!</definedName>
    <definedName name="MLNKb8e13ce310484fe697123b887d0818bd" hidden="1">#REF!</definedName>
    <definedName name="MLNKb9133cdc73b9482e8c433a1c4d587461" hidden="1">#REF!</definedName>
    <definedName name="MLNKb994d4e79c554fb4885e79873aec9a47" hidden="1">#REF!</definedName>
    <definedName name="MLNKb99d607f358544b18f74dc11a8af91b5" hidden="1">#REF!</definedName>
    <definedName name="MLNKb9d51c23b77c41aea30a586dbecfe65e" hidden="1">#REF!</definedName>
    <definedName name="MLNKba2002bce5ff40888f1b2cc1a11cf19a" hidden="1">#REF!</definedName>
    <definedName name="MLNKba31821e0f84407cbd0e35f9f3bec4e7" hidden="1">#REF!</definedName>
    <definedName name="MLNKba4debd06f084f8b94fb7581e5f87a84" hidden="1">#REF!</definedName>
    <definedName name="MLNKba981e74753142aea4032d6b89fd7837" hidden="1">#REF!</definedName>
    <definedName name="MLNKbac9c61f1dad4924a500734eafa43a00" hidden="1">#REF!</definedName>
    <definedName name="MLNKbb13fd7b300d45c6a09a43f93f741ec2" hidden="1">#REF!</definedName>
    <definedName name="MLNKbb9856508acb454693540acec1a4440c" hidden="1">#REF!</definedName>
    <definedName name="MLNKbbd225911ab04fae8770bc9332cb8cf8" hidden="1">#REF!</definedName>
    <definedName name="MLNKbbd90f25b3ad442481f268871bf8231a" hidden="1">#REF!</definedName>
    <definedName name="MLNKbc4a777be6df4b1b978b25e7149e2d3b" hidden="1">#REF!</definedName>
    <definedName name="MLNKbc999b33e3d54e2ea0b1edc93d516961" hidden="1">#REF!</definedName>
    <definedName name="MLNKbd53389bb4cc4a57a5b20fb32bd4a3f3" hidden="1">#REF!</definedName>
    <definedName name="MLNKbeb6fc728d00406b824f90a9c1931f2d" hidden="1">#REF!</definedName>
    <definedName name="MLNKbf84f555f42648258d817b5952c8ce67" hidden="1">#REF!</definedName>
    <definedName name="MLNKbfa15bdd11e34124ac527c2826f4dac9" hidden="1">#REF!</definedName>
    <definedName name="MLNKbfb2737b865e4b159a3613f0550bfb72" hidden="1">#REF!</definedName>
    <definedName name="MLNKbfcb0aac9c74425e992ea8b83764542c" hidden="1">#REF!</definedName>
    <definedName name="MLNKc06c153f528e4920bf1ade38253c5a76" hidden="1">#REF!</definedName>
    <definedName name="MLNKc0879dfdc8b04f9694cb94b1a564bf78" hidden="1">#REF!</definedName>
    <definedName name="MLNKc1219b23350a4dfead7a0a2e2b528b4d" hidden="1">#REF!</definedName>
    <definedName name="MLNKc151b1b39dab41c2977e8f48b68ae637" hidden="1">#REF!</definedName>
    <definedName name="MLNKc1bf375735ed4de7ba86baf0113541fb" hidden="1">#REF!</definedName>
    <definedName name="MLNKc1d7319c490f4391adae9b46df1913a7" hidden="1">#REF!</definedName>
    <definedName name="MLNKc21830b63c284880ba7fef8603cc2f92" hidden="1">#REF!</definedName>
    <definedName name="MLNKc237b76d247e40aa89bed166fd2f13f0" hidden="1">#REF!</definedName>
    <definedName name="MLNKc24b22cd8a58461fabb7e3acdfba4679" hidden="1">#REF!</definedName>
    <definedName name="MLNKc32264bb1a8349e7956e41b8a9a6a411" hidden="1">#REF!</definedName>
    <definedName name="MLNKc3a84011083a4edd97354afa4e2d7d3f" hidden="1">#REF!</definedName>
    <definedName name="MLNKc49aac81b3fb4830ad41f7f60f158e78" hidden="1">#REF!</definedName>
    <definedName name="MLNKc4c718459f9043158c19f59dffde209a" hidden="1">#REF!</definedName>
    <definedName name="MLNKc4d2dcbdfe5e4c27aaa02acae92e8df1" hidden="1">#REF!</definedName>
    <definedName name="MLNKc50b39da22214d879a2cf7e8ec05f9c8" hidden="1">#REF!</definedName>
    <definedName name="MLNKc5115078a4a1454dbe303b3c841b1462" hidden="1">#REF!</definedName>
    <definedName name="MLNKc54cd16f71de4ee9b3f3fab104c9bc64" hidden="1">#REF!</definedName>
    <definedName name="MLNKc55d3f25c1e042eb9c20cd62f418bf28" hidden="1">#REF!</definedName>
    <definedName name="MLNKc5a99d67cdff40ebb3f0457683dcb9b1" hidden="1">#REF!</definedName>
    <definedName name="MLNKc5b66dfe62074dc2b472b3c6afd923b4" hidden="1">#REF!</definedName>
    <definedName name="MLNKc5da84d7a2514675860be0a17f64a2ba" hidden="1">#REF!</definedName>
    <definedName name="MLNKc609ea777d1f4760b4b1d4eeadd23027" hidden="1">#REF!</definedName>
    <definedName name="MLNKc621ab4d30be4f6d8eb9c89990931adf" hidden="1">#REF!</definedName>
    <definedName name="MLNKc6815fbb6c3146bbba83747e9cf792f1" hidden="1">#REF!</definedName>
    <definedName name="MLNKc6aa72d36db645b5a56a9f8681678507" hidden="1">#REF!</definedName>
    <definedName name="MLNKc6ad35f8a4b0458aad576d483f526659" hidden="1">#REF!</definedName>
    <definedName name="MLNKc6e414cc8c18404989d6beaccae23e71" hidden="1">#REF!</definedName>
    <definedName name="MLNKc6ec98d2396e4b0f8fe750307ad9ffd7" hidden="1">#REF!</definedName>
    <definedName name="MLNKc6fbd4cc0abb4f57912094997e1b34e4" hidden="1">#REF!</definedName>
    <definedName name="MLNKc71c83d16f54407d8cbe9dc24093ad27" hidden="1">#REF!</definedName>
    <definedName name="MLNKc72569e8262c42dc9b11c44e0895efd3" hidden="1">#REF!</definedName>
    <definedName name="MLNKc7959c67cd70422f828a869713dd49bc" hidden="1">#REF!</definedName>
    <definedName name="MLNKc8141c98c5904d71b93b2dd8fe5d0a79" hidden="1">#REF!</definedName>
    <definedName name="MLNKc8209add72bb4877b5e46b675b0a4715" hidden="1">#REF!</definedName>
    <definedName name="MLNKca05dd47bae54872af0cf008dc348d51" hidden="1">#REF!</definedName>
    <definedName name="MLNKca1a0474980540028ad3a7d2a6e1de9d" hidden="1">#REF!</definedName>
    <definedName name="MLNKcb21e9948dab4ab9864180958dde3e55" hidden="1">#REF!</definedName>
    <definedName name="MLNKcb571ca521d94cc28f1eac4ee75d7ea6" hidden="1">#REF!</definedName>
    <definedName name="MLNKcb577d2da33b43ccb748832f95c1a448" hidden="1">#REF!</definedName>
    <definedName name="MLNKcbaf7fe83a7a4a5badc436141e3a7965" hidden="1">#REF!</definedName>
    <definedName name="MLNKcbc7d44ba291422282d43d8cc6d2048c" hidden="1">#REF!</definedName>
    <definedName name="MLNKcc014f9b1d6b4be287c71f808d46e624" hidden="1">#REF!</definedName>
    <definedName name="MLNKcc52147872a94f5a926990dfdc239c75" hidden="1">#REF!</definedName>
    <definedName name="MLNKcc550514738a4493857eed29fe1752c8" hidden="1">#REF!</definedName>
    <definedName name="MLNKcd89e237ec714ae89a082716296417ec" hidden="1">#REF!</definedName>
    <definedName name="MLNKcdad83fb764342b58847712a0c6e8b4e" hidden="1">#REF!</definedName>
    <definedName name="MLNKce44301d3118493a8df2ee15cd50a409" hidden="1">#REF!</definedName>
    <definedName name="MLNKce65ad9a377c4be58276bd87a443ccb8" hidden="1">#REF!</definedName>
    <definedName name="MLNKce854ad35a5e43d19265a362e6506696" hidden="1">#REF!</definedName>
    <definedName name="MLNKcea40118ec194fa6844796c79eb82fcc" hidden="1">#REF!</definedName>
    <definedName name="MLNKcf5e182aa2f5417cb5bc27a161f1bd92" hidden="1">#REF!</definedName>
    <definedName name="MLNKcf8c009e003e46b087e0129d0a78829d" hidden="1">#REF!</definedName>
    <definedName name="MLNKcfa0d5f6eb3f4b24b273ed4990e545d7" hidden="1">#REF!</definedName>
    <definedName name="MLNKd075f383e29e466d8ce410f565538527" hidden="1">#REF!</definedName>
    <definedName name="MLNKd0926686fc0348eb8738c6ae04263ba9" hidden="1">#REF!</definedName>
    <definedName name="MLNKd103b481054348d4891c99da8246a603" hidden="1">#REF!</definedName>
    <definedName name="MLNKd136389840f04eeca8f98641d93ef127" hidden="1">#REF!</definedName>
    <definedName name="MLNKd19d372ea6814513b21945610cbafea5" hidden="1">#REF!</definedName>
    <definedName name="MLNKd1cbd97d7bf5423c92c859bead8e0357" hidden="1">#REF!</definedName>
    <definedName name="MLNKd1cf7c6f59124fb696892f91e105c706" hidden="1">#REF!</definedName>
    <definedName name="MLNKd23b3ff5b57244a199a3f34cd152e5a6" hidden="1">#REF!</definedName>
    <definedName name="MLNKd23f58fdca0a4fb9bac2a331beb21c30" hidden="1">#REF!</definedName>
    <definedName name="MLNKd291c778a8e94890a90b0419feb1931a" hidden="1">#REF!</definedName>
    <definedName name="MLNKd2bf7e4156354e25812b5d6dc735d01e" hidden="1">#REF!</definedName>
    <definedName name="MLNKd2c0060d729c4e58aaaeb27d075f78cb" hidden="1">#REF!</definedName>
    <definedName name="MLNKd3296e7819e04d1094bae05bfa91a9c9" hidden="1">#REF!</definedName>
    <definedName name="MLNKd32d8e8c585a42a0b83775236b16aa77" hidden="1">#REF!</definedName>
    <definedName name="MLNKd39b047266a34cdea7a48b8e39322da5" hidden="1">#REF!</definedName>
    <definedName name="MLNKd440f6f243874007953d71952106cf25" hidden="1">#REF!</definedName>
    <definedName name="MLNKd459fe5c2e6645a9802e3ea0c1324ed5" hidden="1">#REF!</definedName>
    <definedName name="MLNKd47b9d0f8b7c4059aeb106a191d258a7" hidden="1">#REF!</definedName>
    <definedName name="MLNKd4d4e4aadc2944f599b3c2313cc93bda" hidden="1">#REF!</definedName>
    <definedName name="MLNKd4d86818ab5949fb9ef9c308ecbb2443" hidden="1">#REF!</definedName>
    <definedName name="MLNKd5c822f29e6647ddbd116b8cd96715a2" hidden="1">#REF!</definedName>
    <definedName name="MLNKd5d7a00d585e463794ba032bf88b22ce" hidden="1">#REF!</definedName>
    <definedName name="MLNKd61bc4d464bf45febc23fd33332abcaf" hidden="1">#REF!</definedName>
    <definedName name="MLNKd64b48281dbc405da6fe340f87641cf6" hidden="1">#REF!</definedName>
    <definedName name="MLNKd6750e5f47ed4e3e9ba9a1354c676a07" hidden="1">#REF!</definedName>
    <definedName name="MLNKd687ec91c88746f9916eac06855713d5" hidden="1">#REF!</definedName>
    <definedName name="MLNKd6d9b727bc7348b8a4b2d29f2c557564" hidden="1">#REF!</definedName>
    <definedName name="MLNKd7445b0dc54848bcbb8d331b361cc2b9" hidden="1">#REF!</definedName>
    <definedName name="MLNKd74c92ca24d447e3a868b328c8cd7b26" hidden="1">#REF!</definedName>
    <definedName name="MLNKd76bdba8988f47daa4dc84f295f87dbb" hidden="1">#REF!</definedName>
    <definedName name="MLNKd793a6c60b6e45e298296b6d5f101af6" hidden="1">#REF!</definedName>
    <definedName name="MLNKd7b05ac4c00b4b34a5553879078fc8d4" hidden="1">#REF!</definedName>
    <definedName name="MLNKd7d671e2d5fd4af6abc225ef08c18af9" hidden="1">#REF!</definedName>
    <definedName name="MLNKd870c6af732c4154b4e2d80102d8bfb1" hidden="1">#REF!</definedName>
    <definedName name="MLNKd8c40261b36d46e49fa09cb87304bea8" hidden="1">#REF!</definedName>
    <definedName name="MLNKd8d6294d48fc47408bf4d330fd16150a" hidden="1">#REF!</definedName>
    <definedName name="MLNKd921c4ea51c5472d9d350dd83bc9dcc9" hidden="1">#REF!</definedName>
    <definedName name="MLNKd9d2498a52b442b99dd91ce036cbad29" hidden="1">#REF!</definedName>
    <definedName name="MLNKda23d204271c4c1b9098c93ae550c690" hidden="1">#REF!</definedName>
    <definedName name="MLNKda8b0b3f74d54bfabf10447ea01bf60e" hidden="1">#REF!</definedName>
    <definedName name="MLNKdaccc4f32dc248da84e4362448c93330" hidden="1">#REF!</definedName>
    <definedName name="MLNKdb55b84a6a67432782b5736170de77dd" hidden="1">#REF!</definedName>
    <definedName name="MLNKdbcdff1e38494d089e4092498ad36135" hidden="1">#REF!</definedName>
    <definedName name="MLNKdc283b4a197a43d2b3ac7760090af07e" hidden="1">#REF!</definedName>
    <definedName name="MLNKdc448c30ac454bf0856b6756fdd81000" hidden="1">#REF!</definedName>
    <definedName name="MLNKdcb80ff14b0c4587be4476f98c2cecf2" hidden="1">#REF!</definedName>
    <definedName name="MLNKdcbe7618385b43ee923446decf39574a" hidden="1">#REF!</definedName>
    <definedName name="MLNKdd1e074c31a545f2b3b8a888cc2d42f7" hidden="1">#REF!</definedName>
    <definedName name="MLNKdd4ca808f31843f7bb2843c1fe21cd13" hidden="1">#REF!</definedName>
    <definedName name="MLNKdd962c6d8275434ca738b44c7c10d25d" hidden="1">#REF!</definedName>
    <definedName name="MLNKdde54808176546ea9f6bb478c8de8b0e" hidden="1">#REF!</definedName>
    <definedName name="MLNKddeb42e4e28940a8845c236a543a522a" hidden="1">#REF!</definedName>
    <definedName name="MLNKddfbdf1303fc45cc9778fc52bad6471b" hidden="1">#REF!</definedName>
    <definedName name="MLNKddffa5a7180f430eb73e95b356632bfb" hidden="1">#REF!</definedName>
    <definedName name="MLNKde83202d659e43daac24a4d0c80e8a80" hidden="1">#REF!</definedName>
    <definedName name="MLNKdee7ac6df8c24ed2b4335d337f6bc0c9" hidden="1">#REF!</definedName>
    <definedName name="MLNKdf015ba4bd474bc98c5c4cd267f54159" hidden="1">#REF!</definedName>
    <definedName name="MLNKe092e39a071144e993f07fc8a6b8983c" hidden="1">#REF!</definedName>
    <definedName name="MLNKe100d1d6399e43dcbc4e5616baaf9a61" hidden="1">#REF!</definedName>
    <definedName name="MLNKe13e550a34f34181a7e82644071dd7dc" hidden="1">#REF!</definedName>
    <definedName name="MLNKe2918bb2c83644a9a95cf8a5fc3eca23" hidden="1">#REF!</definedName>
    <definedName name="MLNKe2a0320dc2a3471282ac5528ec7e84ed" hidden="1">#REF!</definedName>
    <definedName name="MLNKe35af8f8b2c74f6ebaf5174ff8a85f36" hidden="1">#REF!</definedName>
    <definedName name="MLNKe4788c929bdc4f518258f482091aa811" hidden="1">#REF!</definedName>
    <definedName name="MLNKe4baeb89202643619622c9abaf8afbcb" hidden="1">#REF!</definedName>
    <definedName name="MLNKe539dfd080e343ecab0d41745f9ceccb" hidden="1">#REF!</definedName>
    <definedName name="MLNKe557014fa9d34633a13991ca7dc01480" hidden="1">#REF!</definedName>
    <definedName name="MLNKe5aaf7f15d0147b8beeaed6e11e68cfd" hidden="1">#REF!</definedName>
    <definedName name="MLNKe5e7f69c74844bcf9236864a406cfbbf" hidden="1">#REF!</definedName>
    <definedName name="MLNKe61e81ef706447dba330ef34055649d2" hidden="1">#REF!</definedName>
    <definedName name="MLNKe6385c39d8614d93bfe4877390c42848" hidden="1">#REF!</definedName>
    <definedName name="MLNKe653d77a62aa4ea6bbafd9d6b97430d4" hidden="1">#REF!</definedName>
    <definedName name="MLNKe6def3c1c7b148cdab8579771977f42b" hidden="1">#REF!</definedName>
    <definedName name="MLNKe70e6bde658e40e6b5a36c7fe8598ba4" hidden="1">#REF!</definedName>
    <definedName name="MLNKe72888e22fb9435eb8a30ca311aca5c4" hidden="1">#REF!</definedName>
    <definedName name="MLNKe7695d2c237b4d12b929d22214c01890" hidden="1">#REF!</definedName>
    <definedName name="MLNKe792bebe8cdf49f8b033682082d8513c" hidden="1">#REF!</definedName>
    <definedName name="MLNKe7d02bda4da943698d8b40126957dcce" hidden="1">#REF!</definedName>
    <definedName name="MLNKe7e90470eec74102b0c6d50e580146ea" hidden="1">#REF!</definedName>
    <definedName name="MLNKe8498c47367f4a93b9788d3aee2eefd8" hidden="1">#REF!</definedName>
    <definedName name="MLNKe8906bcfbc0347178e1ae58a9b09e172" hidden="1">#REF!</definedName>
    <definedName name="MLNKe8c0dafda7e14d5682eb36581b37549c" hidden="1">#REF!</definedName>
    <definedName name="MLNKe8c1c8205317489d8ebcb211052c4dc4" hidden="1">#REF!</definedName>
    <definedName name="MLNKe958aefc65554cbf8a324d6a101df39d" hidden="1">#REF!</definedName>
    <definedName name="MLNKe97c7c7a12064749a8395fd60eb011f6" hidden="1">#REF!</definedName>
    <definedName name="MLNKe9aff6c0c81e42eb9339df785ac832b9" hidden="1">#REF!</definedName>
    <definedName name="MLNKe9ee85875b564406a2bab7c1f6bef88a" hidden="1">#REF!</definedName>
    <definedName name="MLNKea295417c6974c318e5c6141676030da" hidden="1">#REF!</definedName>
    <definedName name="MLNKeb02d6fbf35b4def83c39ec9a49414e7" hidden="1">#REF!</definedName>
    <definedName name="MLNKeb248a610d074255ba3b2304cd71b788" hidden="1">#REF!</definedName>
    <definedName name="MLNKeb8484963809468b91e3aeb1c9e90cec" hidden="1">#REF!</definedName>
    <definedName name="MLNKeb9799d90d0340d2881551ed2e1d65b1" hidden="1">#REF!</definedName>
    <definedName name="MLNKebb8619f75074c27a593d8763911ea10" hidden="1">#REF!</definedName>
    <definedName name="MLNKebc17da88eb9432fbdb1412750528f55" hidden="1">#REF!</definedName>
    <definedName name="MLNKec42e282a35041438c2460f63e889c41" hidden="1">#REF!</definedName>
    <definedName name="MLNKec6d7d66c09042de8d0595b8435771c4" hidden="1">#REF!</definedName>
    <definedName name="MLNKecb088e1f7d44561a28d2d03939ced66" hidden="1">#REF!</definedName>
    <definedName name="MLNKecb96df877da4f48880f8bf7e9877e83" hidden="1">#REF!</definedName>
    <definedName name="MLNKece982458aea4be2a612ef0e8a95a6e6" hidden="1">#REF!</definedName>
    <definedName name="MLNKecfb0a51400c47b99c8814b0d0240646" hidden="1">#REF!</definedName>
    <definedName name="MLNKed3ce65946704ee9becfe43b72ba8dc3" hidden="1">#REF!</definedName>
    <definedName name="MLNKedb644abd211451382b8e986a614d89b" hidden="1">#REF!</definedName>
    <definedName name="MLNKedc07ea2f58c4c5eb45daca43e579a59" hidden="1">#REF!</definedName>
    <definedName name="MLNKee2b73a4059c4a0d8c32c2a87af76d5f" hidden="1">#REF!</definedName>
    <definedName name="MLNKee6cdcc88ccf42a8a1509833176f78a5" hidden="1">#REF!</definedName>
    <definedName name="MLNKee73059c49b448a48a6f0c834b8485c0" hidden="1">#REF!</definedName>
    <definedName name="MLNKef013691d8e1451ca3f221870e593d03" hidden="1">#REF!</definedName>
    <definedName name="MLNKef5d89418c764858b2625c0f110739fe" hidden="1">#REF!</definedName>
    <definedName name="MLNKef602fc1d99b4151a9da569f69b06c5d" hidden="1">#REF!</definedName>
    <definedName name="MLNKef9e2ae4f15149d3b72923f6978412c4" hidden="1">#REF!</definedName>
    <definedName name="MLNKf0773d3b06784d808a9a4ddb73662146" hidden="1">#REF!</definedName>
    <definedName name="MLNKf0b8c0b05d044760989017c608d60094" hidden="1">#REF!</definedName>
    <definedName name="MLNKf0d448121e8f464389eb3c5439dbe270" hidden="1">#REF!</definedName>
    <definedName name="MLNKf0d72dcdc3a9438d916d516e770cc4c1" hidden="1">#REF!</definedName>
    <definedName name="MLNKf0fc08dd85ad40428c4dcbb378dbe1ed" hidden="1">#REF!</definedName>
    <definedName name="MLNKf10a7aa5da94499c97440c71eb443837" hidden="1">#REF!</definedName>
    <definedName name="MLNKf124fbd165cc484cbcd3bc6f635425a5" hidden="1">#REF!</definedName>
    <definedName name="MLNKf1525832639c422c9c695bf118899092" hidden="1">#REF!</definedName>
    <definedName name="MLNKf16ba3105ba8490b849c0b96c4f579ac" hidden="1">#REF!</definedName>
    <definedName name="MLNKf16e88f2d6594ebc9f4ef239883f54db" hidden="1">#REF!</definedName>
    <definedName name="MLNKf17494f160034d4d8eeee8cf0988bf04" hidden="1">#REF!</definedName>
    <definedName name="MLNKf19531300d9d4c5383ae376bf04e3264" hidden="1">#REF!</definedName>
    <definedName name="MLNKf1a22cc0d8554ef29c91bff20d15f2c4" hidden="1">#REF!</definedName>
    <definedName name="MLNKf1a69f82e76d4443b9542bba6e80189c" hidden="1">#REF!</definedName>
    <definedName name="MLNKf1abcd87b4ec4ea6bae38c273c2f7a6f" hidden="1">#REF!</definedName>
    <definedName name="MLNKf2138b5037824e6298cbb9f31ec11607" hidden="1">#REF!</definedName>
    <definedName name="MLNKf248da91c95b4b5499c542e67bb89d43" hidden="1">#REF!</definedName>
    <definedName name="MLNKf2bfb026813d40faa24d0992c92d8a77" hidden="1">#REF!</definedName>
    <definedName name="MLNKf2c54717caf547238e659a7f3bfef01c" hidden="1">#REF!</definedName>
    <definedName name="MLNKf303da84c70b4318bf0b87533dd1db00" hidden="1">#REF!</definedName>
    <definedName name="MLNKf30c23e3f1ab45c68276bbb6f8ad2e20" hidden="1">#REF!</definedName>
    <definedName name="MLNKf3973d5335ea45bdb69d1dc952e269ee" hidden="1">#REF!</definedName>
    <definedName name="MLNKf3eb0a516f0a497f9cf60597410609cd" hidden="1">#REF!</definedName>
    <definedName name="MLNKf454a89d3b6447759ac6290faba4d84c" hidden="1">#REF!</definedName>
    <definedName name="MLNKf4728fc1a86f4d9bb5cd3ee53ec3a0eb" hidden="1">#REF!</definedName>
    <definedName name="MLNKf4d65b2242624b819e998591a1baa87b" hidden="1">#REF!</definedName>
    <definedName name="MLNKf50e56add05a4e3c99bc8f42461c62f7" hidden="1">#REF!</definedName>
    <definedName name="MLNKf56178f7b4c9463eab77914a68767cb5" hidden="1">#REF!</definedName>
    <definedName name="MLNKf584301b13044e4aa9d1c74c7dc52652" hidden="1">#REF!</definedName>
    <definedName name="MLNKf5ae6ece246c4966b34e63d38f2e23b5" hidden="1">#REF!</definedName>
    <definedName name="MLNKf68a24739a0241c8852f4a21cf94171c" hidden="1">#REF!</definedName>
    <definedName name="MLNKf6bc3b6871504357a3b39d478835de57" hidden="1">#REF!</definedName>
    <definedName name="MLNKf6e4b5b2e3984bc7ae8b6dbafc8138e2" hidden="1">#REF!</definedName>
    <definedName name="MLNKf6fbf7bc215c4eac867da2ce2549d5a0" hidden="1">#REF!</definedName>
    <definedName name="MLNKf72ed85a78c04d12b0d25593e6960871" hidden="1">#REF!</definedName>
    <definedName name="MLNKf771397a1dca4be0a7bd017f81eb8361" hidden="1">#REF!</definedName>
    <definedName name="MLNKf7951fc4cf384a88bf343839ff4ef18c" hidden="1">#REF!</definedName>
    <definedName name="MLNKf7f28ddcf59c4b73a4e067fc7426b9bd" hidden="1">#REF!</definedName>
    <definedName name="MLNKf8601eaac5df454cab5e1519e2013baa" hidden="1">#REF!</definedName>
    <definedName name="MLNKf8af411225dc4fa8bf33fa984b4d79bf" hidden="1">#REF!</definedName>
    <definedName name="MLNKf90133b24e1548b1abe074222c745546" hidden="1">#REF!</definedName>
    <definedName name="MLNKf91165de835c4765829f9c2eaada08f4" hidden="1">#REF!</definedName>
    <definedName name="MLNKf9267b4ccc9f43b49d26ac530f347545" hidden="1">#REF!</definedName>
    <definedName name="MLNKf9576edd7c604800a3984e9c09e661bb" hidden="1">#REF!</definedName>
    <definedName name="MLNKfa7dc9d8f54a4c4ea4e85813a2b0aa53" hidden="1">#REF!</definedName>
    <definedName name="MLNKfa9753faba60430980fe41ef6ddc0ae9" hidden="1">#REF!</definedName>
    <definedName name="MLNKfb39bf6ac1ed485d9c0a96c8b14e9159" hidden="1">#REF!</definedName>
    <definedName name="MLNKfb3d7e9d9d804f129ed5ddba605f9e72" hidden="1">#REF!</definedName>
    <definedName name="MLNKfba065ac481d4456843581f1e2807185" hidden="1">#REF!</definedName>
    <definedName name="MLNKfc06a353b7924b6d834fb0482424f885" hidden="1">#REF!</definedName>
    <definedName name="MLNKfc11f987432345a889ffa37edcd7c3b1" hidden="1">#REF!</definedName>
    <definedName name="MLNKfc3da6dbf11445909ebaf52406b802e8" hidden="1">#REF!</definedName>
    <definedName name="MLNKfcb9a4033adb4654b963b59c1bc91dab" hidden="1">#REF!</definedName>
    <definedName name="MLNKfcf0429bb4ef4eceae6b304edf8b3e1c" hidden="1">#REF!</definedName>
    <definedName name="MLNKfd24650304bf45bd9969cad640db3482" hidden="1">#REF!</definedName>
    <definedName name="MLNKfdd0eb8e708d45eabe51896876f31d8a" hidden="1">#REF!</definedName>
    <definedName name="MLNKfdd96b057c1c423b85f6a20360776a48" hidden="1">#REF!</definedName>
    <definedName name="MLNKfe8efd5502a34586924b4fa4f162b865" hidden="1">#REF!</definedName>
    <definedName name="MLNKff528253116d472c8e49308d062a6b3d" hidden="1">#REF!</definedName>
    <definedName name="MLNKff83ef4b301e43fcb9781b222fc54aa9" hidden="1">#REF!</definedName>
    <definedName name="MLNKffc91260de3644cc94697a3ee6e5c23e" hidden="1">#REF!</definedName>
    <definedName name="mlw" hidden="1">{#N/A,#N/A,FALSE,"Pharm";#N/A,#N/A,FALSE,"WWCM"}</definedName>
    <definedName name="mmm" hidden="1">{"'Trident Switch Program '!$A$1:$T$42"}</definedName>
    <definedName name="mnm" hidden="1">{"'Trident Switch Program '!$A$1:$T$42"}</definedName>
    <definedName name="MOA" hidden="1">{#N/A,#N/A,FALSE,"DEF1";#N/A,#N/A,FALSE,"DEF2";#N/A,#N/A,FALSE,"DEF3"}</definedName>
    <definedName name="mobil1" localSheetId="7">#REF!</definedName>
    <definedName name="mobil1" localSheetId="10">#REF!</definedName>
    <definedName name="mobil1" localSheetId="15">#REF!</definedName>
    <definedName name="mobil1" localSheetId="1">#REF!</definedName>
    <definedName name="mobil1" localSheetId="19">#REF!</definedName>
    <definedName name="mobil1">#REF!</definedName>
    <definedName name="Mobiliario" hidden="1">{#N/A,#N/A,FALSE,"Aging Summary";#N/A,#N/A,FALSE,"Ratio Analysis";#N/A,#N/A,FALSE,"Test 120 Day Accts";#N/A,#N/A,FALSE,"Tickmarks"}</definedName>
    <definedName name="Modification.Time" hidden="1">"12/30/99 14:40:33"</definedName>
    <definedName name="moni" hidden="1">{#N/A,#N/A,FALSE,"HONORÁRIOS"}</definedName>
    <definedName name="MovActivo" hidden="1">#REF!</definedName>
    <definedName name="MOVED" hidden="1">{"CHART",#N/A,FALSE,"Arch Communications"}</definedName>
    <definedName name="movi" hidden="1">{#N/A,#N/A,FALSE,"Aging Summary";#N/A,#N/A,FALSE,"Ratio Analysis";#N/A,#N/A,FALSE,"Test 120 Day Accts";#N/A,#N/A,FALSE,"Tickmarks"}</definedName>
    <definedName name="MRG" hidden="1">{"INCOME",#N/A,FALSE,"ProNet";"VALUE",#N/A,FALSE,"ProNet"}</definedName>
    <definedName name="MSD" hidden="1">{#N/A,#N/A,FALSE,"Presentation by Unit";#N/A,#N/A,FALSE,"Presentation by BD";#N/A,#N/A,FALSE,"Presentation Split by Biggest U";#N/A,#N/A,FALSE,"Presentation Split by Area";#N/A,#N/A,FALSE,"Presentation Split by BD"}</definedName>
    <definedName name="mtr" hidden="1">{"'WS Sales by Rep'!$A$24:$L$46"}</definedName>
    <definedName name="Multiplier" localSheetId="15">!#REF!</definedName>
    <definedName name="Multiplier">!#REF!</definedName>
    <definedName name="Mults02" hidden="1">{#N/A,#N/A,FALSE,"Projections";#N/A,#N/A,FALSE,"Multiples Valuation";#N/A,#N/A,FALSE,"LBO";#N/A,#N/A,FALSE,"Multiples_Sensitivity";#N/A,#N/A,FALSE,"Summary"}</definedName>
    <definedName name="MW" hidden="1">{#N/A,#N/A,FALSE,"Job Sched"}</definedName>
    <definedName name="n" hidden="1">{"'下期集計（10.27迄・速報値）'!$Q$16"}</definedName>
    <definedName name="n\" hidden="1">{#N/A,#N/A,FALSE,"Projections";#N/A,#N/A,FALSE,"Multiples Valuation";#N/A,#N/A,FALSE,"LBO";#N/A,#N/A,FALSE,"Multiples_Sensitivity";#N/A,#N/A,FALSE,"Summary"}</definedName>
    <definedName name="N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nbv" hidden="1">{"NOPCAPEVA",#N/A,FALSE,"Nopat";"FCFCSTAR",#N/A,FALSE,"FCFVAL";"EVAVL",#N/A,FALSE,"EVAVAL";"LEASE",#N/A,FALSE,"OpLease"}</definedName>
    <definedName name="nbvs" hidden="1">{"NOPCAPEVA",#N/A,FALSE,"Nopat";"FCFCSTAR",#N/A,FALSE,"FCFVAL";"EVAVL",#N/A,FALSE,"EVAVAL";"LEASE",#N/A,FALSE,"OpLease"}</definedName>
    <definedName name="nbvxg" hidden="1">{"AnnInc",#N/A,TRUE,"Inc";"QtrInc1",#N/A,TRUE,"Inc";"Balance",#N/A,TRUE,"Bal";"Cflow",#N/A,TRUE,"Cash"}</definedName>
    <definedName name="neal" hidden="1">1</definedName>
    <definedName name="Network" localSheetId="12">[5]QueueSum!$AG$37</definedName>
    <definedName name="Network" localSheetId="13">[5]QueueSum!$AG$37</definedName>
    <definedName name="Network" localSheetId="14">[5]QueueSum!$AG$37</definedName>
    <definedName name="Network" localSheetId="15">#REF!</definedName>
    <definedName name="Network">#REF!</definedName>
    <definedName name="new" hidden="1">{"'Highlights'!$A$1:$M$123"}</definedName>
    <definedName name="new_Report" hidden="1">{#N/A,#N/A,TRUE,"Cover";#N/A,#N/A,TRUE,"Header (eu)";#N/A,#N/A,TRUE,"Region Charts";#N/A,#N/A,TRUE,"T&amp;O By Region";#N/A,#N/A,TRUE,"AD Report"}</definedName>
    <definedName name="newaa" hidden="1">{"'A'!$A$1:$AH$71","'TOC'!$J$29"}</definedName>
    <definedName name="newab"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m" hidden="1">{"'A'!$A$1:$AH$71","'TOC'!$J$29"}</definedName>
    <definedName name="new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b" hidden="1">{#N/A,#N/A,FALSE,"Jan"}</definedName>
    <definedName name="newbel" hidden="1">{"IS",#N/A,FALSE,"IS";"RPTIS",#N/A,FALSE,"RPTIS";"STATS",#N/A,FALSE,"STATS";"CELL",#N/A,FALSE,"CELL";"BS",#N/A,FALSE,"BS"}</definedName>
    <definedName name="newdata" hidden="1">{"PAGE 1",#N/A,FALSE,"WEST_OT"}</definedName>
    <definedName name="newdata2" hidden="1">{"PAGE 1",#N/A,FALSE,"WEST_OT"}</definedName>
    <definedName name="newemail" hidden="1">{"SUMMARY",#N/A,FALSE,"Summary"}</definedName>
    <definedName name="new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gg" hidden="1">{"Inc_standard",#N/A,TRUE,"Inc"}</definedName>
    <definedName name="newhelp" hidden="1">{"'A'!$A$1:$AH$71","'TOC'!$J$29"}</definedName>
    <definedName name="newhtml_Control" hidden="1">{"'A'!$A$1:$AH$71","'TOC'!$J$29"}</definedName>
    <definedName name="newhtml_Control1" hidden="1">{"'A'!$A$1:$AH$71","'TOC'!$J$29"}</definedName>
    <definedName name="newmarketing" hidden="1">{#N/A,"SCENARIO2",FALSE,"DirRpts_Sum";#N/A,"SCENARIO2",FALSE,"Exp_Adjmts";#N/A,#N/A,FALSE,"Advtg_Sum"}</definedName>
    <definedName name="newmkt" hidden="1">{#N/A,"SCENARIO2",FALSE,"DirRpts_Sum";#N/A,"SCENARIO2",FALSE,"Exp_Adjmts";#N/A,#N/A,FALSE,"Advtg_Sum"}</definedName>
    <definedName name="newmktg" hidden="1">{#N/A,"SCENARIO2",FALSE,"DirRpts_Sum";#N/A,"SCENARIO2",FALSE,"Exp_Adjmts";#N/A,#N/A,FALSE,"Advtg_Sum"}</definedName>
    <definedName name="newN" hidden="1">{#N/A,#N/A,FALSE,"Closed  April ";#N/A,#N/A,FALSE,"Open  April"}</definedName>
    <definedName name="NewNA" hidden="1">{#N/A,#N/A,TRUE,"Cover";#N/A,#N/A,TRUE,"Header (ld)";#N/A,#N/A,TRUE,"T&amp;O By Region";#N/A,#N/A,TRUE,"Region Charts ";#N/A,#N/A,TRUE,"T&amp;O London";#N/A,#N/A,TRUE,"AD Report";#N/A,#N/A,TRUE,"Var by OU"}</definedName>
    <definedName name="newname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newname3" hidden="1">{#N/A,#N/A,FALSE,"Financial Statements";#N/A,#N/A,FALSE,"MM FA &amp; Multiples";#N/A,#N/A,FALSE,"Preliminary Valuation";#N/A,#N/A,FALSE,"WACC"}</definedName>
    <definedName name="newname4" hidden="1">{#N/A,#N/A,TRUE,"Financial Statements";#N/A,#N/A,TRUE,"Normalized Salaries";#N/A,#N/A,TRUE,"Valuation";#N/A,#N/A,TRUE,"Beta, Wd, We and Excess WC";#N/A,#N/A,TRUE,"WACC";#N/A,#N/A,TRUE,"MM FA &amp; Multiples"}</definedName>
    <definedName name="newname51" hidden="1">{#N/A,#N/A,TRUE,"MAIN FT TERM";#N/A,#N/A,TRUE,"MCI  FT TERM ";#N/A,#N/A,TRUE,"OC12 EQV"}</definedName>
    <definedName name="newname52" hidden="1">{#N/A,#N/A,TRUE,"MAIN FT TERM";#N/A,#N/A,TRUE,"MCI  FT TERM ";#N/A,#N/A,TRUE,"OC12 EQV"}</definedName>
    <definedName name="newname5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newname5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newname55" hidden="1">{#N/A,#N/A,FALSE,"Financial Statements";#N/A,#N/A,FALSE,"MM FA &amp; Multiples";#N/A,#N/A,FALSE,"Preliminary Valuation";#N/A,#N/A,FALSE,"WACC"}</definedName>
    <definedName name="newname56" hidden="1">{#N/A,#N/A,TRUE,"Financial Statements";#N/A,#N/A,TRUE,"Normalized Salaries";#N/A,#N/A,TRUE,"Valuation";#N/A,#N/A,TRUE,"Beta, Wd, We and Excess WC";#N/A,#N/A,TRUE,"WACC";#N/A,#N/A,TRUE,"MM FA &amp; Multiples"}</definedName>
    <definedName name="newname71" hidden="1">{#N/A,#N/A,TRUE,"MAIN FT TERM";#N/A,#N/A,TRUE,"MCI  FT TERM ";#N/A,#N/A,TRUE,"OC12 EQV"}</definedName>
    <definedName name="newname72" hidden="1">{#N/A,#N/A,TRUE,"MAIN FT TERM";#N/A,#N/A,TRUE,"MCI  FT TERM ";#N/A,#N/A,TRUE,"OC12 EQV"}</definedName>
    <definedName name="newname7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newname7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newname75" hidden="1">{#N/A,#N/A,FALSE,"Financial Statements";#N/A,#N/A,FALSE,"MM FA &amp; Multiples";#N/A,#N/A,FALSE,"Preliminary Valuation";#N/A,#N/A,FALSE,"WACC"}</definedName>
    <definedName name="newname76" hidden="1">{#N/A,#N/A,TRUE,"Financial Statements";#N/A,#N/A,TRUE,"Normalized Salaries";#N/A,#N/A,TRUE,"Valuation";#N/A,#N/A,TRUE,"Beta, Wd, We and Excess WC";#N/A,#N/A,TRUE,"WACC";#N/A,#N/A,TRUE,"MM FA &amp; Multiples"}</definedName>
    <definedName name="newnewnew" hidden="1">{#N/A,#N/A,FALSE,"Pharm";#N/A,#N/A,FALSE,"WWCM"}</definedName>
    <definedName name="new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temp" hidden="1">{"'A'!$A$1:$AH$71","'TOC'!$J$29"}</definedName>
    <definedName name="newwrn.data._.Revenue." hidden="1">{#N/A,#N/A,FALSE,"MR2000 vs. Hyperion Comparison";#N/A,#N/A,FALSE,"Hyperion Load";#N/A,#N/A,FALSE,"Hyperion DRev"}</definedName>
    <definedName name="newwrn.funnels." hidden="1">{#N/A,#N/A,FALSE,"Closed  April ";#N/A,#N/A,FALSE,"Open  April"}</definedName>
    <definedName name="newwrn.jim" hidden="1">{"Inc_standard",#N/A,TRUE,"Inc"}</definedName>
    <definedName name="newwrn.mr2000" hidden="1">{"Essbase Retrieve",#N/A,FALSE,"Essbase";"Essbase Data",#N/A,FALSE,"Final Hyp Data";"Hyperion Load",#N/A,FALSE,"Hyperion Load";"Hyperion Verify",#N/A,FALSE,"Verify"}</definedName>
    <definedName name="newwrn.print._.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wrn.print._.Total" hidden="1">{#N/A,#N/A,FALSE,"DirRpts_Sum";#N/A,#N/A,FALSE,"Exp_Adjmts";#N/A,#N/A,FALSE,"Advtg_Sum"}</definedName>
    <definedName name="newwrn.print._.Total._.sc1" hidden="1">{#N/A,"SCENARIO1",FALSE,"DirRpts_Sum";#N/A,"SCENARIO1",FALSE,"Exp_Adjmts";#N/A,#N/A,FALSE,"Advtg_Sum"}</definedName>
    <definedName name="newwrn.print._.total._.sc2" hidden="1">{#N/A,"SCENARIO2",FALSE,"DirRpts_Sum";#N/A,"SCENARIO2",FALSE,"Exp_Adjmts";#N/A,#N/A,FALSE,"Advtg_Sum"}</definedName>
    <definedName name="newxxx" hidden="1">{#N/A,"SCENARIO2",FALSE,"DirRpts_Sum";#N/A,"SCENARIO2",FALSE,"Exp_Adjmts";#N/A,#N/A,FALSE,"Advtg_Sum"}</definedName>
    <definedName name="NEXT" localSheetId="20">#REF!</definedName>
    <definedName name="NEXT" localSheetId="7">#REF!</definedName>
    <definedName name="NEXT" localSheetId="10">#REF!</definedName>
    <definedName name="NEXT" localSheetId="15">#REF!</definedName>
    <definedName name="NEXT" localSheetId="17">#REF!</definedName>
    <definedName name="NEXT" localSheetId="1">#REF!</definedName>
    <definedName name="NEXT" localSheetId="19">#REF!</definedName>
    <definedName name="NEXT">#REF!</definedName>
    <definedName name="nfrty" hidden="1">{#N/A,#N/A,FALSE,"Aging Summary";#N/A,#N/A,FALSE,"Ratio Analysis";#N/A,#N/A,FALSE,"Test 120 Day Accts";#N/A,#N/A,FALSE,"Tickmarks"}</definedName>
    <definedName name="nfty" hidden="1">{#N/A,#N/A,FALSE,"Aging Summary";#N/A,#N/A,FALSE,"Ratio Analysis";#N/A,#N/A,FALSE,"Test 120 Day Accts";#N/A,#N/A,FALSE,"Tickmarks"}</definedName>
    <definedName name="ngfd" hidden="1">{"AnnInc",#N/A,TRUE,"Inc";"QtrInc1",#N/A,TRUE,"Inc";"Balance",#N/A,TRUE,"Bal";"Cflow",#N/A,TRUE,"Cash"}</definedName>
    <definedName name="nhmyt" hidden="1">#REF!</definedName>
    <definedName name="nj" hidden="1">{#N/A,#N/A,FALSE,"Aging Summary";#N/A,#N/A,FALSE,"Ratio Analysis";#N/A,#N/A,FALSE,"Test 120 Day Accts";#N/A,#N/A,FALSE,"Tickmarks"}</definedName>
    <definedName name="ñljk" hidden="1">{#N/A,#N/A,FALSE,"Aging Summary";#N/A,#N/A,FALSE,"Ratio Analysis";#N/A,#N/A,FALSE,"Test 120 Day Accts";#N/A,#N/A,FALSE,"Tickmarks"}</definedName>
    <definedName name="nmk" hidden="1">{#N/A,#N/A,FALSE,"Aging Summary";#N/A,#N/A,FALSE,"Ratio Analysis";#N/A,#N/A,FALSE,"Test 120 Day Accts";#N/A,#N/A,FALSE,"Tickmarks"}</definedName>
    <definedName name="nmn" hidden="1">{#N/A,#N/A,FALSE,"Aging Summary";#N/A,#N/A,FALSE,"Ratio Analysis";#N/A,#N/A,FALSE,"Test 120 Day Accts";#N/A,#N/A,FALSE,"Tickmarks"}</definedName>
    <definedName name="NN" hidden="1">{#N/A,#N/A,FALSE,"Aging Summary";#N/A,#N/A,FALSE,"Ratio Analysis";#N/A,#N/A,FALSE,"Test 120 Day Accts";#N/A,#N/A,FALSE,"Tickmarks"}</definedName>
    <definedName name="ññ" hidden="1">{#N/A,#N/A,FALSE,"Aging Summary";#N/A,#N/A,FALSE,"Ratio Analysis";#N/A,#N/A,FALSE,"Test 120 Day Accts";#N/A,#N/A,FALSE,"Tickmarks"}</definedName>
    <definedName name="nna" hidden="1">{#N/A,#N/A,TRUE,"Cover";#N/A,#N/A,TRUE,"Header (ld)";#N/A,#N/A,TRUE,"T&amp;O By Region";#N/A,#N/A,TRUE,"Region Charts ";#N/A,#N/A,TRUE,"T&amp;O London";#N/A,#N/A,TRUE,"AD Report";#N/A,#N/A,TRUE,"Var by OU"}</definedName>
    <definedName name="nnn" hidden="1">{"TotalGeralDespesasPorArea",#N/A,FALSE,"VinculosAccessEfetivo"}</definedName>
    <definedName name="ÑÑÑ" hidden="1">{#N/A,#N/A,FALSE,"Aging Summary";#N/A,#N/A,FALSE,"Ratio Analysis";#N/A,#N/A,FALSE,"Test 120 Day Accts";#N/A,#N/A,FALSE,"Tickmarks"}</definedName>
    <definedName name="nnnn" hidden="1">{#N/A,#N/A,FALSE,"Job Sched"}</definedName>
    <definedName name="nnnnnnn" hidden="1">{#N/A,#N/A,TRUE,"TS";#N/A,#N/A,TRUE,"Combo";#N/A,#N/A,TRUE,"FAIR";#N/A,#N/A,TRUE,"RBC";#N/A,#N/A,TRUE,"xxxx"}</definedName>
    <definedName name="NoInjValue">#REF!</definedName>
    <definedName name="none" hidden="1">{#N/A,#N/A,FALSE,"PL";"no values",#N/A,FALSE,"value";#N/A,#N/A,FALSE,"PL%";#N/A,#N/A,FALSE,"R";#N/A,#N/A,FALSE,"MD";#N/A,#N/A,FALSE,"OpEx";#N/A,#N/A,FALSE,"CapEx";#N/A,#N/A,FALSE,"Stats"}</definedName>
    <definedName name="Normal" localSheetId="20">#REF!</definedName>
    <definedName name="Normal" localSheetId="7">#REF!</definedName>
    <definedName name="Normal" localSheetId="10">#REF!</definedName>
    <definedName name="Normal" localSheetId="15">#REF!</definedName>
    <definedName name="Normal" localSheetId="17">#REF!</definedName>
    <definedName name="Normal" localSheetId="19">#REF!</definedName>
    <definedName name="Normal">#REF!</definedName>
    <definedName name="Not_Present">#REF!</definedName>
    <definedName name="nouv" hidden="1">{#N/A,#N/A,FALSE,"Pharm";#N/A,#N/A,FALSE,"WWCM"}</definedName>
    <definedName name="novo" hidden="1">{"'comite'!$A$9:$G$44","'comite'!$A$1:$G$6"}</definedName>
    <definedName name="ñp" hidden="1">{#N/A,#N/A,FALSE,"Aging Summary";#N/A,#N/A,FALSE,"Ratio Analysis";#N/A,#N/A,FALSE,"Test 120 Day Accts";#N/A,#N/A,FALSE,"Tickmarks"}</definedName>
    <definedName name="ñpi" hidden="1">{#N/A,#N/A,FALSE,"Aging Summary";#N/A,#N/A,FALSE,"Ratio Analysis";#N/A,#N/A,FALSE,"Test 120 Day Accts";#N/A,#N/A,FALSE,"Tickmarks"}</definedName>
    <definedName name="nr" hidden="1">{#N/A,#N/A,TRUE,"Cover";#N/A,#N/A,TRUE,"Header (eu)";#N/A,#N/A,TRUE,"Region Charts";#N/A,#N/A,TRUE,"T&amp;O By Region";#N/A,#N/A,TRUE,"AD Report"}</definedName>
    <definedName name="nuevonombre"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nuevonombre3" hidden="1">{#N/A,#N/A,FALSE,"Financial Statements";#N/A,#N/A,FALSE,"MM FA &amp; Multiples";#N/A,#N/A,FALSE,"Preliminary Valuation";#N/A,#N/A,FALSE,"WACC"}</definedName>
    <definedName name="nuevonombre4" hidden="1">{#N/A,#N/A,TRUE,"Financial Statements";#N/A,#N/A,TRUE,"Normalized Salaries";#N/A,#N/A,TRUE,"Valuation";#N/A,#N/A,TRUE,"Beta, Wd, We and Excess WC";#N/A,#N/A,TRUE,"WACC";#N/A,#N/A,TRUE,"MM FA &amp; Multiples"}</definedName>
    <definedName name="number" localSheetId="7">#REF!</definedName>
    <definedName name="number" localSheetId="10">#REF!</definedName>
    <definedName name="number" localSheetId="15">#REF!</definedName>
    <definedName name="number" localSheetId="19">#REF!</definedName>
    <definedName name="number">#REF!</definedName>
    <definedName name="nvbfg" hidden="1">{"NOPCAPEVA",#N/A,FALSE,"Nopat";"FCFCSTAR",#N/A,FALSE,"FCFVAL";"EVAVL",#N/A,FALSE,"EVAVAL";"LEASE",#N/A,FALSE,"OpLease"}</definedName>
    <definedName name="nvxc" hidden="1">{"NOPCAPEVA",#N/A,FALSE,"Nopat";"FCFCSTAR",#N/A,FALSE,"FCFVAL";"EVAVL",#N/A,FALSE,"EVAVAL";"LEASE",#N/A,FALSE,"OpLease"}</definedName>
    <definedName name="o" hidden="1">{#N/A,#N/A,TRUE,"Pivots-Employee";#N/A,"Scenario1",TRUE,"Assumptions Summary"}</definedName>
    <definedName name="OCC" localSheetId="7">#REF!</definedName>
    <definedName name="OCC" localSheetId="10">#REF!</definedName>
    <definedName name="OCC" localSheetId="15">#REF!</definedName>
    <definedName name="OCC" localSheetId="19">#REF!</definedName>
    <definedName name="OCC">#REF!</definedName>
    <definedName name="OCCPVTR" localSheetId="12">[3]DelayRerouting!$C$57</definedName>
    <definedName name="OCCPVTR" localSheetId="13">[3]DelayRerouting!$C$57</definedName>
    <definedName name="OCCPVTR" localSheetId="14">[3]DelayRerouting!$C$57</definedName>
    <definedName name="OCCPVTR" localSheetId="15">#REF!</definedName>
    <definedName name="OCCPVTR">#REF!</definedName>
    <definedName name="OCCTPA" localSheetId="20">#REF!</definedName>
    <definedName name="OCCTPA" localSheetId="7">#REF!</definedName>
    <definedName name="OCCTPA" localSheetId="10">#REF!</definedName>
    <definedName name="OCCTPA" localSheetId="15">#REF!</definedName>
    <definedName name="OCCTPA" localSheetId="17">#REF!</definedName>
    <definedName name="OCCTPA" localSheetId="1">#REF!</definedName>
    <definedName name="OCCTPA" localSheetId="19">#REF!</definedName>
    <definedName name="OCCTPA">#REF!</definedName>
    <definedName name="OCCVCR" localSheetId="12">[3]DelayRerouting!$C$50</definedName>
    <definedName name="OCCVCR" localSheetId="13">[3]DelayRerouting!$C$50</definedName>
    <definedName name="OCCVCR" localSheetId="14">[3]DelayRerouting!$C$50</definedName>
    <definedName name="OCCVCR">#REF!</definedName>
    <definedName name="OCPV" localSheetId="20">#REF!</definedName>
    <definedName name="OCPV" localSheetId="7">#REF!</definedName>
    <definedName name="OCPV" localSheetId="10">#REF!</definedName>
    <definedName name="OCPV" localSheetId="17">#REF!</definedName>
    <definedName name="OCPV" localSheetId="1">#REF!</definedName>
    <definedName name="OCPV" localSheetId="19">#REF!</definedName>
    <definedName name="OCPV">#REF!</definedName>
    <definedName name="OCTFR" localSheetId="12">[3]DelayRerouting!$C$60</definedName>
    <definedName name="OCTFR" localSheetId="13">[3]DelayRerouting!$C$60</definedName>
    <definedName name="OCTFR" localSheetId="14">[3]DelayRerouting!$C$60</definedName>
    <definedName name="OCTFR">#REF!</definedName>
    <definedName name="OCTPA" localSheetId="20">#REF!</definedName>
    <definedName name="OCTPA" localSheetId="7">#REF!</definedName>
    <definedName name="OCTPA" localSheetId="10">#REF!</definedName>
    <definedName name="OCTPA" localSheetId="17">#REF!</definedName>
    <definedName name="OCTPA" localSheetId="1">#REF!</definedName>
    <definedName name="OCTPA" localSheetId="19">#REF!</definedName>
    <definedName name="OCTPA">#REF!</definedName>
    <definedName name="OCVCR" localSheetId="12">[3]DelayRerouting!$C$47</definedName>
    <definedName name="OCVCR" localSheetId="13">[3]DelayRerouting!$C$47</definedName>
    <definedName name="OCVCR" localSheetId="14">[3]DelayRerouting!$C$47</definedName>
    <definedName name="OCVCR">#REF!</definedName>
    <definedName name="OCVTR" localSheetId="12">[3]DelayRerouting!$C$54</definedName>
    <definedName name="OCVTR" localSheetId="13">[3]DelayRerouting!$C$54</definedName>
    <definedName name="OCVTR" localSheetId="14">[3]DelayRerouting!$C$54</definedName>
    <definedName name="OCVTR">#REF!</definedName>
    <definedName name="ODD" localSheetId="20">#REF!</definedName>
    <definedName name="ODD" localSheetId="7">#REF!</definedName>
    <definedName name="ODD" localSheetId="10">#REF!</definedName>
    <definedName name="ODD" localSheetId="17">#REF!</definedName>
    <definedName name="ODD" localSheetId="1">#REF!</definedName>
    <definedName name="ODD" localSheetId="19">#REF!</definedName>
    <definedName name="ODD">#REF!</definedName>
    <definedName name="ODDPRINT" localSheetId="7">#REF!</definedName>
    <definedName name="ODDPRINT" localSheetId="10">#REF!</definedName>
    <definedName name="ODDPRINT" localSheetId="1">#REF!</definedName>
    <definedName name="ODDPRINT" localSheetId="19">#REF!</definedName>
    <definedName name="ODDPRINT">#REF!</definedName>
    <definedName name="OffsetFO" localSheetId="7">#REF!</definedName>
    <definedName name="OffsetFO" localSheetId="10">#REF!</definedName>
    <definedName name="OffsetFO" localSheetId="19">#REF!</definedName>
    <definedName name="OffsetFO">#REF!</definedName>
    <definedName name="oi" hidden="1">{#N/A,#N/A,FALSE,"Aging Summary";#N/A,#N/A,FALSE,"Ratio Analysis";#N/A,#N/A,FALSE,"Test 120 Day Accts";#N/A,#N/A,FALSE,"Tickmarks"}</definedName>
    <definedName name="oicvu" hidden="1">{0,0,0,0}</definedName>
    <definedName name="oip" hidden="1">{#N/A,#N/A,FALSE,"Aging Summary";#N/A,#N/A,FALSE,"Ratio Analysis";#N/A,#N/A,FALSE,"Test 120 Day Accts";#N/A,#N/A,FALSE,"Tickmarks"}</definedName>
    <definedName name="oiu" hidden="1">{#N/A,#N/A,FALSE,"Aging Summary";#N/A,#N/A,FALSE,"Ratio Analysis";#N/A,#N/A,FALSE,"Test 120 Day Accts";#N/A,#N/A,FALSE,"Tickmarks"}</definedName>
    <definedName name="oiucv" hidden="1">{0,0,0,0}</definedName>
    <definedName name="oiuu" hidden="1">{#N/A,#N/A,FALSE,"Aging Summary";#N/A,#N/A,FALSE,"Ratio Analysis";#N/A,#N/A,FALSE,"Test 120 Day Accts";#N/A,#N/A,FALSE,"Tickmarks"}</definedName>
    <definedName name="ok" hidden="1">#REF!</definedName>
    <definedName name="ol" hidden="1">{"'Grill_Objective'!$A$1:$AF$101"}</definedName>
    <definedName name="oldcalculation" hidden="1">{#N/A,#N/A,FALSE,"A";#N/A,#N/A,FALSE,"B"}</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lll" hidden="1">{"Total",#N/A,FALSE,"IndivPort";"Tilbury",#N/A,FALSE,"IndivPort";"Purfleet",#N/A,FALSE,"IndivPort";"Seaforth",#N/A,FALSE,"IndivPort";"Repo",#N/A,FALSE,"IndivPort";"Alcan",#N/A,FALSE,"IndivPort";"Bulk",#N/A,FALSE,"IndivPort";"Thamesport",#N/A,FALSE,"IndivPort";"Soton",#N/A,FALSE,"IndivPort";"Felixstowe",#N/A,FALSE,"IndivPort"}</definedName>
    <definedName name="OMBRate" localSheetId="20">#REF!</definedName>
    <definedName name="OMBRate" localSheetId="7">#REF!</definedName>
    <definedName name="OMBRate" localSheetId="10">#REF!</definedName>
    <definedName name="OMBRate" localSheetId="12">[7]Inputs!#REF!</definedName>
    <definedName name="OMBRate" localSheetId="13">[8]Inputs!#REF!</definedName>
    <definedName name="OMBRate" localSheetId="14">[8]Inputs!#REF!</definedName>
    <definedName name="OMBRate" localSheetId="15">#REF!</definedName>
    <definedName name="OMBRate" localSheetId="17">#REF!</definedName>
    <definedName name="OMBRate" localSheetId="19">#REF!</definedName>
    <definedName name="OMBRate">#REF!</definedName>
    <definedName name="OnStreetType" localSheetId="7">#REF!</definedName>
    <definedName name="OnStreetType" localSheetId="10">#REF!</definedName>
    <definedName name="OnStreetType" localSheetId="19">#REF!</definedName>
    <definedName name="OnStreetType">#REF!</definedName>
    <definedName name="OO"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ooo" hidden="1">{#N/A,#N/A,FALSE,"REPORT"}</definedName>
    <definedName name="oooo" hidden="1">{"new base",#N/A,FALSE,"BP wo sections";"investment w/o areas",#N/A,FALSE,"BP wo sections";"total w/o areas",#N/A,FALSE,"BP wo sections"}</definedName>
    <definedName name="opendbs_1" hidden="1">{"fis.dbo.r1_datasum"}</definedName>
    <definedName name="opendbs_2" hidden="1">{"fis.dbo.r1_datasum"}</definedName>
    <definedName name="opendbs1_1" hidden="1">{"fis.dbo.r1_datasum"}</definedName>
    <definedName name="opendbs1_2" hidden="1">{"fis.dbo.r1_datasum"}</definedName>
    <definedName name="OPER1" localSheetId="20">#REF!</definedName>
    <definedName name="OPER1" localSheetId="7">#REF!</definedName>
    <definedName name="OPER1" localSheetId="10">#REF!</definedName>
    <definedName name="OPER1" localSheetId="17">#REF!</definedName>
    <definedName name="OPER1" localSheetId="1">#REF!</definedName>
    <definedName name="OPER1" localSheetId="19">#REF!</definedName>
    <definedName name="OPER1">#REF!</definedName>
    <definedName name="OPER2" localSheetId="20">#REF!</definedName>
    <definedName name="OPER2" localSheetId="7">#REF!</definedName>
    <definedName name="OPER2" localSheetId="10">#REF!</definedName>
    <definedName name="OPER2" localSheetId="17">#REF!</definedName>
    <definedName name="OPER2" localSheetId="19">#REF!</definedName>
    <definedName name="OPER2">#REF!</definedName>
    <definedName name="or" hidden="1">{#N/A,#N/A,TRUE,"Cover";#N/A,#N/A,TRUE,"Header (ld)";#N/A,#N/A,TRUE,"T&amp;O By Region";#N/A,#N/A,TRUE,"Region Charts ";#N/A,#N/A,TRUE,"T&amp;O London";#N/A,#N/A,TRUE,"AD Report";#N/A,#N/A,TRUE,"Var by OU"}</definedName>
    <definedName name="orange" hidden="1">{"SUMMARY",#N/A,TRUE,"Summary";"FULLSEAS",#N/A,TRUE,"Full &amp; Seas Emp";"TEMPS",#N/A,TRUE,"Temps";"CONTRACTORS",#N/A,TRUE,"Contractors";"CAPEXA",#N/A,TRUE,"Capital Expenditures";"CAPEXB",#N/A,TRUE,"Capital Expenditures"}</definedName>
    <definedName name="Order__1" hidden="1">0</definedName>
    <definedName name="Order2" hidden="1">0</definedName>
    <definedName name="Orders" hidden="1">{#N/A,#N/A,FALSE,"Presentation by Unit";#N/A,#N/A,FALSE,"Presentation by BD";#N/A,#N/A,FALSE,"Presentation Split by Biggest U";#N/A,#N/A,FALSE,"Presentation Split by Area";#N/A,#N/A,FALSE,"Presentation Split by BD"}</definedName>
    <definedName name="OriginalApp" hidden="1">"Prospect 7.2"</definedName>
    <definedName name="other.forms" hidden="1">{#N/A,#N/A,FALSE,"Set-Up";#N/A,#N/A,FALSE,"Comparison";#N/A,#N/A,FALSE,"AR";#N/A,#N/A,FALSE,"Inv";#N/A,#N/A,FALSE,"Concentrations";#N/A,#N/A,FALSE,"Past Dues";#N/A,#N/A,FALSE,"Trends";#N/A,#N/A,FALSE,"AR Trends";#N/A,#N/A,FALSE,"Inv Trends"}</definedName>
    <definedName name="other33" hidden="1">{#N/A,#N/A,FALSE,"Pharm";#N/A,#N/A,FALSE,"WWCM"}</definedName>
    <definedName name="othermar" hidden="1">{#N/A,#N/A,FALSE,"Pharm";#N/A,#N/A,FALSE,"WWCM"}</definedName>
    <definedName name="outro" hidden="1">{"'comite'!$A$9:$G$44","'comite'!$A$1:$G$6"}</definedName>
    <definedName name="p" hidden="1">{#N/A,#N/A,FALSE,"RESAPR3"}</definedName>
    <definedName name="p.kh" hidden="1">{#N/A,#N/A,FALSE,"Heat";#N/A,#N/A,FALSE,"DCF";#N/A,#N/A,FALSE,"LBO";#N/A,#N/A,FALSE,"A";#N/A,#N/A,FALSE,"C";#N/A,#N/A,FALSE,"impd";#N/A,#N/A,FALSE,"Accr-Dilu"}</definedName>
    <definedName name="PAGE_33" localSheetId="7">#REF!</definedName>
    <definedName name="PAGE_33" localSheetId="10">#REF!</definedName>
    <definedName name="PAGE_33" localSheetId="15">#REF!</definedName>
    <definedName name="PAGE_33" localSheetId="19">#REF!</definedName>
    <definedName name="PAGE_33">#REF!</definedName>
    <definedName name="PAGE1" localSheetId="7">#REF!</definedName>
    <definedName name="PAGE1" localSheetId="10">#REF!</definedName>
    <definedName name="PAGE1" localSheetId="15">#REF!</definedName>
    <definedName name="PAGE1" localSheetId="19">#REF!</definedName>
    <definedName name="PAGE1">#REF!</definedName>
    <definedName name="PAGE1RV" localSheetId="7">#REF!</definedName>
    <definedName name="PAGE1RV" localSheetId="10">#REF!</definedName>
    <definedName name="PAGE1RV" localSheetId="15">#REF!</definedName>
    <definedName name="PAGE1RV" localSheetId="19">#REF!</definedName>
    <definedName name="PAGE1RV">#REF!</definedName>
    <definedName name="PAGE2" localSheetId="7">#REF!</definedName>
    <definedName name="PAGE2" localSheetId="10">#REF!</definedName>
    <definedName name="PAGE2" localSheetId="19">#REF!</definedName>
    <definedName name="PAGE2">#REF!</definedName>
    <definedName name="PAGE32" localSheetId="7">#REF!</definedName>
    <definedName name="PAGE32" localSheetId="10">#REF!</definedName>
    <definedName name="PAGE32" localSheetId="19">#REF!</definedName>
    <definedName name="PAGE32">#REF!</definedName>
    <definedName name="PAGE37" localSheetId="7">#REF!</definedName>
    <definedName name="PAGE37" localSheetId="10">#REF!</definedName>
    <definedName name="PAGE37" localSheetId="19">#REF!</definedName>
    <definedName name="PAGE37">#REF!</definedName>
    <definedName name="PAGENUMBER" localSheetId="7">#REF!</definedName>
    <definedName name="PAGENUMBER" localSheetId="10">#REF!</definedName>
    <definedName name="PAGENUMBER" localSheetId="19">#REF!</definedName>
    <definedName name="PAGENUMBER">#REF!</definedName>
    <definedName name="PAINJF" localSheetId="12">[3]CasualtyCosts!$C$6</definedName>
    <definedName name="PAINJF" localSheetId="13">[3]CasualtyCosts!$C$6</definedName>
    <definedName name="PAINJF" localSheetId="14">[3]CasualtyCosts!$C$6</definedName>
    <definedName name="PAINJF">#REF!</definedName>
    <definedName name="PAINJI" localSheetId="12">[3]CasualtyCosts!$C$10</definedName>
    <definedName name="PAINJI" localSheetId="13">[3]CasualtyCosts!$C$10</definedName>
    <definedName name="PAINJI" localSheetId="14">[3]CasualtyCosts!$C$10</definedName>
    <definedName name="PAINJI">#REF!</definedName>
    <definedName name="paioa" hidden="1">{"Fecha_Setembro",#N/A,FALSE,"FECHAMENTO-2002 ";"Defer_Setembro",#N/A,FALSE,"DIFERIDO";"Pis_Setembro",#N/A,FALSE,"PIS COFINS";"Iss_Setembro",#N/A,FALSE,"ISS"}</definedName>
    <definedName name="Pal_Workbook_GUID" hidden="1">"RHMIS23G89PZIMIDMKPH5NDW"</definedName>
    <definedName name="PART_B" localSheetId="20">#REF!</definedName>
    <definedName name="PART_B" localSheetId="7">#REF!</definedName>
    <definedName name="PART_B" localSheetId="10">#REF!</definedName>
    <definedName name="PART_B" localSheetId="15">#REF!</definedName>
    <definedName name="PART_B" localSheetId="17">#REF!</definedName>
    <definedName name="PART_B" localSheetId="1">#REF!</definedName>
    <definedName name="PART_B" localSheetId="19">#REF!</definedName>
    <definedName name="PART_B">#REF!</definedName>
    <definedName name="PARTA" localSheetId="7">#REF!</definedName>
    <definedName name="PARTA" localSheetId="10">#REF!</definedName>
    <definedName name="PARTA" localSheetId="15">#REF!</definedName>
    <definedName name="PARTA" localSheetId="1">#REF!</definedName>
    <definedName name="PARTA" localSheetId="19">#REF!</definedName>
    <definedName name="PARTA">#REF!</definedName>
    <definedName name="patty" hidden="1">{"PAGE 1",#N/A,FALSE,"WEST_OT"}</definedName>
    <definedName name="paym" hidden="1">{#N/A,#N/A,FALSE,"A";#N/A,#N/A,FALSE,"B"}</definedName>
    <definedName name="Paymcompared" hidden="1">{#N/A,#N/A,FALSE,"A";#N/A,#N/A,FALSE,"B-TOT";#N/A,#N/A,FALSE,"Declaration1";#N/A,#N/A,FALSE,"Spravka1";#N/A,#N/A,FALSE,"A (2)";#N/A,#N/A,FALSE,"B-TOT (2)";#N/A,#N/A,FALSE,"Declaration1 (2)";#N/A,#N/A,FALSE,"Spravka1 (2)"}</definedName>
    <definedName name="PaymentsPerYear">#REF!</definedName>
    <definedName name="PBINJF" localSheetId="12">[3]CasualtyCosts!$C$7</definedName>
    <definedName name="PBINJF" localSheetId="13">[3]CasualtyCosts!$C$7</definedName>
    <definedName name="PBINJF" localSheetId="14">[3]CasualtyCosts!$C$7</definedName>
    <definedName name="PBINJF" localSheetId="15">#REF!</definedName>
    <definedName name="PBINJF">#REF!</definedName>
    <definedName name="PBINJI" localSheetId="12">[3]CasualtyCosts!$C$11</definedName>
    <definedName name="PBINJI" localSheetId="13">[3]CasualtyCosts!$C$11</definedName>
    <definedName name="PBINJI" localSheetId="14">[3]CasualtyCosts!$C$11</definedName>
    <definedName name="PBINJI" localSheetId="15">#REF!</definedName>
    <definedName name="PBINJI">#REF!</definedName>
    <definedName name="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_msg" hidden="1">"Yes"</definedName>
    <definedName name="pc2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INJF" localSheetId="20">#REF!</definedName>
    <definedName name="PCINJF" localSheetId="7">#REF!</definedName>
    <definedName name="PCINJF" localSheetId="10">#REF!</definedName>
    <definedName name="PCINJF" localSheetId="15">#REF!</definedName>
    <definedName name="PCINJF" localSheetId="17">#REF!</definedName>
    <definedName name="PCINJF" localSheetId="1">#REF!</definedName>
    <definedName name="PCINJF" localSheetId="19">#REF!</definedName>
    <definedName name="PCINJF">#REF!</definedName>
    <definedName name="PCINJI" localSheetId="7">#REF!</definedName>
    <definedName name="PCINJI" localSheetId="10">#REF!</definedName>
    <definedName name="PCINJI" localSheetId="15">#REF!</definedName>
    <definedName name="PCINJI" localSheetId="1">#REF!</definedName>
    <definedName name="PCINJI" localSheetId="19">#REF!</definedName>
    <definedName name="PCINJI">#REF!</definedName>
    <definedName name="PCLB" localSheetId="7">#REF!</definedName>
    <definedName name="PCLB" localSheetId="10">#REF!</definedName>
    <definedName name="PCLB" localSheetId="15">#REF!</definedName>
    <definedName name="PCLB" localSheetId="1">#REF!</definedName>
    <definedName name="PCLB" localSheetId="19">#REF!</definedName>
    <definedName name="PCLB">#REF!</definedName>
    <definedName name="PCLHO" localSheetId="12">[3]DelayRerouting!$C$12</definedName>
    <definedName name="PCLHO" localSheetId="13">[3]DelayRerouting!$C$12</definedName>
    <definedName name="PCLHO" localSheetId="14">[3]DelayRerouting!$C$12</definedName>
    <definedName name="PCLHO">#REF!</definedName>
    <definedName name="PCLRB" localSheetId="20">#REF!</definedName>
    <definedName name="PCLRB" localSheetId="7">#REF!</definedName>
    <definedName name="PCLRB" localSheetId="10">#REF!</definedName>
    <definedName name="PCLRB" localSheetId="17">#REF!</definedName>
    <definedName name="PCLRB" localSheetId="1">#REF!</definedName>
    <definedName name="PCLRB" localSheetId="19">#REF!</definedName>
    <definedName name="PCLRB">#REF!</definedName>
    <definedName name="PCLRO" localSheetId="12">[3]DelayRerouting!$C$13</definedName>
    <definedName name="PCLRO" localSheetId="13">[3]DelayRerouting!$C$13</definedName>
    <definedName name="PCLRO" localSheetId="14">[3]DelayRerouting!$C$13</definedName>
    <definedName name="PCLRO">#REF!</definedName>
    <definedName name="PCMDT" localSheetId="12">[3]TransSCC!$C$29</definedName>
    <definedName name="PCMDT" localSheetId="13">[3]TransSCC!$C$29</definedName>
    <definedName name="PCMDT" localSheetId="14">[3]TransSCC!$C$29</definedName>
    <definedName name="PCMDT">#REF!</definedName>
    <definedName name="PCMDV" localSheetId="12">[3]TransSCC!$C$27</definedName>
    <definedName name="PCMDV" localSheetId="13">[3]TransSCC!$C$27</definedName>
    <definedName name="PCMDV" localSheetId="14">[3]TransSCC!$C$27</definedName>
    <definedName name="PCMDV">#REF!</definedName>
    <definedName name="PDO" localSheetId="20">#REF!</definedName>
    <definedName name="PDO" localSheetId="7">#REF!</definedName>
    <definedName name="PDO" localSheetId="10">#REF!</definedName>
    <definedName name="PDO" localSheetId="12">[7]Inputs!$C$60</definedName>
    <definedName name="PDO" localSheetId="13">[8]Inputs!$C$62</definedName>
    <definedName name="PDO" localSheetId="14">[8]Inputs!$C$62</definedName>
    <definedName name="PDO" localSheetId="17">#REF!</definedName>
    <definedName name="PDO" localSheetId="19">#REF!</definedName>
    <definedName name="PDO">#REF!</definedName>
    <definedName name="PeakHour" localSheetId="12">[5]QueueSum!$AG$38</definedName>
    <definedName name="PeakHour" localSheetId="13">[5]QueueSum!$AG$38</definedName>
    <definedName name="PeakHour" localSheetId="14">[5]QueueSum!$AG$38</definedName>
    <definedName name="PeakHour">#REF!</definedName>
    <definedName name="pepe" hidden="1">{#N/A,#N/A,FALSE,"Pharm";#N/A,#N/A,FALSE,"WWCM"}</definedName>
    <definedName name="PEPE4" hidden="1">{#N/A,#N/A,FALSE,"Pharm";#N/A,#N/A,FALSE,"WWCM"}</definedName>
    <definedName name="PEPE5" hidden="1">{#N/A,#N/A,FALSE,"Pharm";#N/A,#N/A,FALSE,"WWCM"}</definedName>
    <definedName name="Pergament" hidden="1">{"'Grill_Objective'!$A$1:$AF$101"}</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FRTR" localSheetId="20">#REF!</definedName>
    <definedName name="PFRTR" localSheetId="7">#REF!</definedName>
    <definedName name="PFRTR" localSheetId="10">#REF!</definedName>
    <definedName name="PFRTR" localSheetId="15">#REF!</definedName>
    <definedName name="PFRTR" localSheetId="17">#REF!</definedName>
    <definedName name="PFRTR" localSheetId="1">#REF!</definedName>
    <definedName name="PFRTR" localSheetId="19">#REF!</definedName>
    <definedName name="PFRTR">#REF!</definedName>
    <definedName name="pharma" hidden="1">{#N/A,#N/A,FALSE,"Sales Graph";#N/A,#N/A,FALSE,"PSBM";#N/A,#N/A,FALSE,"BUC Graph";#N/A,#N/A,FALSE,"P&amp;L - YTD"}</definedName>
    <definedName name="Phasing2" localSheetId="7">#REF!</definedName>
    <definedName name="Phasing2" localSheetId="10">#REF!</definedName>
    <definedName name="Phasing2" localSheetId="19">#REF!</definedName>
    <definedName name="Phasing2">#REF!</definedName>
    <definedName name="pink" hidden="1">{"SUMMARY",#N/A,TRUE,"Summary";"FULLSEAS",#N/A,TRUE,"Full &amp; Seas Emp";"TEMPS",#N/A,TRUE,"Temps";"CONTRACTORS",#N/A,TRUE,"Contractors";"CAPEXA",#N/A,TRUE,"Capital Expenditures";"CAPEXB",#N/A,TRUE,"Capital Expenditures"}</definedName>
    <definedName name="PIS" hidden="1">{"TotalGeralDespesasPorArea",#N/A,FALSE,"VinculosAccessEfetivo"}</definedName>
    <definedName name="PISNU" localSheetId="7">#REF!</definedName>
    <definedName name="PISNU" localSheetId="10">#REF!</definedName>
    <definedName name="PISNU" localSheetId="15">#REF!</definedName>
    <definedName name="PISNU" localSheetId="1">#REF!</definedName>
    <definedName name="PISNU" localSheetId="19">#REF!</definedName>
    <definedName name="PISNU">#REF!</definedName>
    <definedName name="piu" hidden="1">{"AnnInc",#N/A,TRUE,"Inc";"QtrInc1",#N/A,TRUE,"Inc";"Balance",#N/A,TRUE,"Bal";"Cflow",#N/A,TRUE,"Cash"}</definedName>
    <definedName name="pivot" hidden="1">{#N/A,#N/A,FALSE,"Jan"}</definedName>
    <definedName name="PJAM3Yr" hidden="1">{"INCOME",#N/A,FALSE,"ProNet";"VALUE",#N/A,FALSE,"ProNet"}</definedName>
    <definedName name="PJND" hidden="1">{#N/A,#N/A,FALSE,"OUT  AREC"}</definedName>
    <definedName name="PKBUS">#REF!</definedName>
    <definedName name="pl" hidden="1">{#N/A,#N/A,FALSE,"Aging Summary";#N/A,#N/A,FALSE,"Ratio Analysis";#N/A,#N/A,FALSE,"Test 120 Day Accts";#N/A,#N/A,FALSE,"Tickmarks"}</definedName>
    <definedName name="planning" hidden="1">{#N/A,#N/A,FALSE,"BalSheet 0899";#N/A,#N/A,FALSE,"ytdpl899";#N/A,#N/A,FALSE,"Aug PL";#N/A,#N/A,FALSE,"Minority Int";#N/A,#N/A,FALSE,"Equity Roll Forward";#N/A,#N/A,FALSE,"Book Equity Test"}</definedName>
    <definedName name="PLCepi" hidden="1">{#N/A,#N/A,FALSE,"REPORT"}</definedName>
    <definedName name="pli" hidden="1">{"NOPCAPEVA",#N/A,FALSE,"Nopat";"FCFCSTAR",#N/A,FALSE,"FCFVAL";"EVAVL",#N/A,FALSE,"EVAVAL";"LEASE",#N/A,FALSE,"OpLease"}</definedName>
    <definedName name="plo" hidden="1">{#N/A,#N/A,FALSE,"ReportBS";#N/A,#N/A,FALSE,"ReportCF";#N/A,#N/A,FALSE,"ReportAIOPeriod";#N/A,#N/A,FALSE,"ReportAIOytd";#N/A,#N/A,FALSE,"CONSOL";#N/A,#N/A,FALSE,"P&amp;L"}</definedName>
    <definedName name="ploi" hidden="1">{#N/A,#N/A,FALSE,"Assump2";#N/A,#N/A,FALSE,"Income2";#N/A,#N/A,FALSE,"Balance2";#N/A,#N/A,FALSE,"DCF Filter";#N/A,#N/A,FALSE,"Trans Assump2";#N/A,#N/A,FALSE,"Combined Income2";#N/A,#N/A,FALSE,"Combined Balance2"}</definedName>
    <definedName name="ploki"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PLProcef" hidden="1">{#N/A,#N/A,FALSE,"REPORT"}</definedName>
    <definedName name="PLTaxol" hidden="1">{#N/A,#N/A,FALSE,"REPORT"}</definedName>
    <definedName name="PMFGT" localSheetId="12">[3]TransSCC!$C$28</definedName>
    <definedName name="PMFGT" localSheetId="13">[3]TransSCC!$C$28</definedName>
    <definedName name="PMFGT" localSheetId="14">[3]TransSCC!$C$28</definedName>
    <definedName name="PMFGT" localSheetId="15">#REF!</definedName>
    <definedName name="PMFGT">#REF!</definedName>
    <definedName name="PMFGV" localSheetId="12">[3]TransSCC!$C$26</definedName>
    <definedName name="PMFGV" localSheetId="13">[3]TransSCC!$C$26</definedName>
    <definedName name="PMFGV" localSheetId="14">[3]TransSCC!$C$26</definedName>
    <definedName name="PMFGV" localSheetId="15">#REF!</definedName>
    <definedName name="PMFGV">#REF!</definedName>
    <definedName name="pmt" hidden="1">{#N/A,#N/A,FALSE,"A";#N/A,#N/A,FALSE,"B-TOT";#N/A,#N/A,FALSE,"Declaration1";#N/A,#N/A,FALSE,"Spravka1";#N/A,#N/A,FALSE,"A (2)";#N/A,#N/A,FALSE,"B-TOT (2)";#N/A,#N/A,FALSE,"Declaration1 (2)";#N/A,#N/A,FALSE,"Spravka1 (2)"}</definedName>
    <definedName name="Pnl" hidden="1">{#N/A,#N/A,FALSE,"Pharm";#N/A,#N/A,FALSE,"WWCM"}</definedName>
    <definedName name="po" hidden="1">{#N/A,#N/A,FALSE,"SUMMARY (WK)";#N/A,#N/A,FALSE,"PayRun"}</definedName>
    <definedName name="poi" hidden="1">{#N/A,#N/A,FALSE,"BSGROUP";#N/A,#N/A,FALSE,"BSMCB";#N/A,#N/A,FALSE,"BSFLINER";#N/A,#N/A,FALSE,"FixedAssets";#N/A,#N/A,FALSE,"Stock";#N/A,#N/A,FALSE,"Debtors";#N/A,#N/A,FALSE,"Cash";#N/A,#N/A,FALSE,"Creditors";#N/A,#N/A,FALSE,"LTL";#N/A,#N/A,FALSE,"PLC";#N/A,#N/A,FALSE,"DInc";#N/A,#N/A,FALSE,"GWill";#N/A,#N/A,FALSE,"Consadj";#N/A,#N/A,FALSE,"ResGroup";#N/A,#N/A,FALSE,"ResFL";#N/A,#N/A,FALSE,"ResMCB";#N/A,#N/A,FALSE,"CAccount"}</definedName>
    <definedName name="poiiop" hidden="1">{"Total",#N/A,FALSE,"IndivPort";"Tilbury",#N/A,FALSE,"IndivPort";"Purfleet",#N/A,FALSE,"IndivPort";"Seaforth",#N/A,FALSE,"IndivPort";"Repo",#N/A,FALSE,"IndivPort";"Alcan",#N/A,FALSE,"IndivPort";"Bulk",#N/A,FALSE,"IndivPort";"Thamesport",#N/A,FALSE,"IndivPort";"Soton",#N/A,FALSE,"IndivPort";"Felixstowe",#N/A,FALSE,"IndivPort"}</definedName>
    <definedName name="poiop" hidden="1">{#N/A,#N/A,FALSE,"SUMMARY (WK)";#N/A,#N/A,FALSE,"PayRun";#N/A,#N/A,FALSE,"SUMMARY";#N/A,#N/A,FALSE,"Pay"}</definedName>
    <definedName name="poiopo" hidden="1">{#N/A,#N/A,FALSE,"CF00W1";#N/A,#N/A,FALSE,"CF00W2";#N/A,#N/A,FALSE,"CF99W1";#N/A,#N/A,FALSE,"CF99W2";#N/A,#N/A,FALSE,"CFGroup";#N/A,#N/A,FALSE,"CFGroupC";#N/A,#N/A,FALSE,"Borrowings"}</definedName>
    <definedName name="poiopoip" hidden="1">{#N/A,#N/A,FALSE,"ReportBS";#N/A,#N/A,FALSE,"ReportCF";#N/A,#N/A,FALSE,"ReportAIOytd"}</definedName>
    <definedName name="poiuy" hidden="1">{"TRANSPORT BUDGET ASSUMPTIONS",#N/A,FALSE,"TRANSPORTATION 97";"TRANSPORT MAJOR EXP.",#N/A,FALSE,"TRANSPORTATION 97";"TRANSPORT SCHEDULE",#N/A,FALSE,"TRANSPORTATION 97"}</definedName>
    <definedName name="poju" hidden="1">{#N/A,#N/A,FALSE,"Aging Summary";#N/A,#N/A,FALSE,"Ratio Analysis";#N/A,#N/A,FALSE,"Test 120 Day Accts";#N/A,#N/A,FALSE,"Tickmarks"}</definedName>
    <definedName name="popiopip" hidden="1">{#N/A,#N/A,FALSE,"SUMMARY (WK)";#N/A,#N/A,FALSE,"PayRun"}</definedName>
    <definedName name="PORRA" hidden="1">{"Fecha_Outubro",#N/A,FALSE,"FECHAMENTO-2002 ";"Defer_Outubro",#N/A,FALSE,"DIFERIDO";"Pis_Outubro",#N/A,FALSE,"PIS COFINS";"Iss_Outubro",#N/A,FALSE,"ISS"}</definedName>
    <definedName name="port29" hidden="1">{#N/A,#N/A,FALSE,"Pharm";#N/A,#N/A,FALSE,"WWCM"}</definedName>
    <definedName name="Posted" localSheetId="7">#REF!</definedName>
    <definedName name="Posted" localSheetId="10">#REF!</definedName>
    <definedName name="Posted" localSheetId="19">#REF!</definedName>
    <definedName name="Posted">#REF!</definedName>
    <definedName name="Posted_Secondary" localSheetId="20">#REF!</definedName>
    <definedName name="Posted_Secondary" localSheetId="7">#REF!</definedName>
    <definedName name="Posted_Secondary" localSheetId="10">#REF!</definedName>
    <definedName name="Posted_Secondary" localSheetId="15">#REF!</definedName>
    <definedName name="Posted_Secondary" localSheetId="17">#REF!</definedName>
    <definedName name="Posted_Secondary" localSheetId="1">#REF!</definedName>
    <definedName name="Posted_Secondary" localSheetId="19">#REF!</definedName>
    <definedName name="Posted_Secondary">#REF!</definedName>
    <definedName name="pp" hidden="1">#REF!</definedName>
    <definedName name="ppp" localSheetId="7">#REF!</definedName>
    <definedName name="ppp" localSheetId="10">#REF!</definedName>
    <definedName name="ppp" localSheetId="15">#REF!</definedName>
    <definedName name="ppp" localSheetId="1">#REF!</definedName>
    <definedName name="ppp" localSheetId="19">#REF!</definedName>
    <definedName name="ppp">#REF!</definedName>
    <definedName name="pppp" hidden="1">{"RIG LF BUDGET ASSUMPTIONS",#N/A,FALSE,"RIG LIVING FACILITIES";"RIG LF MAJOR EXP.",#N/A,FALSE,"RIG LIVING FACILITIES";"LIVING FAC. SCH",#N/A,FALSE,"RIG LIVING FACILITIES"}</definedName>
    <definedName name="ppppppppppppp" hidden="1">{#N/A,#N/A,FALSE,"Aging Summary";#N/A,#N/A,FALSE,"Ratio Analysis";#N/A,#N/A,FALSE,"Test 120 Day Accts";#N/A,#N/A,FALSE,"Tickmarks"}</definedName>
    <definedName name="PremiumPaidSUmmary" hidden="1">{#N/A,#N/A,FALSE,"Projections";#N/A,#N/A,FALSE,"Multiples Valuation";#N/A,#N/A,FALSE,"LBO";#N/A,#N/A,FALSE,"Multiples_Sensitivity";#N/A,#N/A,FALSE,"Summary"}</definedName>
    <definedName name="PresOrNot" localSheetId="7">#REF!</definedName>
    <definedName name="PresOrNot" localSheetId="10">#REF!</definedName>
    <definedName name="PresOrNot" localSheetId="19">#REF!</definedName>
    <definedName name="PresOrNot">#REF!</definedName>
    <definedName name="PreviouslySavedRpt" hidden="1">FALSE</definedName>
    <definedName name="price" localSheetId="7">#REF!</definedName>
    <definedName name="price" localSheetId="10">#REF!</definedName>
    <definedName name="price" localSheetId="15">#REF!</definedName>
    <definedName name="price" localSheetId="1">#REF!</definedName>
    <definedName name="price" localSheetId="19">#REF!</definedName>
    <definedName name="price">#REF!</definedName>
    <definedName name="PRINT" localSheetId="7">#REF!</definedName>
    <definedName name="PRINT" localSheetId="10">#REF!</definedName>
    <definedName name="PRINT" localSheetId="15">#REF!</definedName>
    <definedName name="PRINT" localSheetId="19">#REF!</definedName>
    <definedName name="PRINT">#REF!</definedName>
    <definedName name="PRINT_ALL" localSheetId="7">#REF!</definedName>
    <definedName name="PRINT_ALL" localSheetId="10">#REF!</definedName>
    <definedName name="PRINT_ALL" localSheetId="19">#REF!</definedName>
    <definedName name="PRINT_ALL">#REF!</definedName>
    <definedName name="_xlnm.Print_Area" localSheetId="7">#REF!</definedName>
    <definedName name="_xlnm.Print_Area" localSheetId="10">#REF!</definedName>
    <definedName name="_xlnm.Print_Area" localSheetId="1">#REF!</definedName>
    <definedName name="_xlnm.Print_Area" localSheetId="19">#REF!</definedName>
    <definedName name="_xlnm.Print_Area">#REF!</definedName>
    <definedName name="PRINT_AREA_MI" localSheetId="7">#REF!</definedName>
    <definedName name="PRINT_AREA_MI" localSheetId="10">#REF!</definedName>
    <definedName name="PRINT_AREA_MI" localSheetId="19">#REF!</definedName>
    <definedName name="PRINT_AREA_MI">#REF!</definedName>
    <definedName name="PRINT_CF_9899" localSheetId="7">#REF!</definedName>
    <definedName name="PRINT_CF_9899" localSheetId="10">#REF!</definedName>
    <definedName name="PRINT_CF_9899" localSheetId="19">#REF!</definedName>
    <definedName name="PRINT_CF_9899">#REF!</definedName>
    <definedName name="PRINT_DIFF" localSheetId="7">#REF!</definedName>
    <definedName name="PRINT_DIFF" localSheetId="10">#REF!</definedName>
    <definedName name="PRINT_DIFF" localSheetId="19">#REF!</definedName>
    <definedName name="PRINT_DIFF">#REF!</definedName>
    <definedName name="_xlnm.Print_Titles">#N/A</definedName>
    <definedName name="Print_Titles_MI" localSheetId="20">#REF!,#REF!</definedName>
    <definedName name="Print_Titles_MI" localSheetId="12">'[16]PA Run Off'!$A$1:$IV$10,'[16]PA Run Off'!$A$1:$A$16384</definedName>
    <definedName name="Print_Titles_MI" localSheetId="13">'[16]PA Run Off'!$A$1:$IV$10,'[16]PA Run Off'!$A$1:$A$16384</definedName>
    <definedName name="Print_Titles_MI" localSheetId="14">'[16]PA Run Off'!$A$1:$IV$10,'[16]PA Run Off'!$A$1:$A$16384</definedName>
    <definedName name="Print_Titles_MI" localSheetId="15">#REF!,#REF!</definedName>
    <definedName name="Print_Titles_MI" localSheetId="17">#REF!,#REF!</definedName>
    <definedName name="Print_Titles_MI" localSheetId="1">#REF!,#REF!</definedName>
    <definedName name="Print_Titles_MI">#REF!,#REF!</definedName>
    <definedName name="print2"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print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PrintArea_SET" localSheetId="20">OFFSET(#REF!,,,'11.Capital Costs'!LastRow,'11.Capital Costs'!LastCol)</definedName>
    <definedName name="PrintArea_SET" localSheetId="17">OFFSET(#REF!,,,'9.Residual'!LastRow,'9.Residual'!LastCol)</definedName>
    <definedName name="PrintArea_SET">OFFSET(#REF!,,,LastRow,LastCol)</definedName>
    <definedName name="prm" hidden="1">{#N/A,#N/A,FALSE,"model"}</definedName>
    <definedName name="prn" hidden="1">{#N/A,#N/A,FALSE,"model"}</definedName>
    <definedName name="pro" hidden="1">{#N/A,#N/A,FALSE,"Relatórios";"Vendas e Custos",#N/A,FALSE,"Vendas e Custos";"Premissas",#N/A,FALSE,"Premissas";"Projeções",#N/A,FALSE,"Projeções";"Dolar",#N/A,FALSE,"Dolar";"Original",#N/A,FALSE,"Original e UFIR"}</definedName>
    <definedName name="Procef" hidden="1">{#N/A,#N/A,FALSE,"Pharm";#N/A,#N/A,FALSE,"WWCM"}</definedName>
    <definedName name="prod" hidden="1">{#N/A,#N/A,FALSE,"Pharm";#N/A,#N/A,FALSE,"WWCM"}</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fitability." hidden="1">{#N/A,#N/A,FALSE,"Presentation by Unit";#N/A,#N/A,FALSE,"Presentation by BD";#N/A,#N/A,FALSE,"Presentation Split by Biggest U";#N/A,#N/A,FALSE,"Presentation Split by Area";#N/A,#N/A,FALSE,"Presentation Split by BD"}</definedName>
    <definedName name="ProfSvcsHigh" localSheetId="20">!#REF!</definedName>
    <definedName name="ProfSvcsHigh" localSheetId="15">!#REF!</definedName>
    <definedName name="ProfSvcsHigh" localSheetId="17">!#REF!</definedName>
    <definedName name="ProfSvcsHigh">!#REF!</definedName>
    <definedName name="ProfSvcsLow" localSheetId="20">!#REF!</definedName>
    <definedName name="ProfSvcsLow" localSheetId="15">!#REF!</definedName>
    <definedName name="ProfSvcsLow" localSheetId="17">!#REF!</definedName>
    <definedName name="ProfSvcsLow">!#REF!</definedName>
    <definedName name="Project_Name">#REF!</definedName>
    <definedName name="ProjLoc">#REF!</definedName>
    <definedName name="ProjName">#REF!</definedName>
    <definedName name="Property" hidden="1">40406.4520138889</definedName>
    <definedName name="prt" hidden="1">{"INV",#N/A,FALSE,"Plant";"INV_IC",#N/A,FALSE,"Plant";"INV_IS",#N/A,FALSE,"Plant";"INT",#N/A,FALSE,"Plant";"INT_IC",#N/A,FALSE,"Plant";"INT_IS",#N/A,FALSE,"Plant"}</definedName>
    <definedName name="PRT_12_PAGE_25M" localSheetId="20">#REF!</definedName>
    <definedName name="PRT_12_PAGE_25M" localSheetId="7">#REF!</definedName>
    <definedName name="PRT_12_PAGE_25M" localSheetId="10">#REF!</definedName>
    <definedName name="PRT_12_PAGE_25M" localSheetId="15">#REF!</definedName>
    <definedName name="PRT_12_PAGE_25M" localSheetId="17">#REF!</definedName>
    <definedName name="PRT_12_PAGE_25M" localSheetId="1">#REF!</definedName>
    <definedName name="PRT_12_PAGE_25M" localSheetId="19">#REF!</definedName>
    <definedName name="PRT_12_PAGE_25M">#REF!</definedName>
    <definedName name="PRT_98_WCRECON" localSheetId="7">#REF!</definedName>
    <definedName name="PRT_98_WCRECON" localSheetId="10">#REF!</definedName>
    <definedName name="PRT_98_WCRECON" localSheetId="15">#REF!</definedName>
    <definedName name="PRT_98_WCRECON" localSheetId="1">#REF!</definedName>
    <definedName name="PRT_98_WCRECON" localSheetId="19">#REF!</definedName>
    <definedName name="PRT_98_WCRECON">#REF!</definedName>
    <definedName name="PRT_99_WCRECON" localSheetId="7">#REF!</definedName>
    <definedName name="PRT_99_WCRECON" localSheetId="10">#REF!</definedName>
    <definedName name="PRT_99_WCRECON" localSheetId="15">#REF!</definedName>
    <definedName name="PRT_99_WCRECON" localSheetId="1">#REF!</definedName>
    <definedName name="PRT_99_WCRECON" localSheetId="19">#REF!</definedName>
    <definedName name="PRT_99_WCRECON">#REF!</definedName>
    <definedName name="PRT_BS_98" localSheetId="7">#REF!</definedName>
    <definedName name="PRT_BS_98" localSheetId="10">#REF!</definedName>
    <definedName name="PRT_BS_98" localSheetId="19">#REF!</definedName>
    <definedName name="PRT_BS_98">#REF!</definedName>
    <definedName name="PRT_BS_99" localSheetId="7">#REF!</definedName>
    <definedName name="PRT_BS_99" localSheetId="10">#REF!</definedName>
    <definedName name="PRT_BS_99" localSheetId="19">#REF!</definedName>
    <definedName name="PRT_BS_99">#REF!</definedName>
    <definedName name="PRT_BS_SUM_25MO" localSheetId="7">#REF!</definedName>
    <definedName name="PRT_BS_SUM_25MO" localSheetId="10">#REF!</definedName>
    <definedName name="PRT_BS_SUM_25MO" localSheetId="19">#REF!</definedName>
    <definedName name="PRT_BS_SUM_25MO">#REF!</definedName>
    <definedName name="PRT_BSSUM_98" localSheetId="7">#REF!</definedName>
    <definedName name="PRT_BSSUM_98" localSheetId="10">#REF!</definedName>
    <definedName name="PRT_BSSUM_98" localSheetId="19">#REF!</definedName>
    <definedName name="PRT_BSSUM_98">#REF!</definedName>
    <definedName name="PRT_BSSUM_99" localSheetId="7">#REF!</definedName>
    <definedName name="PRT_BSSUM_99" localSheetId="10">#REF!</definedName>
    <definedName name="PRT_BSSUM_99" localSheetId="19">#REF!</definedName>
    <definedName name="PRT_BSSUM_99">#REF!</definedName>
    <definedName name="PRT_CF_1998" localSheetId="7">#REF!</definedName>
    <definedName name="PRT_CF_1998" localSheetId="10">#REF!</definedName>
    <definedName name="PRT_CF_1998" localSheetId="19">#REF!</definedName>
    <definedName name="PRT_CF_1998">#REF!</definedName>
    <definedName name="PRT_CF_1999" localSheetId="7">#REF!</definedName>
    <definedName name="PRT_CF_1999" localSheetId="10">#REF!</definedName>
    <definedName name="PRT_CF_1999" localSheetId="19">#REF!</definedName>
    <definedName name="PRT_CF_1999">#REF!</definedName>
    <definedName name="PRT_CURR_MO" localSheetId="7">#REF!</definedName>
    <definedName name="PRT_CURR_MO" localSheetId="10">#REF!</definedName>
    <definedName name="PRT_CURR_MO" localSheetId="19">#REF!</definedName>
    <definedName name="PRT_CURR_MO">#REF!</definedName>
    <definedName name="PRT_LEAD_25MO" localSheetId="7">#REF!</definedName>
    <definedName name="PRT_LEAD_25MO" localSheetId="10">#REF!</definedName>
    <definedName name="PRT_LEAD_25MO" localSheetId="19">#REF!</definedName>
    <definedName name="PRT_LEAD_25MO">#REF!</definedName>
    <definedName name="PRT_LEAD_ACT_98" localSheetId="7">#REF!</definedName>
    <definedName name="PRT_LEAD_ACT_98" localSheetId="10">#REF!</definedName>
    <definedName name="PRT_LEAD_ACT_98" localSheetId="19">#REF!</definedName>
    <definedName name="PRT_LEAD_ACT_98">#REF!</definedName>
    <definedName name="PRT_LEAD_PLN_99" localSheetId="7">#REF!</definedName>
    <definedName name="PRT_LEAD_PLN_99" localSheetId="10">#REF!</definedName>
    <definedName name="PRT_LEAD_PLN_99" localSheetId="19">#REF!</definedName>
    <definedName name="PRT_LEAD_PLN_99">#REF!</definedName>
    <definedName name="PRT_NCA_98" localSheetId="7">#REF!</definedName>
    <definedName name="PRT_NCA_98" localSheetId="10">#REF!</definedName>
    <definedName name="PRT_NCA_98" localSheetId="19">#REF!</definedName>
    <definedName name="PRT_NCA_98">#REF!</definedName>
    <definedName name="PRT_NCA_99" localSheetId="7">#REF!</definedName>
    <definedName name="PRT_NCA_99" localSheetId="10">#REF!</definedName>
    <definedName name="PRT_NCA_99" localSheetId="19">#REF!</definedName>
    <definedName name="PRT_NCA_99">#REF!</definedName>
    <definedName name="PRT_QUARTER" localSheetId="7">#REF!</definedName>
    <definedName name="PRT_QUARTER" localSheetId="10">#REF!</definedName>
    <definedName name="PRT_QUARTER" localSheetId="19">#REF!</definedName>
    <definedName name="PRT_QUARTER">#REF!</definedName>
    <definedName name="prtu" hidden="1">{#N/A,#N/A,FALSE,"Aging Summary";#N/A,#N/A,FALSE,"Ratio Analysis";#N/A,#N/A,FALSE,"Test 120 Day Accts";#N/A,#N/A,FALSE,"Tickmarks"}</definedName>
    <definedName name="ptc"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PUB_FileID" hidden="1">"L10005059.xls"</definedName>
    <definedName name="PUB_UserID" hidden="1">"MAYERX"</definedName>
    <definedName name="purple" hidden="1">{"SUMMARY",#N/A,FALSE,"Summary"}</definedName>
    <definedName name="pvd" hidden="1">{"AnnInc",#N/A,TRUE,"Inc";"QtrInc1",#N/A,TRUE,"Inc";"Balance",#N/A,TRUE,"Bal";"Cflow",#N/A,TRUE,"Cash"}</definedName>
    <definedName name="PVTK" localSheetId="7">#REF!</definedName>
    <definedName name="PVTK" localSheetId="10">#REF!</definedName>
    <definedName name="PVTK" localSheetId="15">#REF!</definedName>
    <definedName name="PVTK" localSheetId="19">#REF!</definedName>
    <definedName name="PVTK">#REF!</definedName>
    <definedName name="pw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WORK" localSheetId="7">#REF!</definedName>
    <definedName name="PWORK" localSheetId="10">#REF!</definedName>
    <definedName name="PWORK" localSheetId="15">#REF!</definedName>
    <definedName name="PWORK" localSheetId="19">#REF!</definedName>
    <definedName name="PWORK">#REF!</definedName>
    <definedName name="PWTPA" localSheetId="12">[3]DelayRerouting!$C$69</definedName>
    <definedName name="PWTPA" localSheetId="13">[3]DelayRerouting!$C$69</definedName>
    <definedName name="PWTPA" localSheetId="14">[3]DelayRerouting!$C$69</definedName>
    <definedName name="PWTPA" localSheetId="15">#REF!</definedName>
    <definedName name="PWTPA">#REF!</definedName>
    <definedName name="PWVCR" localSheetId="12">[3]DelayRerouting!$C$51</definedName>
    <definedName name="PWVCR" localSheetId="13">[3]DelayRerouting!$C$51</definedName>
    <definedName name="PWVCR" localSheetId="14">[3]DelayRerouting!$C$51</definedName>
    <definedName name="PWVCR" localSheetId="15">#REF!</definedName>
    <definedName name="PWVCR">#REF!</definedName>
    <definedName name="q" hidden="1">{#N/A,#N/A,FALSE,"SUMMARY (WK)";#N/A,#N/A,FALSE,"PayRun"}</definedName>
    <definedName name="Q1_VS_PLAN" localSheetId="20">#REF!</definedName>
    <definedName name="Q1_VS_PLAN" localSheetId="7">#REF!</definedName>
    <definedName name="Q1_VS_PLAN" localSheetId="10">#REF!</definedName>
    <definedName name="Q1_VS_PLAN" localSheetId="15">#REF!</definedName>
    <definedName name="Q1_VS_PLAN" localSheetId="17">#REF!</definedName>
    <definedName name="Q1_VS_PLAN" localSheetId="1">#REF!</definedName>
    <definedName name="Q1_VS_PLAN" localSheetId="19">#REF!</definedName>
    <definedName name="Q1_VS_PLAN">#REF!</definedName>
    <definedName name="Q2_VS_PLAN" localSheetId="7">#REF!</definedName>
    <definedName name="Q2_VS_PLAN" localSheetId="10">#REF!</definedName>
    <definedName name="Q2_VS_PLAN" localSheetId="15">#REF!</definedName>
    <definedName name="Q2_VS_PLAN" localSheetId="1">#REF!</definedName>
    <definedName name="Q2_VS_PLAN" localSheetId="19">#REF!</definedName>
    <definedName name="Q2_VS_PLAN">#REF!</definedName>
    <definedName name="Q3_VS_PLAN" localSheetId="7">#REF!</definedName>
    <definedName name="Q3_VS_PLAN" localSheetId="10">#REF!</definedName>
    <definedName name="Q3_VS_PLAN" localSheetId="15">#REF!</definedName>
    <definedName name="Q3_VS_PLAN" localSheetId="1">#REF!</definedName>
    <definedName name="Q3_VS_PLAN" localSheetId="19">#REF!</definedName>
    <definedName name="Q3_VS_PLAN">#REF!</definedName>
    <definedName name="Q4_VS_PLAN" localSheetId="7">#REF!</definedName>
    <definedName name="Q4_VS_PLAN" localSheetId="10">#REF!</definedName>
    <definedName name="Q4_VS_PLAN" localSheetId="19">#REF!</definedName>
    <definedName name="Q4_VS_PLAN">#REF!</definedName>
    <definedName name="q4NIvsplan" hidden="1">{#N/A,#N/A,FALSE,"BalSheet 0899";#N/A,#N/A,FALSE,"ytdpl899";#N/A,#N/A,FALSE,"Aug PL";#N/A,#N/A,FALSE,"Minority Int";#N/A,#N/A,FALSE,"Equity Roll Forward";#N/A,#N/A,FALSE,"Book Equity Test"}</definedName>
    <definedName name="qa" hidden="1">{"AnnInc",#N/A,TRUE,"Inc";"QtrInc1",#N/A,TRUE,"Inc";"Balance",#N/A,TRUE,"Bal";"Cflow",#N/A,TRUE,"Cash"}</definedName>
    <definedName name="QALY">#REF!</definedName>
    <definedName name="qaz" hidden="1">{#N/A,#N/A,FALSE,"P0013";#N/A,#N/A,FALSE,"P9913";#N/A,#N/A,FALSE,"NonCoda00";#N/A,#N/A,FALSE,"NonCoda99"}</definedName>
    <definedName name="QBG" hidden="1">{"SUMMARY",#N/A,TRUE,"Summary";"FULLSEAS",#N/A,TRUE,"Full &amp; Seas Emp";"TEMPS",#N/A,TRUE,"Temps";"CONTRACTORS",#N/A,TRUE,"Contractors";"CAPEXA",#N/A,TRUE,"Capital Expenditures";"CAPEXB",#N/A,TRUE,"Capital Expenditures"}</definedName>
    <definedName name="qe" hidden="1">{"TRANSPORT BUDGET ASSUMPTIONS",#N/A,FALSE,"TRANSPORTATION 97";"TRANSPORT MAJOR EXP.",#N/A,FALSE,"TRANSPORTATION 97";"TRANSPORT SCHEDULE",#N/A,FALSE,"TRANSPORTATION 97"}</definedName>
    <definedName name="qely" hidden="1">{#N/A,#N/A,FALSE,"Aging Summary";#N/A,#N/A,FALSE,"Ratio Analysis";#N/A,#N/A,FALSE,"Test 120 Day Accts";#N/A,#N/A,FALSE,"Tickmarks"}</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EWRa" hidden="1">{"Network Summary",#N/A,TRUE,"Summary";"Piping Summary",#N/A,TRUE," Piping";"Meters Summary",#N/A,TRUE,"Meters &amp; Connections";"Connections Summary",#N/A,TRUE,"Meters &amp; Connections";"Stations Summary",#N/A,TRUE,"Stations Pivot"}</definedName>
    <definedName name="QKNFC" hidden="1">#REF!</definedName>
    <definedName name="QLGC" hidden="1">{"CHART",#N/A,FALSE,"Arch Communications"}</definedName>
    <definedName name="qq" hidden="1">{#N/A,#N/A,FALSE,"HMF";#N/A,#N/A,FALSE,"FACIL";#N/A,#N/A,FALSE,"HMFINANCE";#N/A,#N/A,FALSE,"HMEUROPE";#N/A,#N/A,FALSE,"HHAB CONSO";#N/A,#N/A,FALSE,"PAB";#N/A,#N/A,FALSE,"MMC";#N/A,#N/A,FALSE,"THAI";#N/A,#N/A,FALSE,"SINPA";#N/A,#N/A,FALSE,"POLAND"}</definedName>
    <definedName name="qqq" hidden="1">{"Qtrly Summary",#N/A,FALSE,"Direct Ship Fcst"}</definedName>
    <definedName name="qqqq" hidden="1">{"FY95_Combined",#N/A,FALSE,"MTHFCST4"}</definedName>
    <definedName name="qqqqq" hidden="1">{"Assumptions",#N/A,FALSE,"MTHFCST4"}</definedName>
    <definedName name="qqqqqq" hidden="1">{"Assumptions",#N/A,FALSE,"MTHFCST4"}</definedName>
    <definedName name="qqwtweryey" hidden="1">{#N/A,#N/A,FALSE,"REPORT"}</definedName>
    <definedName name="qsty" hidden="1">{"NOPCAPEVA",#N/A,FALSE,"Nopat";"FCFCSTAR",#N/A,FALSE,"FCFVAL";"EVAVL",#N/A,FALSE,"EVAVAL";"LEASE",#N/A,FALSE,"OpLease"}</definedName>
    <definedName name="qty" localSheetId="7">#REF!</definedName>
    <definedName name="qty" localSheetId="10">#REF!</definedName>
    <definedName name="qty" localSheetId="15">#REF!</definedName>
    <definedName name="qty" localSheetId="19">#REF!</definedName>
    <definedName name="qty">#REF!</definedName>
    <definedName name="quelu" hidden="1">{#N/A,#N/A,FALSE,"Aging Summary";#N/A,#N/A,FALSE,"Ratio Analysis";#N/A,#N/A,FALSE,"Test 120 Day Accts";#N/A,#N/A,FALSE,"Tickmarks"}</definedName>
    <definedName name="QueuePercentage" localSheetId="12">[5]QueueSum!$AG$39</definedName>
    <definedName name="QueuePercentage" localSheetId="13">[5]QueueSum!$AG$39</definedName>
    <definedName name="QueuePercentage" localSheetId="14">[5]QueueSum!$AG$39</definedName>
    <definedName name="QueuePercentage" localSheetId="15">#REF!</definedName>
    <definedName name="QueuePercentage">#REF!</definedName>
    <definedName name="qw" hidden="1">{"'下期集計（10.27迄・速報値）'!$Q$16"}</definedName>
    <definedName name="qwe" hidden="1">{#N/A,#N/A,FALSE,"P&amp;L";#N/A,#N/A,FALSE,"CONSOL";#N/A,#N/A,FALSE,"AllInOne";#N/A,#N/A,FALSE,"AIOYtD";#N/A,#N/A,FALSE,"Consolidated";#N/A,#N/A,FALSE,"MCBSum";#N/A,#N/A,FALSE,"MCBCODA";#N/A,#N/A,FALSE,"FLSum";#N/A,#N/A,FALSE,"Consadj";#N/A,#N/A,FALSE,"FLCODA";#N/A,#N/A,FALSE,"FLMvt";#N/A,#N/A,FALSE,"MCBMvt"}</definedName>
    <definedName name="qwerq" hidden="1">{#N/A,#N/A,FALSE,"10yr Plan Inputs";#N/A,#N/A,FALSE,"10yr Plan Results";#N/A,#N/A,FALSE,"JV Cost Splits";#N/A,#N/A,FALSE,"JV Variable Costs";#N/A,#N/A,FALSE,"JV Fixed Costs";#N/A,#N/A,FALSE,"Dow Alt Cost 98";#N/A,#N/A,FALSE,"Case Summary"}</definedName>
    <definedName name="qwerqerqwer" hidden="1">{"BUDGET ASSUMPTIONS",#N/A,FALSE,"SUPPLIES 97";"MAJOR EXPENDITURES",#N/A,FALSE,"SUPPLIES 97";"SCH100 SUPPLIES",#N/A,FALSE,"SUPPLIES 97"}</definedName>
    <definedName name="qwerqwer" hidden="1">{"TRAINING BUDGET ASSUMPTIONS",#N/A,FALSE,"TRAINING 97";"TRAINING MAJOR EXP.",#N/A,FALSE,"TRAINING 97";"TRAINING COURSE FEES",#N/A,FALSE,"TRAINING 97";"TRAINING SCH",#N/A,FALSE,"TRAINING 97"}</definedName>
    <definedName name="qwertqry" hidden="1">{#N/A,#N/A,FALSE,"REPORT"}</definedName>
    <definedName name="qwerty" hidden="1">{"SUMMARY",#N/A,FALSE,"Summary"}</definedName>
    <definedName name="qwetqryetytu" hidden="1">{#N/A,#N/A,FALSE,"Pharm";#N/A,#N/A,FALSE,"WWCM"}</definedName>
    <definedName name="qwewqeqe" hidden="1">{#N/A,#N/A,FALSE,"Aging Summary";#N/A,#N/A,FALSE,"Ratio Analysis";#N/A,#N/A,FALSE,"Test 120 Day Accts";#N/A,#N/A,FALSE,"Tickmarks"}</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ＲＡＲＯＡ" hidden="1">{"'下期集計（10.27迄・速報値）'!$Q$16"}</definedName>
    <definedName name="Rate" localSheetId="20">#REF!</definedName>
    <definedName name="Rate" localSheetId="12">[17]LocoRate!$L$2:$P$4</definedName>
    <definedName name="Rate" localSheetId="13">[17]LocoRate!$L$2:$P$4</definedName>
    <definedName name="Rate" localSheetId="14">[17]LocoRate!$L$2:$P$4</definedName>
    <definedName name="Rate" localSheetId="17">#REF!</definedName>
    <definedName name="Rate" localSheetId="1">#REF!</definedName>
    <definedName name="Rate">#REF!</definedName>
    <definedName name="Rates" localSheetId="12">'[18]Rate file'!$A$6:$F$1250</definedName>
    <definedName name="Rates" localSheetId="13">'[18]Rate file'!$A$6:$F$1250</definedName>
    <definedName name="Rates" localSheetId="14">'[18]Rate file'!$A$6:$F$1250</definedName>
    <definedName name="Rates">#REF!</definedName>
    <definedName name="rderere" hidden="1">{"'comite'!$A$9:$G$44","'comite'!$A$1:$G$6"}</definedName>
    <definedName name="rdh" hidden="1">{"NOPCAPEVA",#N/A,FALSE,"Nopat";"FCFCSTAR",#N/A,FALSE,"FCFVAL";"EVAVL",#N/A,FALSE,"EVAVAL";"LEASE",#N/A,FALSE,"OpLease"}</definedName>
    <definedName name="re" hidden="1">{"NOPCAPEVA",#N/A,FALSE,"Nopat";"FCFCSTAR",#N/A,FALSE,"FCFVAL";"EVAVL",#N/A,FALSE,"EVAVAL";"LEASE",#N/A,FALSE,"OpLease"}</definedName>
    <definedName name="reajuste" hidden="1">{#N/A,#N/A,FALSE,"Aging Summary";#N/A,#N/A,FALSE,"Ratio Analysis";#N/A,#N/A,FALSE,"Test 120 Day Accts";#N/A,#N/A,FALSE,"Tickmarks"}</definedName>
    <definedName name="RECF" localSheetId="20">#REF!</definedName>
    <definedName name="RECF" localSheetId="7">#REF!</definedName>
    <definedName name="RECF" localSheetId="10">#REF!</definedName>
    <definedName name="RECF" localSheetId="15">#REF!</definedName>
    <definedName name="RECF" localSheetId="17">#REF!</definedName>
    <definedName name="RECF" localSheetId="1">#REF!</definedName>
    <definedName name="RECF" localSheetId="19">#REF!</definedName>
    <definedName name="RECF">#REF!</definedName>
    <definedName name="RECTFRF" localSheetId="7">#REF!</definedName>
    <definedName name="RECTFRF" localSheetId="10">#REF!</definedName>
    <definedName name="RECTFRF" localSheetId="15">#REF!</definedName>
    <definedName name="RECTFRF" localSheetId="1">#REF!</definedName>
    <definedName name="RECTFRF" localSheetId="19">#REF!</definedName>
    <definedName name="RECTFRF">#REF!</definedName>
    <definedName name="RECTPAF" localSheetId="12">[3]DelayRerouting!$C$130</definedName>
    <definedName name="RECTPAF" localSheetId="13">[3]DelayRerouting!$C$130</definedName>
    <definedName name="RECTPAF" localSheetId="14">[3]DelayRerouting!$C$130</definedName>
    <definedName name="RECTPAF" localSheetId="15">#REF!</definedName>
    <definedName name="RECTPAF">#REF!</definedName>
    <definedName name="RECVCRF" localSheetId="12">[3]DelayRerouting!$C$127</definedName>
    <definedName name="RECVCRF" localSheetId="13">[3]DelayRerouting!$C$127</definedName>
    <definedName name="RECVCRF" localSheetId="14">[3]DelayRerouting!$C$127</definedName>
    <definedName name="RECVCRF">#REF!</definedName>
    <definedName name="RECVTRF" localSheetId="20">#REF!</definedName>
    <definedName name="RECVTRF" localSheetId="7">#REF!</definedName>
    <definedName name="RECVTRF" localSheetId="10">#REF!</definedName>
    <definedName name="RECVTRF" localSheetId="17">#REF!</definedName>
    <definedName name="RECVTRF" localSheetId="1">#REF!</definedName>
    <definedName name="RECVTRF" localSheetId="19">#REF!</definedName>
    <definedName name="RECVTRF">#REF!</definedName>
    <definedName name="red" hidden="1">{"SUMMARY",#N/A,FALSE,"Summary"}</definedName>
    <definedName name="reear" hidden="1">{#N/A,#N/A,FALSE,"Sheet1"}</definedName>
    <definedName name="reeee" hidden="1">{#N/A,#N/A,FALSE,"Aging Summary";#N/A,#N/A,FALSE,"Ratio Analysis";#N/A,#N/A,FALSE,"Test 120 Day Accts";#N/A,#N/A,FALSE,"Tickmarks"}</definedName>
    <definedName name="reggie" hidden="1">{#N/A,#N/A,FALSE,"Pharm";#N/A,#N/A,FALSE,"WWCM"}</definedName>
    <definedName name="Region" localSheetId="20">!#REF!</definedName>
    <definedName name="Region" localSheetId="15">!#REF!</definedName>
    <definedName name="Region" localSheetId="17">!#REF!</definedName>
    <definedName name="Region">!#REF!</definedName>
    <definedName name="regre" hidden="1">{#N/A,#N/A,FALSE,"A";#N/A,#N/A,FALSE,"B-TOT";#N/A,#N/A,FALSE,"Declaration1";#N/A,#N/A,FALSE,"Spravka1";#N/A,#N/A,FALSE,"A (2)";#N/A,#N/A,FALSE,"B-TOT (2)";#N/A,#N/A,FALSE,"Declaration1 (2)";#N/A,#N/A,FALSE,"Spravka1 (2)"}</definedName>
    <definedName name="regtd" hidden="1">{"NOPCAPEVA",#N/A,FALSE,"Nopat";"FCFCSTAR",#N/A,FALSE,"FCFVAL";"EVAVL",#N/A,FALSE,"EVAVAL";"LEASE",#N/A,FALSE,"OpLease"}</definedName>
    <definedName name="Related" hidden="1">{#N/A,#N/A,FALSE,"Job Sched"}</definedName>
    <definedName name="REMTFR" localSheetId="12">[3]DelayRerouting!$C$104</definedName>
    <definedName name="REMTFR" localSheetId="13">[3]DelayRerouting!$C$104</definedName>
    <definedName name="REMTFR" localSheetId="14">[3]DelayRerouting!$C$104</definedName>
    <definedName name="REMTFR" localSheetId="15">#REF!</definedName>
    <definedName name="REMTFR">#REF!</definedName>
    <definedName name="REMVCR" localSheetId="12">[3]DelayRerouting!$C$94</definedName>
    <definedName name="REMVCR" localSheetId="13">[3]DelayRerouting!$C$94</definedName>
    <definedName name="REMVCR" localSheetId="14">[3]DelayRerouting!$C$94</definedName>
    <definedName name="REMVCR" localSheetId="15">#REF!</definedName>
    <definedName name="REMVCR">#REF!</definedName>
    <definedName name="REMVTPA" localSheetId="12">[3]DelayRerouting!$C$109</definedName>
    <definedName name="REMVTPA" localSheetId="13">[3]DelayRerouting!$C$109</definedName>
    <definedName name="REMVTPA" localSheetId="14">[3]DelayRerouting!$C$109</definedName>
    <definedName name="REMVTPA" localSheetId="15">#REF!</definedName>
    <definedName name="REMVTPA">#REF!</definedName>
    <definedName name="REMVTR" localSheetId="12">[3]DelayRerouting!$C$99</definedName>
    <definedName name="REMVTR" localSheetId="13">[3]DelayRerouting!$C$99</definedName>
    <definedName name="REMVTR" localSheetId="14">[3]DelayRerouting!$C$99</definedName>
    <definedName name="REMVTR">#REF!</definedName>
    <definedName name="renata" hidden="1">{"'comite'!$A$9:$G$44","'comite'!$A$1:$G$6"}</definedName>
    <definedName name="renatar" hidden="1">{"'comite'!$A$9:$G$44","'comite'!$A$1:$G$6"}</definedName>
    <definedName name="Report" hidden="1">{#N/A,#N/A,FALSE,"PIPE-FAC";#N/A,#N/A,FALSE,"PIPE-FAC"}</definedName>
    <definedName name="ReportGroup" hidden="1">0</definedName>
    <definedName name="RERTFR" localSheetId="12">[3]DelayRerouting!$C$103</definedName>
    <definedName name="RERTFR" localSheetId="13">[3]DelayRerouting!$C$103</definedName>
    <definedName name="RERTFR" localSheetId="14">[3]DelayRerouting!$C$103</definedName>
    <definedName name="RERTFR" localSheetId="15">#REF!</definedName>
    <definedName name="RERTFR">#REF!</definedName>
    <definedName name="RERVCR" localSheetId="12">[3]DelayRerouting!$C$93</definedName>
    <definedName name="RERVCR" localSheetId="13">[3]DelayRerouting!$C$93</definedName>
    <definedName name="RERVCR" localSheetId="14">[3]DelayRerouting!$C$93</definedName>
    <definedName name="RERVCR" localSheetId="15">#REF!</definedName>
    <definedName name="RERVCR">#REF!</definedName>
    <definedName name="RERVTPA" localSheetId="12">[3]DelayRerouting!$C$108</definedName>
    <definedName name="RERVTPA" localSheetId="13">[3]DelayRerouting!$C$108</definedName>
    <definedName name="RERVTPA" localSheetId="14">[3]DelayRerouting!$C$108</definedName>
    <definedName name="RERVTPA">#REF!</definedName>
    <definedName name="RERVTR" localSheetId="12">[3]DelayRerouting!$C$98</definedName>
    <definedName name="RERVTR" localSheetId="13">[3]DelayRerouting!$C$98</definedName>
    <definedName name="RERVTR" localSheetId="14">[3]DelayRerouting!$C$98</definedName>
    <definedName name="RERVTR">#REF!</definedName>
    <definedName name="resources" hidden="1">{#N/A,#N/A,FALSE,"Assessment";#N/A,#N/A,FALSE,"Staffing";#N/A,#N/A,FALSE,"Hires";#N/A,#N/A,FALSE,"Assumptions"}</definedName>
    <definedName name="resp." hidden="1">{#N/A,#N/A,FALSE,"Pharm";#N/A,#N/A,FALSE,"WWCM"}</definedName>
    <definedName name="resultscomp" hidden="1">{"FCB_ALL",#N/A,FALSE,"FCB"}</definedName>
    <definedName name="RESUMO1" hidden="1">{#N/A,"Tabelas de quantidade",FALSE,"Entradas";"CLIENTE",#N/A,FALSE,"HW";"CLIENTE",#N/A,FALSE,"SW";"CLIENTE",#N/A,FALSE,"TELESSUP.";"CLIENTE",#N/A,FALSE,"DCN &amp; Acess";"CLIENTE",#N/A,FALSE,"Sobressalentes";"CLIENTE",#N/A,FALSE,"Mat. Instal.";"CLIENTE",#N/A,FALSE,"Doc. Técnica";"CLIENTE",#N/A,FALSE,"Serviços";"CLIENTE",#N/A,FALSE,"Treinamento"}</definedName>
    <definedName name="rete" hidden="1">{#N/A,#N/A,FALSE,"Aging Summary";#N/A,#N/A,FALSE,"Ratio Analysis";#N/A,#N/A,FALSE,"Test 120 Day Accts";#N/A,#N/A,FALSE,"Tickmarks"}</definedName>
    <definedName name="retencion" hidden="1">{#N/A,#N/A,FALSE,"OUT  AREC"}</definedName>
    <definedName name="RETIREMENTS" localSheetId="20">#REF!</definedName>
    <definedName name="RETIREMENTS" localSheetId="7">#REF!</definedName>
    <definedName name="RETIREMENTS" localSheetId="10">#REF!</definedName>
    <definedName name="RETIREMENTS" localSheetId="15">#REF!</definedName>
    <definedName name="RETIREMENTS" localSheetId="17">#REF!</definedName>
    <definedName name="RETIREMENTS" localSheetId="1">#REF!</definedName>
    <definedName name="RETIREMENTS" localSheetId="19">#REF!</definedName>
    <definedName name="RETIREMENTS">#REF!</definedName>
    <definedName name="Retires" localSheetId="7">#REF!</definedName>
    <definedName name="Retires" localSheetId="10">#REF!</definedName>
    <definedName name="Retires" localSheetId="15">#REF!</definedName>
    <definedName name="Retires" localSheetId="1">#REF!</definedName>
    <definedName name="Retires" localSheetId="19">#REF!</definedName>
    <definedName name="Retires">#REF!</definedName>
    <definedName name="rewq" hidden="1">{"NOPCAPEVA",#N/A,FALSE,"Nopat";"FCFCSTAR",#N/A,FALSE,"FCFVAL";"EVAVL",#N/A,FALSE,"EVAVAL";"LEASE",#N/A,FALSE,"OpLease"}</definedName>
    <definedName name="rewrewr" hidden="1">#REF!</definedName>
    <definedName name="rey" hidden="1">{"NOPCAPEVA",#N/A,FALSE,"Nopat";"FCFCSTAR",#N/A,FALSE,"FCFVAL";"EVAVL",#N/A,FALSE,"EVAVAL";"LEASE",#N/A,FALSE,"OpLease"}</definedName>
    <definedName name="rf2e" hidden="1">{#N/A,#N/A,FALSE,"Pharm";#N/A,#N/A,FALSE,"WWCM"}</definedName>
    <definedName name="rgr" hidden="1">{"ReportTop",#N/A,FALSE,"report top"}</definedName>
    <definedName name="rgre" hidden="1">{#N/A,#N/A,FALSE,"A";#N/A,#N/A,FALSE,"B"}</definedName>
    <definedName name="rgrg" hidden="1">{#N/A,#N/A,FALSE,"A";#N/A,#N/A,FALSE,"B-TOT";#N/A,#N/A,FALSE,"Declaration1";#N/A,#N/A,FALSE,"Spravka1";#N/A,#N/A,FALSE,"A (2)";#N/A,#N/A,FALSE,"B-TOT (2)";#N/A,#N/A,FALSE,"Declaration1 (2)";#N/A,#N/A,FALSE,"Spravka1 (2)"}</definedName>
    <definedName name="RIDF" localSheetId="12">'[19]22-Property_Damage_Data'!#REF!</definedName>
    <definedName name="RIDF" localSheetId="13">'[19]22-Property_Damage_Data'!#REF!</definedName>
    <definedName name="RIDF" localSheetId="14">'[19]22-Property_Damage_Data'!#REF!</definedName>
    <definedName name="RIDF" localSheetId="15">#REF!</definedName>
    <definedName name="RIDF" localSheetId="1">#REF!</definedName>
    <definedName name="RIDF">#REF!</definedName>
    <definedName name="RIDI" localSheetId="12">'[19]22-Property_Damage_Data'!#REF!</definedName>
    <definedName name="RIDI" localSheetId="13">'[19]22-Property_Damage_Data'!#REF!</definedName>
    <definedName name="RIDI" localSheetId="14">'[19]22-Property_Damage_Data'!#REF!</definedName>
    <definedName name="RIDI" localSheetId="15">#REF!</definedName>
    <definedName name="RIDI" localSheetId="1">#REF!</definedName>
    <definedName name="RIDI">#REF!</definedName>
    <definedName name="RIDP" localSheetId="12">'[19]22-Property_Damage_Data'!#REF!</definedName>
    <definedName name="RIDP" localSheetId="13">'[19]22-Property_Damage_Data'!#REF!</definedName>
    <definedName name="RIDP" localSheetId="14">'[19]22-Property_Damage_Data'!#REF!</definedName>
    <definedName name="RIDP" localSheetId="15">#REF!</definedName>
    <definedName name="RIDP" localSheetId="1">#REF!</definedName>
    <definedName name="RIDP">#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0" hidden="1">8</definedName>
    <definedName name="RiskHasSettings" localSheetId="12" hidden="1">6</definedName>
    <definedName name="RiskHasSettings" localSheetId="13" hidden="1">6</definedName>
    <definedName name="RiskHasSettings" localSheetId="14" hidden="1">6</definedName>
    <definedName name="RiskHasSettings" localSheetId="17" hidden="1">8</definedName>
    <definedName name="RiskHasSettings" localSheetId="1" hidden="1">8</definedName>
    <definedName name="RiskHasSettings" hidden="1">7</definedName>
    <definedName name="RiskIsInput" localSheetId="18" hidden="1">_xll.RiskCellHasTokensFromFormula(262144+512+524288,_xlfn.FORMULATEXT(INDIRECT(ADDRESS(ROW(),COLUMN()))))</definedName>
    <definedName name="RiskIsInput" localSheetId="5" hidden="1">_xll.RiskCellHasTokensFromFormula(262144+512+524288,_xlfn.FORMULATEXT(INDIRECT(ADDRESS(ROW(),COLUMN()))))</definedName>
    <definedName name="RiskIsInput" localSheetId="7" hidden="1">_xll.RiskCellHasTokensFromFormula(262144+512+524288,_xlfn.FORMULATEXT(INDIRECT(ADDRESS(ROW(),COLUMN()))))</definedName>
    <definedName name="RiskIsInput" localSheetId="8" hidden="1">_xll.RiskCellHasTokensFromFormula(262144+512+524288,_xlfn.FORMULATEXT(INDIRECT(ADDRESS(ROW(),COLUMN()))))</definedName>
    <definedName name="RiskIsInput" localSheetId="10" hidden="1">_xll.RiskCellHasTokensFromFormula(262144+512+524288,_xlfn.FORMULATEXT(INDIRECT(ADDRESS(ROW(),COLUMN()))))</definedName>
    <definedName name="RiskIsInput" localSheetId="23" hidden="1">_xll.RiskCellHasTokensFromFormula(262144+512+524288,_xlfn.FORMULATEXT(INDIRECT(ADDRESS(ROW(),COLUMN()))))</definedName>
    <definedName name="RiskIsInput" localSheetId="29" hidden="1">_xll.RiskCellHasTokensFromFormula(262144+512+524288,_xlfn.FORMULATEXT(INDIRECT(ADDRESS(ROW(),COLUMN()))))</definedName>
    <definedName name="RiskIsInput" localSheetId="21" hidden="1">_xll.RiskCellHasTokensFromFormula(262144+512+524288,_xlfn.FORMULATEXT(INDIRECT(ADDRESS(ROW(),COLUMN()))))</definedName>
    <definedName name="RiskIsInput" hidden="1">_xll.RiskCellHasTokensFromFormula(262144+512+524288,_xlfn.FORMULATEXT(INDIRECT(ADDRESS(ROW(),COLUMN()))))</definedName>
    <definedName name="RiskIsOptimization" hidden="1">TRUE</definedName>
    <definedName name="RiskIsOutput" localSheetId="18" hidden="1">_xll.RiskCellHasTokensFromFormula(1024,_xlfn.FORMULATEXT(INDIRECT(ADDRESS(ROW(),COLUMN()))))</definedName>
    <definedName name="RiskIsOutput" localSheetId="5" hidden="1">_xll.RiskCellHasTokensFromFormula(1024,_xlfn.FORMULATEXT(INDIRECT(ADDRESS(ROW(),COLUMN()))))</definedName>
    <definedName name="RiskIsOutput" localSheetId="7" hidden="1">_xll.RiskCellHasTokensFromFormula(1024,_xlfn.FORMULATEXT(INDIRECT(ADDRESS(ROW(),COLUMN()))))</definedName>
    <definedName name="RiskIsOutput" localSheetId="8" hidden="1">_xll.RiskCellHasTokensFromFormula(1024,_xlfn.FORMULATEXT(INDIRECT(ADDRESS(ROW(),COLUMN()))))</definedName>
    <definedName name="RiskIsOutput" localSheetId="10" hidden="1">_xll.RiskCellHasTokensFromFormula(1024,_xlfn.FORMULATEXT(INDIRECT(ADDRESS(ROW(),COLUMN()))))</definedName>
    <definedName name="RiskIsOutput" localSheetId="23" hidden="1">_xll.RiskCellHasTokensFromFormula(1024,_xlfn.FORMULATEXT(INDIRECT(ADDRESS(ROW(),COLUMN()))))</definedName>
    <definedName name="RiskIsOutput" localSheetId="29" hidden="1">_xll.RiskCellHasTokensFromFormula(1024,_xlfn.FORMULATEXT(INDIRECT(ADDRESS(ROW(),COLUMN()))))</definedName>
    <definedName name="RiskIsOutput" localSheetId="21" hidden="1">_xll.RiskCellHasTokensFromFormula(1024,_xlfn.FORMULATEXT(INDIRECT(ADDRESS(ROW(),COLUMN()))))</definedName>
    <definedName name="RiskIsOutput" hidden="1">_xll.RiskCellHasTokensFromFormula(1024,_xlfn.FORMULATEXT(INDIRECT(ADDRESS(ROW(),COLUMN()))))</definedName>
    <definedName name="RiskIsStatistics" localSheetId="18" hidden="1">_xll.RiskCellHasTokensFromFormula(4096+32768+65536,_xlfn.FORMULATEXT(INDIRECT(ADDRESS(ROW(),COLUMN()))))</definedName>
    <definedName name="RiskIsStatistics" localSheetId="5" hidden="1">_xll.RiskCellHasTokensFromFormula(4096+32768+65536,_xlfn.FORMULATEXT(INDIRECT(ADDRESS(ROW(),COLUMN()))))</definedName>
    <definedName name="RiskIsStatistics" localSheetId="7" hidden="1">_xll.RiskCellHasTokensFromFormula(4096+32768+65536,_xlfn.FORMULATEXT(INDIRECT(ADDRESS(ROW(),COLUMN()))))</definedName>
    <definedName name="RiskIsStatistics" localSheetId="8" hidden="1">_xll.RiskCellHasTokensFromFormula(4096+32768+65536,_xlfn.FORMULATEXT(INDIRECT(ADDRESS(ROW(),COLUMN()))))</definedName>
    <definedName name="RiskIsStatistics" localSheetId="10" hidden="1">_xll.RiskCellHasTokensFromFormula(4096+32768+65536,_xlfn.FORMULATEXT(INDIRECT(ADDRESS(ROW(),COLUMN()))))</definedName>
    <definedName name="RiskIsStatistics" localSheetId="23" hidden="1">_xll.RiskCellHasTokensFromFormula(4096+32768+65536,_xlfn.FORMULATEXT(INDIRECT(ADDRESS(ROW(),COLUMN()))))</definedName>
    <definedName name="RiskIsStatistics" localSheetId="29" hidden="1">_xll.RiskCellHasTokensFromFormula(4096+32768+65536,_xlfn.FORMULATEXT(INDIRECT(ADDRESS(ROW(),COLUMN()))))</definedName>
    <definedName name="RiskIsStatistics" localSheetId="21" hidden="1">_xll.RiskCellHasTokensFromFormula(4096+32768+65536,_xlfn.FORMULATEXT(INDIRECT(ADDRESS(ROW(),COLUMN()))))</definedName>
    <definedName name="RiskIsStatistics" hidden="1">_xll.RiskCellHasTokensFromFormula(4096+32768+65536,_xlfn.FORMULATEXT(INDIRECT(ADDRESS(ROW(),COLUMN()))))</definedName>
    <definedName name="RiskMinimizeOnStart" localSheetId="12" hidden="1">TRUE</definedName>
    <definedName name="RiskMinimizeOnStart" localSheetId="13" hidden="1">TRUE</definedName>
    <definedName name="RiskMinimizeOnStart" localSheetId="14" hidden="1">TRUE</definedName>
    <definedName name="RiskMinimizeOnStart" hidden="1">FALSE</definedName>
    <definedName name="RiskMonitorConvergence" localSheetId="12" hidden="1">TRUE</definedName>
    <definedName name="RiskMonitorConvergence" localSheetId="13" hidden="1">TRUE</definedName>
    <definedName name="RiskMonitorConvergence" localSheetId="14" hidden="1">TRUE</definedName>
    <definedName name="RiskMonitorConvergence" hidden="1">FALSE</definedName>
    <definedName name="RiskMultipleCPUSupportEnabled" localSheetId="12" hidden="1">TRUE</definedName>
    <definedName name="RiskMultipleCPUSupportEnabled" localSheetId="13" hidden="1">TRUE</definedName>
    <definedName name="RiskMultipleCPUSupportEnabled" localSheetId="14" hidden="1">TRUE</definedName>
    <definedName name="RiskMultipleCPUSupportEnabled" hidden="1">FALSE</definedName>
    <definedName name="RiskNumIterations" localSheetId="12" hidden="1">10000</definedName>
    <definedName name="RiskNumIterations" localSheetId="13" hidden="1">10000</definedName>
    <definedName name="RiskNumIterations" localSheetId="14" hidden="1">10000</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localSheetId="12" hidden="1">TRUE</definedName>
    <definedName name="RiskUseFixedSeed" localSheetId="13" hidden="1">TRUE</definedName>
    <definedName name="RiskUseFixedSeed" localSheetId="14" hidden="1">TRUE</definedName>
    <definedName name="RiskUseFixedSeed" hidden="1">FALSE</definedName>
    <definedName name="RiskUseMultipleCPUs" localSheetId="12" hidden="1">TRUE</definedName>
    <definedName name="RiskUseMultipleCPUs" localSheetId="13" hidden="1">TRUE</definedName>
    <definedName name="RiskUseMultipleCPUs" localSheetId="14" hidden="1">TRUE</definedName>
    <definedName name="RiskUseMultipleCPUs" hidden="1">FALSE</definedName>
    <definedName name="rngCompanyName" hidden="1">#REF!</definedName>
    <definedName name="rngCountry" hidden="1">#REF!</definedName>
    <definedName name="rngPeriod" hidden="1">#REF!</definedName>
    <definedName name="rngSurtaxBase" hidden="1">#REF!</definedName>
    <definedName name="RoadClasses" localSheetId="7">#REF!</definedName>
    <definedName name="RoadClasses" localSheetId="10">#REF!</definedName>
    <definedName name="RoadClasses" localSheetId="19">#REF!</definedName>
    <definedName name="RoadClasses">#REF!</definedName>
    <definedName name="ronald" hidden="1">{#N/A,#N/A,FALSE,"Aging Summary";#N/A,#N/A,FALSE,"Ratio Analysis";#N/A,#N/A,FALSE,"Test 120 Day Accts";#N/A,#N/A,FALSE,"Tickmarks"}</definedName>
    <definedName name="ronaldo" hidden="1">{"NAMED_RANGES",#N/A,FALSE,"DOCUMENTATION";"PROCEDURES",#N/A,FALSE,"DOCUMENTATION";"WARNINGS",#N/A,FALSE,"DOCUMENTATION"}</definedName>
    <definedName name="ROSNU" localSheetId="7">#REF!</definedName>
    <definedName name="ROSNU" localSheetId="10">#REF!</definedName>
    <definedName name="ROSNU" localSheetId="15">#REF!</definedName>
    <definedName name="ROSNU" localSheetId="1">#REF!</definedName>
    <definedName name="ROSNU" localSheetId="19">#REF!</definedName>
    <definedName name="ROSNU">#REF!</definedName>
    <definedName name="ROWHigh" localSheetId="15">!#REF!</definedName>
    <definedName name="ROWHigh">!#REF!</definedName>
    <definedName name="ROWLow" localSheetId="15">!#REF!</definedName>
    <definedName name="ROWLow">!#REF!</definedName>
    <definedName name="RowTitleRegion1..E9" localSheetId="20">#REF!</definedName>
    <definedName name="RowTitleRegion1..E9" localSheetId="17">#REF!</definedName>
    <definedName name="RowTitleRegion1..E9">#REF!</definedName>
    <definedName name="RowTitleRegion2..I7" localSheetId="20">#REF!</definedName>
    <definedName name="RowTitleRegion2..I7" localSheetId="17">#REF!</definedName>
    <definedName name="RowTitleRegion2..I7">#REF!</definedName>
    <definedName name="RowTitleRegion3..E9" localSheetId="20">#REF!</definedName>
    <definedName name="RowTitleRegion3..E9" localSheetId="17">#REF!</definedName>
    <definedName name="RowTitleRegion3..E9">#REF!</definedName>
    <definedName name="RowTitleRegion4..H9">#REF!</definedName>
    <definedName name="RptCreateDate" hidden="1">"7/15/2004 8:42:15 PM"</definedName>
    <definedName name="RptCreateFullName" hidden="1">"C:\temp\GSM Traffic Utilization BSC 1 Quarterly.tmp"</definedName>
    <definedName name="RQDF" localSheetId="12">'[19]22-Property_Damage_Data'!#REF!</definedName>
    <definedName name="RQDF" localSheetId="13">'[19]22-Property_Damage_Data'!#REF!</definedName>
    <definedName name="RQDF" localSheetId="14">'[19]22-Property_Damage_Data'!#REF!</definedName>
    <definedName name="RQDF" localSheetId="15">#REF!</definedName>
    <definedName name="RQDF" localSheetId="1">#REF!</definedName>
    <definedName name="RQDF">#REF!</definedName>
    <definedName name="RQDI" localSheetId="12">'[19]22-Property_Damage_Data'!#REF!</definedName>
    <definedName name="RQDI" localSheetId="13">'[19]22-Property_Damage_Data'!#REF!</definedName>
    <definedName name="RQDI" localSheetId="14">'[19]22-Property_Damage_Data'!#REF!</definedName>
    <definedName name="RQDI" localSheetId="15">#REF!</definedName>
    <definedName name="RQDI" localSheetId="1">#REF!</definedName>
    <definedName name="RQDI">#REF!</definedName>
    <definedName name="RQDP" localSheetId="12">'[19]22-Property_Damage_Data'!#REF!</definedName>
    <definedName name="RQDP" localSheetId="13">'[19]22-Property_Damage_Data'!#REF!</definedName>
    <definedName name="RQDP" localSheetId="14">'[19]22-Property_Damage_Data'!#REF!</definedName>
    <definedName name="RQDP" localSheetId="15">#REF!</definedName>
    <definedName name="RQDP" localSheetId="1">#REF!</definedName>
    <definedName name="RQDP">#REF!</definedName>
    <definedName name="rr" hidden="1">{"FY95_Combined",#N/A,FALSE,"MTHFCST4"}</definedName>
    <definedName name="rra" hidden="1">{#N/A,#N/A,FALSE,"Aging Summary";#N/A,#N/A,FALSE,"Ratio Analysis";#N/A,#N/A,FALSE,"Test 120 Day Accts";#N/A,#N/A,FALSE,"Tickmarks"}</definedName>
    <definedName name="RRCMDTF" localSheetId="12">[3]LogSCC!$C$21</definedName>
    <definedName name="RRCMDTF" localSheetId="13">[3]LogSCC!$C$21</definedName>
    <definedName name="RRCMDTF" localSheetId="14">[3]LogSCC!$C$21</definedName>
    <definedName name="RRCMDTF" localSheetId="15">#REF!</definedName>
    <definedName name="RRCMDTF">#REF!</definedName>
    <definedName name="RRCMDTI" localSheetId="12">[3]LogSCC!$C$26</definedName>
    <definedName name="RRCMDTI" localSheetId="13">[3]LogSCC!$C$26</definedName>
    <definedName name="RRCMDTI" localSheetId="14">[3]LogSCC!$C$26</definedName>
    <definedName name="RRCMDTI" localSheetId="15">#REF!</definedName>
    <definedName name="RRCMDTI">#REF!</definedName>
    <definedName name="RRCMDTP" localSheetId="12">[3]LogSCC!$C$31</definedName>
    <definedName name="RRCMDTP" localSheetId="13">[3]LogSCC!$C$31</definedName>
    <definedName name="RRCMDTP" localSheetId="14">[3]LogSCC!$C$31</definedName>
    <definedName name="RRCMDTP" localSheetId="15">#REF!</definedName>
    <definedName name="RRCMDTP">#REF!</definedName>
    <definedName name="RRCMDVF" localSheetId="12">[3]LogSCC!$C$20</definedName>
    <definedName name="RRCMDVF" localSheetId="13">[3]LogSCC!$C$20</definedName>
    <definedName name="RRCMDVF" localSheetId="14">[3]LogSCC!$C$20</definedName>
    <definedName name="RRCMDVF">#REF!</definedName>
    <definedName name="RRCMDVI" localSheetId="12">[3]LogSCC!$C$25</definedName>
    <definedName name="RRCMDVI" localSheetId="13">[3]LogSCC!$C$25</definedName>
    <definedName name="RRCMDVI" localSheetId="14">[3]LogSCC!$C$25</definedName>
    <definedName name="RRCMDVI">#REF!</definedName>
    <definedName name="RRCMDVP" localSheetId="12">[3]LogSCC!$C$30</definedName>
    <definedName name="RRCMDVP" localSheetId="13">[3]LogSCC!$C$30</definedName>
    <definedName name="RRCMDVP" localSheetId="14">[3]LogSCC!$C$30</definedName>
    <definedName name="RRCMDVP">#REF!</definedName>
    <definedName name="rreg" hidden="1">{#N/A,#N/A,FALSE,"A";#N/A,#N/A,FALSE,"B"}</definedName>
    <definedName name="RRMFGTF" localSheetId="12">[3]LogSCC!$C$19</definedName>
    <definedName name="RRMFGTF" localSheetId="13">[3]LogSCC!$C$19</definedName>
    <definedName name="RRMFGTF" localSheetId="14">[3]LogSCC!$C$19</definedName>
    <definedName name="RRMFGTF" localSheetId="15">#REF!</definedName>
    <definedName name="RRMFGTF">#REF!</definedName>
    <definedName name="RRMFGTI" localSheetId="12">[3]LogSCC!$C$24</definedName>
    <definedName name="RRMFGTI" localSheetId="13">[3]LogSCC!$C$24</definedName>
    <definedName name="RRMFGTI" localSheetId="14">[3]LogSCC!$C$24</definedName>
    <definedName name="RRMFGTI" localSheetId="15">#REF!</definedName>
    <definedName name="RRMFGTI">#REF!</definedName>
    <definedName name="RRMFGTP" localSheetId="12">[3]LogSCC!$C$29</definedName>
    <definedName name="RRMFGTP" localSheetId="13">[3]LogSCC!$C$29</definedName>
    <definedName name="RRMFGTP" localSheetId="14">[3]LogSCC!$C$29</definedName>
    <definedName name="RRMFGTP" localSheetId="15">#REF!</definedName>
    <definedName name="RRMFGTP">#REF!</definedName>
    <definedName name="RRMFGVF" localSheetId="12">[3]LogSCC!$C$18</definedName>
    <definedName name="RRMFGVF" localSheetId="13">[3]LogSCC!$C$18</definedName>
    <definedName name="RRMFGVF" localSheetId="14">[3]LogSCC!$C$18</definedName>
    <definedName name="RRMFGVF">#REF!</definedName>
    <definedName name="RRMFGVI" localSheetId="12">[3]LogSCC!$C$23</definedName>
    <definedName name="RRMFGVI" localSheetId="13">[3]LogSCC!$C$23</definedName>
    <definedName name="RRMFGVI" localSheetId="14">[3]LogSCC!$C$23</definedName>
    <definedName name="RRMFGVI">#REF!</definedName>
    <definedName name="RRMFGVP" localSheetId="12">[3]LogSCC!$C$28</definedName>
    <definedName name="RRMFGVP" localSheetId="13">[3]LogSCC!$C$28</definedName>
    <definedName name="RRMFGVP" localSheetId="14">[3]LogSCC!$C$28</definedName>
    <definedName name="RRMFGVP">#REF!</definedName>
    <definedName name="RRR" hidden="1">{#N/A,#N/A,FALSE,"HMF";#N/A,#N/A,FALSE,"FACIL";#N/A,#N/A,FALSE,"HMFINANCE";#N/A,#N/A,FALSE,"HMEUROPE";#N/A,#N/A,FALSE,"HHAB CONSO";#N/A,#N/A,FALSE,"PAB";#N/A,#N/A,FALSE,"MMC";#N/A,#N/A,FALSE,"THAI";#N/A,#N/A,FALSE,"SINPA";#N/A,#N/A,FALSE,"POLAND"}</definedName>
    <definedName name="rrrr"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r" hidden="1">{#N/A,#N/A,FALSE,"Pharm";#N/A,#N/A,FALSE,"WWCM"}</definedName>
    <definedName name="rrrrrr" hidden="1">{#N/A,#N/A,FALSE,"OUT  AREC"}</definedName>
    <definedName name="rsafd" hidden="1">{"AnnInc",#N/A,TRUE,"Inc";"QtrInc1",#N/A,TRUE,"Inc";"Balance",#N/A,TRUE,"Bal";"Cflow",#N/A,TRUE,"Cash"}</definedName>
    <definedName name="rte385d_26300_28900_listing_db4" localSheetId="20">#REF!</definedName>
    <definedName name="rte385d_26300_28900_listing_db4" localSheetId="7">#REF!</definedName>
    <definedName name="rte385d_26300_28900_listing_db4" localSheetId="10">#REF!</definedName>
    <definedName name="rte385d_26300_28900_listing_db4" localSheetId="15">#REF!</definedName>
    <definedName name="rte385d_26300_28900_listing_db4" localSheetId="17">#REF!</definedName>
    <definedName name="rte385d_26300_28900_listing_db4" localSheetId="19">#REF!</definedName>
    <definedName name="rte385d_26300_28900_listing_db4">#REF!</definedName>
    <definedName name="rtjk" hidden="1">{#N/A,#N/A,FALSE,"Aging Summary";#N/A,#N/A,FALSE,"Ratio Analysis";#N/A,#N/A,FALSE,"Test 120 Day Accts";#N/A,#N/A,FALSE,"Tickmarks"}</definedName>
    <definedName name="rtrrr" hidden="1">{#N/A,#N/A,FALSE,"Aging Summary";#N/A,#N/A,FALSE,"Ratio Analysis";#N/A,#N/A,FALSE,"Test 120 Day Accts";#N/A,#N/A,FALSE,"Tickmarks"}</definedName>
    <definedName name="rty" hidden="1">{"NOPCAPEVA",#N/A,FALSE,"Nopat";"FCFCSTAR",#N/A,FALSE,"FCFVAL";"EVAVL",#N/A,FALSE,"EVAVAL";"LEASE",#N/A,FALSE,"OpLease"}</definedName>
    <definedName name="rtyhgf" hidden="1">{"NOPCAPEVA",#N/A,FALSE,"Nopat";"FCFCSTAR",#N/A,FALSE,"FCFVAL";"EVAVL",#N/A,FALSE,"EVAVAL";"LEASE",#N/A,FALSE,"OpLease"}</definedName>
    <definedName name="RType" localSheetId="7">#REF!</definedName>
    <definedName name="RType" localSheetId="10">#REF!</definedName>
    <definedName name="RType" localSheetId="19">#REF!</definedName>
    <definedName name="RType">#REF!</definedName>
    <definedName name="rtyyn" hidden="1">{#N/A,#N/A,FALSE,"A";#N/A,#N/A,FALSE,"B"}</definedName>
    <definedName name="rup" hidden="1">{"AnnInc",#N/A,TRUE,"Inc";"QtrInc1",#N/A,TRUE,"Inc";"Balance",#N/A,TRUE,"Bal";"Cflow",#N/A,TRUE,"Cash"}</definedName>
    <definedName name="Ruth" hidden="1">{#N/A,#N/A,FALSE,"Presentation by Unit";#N/A,#N/A,FALSE,"Presentation by BD";#N/A,#N/A,FALSE,"Presentation Split by Biggest U";#N/A,#N/A,FALSE,"Presentation Split by Area";#N/A,#N/A,FALSE,"Presentation Split by BD"}</definedName>
    <definedName name="RVCMDT" localSheetId="12">[3]LogSCC!$C$56</definedName>
    <definedName name="RVCMDT" localSheetId="13">[3]LogSCC!$C$56</definedName>
    <definedName name="RVCMDT" localSheetId="14">[3]LogSCC!$C$56</definedName>
    <definedName name="RVCMDT" localSheetId="15">#REF!</definedName>
    <definedName name="RVCMDT">#REF!</definedName>
    <definedName name="RVCMDV" localSheetId="12">[3]LogSCC!$C$55</definedName>
    <definedName name="RVCMDV" localSheetId="13">[3]LogSCC!$C$55</definedName>
    <definedName name="RVCMDV" localSheetId="14">[3]LogSCC!$C$55</definedName>
    <definedName name="RVCMDV" localSheetId="15">#REF!</definedName>
    <definedName name="RVCMDV">#REF!</definedName>
    <definedName name="RVMFGT" localSheetId="12">[3]LogSCC!$C$54</definedName>
    <definedName name="RVMFGT" localSheetId="13">[3]LogSCC!$C$54</definedName>
    <definedName name="RVMFGT" localSheetId="14">[3]LogSCC!$C$54</definedName>
    <definedName name="RVMFGT" localSheetId="15">#REF!</definedName>
    <definedName name="RVMFGT">#REF!</definedName>
    <definedName name="RVMFGV" localSheetId="12">[3]LogSCC!$C$53</definedName>
    <definedName name="RVMFGV" localSheetId="13">[3]LogSCC!$C$53</definedName>
    <definedName name="RVMFGV" localSheetId="14">[3]LogSCC!$C$53</definedName>
    <definedName name="RVMFGV">#REF!</definedName>
    <definedName name="rwert" hidden="1">{#N/A,#N/A,FALSE,"Pharm";#N/A,#N/A,FALSE,"WWCM"}</definedName>
    <definedName name="S" hidden="1">{#N/A,#N/A,FALSE,"P&amp;L";#N/A,#N/A,FALSE,"CONSOL";#N/A,#N/A,FALSE,"AllInOne";#N/A,#N/A,FALSE,"AIOYtD";#N/A,#N/A,FALSE,"Consolidated";#N/A,#N/A,FALSE,"MCBSum";#N/A,#N/A,FALSE,"MCBCODA";#N/A,#N/A,FALSE,"FLSum";#N/A,#N/A,FALSE,"Consadj";#N/A,#N/A,FALSE,"FLCODA";#N/A,#N/A,FALSE,"FLMvt";#N/A,#N/A,FALSE,"MCBMvt"}</definedName>
    <definedName name="saaa"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sadf" hidden="1">{#N/A,#N/A,TRUE,"Summary";#N/A,#N/A,TRUE,"Financials"}</definedName>
    <definedName name="sale" hidden="1">{#N/A,#N/A,FALSE,"Income";#N/A,#N/A,FALSE,"Cost of Goods Sold";#N/A,#N/A,FALSE,"Other Costs";#N/A,#N/A,FALSE,"Other Income";#N/A,#N/A,FALSE,"Taxes";#N/A,#N/A,FALSE,"Other Deductions";#N/A,#N/A,FALSE,"Compensation of Officers"}</definedName>
    <definedName name="sale_1" hidden="1">{#N/A,#N/A,FALSE,"Income";#N/A,#N/A,FALSE,"Cost of Goods Sold";#N/A,#N/A,FALSE,"Other Costs";#N/A,#N/A,FALSE,"Other Income";#N/A,#N/A,FALSE,"Taxes";#N/A,#N/A,FALSE,"Other Deductions";#N/A,#N/A,FALSE,"Compensation of Officers"}</definedName>
    <definedName name="sale_2" hidden="1">{#N/A,#N/A,FALSE,"Income";#N/A,#N/A,FALSE,"Cost of Goods Sold";#N/A,#N/A,FALSE,"Other Costs";#N/A,#N/A,FALSE,"Other Income";#N/A,#N/A,FALSE,"Taxes";#N/A,#N/A,FALSE,"Other Deductions";#N/A,#N/A,FALSE,"Compensation of Officers"}</definedName>
    <definedName name="Sales" hidden="1">{#N/A,#N/A,FALSE,"Presentation by Unit";#N/A,#N/A,FALSE,"Presentation by BD";#N/A,#N/A,FALSE,"Presentation Split by Biggest U";#N/A,#N/A,FALSE,"Presentation Split by Area";#N/A,#N/A,FALSE,"Presentation Split by BD"}</definedName>
    <definedName name="SalesTaxDieselState">#REF!</definedName>
    <definedName name="SalesTaxGasState">#REF!</definedName>
    <definedName name="SalesTaxLocal">#REF!</definedName>
    <definedName name="sally" hidden="1">{#N/A,#N/A,FALSE,"Pharm";#N/A,#N/A,FALSE,"WWCM"}</definedName>
    <definedName name="SAPBEXdnldView" hidden="1">"3U5OOFUO7WFE0NHOKXERH9PD6"</definedName>
    <definedName name="SAPBEXhrIndnt" hidden="1">"Wide"</definedName>
    <definedName name="SAPBEXrevision" hidden="1">0</definedName>
    <definedName name="SAPBEXsysID" hidden="1">"BW1"</definedName>
    <definedName name="SAPBEXwbID" hidden="1">"3YMRPF30SCFTEVQQ8GP33VG4V"</definedName>
    <definedName name="SAPFuncF4Help" localSheetId="18" hidden="1">Main.SAPF4Help()</definedName>
    <definedName name="SAPFuncF4Help" localSheetId="5" hidden="1">Main.SAPF4Help()</definedName>
    <definedName name="SAPFuncF4Help" localSheetId="7" hidden="1">Main.SAPF4Help()</definedName>
    <definedName name="SAPFuncF4Help" localSheetId="8" hidden="1">Main.SAPF4Help()</definedName>
    <definedName name="SAPFuncF4Help" localSheetId="10" hidden="1">Main.SAPF4Help()</definedName>
    <definedName name="SAPFuncF4Help" localSheetId="23" hidden="1">Main.SAPF4Help()</definedName>
    <definedName name="SAPFuncF4Help" localSheetId="29" hidden="1">Main.SAPF4Help()</definedName>
    <definedName name="SAPFuncF4Help" localSheetId="21" hidden="1">Main.SAPF4Help()</definedName>
    <definedName name="SAPFuncF4Help" hidden="1">Main.SAPF4Help()</definedName>
    <definedName name="SAPsysID" hidden="1">"708C5W7SBKP804JT78WJ0JNKI"</definedName>
    <definedName name="SAPwbID" hidden="1">"ARS"</definedName>
    <definedName name="sasa" hidden="1">{"Qtrly Summary",#N/A,FALSE,"Direct Ship Fcst"}</definedName>
    <definedName name="sasaaa" hidden="1">{"Total_Fcst_GMrgn",#N/A,FALSE,"FY96"}</definedName>
    <definedName name="sasas" hidden="1">{"Assumptions",#N/A,FALSE,"MTHFCST4"}</definedName>
    <definedName name="SAVED" localSheetId="7">#REF!</definedName>
    <definedName name="SAVED" localSheetId="10">#REF!</definedName>
    <definedName name="SAVED" localSheetId="15">#REF!</definedName>
    <definedName name="SAVED" localSheetId="19">#REF!</definedName>
    <definedName name="SAVED">#REF!</definedName>
    <definedName name="SaveLinks" hidden="1">FALSE</definedName>
    <definedName name="SAVII" localSheetId="7">#REF!</definedName>
    <definedName name="SAVII" localSheetId="10">#REF!</definedName>
    <definedName name="SAVII" localSheetId="15">#REF!</definedName>
    <definedName name="SAVII" localSheetId="19">#REF!</definedName>
    <definedName name="SAVII">#REF!</definedName>
    <definedName name="SB_5_B_" localSheetId="7">#REF!</definedName>
    <definedName name="SB_5_B_" localSheetId="10">#REF!</definedName>
    <definedName name="SB_5_B_" localSheetId="15">#REF!</definedName>
    <definedName name="SB_5_B_" localSheetId="1">#REF!</definedName>
    <definedName name="SB_5_B_" localSheetId="19">#REF!</definedName>
    <definedName name="SB_5_B_">#REF!</definedName>
    <definedName name="SCDCMDF" localSheetId="7">#REF!</definedName>
    <definedName name="SCDCMDF" localSheetId="10">#REF!</definedName>
    <definedName name="SCDCMDF" localSheetId="19">#REF!</definedName>
    <definedName name="SCDCMDF">#REF!</definedName>
    <definedName name="SCDCMDI" localSheetId="7">#REF!</definedName>
    <definedName name="SCDCMDI" localSheetId="10">#REF!</definedName>
    <definedName name="SCDCMDI" localSheetId="19">#REF!</definedName>
    <definedName name="SCDCMDI">#REF!</definedName>
    <definedName name="SCDCMDP" localSheetId="7">#REF!</definedName>
    <definedName name="SCDCMDP" localSheetId="10">#REF!</definedName>
    <definedName name="SCDCMDP" localSheetId="19">#REF!</definedName>
    <definedName name="SCDCMDP">#REF!</definedName>
    <definedName name="SCDCMDT" localSheetId="12">[3]TransSCC!$C$49</definedName>
    <definedName name="SCDCMDT" localSheetId="13">[3]TransSCC!$C$49</definedName>
    <definedName name="SCDCMDT" localSheetId="14">[3]TransSCC!$C$49</definedName>
    <definedName name="SCDCMDT">#REF!</definedName>
    <definedName name="SCDCMDTF" localSheetId="12">[3]TransSCC!$C$54</definedName>
    <definedName name="SCDCMDTF" localSheetId="13">[3]TransSCC!$C$54</definedName>
    <definedName name="SCDCMDTF" localSheetId="14">[3]TransSCC!$C$54</definedName>
    <definedName name="SCDCMDTF">#REF!</definedName>
    <definedName name="SCDCMDTI" localSheetId="12">[3]TransSCC!$C$60</definedName>
    <definedName name="SCDCMDTI" localSheetId="13">[3]TransSCC!$C$60</definedName>
    <definedName name="SCDCMDTI" localSheetId="14">[3]TransSCC!$C$60</definedName>
    <definedName name="SCDCMDTI">#REF!</definedName>
    <definedName name="SCDCMDTP" localSheetId="20">#REF!</definedName>
    <definedName name="SCDCMDTP" localSheetId="7">#REF!</definedName>
    <definedName name="SCDCMDTP" localSheetId="10">#REF!</definedName>
    <definedName name="SCDCMDTP" localSheetId="17">#REF!</definedName>
    <definedName name="SCDCMDTP" localSheetId="1">#REF!</definedName>
    <definedName name="SCDCMDTP" localSheetId="19">#REF!</definedName>
    <definedName name="SCDCMDTP">#REF!</definedName>
    <definedName name="SCDCMDV" localSheetId="12">[3]TransSCC!$C$48</definedName>
    <definedName name="SCDCMDV" localSheetId="13">[3]TransSCC!$C$48</definedName>
    <definedName name="SCDCMDV" localSheetId="14">[3]TransSCC!$C$48</definedName>
    <definedName name="SCDCMDV">#REF!</definedName>
    <definedName name="SCDCMDVF" localSheetId="20">#REF!</definedName>
    <definedName name="SCDCMDVF" localSheetId="7">#REF!</definedName>
    <definedName name="SCDCMDVF" localSheetId="10">#REF!</definedName>
    <definedName name="SCDCMDVF" localSheetId="17">#REF!</definedName>
    <definedName name="SCDCMDVF" localSheetId="1">#REF!</definedName>
    <definedName name="SCDCMDVF" localSheetId="19">#REF!</definedName>
    <definedName name="SCDCMDVF">#REF!</definedName>
    <definedName name="SCDCMDVI" localSheetId="7">#REF!</definedName>
    <definedName name="SCDCMDVI" localSheetId="10">#REF!</definedName>
    <definedName name="SCDCMDVI" localSheetId="1">#REF!</definedName>
    <definedName name="SCDCMDVI" localSheetId="19">#REF!</definedName>
    <definedName name="SCDCMDVI">#REF!</definedName>
    <definedName name="SCDCMDVP" localSheetId="7">#REF!</definedName>
    <definedName name="SCDCMDVP" localSheetId="10">#REF!</definedName>
    <definedName name="SCDCMDVP" localSheetId="1">#REF!</definedName>
    <definedName name="SCDCMDVP" localSheetId="19">#REF!</definedName>
    <definedName name="SCDCMDVP">#REF!</definedName>
    <definedName name="SCDMFGT" localSheetId="12">[3]TransSCC!$C$47</definedName>
    <definedName name="SCDMFGT" localSheetId="13">[3]TransSCC!$C$47</definedName>
    <definedName name="SCDMFGT" localSheetId="14">[3]TransSCC!$C$47</definedName>
    <definedName name="SCDMFGT">#REF!</definedName>
    <definedName name="SCDMFGTF" localSheetId="20">#REF!</definedName>
    <definedName name="SCDMFGTF" localSheetId="7">#REF!</definedName>
    <definedName name="SCDMFGTF" localSheetId="10">#REF!</definedName>
    <definedName name="SCDMFGTF" localSheetId="17">#REF!</definedName>
    <definedName name="SCDMFGTF" localSheetId="1">#REF!</definedName>
    <definedName name="SCDMFGTF" localSheetId="19">#REF!</definedName>
    <definedName name="SCDMFGTF">#REF!</definedName>
    <definedName name="SCDMFGTI" localSheetId="7">#REF!</definedName>
    <definedName name="SCDMFGTI" localSheetId="10">#REF!</definedName>
    <definedName name="SCDMFGTI" localSheetId="1">#REF!</definedName>
    <definedName name="SCDMFGTI" localSheetId="19">#REF!</definedName>
    <definedName name="SCDMFGTI">#REF!</definedName>
    <definedName name="SCDMFGTP" localSheetId="7">#REF!</definedName>
    <definedName name="SCDMFGTP" localSheetId="10">#REF!</definedName>
    <definedName name="SCDMFGTP" localSheetId="1">#REF!</definedName>
    <definedName name="SCDMFGTP" localSheetId="19">#REF!</definedName>
    <definedName name="SCDMFGTP">#REF!</definedName>
    <definedName name="SCDMFGV" localSheetId="12">[3]TransSCC!$C$46</definedName>
    <definedName name="SCDMFGV" localSheetId="13">[3]TransSCC!$C$46</definedName>
    <definedName name="SCDMFGV" localSheetId="14">[3]TransSCC!$C$46</definedName>
    <definedName name="SCDMFGV">#REF!</definedName>
    <definedName name="SCDMFGVF" localSheetId="12">[3]TransSCC!$C$51</definedName>
    <definedName name="SCDMFGVF" localSheetId="13">[3]TransSCC!$C$51</definedName>
    <definedName name="SCDMFGVF" localSheetId="14">[3]TransSCC!$C$51</definedName>
    <definedName name="SCDMFGVF">#REF!</definedName>
    <definedName name="SCDMFGVI" localSheetId="12">[3]TransSCC!$C$57</definedName>
    <definedName name="SCDMFGVI" localSheetId="13">[3]TransSCC!$C$57</definedName>
    <definedName name="SCDMFGVI" localSheetId="14">[3]TransSCC!$C$57</definedName>
    <definedName name="SCDMFGVI">#REF!</definedName>
    <definedName name="SCDMFGVP" localSheetId="20">#REF!</definedName>
    <definedName name="SCDMFGVP" localSheetId="7">#REF!</definedName>
    <definedName name="SCDMFGVP" localSheetId="10">#REF!</definedName>
    <definedName name="SCDMFGVP" localSheetId="17">#REF!</definedName>
    <definedName name="SCDMFGVP" localSheetId="1">#REF!</definedName>
    <definedName name="SCDMFGVP" localSheetId="19">#REF!</definedName>
    <definedName name="SCDMFGVP">#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hidden="1">{16700;16700;16700;16700;16700;16700;16700;16700;16700;16700;16700;16700;16700;16700;16700;16700;16700;16700;16700}</definedName>
    <definedName name="Scen_value2" hidden="1">{16700;16700;16700;16700;16700;16700;16700;16700;16700;16700;16700;16700;16700;16700;16700;16700;16700;16700;16700}</definedName>
    <definedName name="ScenarioICType" localSheetId="12">[5]MatBal!$K$22</definedName>
    <definedName name="ScenarioICType" localSheetId="13">[5]MatBal!$K$22</definedName>
    <definedName name="ScenarioICType" localSheetId="14">[5]MatBal!$K$22</definedName>
    <definedName name="ScenarioICType" localSheetId="15">#REF!</definedName>
    <definedName name="ScenarioICType">#REF!</definedName>
    <definedName name="ScenarioNum" localSheetId="12">[5]MatBal!$K$19</definedName>
    <definedName name="ScenarioNum" localSheetId="13">[5]MatBal!$K$19</definedName>
    <definedName name="ScenarioNum" localSheetId="14">[5]MatBal!$K$19</definedName>
    <definedName name="ScenarioNum" localSheetId="15">#REF!</definedName>
    <definedName name="ScenarioNum">#REF!</definedName>
    <definedName name="ScheduledNumberOfPayments" localSheetId="20">#REF!</definedName>
    <definedName name="ScheduledNumberOfPayments" localSheetId="17">#REF!</definedName>
    <definedName name="ScheduledNumberOfPayments">#REF!</definedName>
    <definedName name="ScheduledPayment" localSheetId="20">#REF!</definedName>
    <definedName name="ScheduledPayment" localSheetId="17">#REF!</definedName>
    <definedName name="ScheduledPayment">#REF!</definedName>
    <definedName name="SCICMDTF" localSheetId="12">[3]LogSCC!$C$61</definedName>
    <definedName name="SCICMDTF" localSheetId="13">[3]LogSCC!$C$61</definedName>
    <definedName name="SCICMDTF" localSheetId="14">[3]LogSCC!$C$61</definedName>
    <definedName name="SCICMDTF">#REF!</definedName>
    <definedName name="SCICMDTI" localSheetId="12">[3]LogSCC!$C$67</definedName>
    <definedName name="SCICMDTI" localSheetId="13">[3]LogSCC!$C$67</definedName>
    <definedName name="SCICMDTI" localSheetId="14">[3]LogSCC!$C$67</definedName>
    <definedName name="SCICMDTI">#REF!</definedName>
    <definedName name="SCICMDTP" localSheetId="12">[3]LogSCC!$C$73</definedName>
    <definedName name="SCICMDTP" localSheetId="13">[3]LogSCC!$C$73</definedName>
    <definedName name="SCICMDTP" localSheetId="14">[3]LogSCC!$C$73</definedName>
    <definedName name="SCICMDTP">#REF!</definedName>
    <definedName name="SCICMDVF" localSheetId="20">#REF!</definedName>
    <definedName name="SCICMDVF" localSheetId="7">#REF!</definedName>
    <definedName name="SCICMDVF" localSheetId="10">#REF!</definedName>
    <definedName name="SCICMDVF" localSheetId="17">#REF!</definedName>
    <definedName name="SCICMDVF" localSheetId="1">#REF!</definedName>
    <definedName name="SCICMDVF" localSheetId="19">#REF!</definedName>
    <definedName name="SCICMDVF">#REF!</definedName>
    <definedName name="SCICMDVI" localSheetId="7">#REF!</definedName>
    <definedName name="SCICMDVI" localSheetId="10">#REF!</definedName>
    <definedName name="SCICMDVI" localSheetId="1">#REF!</definedName>
    <definedName name="SCICMDVI" localSheetId="19">#REF!</definedName>
    <definedName name="SCICMDVI">#REF!</definedName>
    <definedName name="SCICMDVP" localSheetId="7">#REF!</definedName>
    <definedName name="SCICMDVP" localSheetId="10">#REF!</definedName>
    <definedName name="SCICMDVP" localSheetId="1">#REF!</definedName>
    <definedName name="SCICMDVP" localSheetId="19">#REF!</definedName>
    <definedName name="SCICMDVP">#REF!</definedName>
    <definedName name="SCIF" localSheetId="7">#REF!</definedName>
    <definedName name="SCIF" localSheetId="10">#REF!</definedName>
    <definedName name="SCIF" localSheetId="19">#REF!</definedName>
    <definedName name="SCIF">#REF!</definedName>
    <definedName name="SCII" localSheetId="7">#REF!</definedName>
    <definedName name="SCII" localSheetId="10">#REF!</definedName>
    <definedName name="SCII" localSheetId="19">#REF!</definedName>
    <definedName name="SCII">#REF!</definedName>
    <definedName name="SCIMFGTF" localSheetId="7">#REF!</definedName>
    <definedName name="SCIMFGTF" localSheetId="10">#REF!</definedName>
    <definedName name="SCIMFGTF" localSheetId="19">#REF!</definedName>
    <definedName name="SCIMFGTF">#REF!</definedName>
    <definedName name="SCIMFGVF" localSheetId="12">[3]LogSCC!$C$58</definedName>
    <definedName name="SCIMFGVF" localSheetId="13">[3]LogSCC!$C$58</definedName>
    <definedName name="SCIMFGVF" localSheetId="14">[3]LogSCC!$C$58</definedName>
    <definedName name="SCIMFGVF">#REF!</definedName>
    <definedName name="SCIMIGTI" localSheetId="20">#REF!</definedName>
    <definedName name="SCIMIGTI" localSheetId="7">#REF!</definedName>
    <definedName name="SCIMIGTI" localSheetId="10">#REF!</definedName>
    <definedName name="SCIMIGTI" localSheetId="17">#REF!</definedName>
    <definedName name="SCIMIGTI" localSheetId="1">#REF!</definedName>
    <definedName name="SCIMIGTI" localSheetId="19">#REF!</definedName>
    <definedName name="SCIMIGTI">#REF!</definedName>
    <definedName name="SCIMIGTP" localSheetId="7">#REF!</definedName>
    <definedName name="SCIMIGTP" localSheetId="10">#REF!</definedName>
    <definedName name="SCIMIGTP" localSheetId="1">#REF!</definedName>
    <definedName name="SCIMIGTP" localSheetId="19">#REF!</definedName>
    <definedName name="SCIMIGTP">#REF!</definedName>
    <definedName name="SCIMIGVI" localSheetId="12">[3]LogSCC!$C$64</definedName>
    <definedName name="SCIMIGVI" localSheetId="13">[3]LogSCC!$C$64</definedName>
    <definedName name="SCIMIGVI" localSheetId="14">[3]LogSCC!$C$64</definedName>
    <definedName name="SCIMIGVI">#REF!</definedName>
    <definedName name="SCIMIGVP" localSheetId="12">[3]LogSCC!$C$70</definedName>
    <definedName name="SCIMIGVP" localSheetId="13">[3]LogSCC!$C$70</definedName>
    <definedName name="SCIMIGVP" localSheetId="14">[3]LogSCC!$C$70</definedName>
    <definedName name="SCIMIGVP">#REF!</definedName>
    <definedName name="SCIP" localSheetId="20">#REF!</definedName>
    <definedName name="SCIP" localSheetId="7">#REF!</definedName>
    <definedName name="SCIP" localSheetId="10">#REF!</definedName>
    <definedName name="SCIP" localSheetId="17">#REF!</definedName>
    <definedName name="SCIP" localSheetId="1">#REF!</definedName>
    <definedName name="SCIP" localSheetId="19">#REF!</definedName>
    <definedName name="SCIP">#REF!</definedName>
    <definedName name="SCLCMDTF" localSheetId="12">[3]LogSCC!$C$79</definedName>
    <definedName name="SCLCMDTF" localSheetId="13">[3]LogSCC!$C$79</definedName>
    <definedName name="SCLCMDTF" localSheetId="14">[3]LogSCC!$C$79</definedName>
    <definedName name="SCLCMDTF">#REF!</definedName>
    <definedName name="SCLCMDTI" localSheetId="12">[3]LogSCC!$C$85</definedName>
    <definedName name="SCLCMDTI" localSheetId="13">[3]LogSCC!$C$85</definedName>
    <definedName name="SCLCMDTI" localSheetId="14">[3]LogSCC!$C$85</definedName>
    <definedName name="SCLCMDTI">#REF!</definedName>
    <definedName name="SCLCMDTP" localSheetId="12">[3]LogSCC!$C$91</definedName>
    <definedName name="SCLCMDTP" localSheetId="13">[3]LogSCC!$C$91</definedName>
    <definedName name="SCLCMDTP" localSheetId="14">[3]LogSCC!$C$91</definedName>
    <definedName name="SCLCMDTP">#REF!</definedName>
    <definedName name="SCLCMDVF" localSheetId="12">[3]LogSCC!$C$78</definedName>
    <definedName name="SCLCMDVF" localSheetId="13">[3]LogSCC!$C$78</definedName>
    <definedName name="SCLCMDVF" localSheetId="14">[3]LogSCC!$C$78</definedName>
    <definedName name="SCLCMDVF">#REF!</definedName>
    <definedName name="SCLCMDVI" localSheetId="12">[3]LogSCC!$C$84</definedName>
    <definedName name="SCLCMDVI" localSheetId="13">[3]LogSCC!$C$84</definedName>
    <definedName name="SCLCMDVI" localSheetId="14">[3]LogSCC!$C$84</definedName>
    <definedName name="SCLCMDVI">#REF!</definedName>
    <definedName name="SCLCMDVP" localSheetId="12">[3]LogSCC!$C$90</definedName>
    <definedName name="SCLCMDVP" localSheetId="13">[3]LogSCC!$C$90</definedName>
    <definedName name="SCLCMDVP" localSheetId="14">[3]LogSCC!$C$90</definedName>
    <definedName name="SCLCMDVP">#REF!</definedName>
    <definedName name="SCLF" localSheetId="20">#REF!</definedName>
    <definedName name="SCLF" localSheetId="7">#REF!</definedName>
    <definedName name="SCLF" localSheetId="10">#REF!</definedName>
    <definedName name="SCLF" localSheetId="17">#REF!</definedName>
    <definedName name="SCLF" localSheetId="1">#REF!</definedName>
    <definedName name="SCLF" localSheetId="19">#REF!</definedName>
    <definedName name="SCLF">#REF!</definedName>
    <definedName name="SCLI" localSheetId="7">#REF!</definedName>
    <definedName name="SCLI" localSheetId="10">#REF!</definedName>
    <definedName name="SCLI" localSheetId="1">#REF!</definedName>
    <definedName name="SCLI" localSheetId="19">#REF!</definedName>
    <definedName name="SCLI">#REF!</definedName>
    <definedName name="SCLMFGTF" localSheetId="12">[3]LogSCC!$C$77</definedName>
    <definedName name="SCLMFGTF" localSheetId="13">[3]LogSCC!$C$77</definedName>
    <definedName name="SCLMFGTF" localSheetId="14">[3]LogSCC!$C$77</definedName>
    <definedName name="SCLMFGTF">#REF!</definedName>
    <definedName name="SCLMFGVF" localSheetId="12">[3]LogSCC!$C$76</definedName>
    <definedName name="SCLMFGVF" localSheetId="13">[3]LogSCC!$C$76</definedName>
    <definedName name="SCLMFGVF" localSheetId="14">[3]LogSCC!$C$76</definedName>
    <definedName name="SCLMFGVF">#REF!</definedName>
    <definedName name="SCLMIGTI" localSheetId="12">[3]LogSCC!$C$83</definedName>
    <definedName name="SCLMIGTI" localSheetId="13">[3]LogSCC!$C$83</definedName>
    <definedName name="SCLMIGTI" localSheetId="14">[3]LogSCC!$C$83</definedName>
    <definedName name="SCLMIGTI">#REF!</definedName>
    <definedName name="SCLMIGTP" localSheetId="12">[3]LogSCC!$C$89</definedName>
    <definedName name="SCLMIGTP" localSheetId="13">[3]LogSCC!$C$89</definedName>
    <definedName name="SCLMIGTP" localSheetId="14">[3]LogSCC!$C$89</definedName>
    <definedName name="SCLMIGTP">#REF!</definedName>
    <definedName name="SCLMIGVI" localSheetId="12">[3]LogSCC!$C$82</definedName>
    <definedName name="SCLMIGVI" localSheetId="13">[3]LogSCC!$C$82</definedName>
    <definedName name="SCLMIGVI" localSheetId="14">[3]LogSCC!$C$82</definedName>
    <definedName name="SCLMIGVI">#REF!</definedName>
    <definedName name="SCLMIGVP" localSheetId="12">[3]LogSCC!$C$88</definedName>
    <definedName name="SCLMIGVP" localSheetId="13">[3]LogSCC!$C$88</definedName>
    <definedName name="SCLMIGVP" localSheetId="14">[3]LogSCC!$C$88</definedName>
    <definedName name="SCLMIGVP">#REF!</definedName>
    <definedName name="SCLP" localSheetId="20">#REF!</definedName>
    <definedName name="SCLP" localSheetId="7">#REF!</definedName>
    <definedName name="SCLP" localSheetId="10">#REF!</definedName>
    <definedName name="SCLP" localSheetId="17">#REF!</definedName>
    <definedName name="SCLP" localSheetId="1">#REF!</definedName>
    <definedName name="SCLP" localSheetId="19">#REF!</definedName>
    <definedName name="SCLP">#REF!</definedName>
    <definedName name="scott" hidden="1">{#N/A,#N/A,TRUE,"Val - sum";#N/A,#N/A,TRUE,"Val - Sum1";#N/A,#N/A,TRUE,"Val - sum2";#N/A,#N/A,TRUE,"Val - Sum3";#N/A,#N/A,TRUE,"Tar-DCF";#N/A,#N/A,TRUE,"Tar-Val LBO";#N/A,#N/A,TRUE,"Tar-Mult Val"}</definedName>
    <definedName name="SCRCMDF" localSheetId="7">#REF!</definedName>
    <definedName name="SCRCMDF" localSheetId="10">#REF!</definedName>
    <definedName name="SCRCMDF" localSheetId="15">#REF!</definedName>
    <definedName name="SCRCMDF" localSheetId="1">#REF!</definedName>
    <definedName name="SCRCMDF" localSheetId="19">#REF!</definedName>
    <definedName name="SCRCMDF">#REF!</definedName>
    <definedName name="SCRCMDI" localSheetId="7">#REF!</definedName>
    <definedName name="SCRCMDI" localSheetId="10">#REF!</definedName>
    <definedName name="SCRCMDI" localSheetId="15">#REF!</definedName>
    <definedName name="SCRCMDI" localSheetId="1">#REF!</definedName>
    <definedName name="SCRCMDI" localSheetId="19">#REF!</definedName>
    <definedName name="SCRCMDI">#REF!</definedName>
    <definedName name="SCRCMDP" localSheetId="7">#REF!</definedName>
    <definedName name="SCRCMDP" localSheetId="10">#REF!</definedName>
    <definedName name="SCRCMDP" localSheetId="15">#REF!</definedName>
    <definedName name="SCRCMDP" localSheetId="19">#REF!</definedName>
    <definedName name="SCRCMDP">#REF!</definedName>
    <definedName name="SCRCMDTF" localSheetId="12">[3]TransSCC!$C$99</definedName>
    <definedName name="SCRCMDTF" localSheetId="13">[3]TransSCC!$C$99</definedName>
    <definedName name="SCRCMDTF" localSheetId="14">[3]TransSCC!$C$99</definedName>
    <definedName name="SCRCMDTF">#REF!</definedName>
    <definedName name="SCRCMDTI" localSheetId="12">[3]TransSCC!$C$105</definedName>
    <definedName name="SCRCMDTI" localSheetId="13">[3]TransSCC!$C$105</definedName>
    <definedName name="SCRCMDTI" localSheetId="14">[3]TransSCC!$C$105</definedName>
    <definedName name="SCRCMDTI">#REF!</definedName>
    <definedName name="SCRCMDTP" localSheetId="20">#REF!</definedName>
    <definedName name="SCRCMDTP" localSheetId="7">#REF!</definedName>
    <definedName name="SCRCMDTP" localSheetId="10">#REF!</definedName>
    <definedName name="SCRCMDTP" localSheetId="17">#REF!</definedName>
    <definedName name="SCRCMDTP" localSheetId="1">#REF!</definedName>
    <definedName name="SCRCMDTP" localSheetId="19">#REF!</definedName>
    <definedName name="SCRCMDTP">#REF!</definedName>
    <definedName name="SCRCMDVF" localSheetId="7">#REF!</definedName>
    <definedName name="SCRCMDVF" localSheetId="10">#REF!</definedName>
    <definedName name="SCRCMDVF" localSheetId="1">#REF!</definedName>
    <definedName name="SCRCMDVF" localSheetId="19">#REF!</definedName>
    <definedName name="SCRCMDVF">#REF!</definedName>
    <definedName name="SCRCMDVI" localSheetId="7">#REF!</definedName>
    <definedName name="SCRCMDVI" localSheetId="10">#REF!</definedName>
    <definedName name="SCRCMDVI" localSheetId="1">#REF!</definedName>
    <definedName name="SCRCMDVI" localSheetId="19">#REF!</definedName>
    <definedName name="SCRCMDVI">#REF!</definedName>
    <definedName name="SCRCMDVP" localSheetId="7">#REF!</definedName>
    <definedName name="SCRCMDVP" localSheetId="10">#REF!</definedName>
    <definedName name="SCRCMDVP" localSheetId="19">#REF!</definedName>
    <definedName name="SCRCMDVP">#REF!</definedName>
    <definedName name="SCRMFGTF" localSheetId="7">#REF!</definedName>
    <definedName name="SCRMFGTF" localSheetId="10">#REF!</definedName>
    <definedName name="SCRMFGTF" localSheetId="19">#REF!</definedName>
    <definedName name="SCRMFGTF">#REF!</definedName>
    <definedName name="SCRMFGTI" localSheetId="7">#REF!</definedName>
    <definedName name="SCRMFGTI" localSheetId="10">#REF!</definedName>
    <definedName name="SCRMFGTI" localSheetId="19">#REF!</definedName>
    <definedName name="SCRMFGTI">#REF!</definedName>
    <definedName name="SCRMFGTP" localSheetId="7">#REF!</definedName>
    <definedName name="SCRMFGTP" localSheetId="10">#REF!</definedName>
    <definedName name="SCRMFGTP" localSheetId="19">#REF!</definedName>
    <definedName name="SCRMFGTP">#REF!</definedName>
    <definedName name="SCRMFGVF" localSheetId="12">[3]TransSCC!$C$96</definedName>
    <definedName name="SCRMFGVF" localSheetId="13">[3]TransSCC!$C$96</definedName>
    <definedName name="SCRMFGVF" localSheetId="14">[3]TransSCC!$C$96</definedName>
    <definedName name="SCRMFGVF">#REF!</definedName>
    <definedName name="SCRMFGVI" localSheetId="12">[3]TransSCC!$C$102</definedName>
    <definedName name="SCRMFGVI" localSheetId="13">[3]TransSCC!$C$102</definedName>
    <definedName name="SCRMFGVI" localSheetId="14">[3]TransSCC!$C$102</definedName>
    <definedName name="SCRMFGVI">#REF!</definedName>
    <definedName name="SCRMFGVP" localSheetId="20">#REF!</definedName>
    <definedName name="SCRMFGVP" localSheetId="7">#REF!</definedName>
    <definedName name="SCRMFGVP" localSheetId="10">#REF!</definedName>
    <definedName name="SCRMFGVP" localSheetId="17">#REF!</definedName>
    <definedName name="SCRMFGVP" localSheetId="1">#REF!</definedName>
    <definedName name="SCRMFGVP" localSheetId="19">#REF!</definedName>
    <definedName name="SCRMFGVP">#REF!</definedName>
    <definedName name="SCRTCMDTF" localSheetId="12">[3]TransSCC!$C$84</definedName>
    <definedName name="SCRTCMDTF" localSheetId="13">[3]TransSCC!$C$84</definedName>
    <definedName name="SCRTCMDTF" localSheetId="14">[3]TransSCC!$C$84</definedName>
    <definedName name="SCRTCMDTF">#REF!</definedName>
    <definedName name="SCRTCMDTI" localSheetId="12">[3]TransSCC!$C$89</definedName>
    <definedName name="SCRTCMDTI" localSheetId="13">[3]TransSCC!$C$89</definedName>
    <definedName name="SCRTCMDTI" localSheetId="14">[3]TransSCC!$C$89</definedName>
    <definedName name="SCRTCMDTI">#REF!</definedName>
    <definedName name="SCRTCMDVF" localSheetId="12">[3]TransSCC!$C$83</definedName>
    <definedName name="SCRTCMDVF" localSheetId="13">[3]TransSCC!$C$83</definedName>
    <definedName name="SCRTCMDVF" localSheetId="14">[3]TransSCC!$C$83</definedName>
    <definedName name="SCRTCMDVF">#REF!</definedName>
    <definedName name="SCRTCMDVI" localSheetId="12">[3]TransSCC!$C$88</definedName>
    <definedName name="SCRTCMDVI" localSheetId="13">[3]TransSCC!$C$88</definedName>
    <definedName name="SCRTCMDVI" localSheetId="14">[3]TransSCC!$C$88</definedName>
    <definedName name="SCRTCMDVI">#REF!</definedName>
    <definedName name="SCRTCMDVP" localSheetId="12">[3]TransSCC!$C$93</definedName>
    <definedName name="SCRTCMDVP" localSheetId="13">[3]TransSCC!$C$93</definedName>
    <definedName name="SCRTCMDVP" localSheetId="14">[3]TransSCC!$C$93</definedName>
    <definedName name="SCRTCMDVP">#REF!</definedName>
    <definedName name="SCRTMFGTF" localSheetId="12">[3]TransSCC!$C$82</definedName>
    <definedName name="SCRTMFGTF" localSheetId="13">[3]TransSCC!$C$82</definedName>
    <definedName name="SCRTMFGTF" localSheetId="14">[3]TransSCC!$C$82</definedName>
    <definedName name="SCRTMFGTF">#REF!</definedName>
    <definedName name="SCRTMFGTI" localSheetId="12">[3]TransSCC!$C$87</definedName>
    <definedName name="SCRTMFGTI" localSheetId="13">[3]TransSCC!$C$87</definedName>
    <definedName name="SCRTMFGTI" localSheetId="14">[3]TransSCC!$C$87</definedName>
    <definedName name="SCRTMFGTI">#REF!</definedName>
    <definedName name="SCRTMFGTP" localSheetId="12">[3]TransSCC!$C$92</definedName>
    <definedName name="SCRTMFGTP" localSheetId="13">[3]TransSCC!$C$92</definedName>
    <definedName name="SCRTMFGTP" localSheetId="14">[3]TransSCC!$C$92</definedName>
    <definedName name="SCRTMFGTP">#REF!</definedName>
    <definedName name="SCRTMFGVF" localSheetId="12">[3]TransSCC!$C$81</definedName>
    <definedName name="SCRTMFGVF" localSheetId="13">[3]TransSCC!$C$81</definedName>
    <definedName name="SCRTMFGVF" localSheetId="14">[3]TransSCC!$C$81</definedName>
    <definedName name="SCRTMFGVF">#REF!</definedName>
    <definedName name="SCRTMFGVI" localSheetId="12">[3]TransSCC!$C$86</definedName>
    <definedName name="SCRTMFGVI" localSheetId="13">[3]TransSCC!$C$86</definedName>
    <definedName name="SCRTMFGVI" localSheetId="14">[3]TransSCC!$C$86</definedName>
    <definedName name="SCRTMFGVI">#REF!</definedName>
    <definedName name="SCRTMFGVP" localSheetId="12">[3]TransSCC!$C$91</definedName>
    <definedName name="SCRTMFGVP" localSheetId="13">[3]TransSCC!$C$91</definedName>
    <definedName name="SCRTMFGVP" localSheetId="14">[3]TransSCC!$C$91</definedName>
    <definedName name="SCRTMFGVP">#REF!</definedName>
    <definedName name="SD" hidden="1">{#N/A,#N/A,FALSE,"RESUMO";#N/A,#N/A,FALSE,"PDD";#N/A,#N/A,FALSE,"P.I.R.D. ";#N/A,#N/A,FALSE,"Contr.CT";#N/A,#N/A,FALSE,"Cofins";#N/A,#N/A,FALSE,"PIS";#N/A,#N/A,FALSE,"C.Social";#N/A,#N/A,FALSE,"C.Social (2)";#N/A,#N/A,FALSE,"Lalur";#N/A,#N/A,FALSE,"Lalur (2)";#N/A,#N/A,FALSE,"Estimado1";#N/A,#N/A,FALSE,"Temp 12";#N/A,#N/A,FALSE,"Estimado2"}</definedName>
    <definedName name="sda" hidden="1">{#N/A,#N/A,FALSE,"TS";#N/A,#N/A,FALSE,"Combo";#N/A,#N/A,FALSE,"FAIR";#N/A,#N/A,FALSE,"RBC";#N/A,#N/A,FALSE,"xxxx";#N/A,#N/A,FALSE,"A_D";#N/A,#N/A,FALSE,"WACC";#N/A,#N/A,FALSE,"DCF";#N/A,#N/A,FALSE,"LBO";#N/A,#N/A,FALSE,"AcqMults";#N/A,#N/A,FALSE,"CompMults"}</definedName>
    <definedName name="sdadfs" hidden="1">{"SUMMARY",#N/A,FALSE,"Summary"}</definedName>
    <definedName name="sdads" hidden="1">{#N/A,#N/A,FALSE,"OUT  AREC"}</definedName>
    <definedName name="sdafgs" hidden="1">{#N/A,#N/A,FALSE,"Pharm";#N/A,#N/A,FALSE,"WWCM"}</definedName>
    <definedName name="sdafsdfzSDfasdf" hidden="1">{#N/A,#N/A,FALSE,"Sheet1"}</definedName>
    <definedName name="sdas" hidden="1">{"Total",#N/A,FALSE,"Six Fields";"PDP",#N/A,FALSE,"Six Fields";"PNP",#N/A,FALSE,"Six Fields";"PUD",#N/A,FALSE,"Six Fields";"Prob",#N/A,FALSE,"Six Fields"}</definedName>
    <definedName name="sdddss" hidden="1">#REF!</definedName>
    <definedName name="sdf" hidden="1">#REF!</definedName>
    <definedName name="SDFa" hidden="1">{#N/A,#N/A,FALSE,"Aging Summary";#N/A,#N/A,FALSE,"Ratio Analysis";#N/A,#N/A,FALSE,"Test 120 Day Accts";#N/A,#N/A,FALSE,"Tickmarks"}</definedName>
    <definedName name="sdfad" hidden="1">{"SUMMARY",#N/A,FALSE,"Summary"}</definedName>
    <definedName name="sdfdsf" hidden="1">{#N/A,#N/A,FALSE,"Aging Summary";#N/A,#N/A,FALSE,"Ratio Analysis";#N/A,#N/A,FALSE,"Test 120 Day Accts";#N/A,#N/A,FALSE,"Tickmarks"}</definedName>
    <definedName name="sdffas" hidden="1">"45KWKCK0GV0YWVPP8J4R3JESN"</definedName>
    <definedName name="sdfg" hidden="1">{#N/A,#N/A,FALSE,"Aging Summary";#N/A,#N/A,FALSE,"Ratio Analysis";#N/A,#N/A,FALSE,"Test 120 Day Accts";#N/A,#N/A,FALSE,"Tickmarks"}</definedName>
    <definedName name="sdfga" hidden="1">{#N/A,#N/A,FALSE,"Aging Summary";#N/A,#N/A,FALSE,"Ratio Analysis";#N/A,#N/A,FALSE,"Test 120 Day Accts";#N/A,#N/A,FALSE,"Tickmarks"}</definedName>
    <definedName name="sdfghgff" hidden="1">{#N/A,#N/A,FALSE,"Aging Summary";#N/A,#N/A,FALSE,"Ratio Analysis";#N/A,#N/A,FALSE,"Test 120 Day Accts";#N/A,#N/A,FALSE,"Tickmarks"}</definedName>
    <definedName name="sdfh" hidden="1">{#N/A,#N/A,FALSE,"Pharm";#N/A,#N/A,FALSE,"WWCM"}</definedName>
    <definedName name="sdfvsdfv" hidden="1">{#N/A,#N/A,FALSE,"Aging Summary";#N/A,#N/A,FALSE,"Ratio Analysis";#N/A,#N/A,FALSE,"Test 120 Day Accts";#N/A,#N/A,FALSE,"Tickmarks"}</definedName>
    <definedName name="sdfvsdfva" hidden="1">{#N/A,#N/A,FALSE,"Aging Summary";#N/A,#N/A,FALSE,"Ratio Analysis";#N/A,#N/A,FALSE,"Test 120 Day Accts";#N/A,#N/A,FALSE,"Tickmarks"}</definedName>
    <definedName name="sdgagf" hidden="1">{#N/A,#N/A,FALSE,"Pharm";#N/A,#N/A,FALSE,"WWCM"}</definedName>
    <definedName name="sdgffg" hidden="1">{#N/A,#N/A,FALSE,"OUT  AREC"}</definedName>
    <definedName name="SDKLFJSKL" hidden="1">{0,0,0,0;0,#VALUE!,0,FALSE;0,0,TRUE,0}</definedName>
    <definedName name="sdsadasd" hidden="1">{#N/A,#N/A,FALSE,"Pharm";#N/A,#N/A,FALSE,"WWCM"}</definedName>
    <definedName name="SDSD" hidden="1">{#N/A,#N/A,FALSE,"Cover Sheet";#N/A,#N/A,FALSE,"Key Indicators";#N/A,#N/A,FALSE,"Orders Summary";#N/A,#N/A,FALSE,"ORDERS TREND GRAPH";#N/A,#N/A,FALSE,"Revenue Summary";#N/A,#N/A,FALSE,"REVENUE TREND GRAPH";#N/A,#N/A,FALSE,"Revenue Actions";#N/A,#N/A,FALSE,"BACKLOG ANALYSIS";#N/A,#N/A,FALSE,"Keys to Success"}</definedName>
    <definedName name="SDSDDS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sdsdsd" hidden="1">{#N/A,#N/A,FALSE,"OUT  AREC"}</definedName>
    <definedName name="SDSSDSSSSS"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SEC_12R1" localSheetId="20">#REF!</definedName>
    <definedName name="SEC_12R1" localSheetId="7">#REF!</definedName>
    <definedName name="SEC_12R1" localSheetId="10">#REF!</definedName>
    <definedName name="SEC_12R1" localSheetId="15">#REF!</definedName>
    <definedName name="SEC_12R1" localSheetId="17">#REF!</definedName>
    <definedName name="SEC_12R1" localSheetId="1">#REF!</definedName>
    <definedName name="SEC_12R1" localSheetId="19">#REF!</definedName>
    <definedName name="SEC_12R1">#REF!</definedName>
    <definedName name="SEC_12R2" localSheetId="7">#REF!</definedName>
    <definedName name="SEC_12R2" localSheetId="10">#REF!</definedName>
    <definedName name="SEC_12R2" localSheetId="15">#REF!</definedName>
    <definedName name="SEC_12R2" localSheetId="1">#REF!</definedName>
    <definedName name="SEC_12R2" localSheetId="19">#REF!</definedName>
    <definedName name="SEC_12R2">#REF!</definedName>
    <definedName name="SEC_12S" localSheetId="7">#REF!</definedName>
    <definedName name="SEC_12S" localSheetId="10">#REF!</definedName>
    <definedName name="SEC_12S" localSheetId="15">#REF!</definedName>
    <definedName name="SEC_12S" localSheetId="1">#REF!</definedName>
    <definedName name="SEC_12S" localSheetId="19">#REF!</definedName>
    <definedName name="SEC_12S">#REF!</definedName>
    <definedName name="SEC_13T1" localSheetId="7">#REF!</definedName>
    <definedName name="SEC_13T1" localSheetId="10">#REF!</definedName>
    <definedName name="SEC_13T1" localSheetId="19">#REF!</definedName>
    <definedName name="SEC_13T1">#REF!</definedName>
    <definedName name="SEC_13T2" localSheetId="7">#REF!</definedName>
    <definedName name="SEC_13T2" localSheetId="10">#REF!</definedName>
    <definedName name="SEC_13T2" localSheetId="19">#REF!</definedName>
    <definedName name="SEC_13T2">#REF!</definedName>
    <definedName name="SEC_13T2D" localSheetId="7">#REF!</definedName>
    <definedName name="SEC_13T2D" localSheetId="10">#REF!</definedName>
    <definedName name="SEC_13T2D" localSheetId="19">#REF!</definedName>
    <definedName name="SEC_13T2D">#REF!</definedName>
    <definedName name="SEC_5E" localSheetId="7">#REF!</definedName>
    <definedName name="SEC_5E" localSheetId="10">#REF!</definedName>
    <definedName name="SEC_5E" localSheetId="19">#REF!</definedName>
    <definedName name="SEC_5E">#REF!</definedName>
    <definedName name="SEC_5F" localSheetId="7">#REF!</definedName>
    <definedName name="SEC_5F" localSheetId="10">#REF!</definedName>
    <definedName name="SEC_5F" localSheetId="19">#REF!</definedName>
    <definedName name="SEC_5F">#REF!</definedName>
    <definedName name="SEC_5G" localSheetId="7">#REF!</definedName>
    <definedName name="SEC_5G" localSheetId="10">#REF!</definedName>
    <definedName name="SEC_5G" localSheetId="19">#REF!</definedName>
    <definedName name="SEC_5G">#REF!</definedName>
    <definedName name="SEC_6H" localSheetId="7">#REF!</definedName>
    <definedName name="SEC_6H" localSheetId="10">#REF!</definedName>
    <definedName name="SEC_6H" localSheetId="19">#REF!</definedName>
    <definedName name="SEC_6H">#REF!</definedName>
    <definedName name="SEC_6H7" localSheetId="7">#REF!</definedName>
    <definedName name="SEC_6H7" localSheetId="10">#REF!</definedName>
    <definedName name="SEC_6H7" localSheetId="19">#REF!</definedName>
    <definedName name="SEC_6H7">#REF!</definedName>
    <definedName name="SEC_7I1" localSheetId="7">#REF!</definedName>
    <definedName name="SEC_7I1" localSheetId="10">#REF!</definedName>
    <definedName name="SEC_7I1" localSheetId="19">#REF!</definedName>
    <definedName name="SEC_7I1">#REF!</definedName>
    <definedName name="SEC_7I2" localSheetId="7">#REF!</definedName>
    <definedName name="SEC_7I2" localSheetId="10">#REF!</definedName>
    <definedName name="SEC_7I2" localSheetId="19">#REF!</definedName>
    <definedName name="SEC_7I2">#REF!</definedName>
    <definedName name="SEC_7I3" localSheetId="7">#REF!</definedName>
    <definedName name="SEC_7I3" localSheetId="10">#REF!</definedName>
    <definedName name="SEC_7I3" localSheetId="19">#REF!</definedName>
    <definedName name="SEC_7I3">#REF!</definedName>
    <definedName name="SEC_7I4" localSheetId="7">#REF!</definedName>
    <definedName name="SEC_7I4" localSheetId="10">#REF!</definedName>
    <definedName name="SEC_7I4" localSheetId="19">#REF!</definedName>
    <definedName name="SEC_7I4">#REF!</definedName>
    <definedName name="SEC_7I5" localSheetId="7">#REF!</definedName>
    <definedName name="SEC_7I5" localSheetId="10">#REF!</definedName>
    <definedName name="SEC_7I5" localSheetId="19">#REF!</definedName>
    <definedName name="SEC_7I5">#REF!</definedName>
    <definedName name="SEC_7I6" localSheetId="7">#REF!</definedName>
    <definedName name="SEC_7I6" localSheetId="10">#REF!</definedName>
    <definedName name="SEC_7I6" localSheetId="19">#REF!</definedName>
    <definedName name="SEC_7I6">#REF!</definedName>
    <definedName name="SEC_7I7" localSheetId="7">#REF!</definedName>
    <definedName name="SEC_7I7" localSheetId="10">#REF!</definedName>
    <definedName name="SEC_7I7" localSheetId="19">#REF!</definedName>
    <definedName name="SEC_7I7">#REF!</definedName>
    <definedName name="SEC_7I8" localSheetId="7">#REF!</definedName>
    <definedName name="SEC_7I8" localSheetId="10">#REF!</definedName>
    <definedName name="SEC_7I8" localSheetId="19">#REF!</definedName>
    <definedName name="SEC_7I8">#REF!</definedName>
    <definedName name="SEC_8J1" localSheetId="7">#REF!</definedName>
    <definedName name="SEC_8J1" localSheetId="10">#REF!</definedName>
    <definedName name="SEC_8J1" localSheetId="19">#REF!</definedName>
    <definedName name="SEC_8J1">#REF!</definedName>
    <definedName name="SEC_8J2" localSheetId="7">#REF!</definedName>
    <definedName name="SEC_8J2" localSheetId="10">#REF!</definedName>
    <definedName name="SEC_8J2" localSheetId="19">#REF!</definedName>
    <definedName name="SEC_8J2">#REF!</definedName>
    <definedName name="SEC_8K" localSheetId="7">#REF!</definedName>
    <definedName name="SEC_8K" localSheetId="10">#REF!</definedName>
    <definedName name="SEC_8K" localSheetId="19">#REF!</definedName>
    <definedName name="SEC_8K">#REF!</definedName>
    <definedName name="SEC_8L" localSheetId="7">#REF!</definedName>
    <definedName name="SEC_8L" localSheetId="10">#REF!</definedName>
    <definedName name="SEC_8L" localSheetId="19">#REF!</definedName>
    <definedName name="SEC_8L">#REF!</definedName>
    <definedName name="Sec_Eff_X" hidden="1">#REF!</definedName>
    <definedName name="select" localSheetId="7">#REF!</definedName>
    <definedName name="select" localSheetId="10">#REF!</definedName>
    <definedName name="select" localSheetId="19">#REF!</definedName>
    <definedName name="select">#REF!</definedName>
    <definedName name="sencount" hidden="1">1</definedName>
    <definedName name="SEPTIEMBRE" hidden="1">{#N/A,#N/A,FALSE,"OUT  AREC"}</definedName>
    <definedName name="SEPTIEMBRECC" hidden="1">{#N/A,#N/A,FALSE,"OUT  AREC"}</definedName>
    <definedName name="Services2" localSheetId="15"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 hidden="1">{#N/A,#N/A,FALSE,"Sales Graph";#N/A,#N/A,FALSE,"BUC Graph";#N/A,#N/A,FALSE,"P&amp;L - YTD"}</definedName>
    <definedName name="sfdadsf" hidden="1">{#N/A,#N/A,FALSE,"OUT  AREC"}</definedName>
    <definedName name="sfdirect" hidden="1">{#N/A,#N/A,FALSE,"REPORT"}</definedName>
    <definedName name="sfgasd" hidden="1">{0,0,0,0;0,0,0,0;0,0,0,0;0,0,0,0;0,0,0,0;0,0,0,0;0,0,2,0;2,3,3,0;FALSE,FALSE,FALSE,FALSE;TRUE,FALSE,TRUE,TRUE;FALSE,FALSE,TRUE,TRUE;FALSE,0,2.78134444564786E-308,4.45015196281921E-308;7.78776275135711E-308,1.33504516457612E-307,2.22507555776164E-307,3.56012157274209E-307}</definedName>
    <definedName name="Sftry" hidden="1">{#N/A,#N/A,FALSE,"Aging Summary";#N/A,#N/A,FALSE,"Ratio Analysis";#N/A,#N/A,FALSE,"Test 120 Day Accts";#N/A,#N/A,FALSE,"Tickmarks"}</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ee" hidden="1">{#N/A,#N/A,FALSE,"Aging Summary";#N/A,#N/A,FALSE,"Ratio Analysis";#N/A,#N/A,FALSE,"Test 120 Day Accts";#N/A,#N/A,FALSE,"Tickmarks"}</definedName>
    <definedName name="Sheet">#REF!</definedName>
    <definedName name="SHEET_CHOICE" localSheetId="7">#REF!</definedName>
    <definedName name="SHEET_CHOICE" localSheetId="10">#REF!</definedName>
    <definedName name="SHEET_CHOICE" localSheetId="15">#REF!</definedName>
    <definedName name="SHEET_CHOICE" localSheetId="19">#REF!</definedName>
    <definedName name="SHEET_CHOICE">#REF!</definedName>
    <definedName name="SHEET1" localSheetId="7">#REF!</definedName>
    <definedName name="SHEET1" localSheetId="10">#REF!</definedName>
    <definedName name="SHEET1" localSheetId="15">#REF!</definedName>
    <definedName name="SHEET1" localSheetId="19">#REF!</definedName>
    <definedName name="SHEET1">#REF!</definedName>
    <definedName name="SHEET2" localSheetId="7">#REF!</definedName>
    <definedName name="SHEET2" localSheetId="10">#REF!</definedName>
    <definedName name="SHEET2" localSheetId="15">#REF!</definedName>
    <definedName name="SHEET2" localSheetId="19">#REF!</definedName>
    <definedName name="SHEET2">#REF!</definedName>
    <definedName name="SHEET3" localSheetId="7">#REF!</definedName>
    <definedName name="SHEET3" localSheetId="10">#REF!</definedName>
    <definedName name="SHEET3" localSheetId="19">#REF!</definedName>
    <definedName name="SHEET3">#REF!</definedName>
    <definedName name="SHEET4" localSheetId="7">#REF!</definedName>
    <definedName name="SHEET4" localSheetId="10">#REF!</definedName>
    <definedName name="SHEET4" localSheetId="19">#REF!</definedName>
    <definedName name="SHEET4">#REF!</definedName>
    <definedName name="SHEET5A" localSheetId="7">#REF!</definedName>
    <definedName name="SHEET5A" localSheetId="10">#REF!</definedName>
    <definedName name="SHEET5A" localSheetId="19">#REF!</definedName>
    <definedName name="SHEET5A">#REF!</definedName>
    <definedName name="SHEET5B" localSheetId="7">#REF!</definedName>
    <definedName name="SHEET5B" localSheetId="10">#REF!</definedName>
    <definedName name="SHEET5B" localSheetId="19">#REF!</definedName>
    <definedName name="SHEET5B">#REF!</definedName>
    <definedName name="SHEET5C" localSheetId="7">#REF!</definedName>
    <definedName name="SHEET5C" localSheetId="10">#REF!</definedName>
    <definedName name="SHEET5C" localSheetId="19">#REF!</definedName>
    <definedName name="SHEET5C">#REF!</definedName>
    <definedName name="SHEET5D" localSheetId="7">#REF!</definedName>
    <definedName name="SHEET5D" localSheetId="10">#REF!</definedName>
    <definedName name="SHEET5D" localSheetId="19">#REF!</definedName>
    <definedName name="SHEET5D">#REF!</definedName>
    <definedName name="SHEET6" localSheetId="7">#REF!</definedName>
    <definedName name="SHEET6" localSheetId="10">#REF!</definedName>
    <definedName name="SHEET6" localSheetId="19">#REF!</definedName>
    <definedName name="SHEET6">#REF!</definedName>
    <definedName name="sheettwo" hidden="1">{"'MVS'!$A$5:$O$716"}</definedName>
    <definedName name="Shit" hidden="1">{#N/A,#N/A,FALSE,"Aging Summary";#N/A,#N/A,FALSE,"Ratio Analysis";#N/A,#N/A,FALSE,"Test 120 Day Accts";#N/A,#N/A,FALSE,"Tickmarks"}</definedName>
    <definedName name="SID" hidden="1">"Cpavan"</definedName>
    <definedName name="Siemens" hidden="1">{"'comite'!$A$9:$G$44","'comite'!$A$1:$G$6"}</definedName>
    <definedName name="SKDFJLK" hidden="1">{"MDS BUDGET ASSUMPTIONS",#N/A,FALSE,"MDS 97";"MDS MAJOR EXP",#N/A,FALSE,"MDS 97";"SCH100 MDS",#N/A,FALSE,"MDS 97"}</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 hidden="1">{"histincome",#N/A,FALSE,"hyfins";"closing balance",#N/A,FALSE,"hyfins"}</definedName>
    <definedName name="SMPS" hidden="1">{#N/A,#N/A,FALSE,"AD_Purchase";#N/A,#N/A,FALSE,"Credit";#N/A,#N/A,FALSE,"PF Acquisition";#N/A,#N/A,FALSE,"PF Offering"}</definedName>
    <definedName name="SMTBus1B">#REF!</definedName>
    <definedName name="SMTBus1NB">#REF!</definedName>
    <definedName name="SMTBus20B">#REF!</definedName>
    <definedName name="SMTBus20NB">#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hs9" hidden="1">#REF!</definedName>
    <definedName name="solver_lin" hidden="1">0</definedName>
    <definedName name="solver_neg" hidden="1">2</definedName>
    <definedName name="solver_num" hidden="1">0</definedName>
    <definedName name="solver_nwt" hidden="1">1</definedName>
    <definedName name="solver_oldobj" hidden="1">1543721.6579517</definedName>
    <definedName name="solver_opt" hidden="1">#REF!</definedName>
    <definedName name="solver_pre" hidden="1">0.000001</definedName>
    <definedName name="solver_rel1" hidden="1">2</definedName>
    <definedName name="solver_rel10" hidden="1">1</definedName>
    <definedName name="solver_rel11" hidden="1">1</definedName>
    <definedName name="solver_rel12" hidden="1">3</definedName>
    <definedName name="solver_rel13" hidden="1">3</definedName>
    <definedName name="solver_rel14" hidden="1">3</definedName>
    <definedName name="solver_rel15" hidden="1">1</definedName>
    <definedName name="solver_rel16" hidden="1">3</definedName>
    <definedName name="solver_rel17" hidden="1">3</definedName>
    <definedName name="solver_rel18" hidden="1">3</definedName>
    <definedName name="solver_rel19" hidden="1">1</definedName>
    <definedName name="solver_rel2" hidden="1">3</definedName>
    <definedName name="solver_rel20" hidden="1">3</definedName>
    <definedName name="solver_rel21" hidden="1">3</definedName>
    <definedName name="solver_rel22" hidden="1">3</definedName>
    <definedName name="solver_rel23" hidden="1">1</definedName>
    <definedName name="solver_rel24" hidden="1">3</definedName>
    <definedName name="solver_rel25" hidden="1">1</definedName>
    <definedName name="solver_rel26" hidden="1">3</definedName>
    <definedName name="solver_rel27" hidden="1">1</definedName>
    <definedName name="solver_rel28" hidden="1">3</definedName>
    <definedName name="solver_rel29" hidden="1">1</definedName>
    <definedName name="solver_rel3" hidden="1">1</definedName>
    <definedName name="solver_rel30" hidden="1">3</definedName>
    <definedName name="solver_rel31" hidden="1">1</definedName>
    <definedName name="solver_rel32" hidden="1">3</definedName>
    <definedName name="solver_rel33" hidden="1">1</definedName>
    <definedName name="solver_rel34" hidden="1">3</definedName>
    <definedName name="solver_rel35" hidden="1">3</definedName>
    <definedName name="solver_rel36" hidden="1">3</definedName>
    <definedName name="solver_rel37" hidden="1">3</definedName>
    <definedName name="solver_rel38" hidden="1">3</definedName>
    <definedName name="solver_rel39" hidden="1">3</definedName>
    <definedName name="solver_rel4" hidden="1">3</definedName>
    <definedName name="solver_rel40" hidden="1">3</definedName>
    <definedName name="solver_rel41" hidden="1">2</definedName>
    <definedName name="solver_rel42" hidden="1">2</definedName>
    <definedName name="solver_rel43" hidden="1">2</definedName>
    <definedName name="solver_rel44" hidden="1">2</definedName>
    <definedName name="solver_rel45" hidden="1">2</definedName>
    <definedName name="solver_rel5" hidden="1">1</definedName>
    <definedName name="solver_rel6" hidden="1">1</definedName>
    <definedName name="solver_rel7" hidden="1">1</definedName>
    <definedName name="solver_rel8" hidden="1">1</definedName>
    <definedName name="solver_rel9" hidden="1">1</definedName>
    <definedName name="solver_rhs1" hidden="1">0.18</definedName>
    <definedName name="solver_rhs10" hidden="1">0.15</definedName>
    <definedName name="solver_rhs11" hidden="1">0.15</definedName>
    <definedName name="solver_rhs12" hidden="1">0.15</definedName>
    <definedName name="solver_rhs13" hidden="1">0.15</definedName>
    <definedName name="solver_rhs14" hidden="1">0.15</definedName>
    <definedName name="solver_rhs15" hidden="1">0.25</definedName>
    <definedName name="solver_rhs16" hidden="1">0.15</definedName>
    <definedName name="solver_rhs17" hidden="1">0.15</definedName>
    <definedName name="solver_rhs18" hidden="1">0.15</definedName>
    <definedName name="solver_rhs19" hidden="1">0.25</definedName>
    <definedName name="solver_rhs2" hidden="1">0</definedName>
    <definedName name="solver_rhs20" hidden="1">0.15</definedName>
    <definedName name="solver_rhs21" hidden="1">0.15</definedName>
    <definedName name="solver_rhs22" hidden="1">0.15</definedName>
    <definedName name="solver_rhs23" hidden="1">0.25</definedName>
    <definedName name="solver_rhs24" hidden="1">0.15</definedName>
    <definedName name="solver_rhs25" hidden="1">950</definedName>
    <definedName name="solver_rhs26" hidden="1">-950</definedName>
    <definedName name="solver_rhs27" hidden="1">950</definedName>
    <definedName name="solver_rhs28" hidden="1">-950</definedName>
    <definedName name="solver_rhs29" hidden="1">950</definedName>
    <definedName name="solver_rhs3" hidden="1">(#REF!+#REF!)*#REF!</definedName>
    <definedName name="solver_rhs30" hidden="1">-950</definedName>
    <definedName name="solver_rhs31" hidden="1">950</definedName>
    <definedName name="solver_rhs32" hidden="1">-950</definedName>
    <definedName name="solver_rhs33" hidden="1">950</definedName>
    <definedName name="solver_rhs34" hidden="1">0</definedName>
    <definedName name="solver_rhs35" hidden="1">0</definedName>
    <definedName name="solver_rhs36" hidden="1">0</definedName>
    <definedName name="solver_rhs37" hidden="1">0</definedName>
    <definedName name="solver_rhs38" hidden="1">0</definedName>
    <definedName name="solver_rhs39" hidden="1">0</definedName>
    <definedName name="solver_rhs4" hidden="1">0</definedName>
    <definedName name="solver_rhs40" hidden="1">0</definedName>
    <definedName name="solver_rhs41" hidden="1">TRUE</definedName>
    <definedName name="solver_rhs42" hidden="1">TRUE</definedName>
    <definedName name="solver_rhs43" hidden="1">TRUE</definedName>
    <definedName name="solver_rhs44" hidden="1">TRUE</definedName>
    <definedName name="solver_rhs45" hidden="1">TRUE</definedName>
    <definedName name="solver_rhs5" hidden="1">(#REF!+#REF!)*#REF!</definedName>
    <definedName name="solver_rhs6" hidden="1">(#REF!+#REF!)*#REF!</definedName>
    <definedName name="solver_rhs7" hidden="1">0.15</definedName>
    <definedName name="solver_rhs8" hidden="1">0.2</definedName>
    <definedName name="solver_rhs9" hidden="1">0.25</definedName>
    <definedName name="solver_scl" hidden="1">2</definedName>
    <definedName name="solver_sho" hidden="1">2</definedName>
    <definedName name="solver_tim" hidden="1">100</definedName>
    <definedName name="solver_tmp" hidden="1">0.18</definedName>
    <definedName name="solver_tol" hidden="1">0.05</definedName>
    <definedName name="solver_typ" hidden="1">3</definedName>
    <definedName name="solver_val" hidden="1">0.6</definedName>
    <definedName name="Sort_RP" hidden="1">#REF!</definedName>
    <definedName name="sort6" hidden="1">#REF!</definedName>
    <definedName name="SortRP" hidden="1">#REF!</definedName>
    <definedName name="Spanner_Auto_File">"T:\139407\NDM\ROR\DRAWING\des_road.x2a"</definedName>
    <definedName name="Spanner_Auto_Select" localSheetId="20">#REF!</definedName>
    <definedName name="Spanner_Auto_Select" localSheetId="7">#REF!</definedName>
    <definedName name="Spanner_Auto_Select" localSheetId="10">#REF!</definedName>
    <definedName name="Spanner_Auto_Select" localSheetId="15">#REF!</definedName>
    <definedName name="Spanner_Auto_Select" localSheetId="17">#REF!</definedName>
    <definedName name="Spanner_Auto_Select" localSheetId="1">#REF!</definedName>
    <definedName name="Spanner_Auto_Select" localSheetId="19">#REF!</definedName>
    <definedName name="Spanner_Auto_Select">#REF!</definedName>
    <definedName name="SPWD" hidden="1">"pepsico"</definedName>
    <definedName name="sr" hidden="1">{#N/A,#N/A,TRUE,"Cover";#N/A,#N/A,TRUE,"Header (eu)";#N/A,#N/A,TRUE,"Region Charts";#N/A,#N/A,TRUE,"T&amp;O By Region";#N/A,#N/A,TRUE,"AD Report"}</definedName>
    <definedName name="srdfg" hidden="1">{#N/A,#N/A,FALSE,"Aging Summary";#N/A,#N/A,FALSE,"Ratio Analysis";#N/A,#N/A,FALSE,"Test 120 Day Accts";#N/A,#N/A,FALSE,"Tickmarks"}</definedName>
    <definedName name="srdfga" hidden="1">{#N/A,#N/A,FALSE,"Aging Summary";#N/A,#N/A,FALSE,"Ratio Analysis";#N/A,#N/A,FALSE,"Test 120 Day Accts";#N/A,#N/A,FALSE,"Tickmarks"}</definedName>
    <definedName name="ss" hidden="1">{#N/A,#N/A,FALSE,"HMF";#N/A,#N/A,FALSE,"FACIL";#N/A,#N/A,FALSE,"HMFINANCE";#N/A,#N/A,FALSE,"HMEUROPE";#N/A,#N/A,FALSE,"HHAB CONSO";#N/A,#N/A,FALSE,"PAB";#N/A,#N/A,FALSE,"MMC";#N/A,#N/A,FALSE,"THAI";#N/A,#N/A,FALSE,"SINPA";#N/A,#N/A,FALSE,"POLAND"}</definedName>
    <definedName name="SSD" hidden="1">{#N/A,#N/A,FALSE,"REPORT"}</definedName>
    <definedName name="sss" hidden="1">{#N/A,#N/A,FALSE,"HMF";#N/A,#N/A,FALSE,"FACIL";#N/A,#N/A,FALSE,"HMFINANCE";#N/A,#N/A,FALSE,"HMEUROPE";#N/A,#N/A,FALSE,"HHAB CONSO";#N/A,#N/A,FALSE,"PAB";#N/A,#N/A,FALSE,"MMC";#N/A,#N/A,FALSE,"THAI";#N/A,#N/A,FALSE,"SINPA";#N/A,#N/A,FALSE,"POLAND"}</definedName>
    <definedName name="ssss" hidden="1">{"Fecha_Dezembro",#N/A,FALSE,"FECHAMENTO-2002 ";"Defer_Dezermbro",#N/A,FALSE,"DIFERIDO";"Pis_Dezembro",#N/A,FALSE,"PIS COFINS";"Iss_Dezembro",#N/A,FALSE,"ISS"}</definedName>
    <definedName name="sssse" hidden="1">{#N/A,#N/A,FALSE,"Aging Summary";#N/A,#N/A,FALSE,"Ratio Analysis";#N/A,#N/A,FALSE,"Test 120 Day Accts";#N/A,#N/A,FALSE,"Tickmarks"}</definedName>
    <definedName name="sssss"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s" hidden="1">{#N/A,#N/A,FALSE,"IPO";#N/A,#N/A,FALSE,"DCF";#N/A,#N/A,FALSE,"LBO";#N/A,#N/A,FALSE,"MULT_VAL";#N/A,#N/A,FALSE,"Status Quo";#N/A,#N/A,FALSE,"Recap"}</definedName>
    <definedName name="staffing2" hidden="1">{#N/A,#N/A,FALSE,"Assessment";#N/A,#N/A,FALSE,"Staffing";#N/A,#N/A,FALSE,"Hires";#N/A,#N/A,FALSE,"Assumptions"}</definedName>
    <definedName name="Staffing3" hidden="1">{#N/A,#N/A,FALSE,"Assessment";#N/A,#N/A,FALSE,"Staffing";#N/A,#N/A,FALSE,"Hires";#N/A,#N/A,FALSE,"Assumptions"}</definedName>
    <definedName name="Staril" hidden="1">{#N/A,#N/A,FALSE,"REPORT"}</definedName>
    <definedName name="StartAccY" localSheetId="7">'3.SFTY_TruckPrk'!#REF!</definedName>
    <definedName name="StartAccY" localSheetId="10">'4.SFTY_AdvWrn'!#REF!</definedName>
    <definedName name="StartAccY" localSheetId="12">'[20]I-25 CRF'!$E$1</definedName>
    <definedName name="StartAccY" localSheetId="13">'[20]I-25 CRF'!$E$1</definedName>
    <definedName name="StartAccY" localSheetId="14">'[20]I-25 CRF'!$E$1</definedName>
    <definedName name="StartAccY" localSheetId="15">#REF!</definedName>
    <definedName name="StartAccY" localSheetId="19">SFTY_Adv!#REF!</definedName>
    <definedName name="StartAccY">#REF!</definedName>
    <definedName name="Starting_Fiscal_Year" localSheetId="12">[12]Inputs!$C$6</definedName>
    <definedName name="Starting_Fiscal_Year" localSheetId="13">[12]Inputs!$C$6</definedName>
    <definedName name="Starting_Fiscal_Year" localSheetId="14">[12]Inputs!$C$6</definedName>
    <definedName name="Starting_Fiscal_Year" localSheetId="15">#REF!</definedName>
    <definedName name="Starting_Fiscal_Year">#REF!</definedName>
    <definedName name="StartingYear" localSheetId="7">#REF!</definedName>
    <definedName name="StartingYear" localSheetId="10">#REF!</definedName>
    <definedName name="StartingYear" localSheetId="12">[20]AADT!$C$35</definedName>
    <definedName name="StartingYear" localSheetId="13">[20]AADT!$C$35</definedName>
    <definedName name="StartingYear" localSheetId="14">[20]AADT!$C$35</definedName>
    <definedName name="StartingYear" localSheetId="15">#REF!</definedName>
    <definedName name="StartingYear" localSheetId="19">#REF!</definedName>
    <definedName name="StartingYear">#REF!</definedName>
    <definedName name="STATES" localSheetId="20">#REF!</definedName>
    <definedName name="STATES" localSheetId="7">#REF!</definedName>
    <definedName name="STATES" localSheetId="10">#REF!</definedName>
    <definedName name="STATES" localSheetId="17">#REF!</definedName>
    <definedName name="STATES" localSheetId="1">#REF!</definedName>
    <definedName name="STATES" localSheetId="19">#REF!</definedName>
    <definedName name="STATES">#REF!</definedName>
    <definedName name="stdhg" hidden="1">{#N/A,#N/A,FALSE,"Aging Summary";#N/A,#N/A,FALSE,"Ratio Analysis";#N/A,#N/A,FALSE,"Test 120 Day Accts";#N/A,#N/A,FALSE,"Tickmarks"}</definedName>
    <definedName name="stdhga" hidden="1">{#N/A,#N/A,FALSE,"Aging Summary";#N/A,#N/A,FALSE,"Ratio Analysis";#N/A,#N/A,FALSE,"Test 120 Day Accts";#N/A,#N/A,FALSE,"Tickmarks"}</definedName>
    <definedName name="steph" hidden="1">{#N/A,#N/A,FALSE,"HMF";#N/A,#N/A,FALSE,"FACIL";#N/A,#N/A,FALSE,"HMFINANCE";#N/A,#N/A,FALSE,"HMEUROPE";#N/A,#N/A,FALSE,"HHAB CONSO";#N/A,#N/A,FALSE,"PAB";#N/A,#N/A,FALSE,"MMC";#N/A,#N/A,FALSE,"THAI";#N/A,#N/A,FALSE,"SINPA";#N/A,#N/A,FALSE,"POLAND"}</definedName>
    <definedName name="stephanie" hidden="1">{#N/A,#N/A,FALSE,"HMF";#N/A,#N/A,FALSE,"FACIL";#N/A,#N/A,FALSE,"HMFINANCE";#N/A,#N/A,FALSE,"HMEUROPE";#N/A,#N/A,FALSE,"HHAB CONSO";#N/A,#N/A,FALSE,"PAB";#N/A,#N/A,FALSE,"MMC";#N/A,#N/A,FALSE,"THAI";#N/A,#N/A,FALSE,"SINPA";#N/A,#N/A,FALSE,"POLAND"}</definedName>
    <definedName name="strange" hidden="1">{#N/A,#N/A,FALSE,"Sheet1"}</definedName>
    <definedName name="strange\" hidden="1">{#N/A,#N/A,FALSE,"Sheet1"}</definedName>
    <definedName name="strange2" hidden="1">{#N/A,#N/A,FALSE,"Sheet1"}</definedName>
    <definedName name="Strategieplan" hidden="1">{#N/A,#N/A,TRUE,"Deckblatt";#N/A,#N/A,TRUE,"Inhaltsverz.";#N/A,#N/A,TRUE,"1.1. Organisationsplan";#N/A,#N/A,TRUE,"1.2. Budget-Übersicht";#N/A,#N/A,TRUE,"2. AE-AB-UE";#N/A,#N/A,TRUE,"3.1. 5-Jahres-Plan";#N/A,#N/A,TRUE,"3.2. Plan-Erg.rg.";#N/A,#N/A,TRUE,"4. Bilanz";#N/A,#N/A,TRUE,"5. Finanzplan";#N/A,#N/A,TRUE,"6. Investionen";#N/A,#N/A,TRUE,"7. Personalplan"}</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sga" hidden="1">{"Network Summary",#N/A,TRUE,"Summary";"Piping Summary",#N/A,TRUE," Piping";"Meters Summary",#N/A,TRUE,"Meters &amp; Connections";"Connections Summary",#N/A,TRUE,"Meters &amp; Connections";"Stations Summary",#N/A,TRUE,"Stations Pivot"}</definedName>
    <definedName name="Stub" hidden="1">#REF!</definedName>
    <definedName name="Stub_Header3" hidden="1">#REF!</definedName>
    <definedName name="stuff" hidden="1">#REF!</definedName>
    <definedName name="SUB7L" localSheetId="7">#REF!</definedName>
    <definedName name="SUB7L" localSheetId="10">#REF!</definedName>
    <definedName name="SUB7L" localSheetId="1">#REF!</definedName>
    <definedName name="SUB7L" localSheetId="19">#REF!</definedName>
    <definedName name="SUB7L">#REF!</definedName>
    <definedName name="such" hidden="1">{"FCB_ALL",#N/A,FALSE,"FCB"}</definedName>
    <definedName name="sucker" hidden="1">{#N/A,#N/A,FALSE,"Sheet1"}</definedName>
    <definedName name="sucker2" hidden="1">{#N/A,#N/A,FALSE,"Sheet1"}</definedName>
    <definedName name="Sum_T2" localSheetId="20">#REF!</definedName>
    <definedName name="Sum_T2" localSheetId="12">'[13]1997  Table 1a Modified'!#REF!</definedName>
    <definedName name="Sum_T2" localSheetId="13">'[13]1997  Table 1a Modified'!#REF!</definedName>
    <definedName name="Sum_T2" localSheetId="14">'[13]1997  Table 1a Modified'!#REF!</definedName>
    <definedName name="Sum_T2" localSheetId="15">#REF!</definedName>
    <definedName name="Sum_T2" localSheetId="17">#REF!</definedName>
    <definedName name="Sum_T2" localSheetId="1">#REF!</definedName>
    <definedName name="Sum_T2">#REF!</definedName>
    <definedName name="Sum_TTM" localSheetId="20">#REF!</definedName>
    <definedName name="Sum_TTM" localSheetId="12">'[13]1997  Table 1a Modified'!#REF!</definedName>
    <definedName name="Sum_TTM" localSheetId="13">'[13]1997  Table 1a Modified'!#REF!</definedName>
    <definedName name="Sum_TTM" localSheetId="14">'[13]1997  Table 1a Modified'!#REF!</definedName>
    <definedName name="Sum_TTM" localSheetId="15">#REF!</definedName>
    <definedName name="Sum_TTM" localSheetId="17">#REF!</definedName>
    <definedName name="Sum_TTM" localSheetId="1">#REF!</definedName>
    <definedName name="Sum_TTM">#REF!</definedName>
    <definedName name="Summary" hidden="1">#REF!</definedName>
    <definedName name="SUMMARY_BOOK" hidden="1">{"page1",#N/A,FALSE,"GIRLBO";"page2",#N/A,FALSE,"GIRLBO";"page3",#N/A,FALSE,"GIRLBO";"page4",#N/A,FALSE,"GIRLBO";"page5",#N/A,FALSE,"GIRLBO"}</definedName>
    <definedName name="summary2" hidden="1">{#N/A,#N/A,FALSE,"FACTSHEETS";#N/A,#N/A,FALSE,"pump";#N/A,#N/A,FALSE,"filter"}</definedName>
    <definedName name="Summery" hidden="1">{"histincome",#N/A,FALSE,"hyfins";"closing balance",#N/A,FALSE,"hyfins"}</definedName>
    <definedName name="SuperArea">#REF!</definedName>
    <definedName name="SuperUser" hidden="1">FALSE</definedName>
    <definedName name="supp" localSheetId="20">#REF!</definedName>
    <definedName name="supp" localSheetId="7">#REF!</definedName>
    <definedName name="supp" localSheetId="10">#REF!</definedName>
    <definedName name="supp" localSheetId="15">#REF!</definedName>
    <definedName name="supp" localSheetId="17">#REF!</definedName>
    <definedName name="supp" localSheetId="1">#REF!</definedName>
    <definedName name="supp" localSheetId="19">#REF!</definedName>
    <definedName name="supp">#REF!</definedName>
    <definedName name="suppbase" localSheetId="7">#REF!</definedName>
    <definedName name="suppbase" localSheetId="10">#REF!</definedName>
    <definedName name="suppbase" localSheetId="15">#REF!</definedName>
    <definedName name="suppbase" localSheetId="1">#REF!</definedName>
    <definedName name="suppbase" localSheetId="19">#REF!</definedName>
    <definedName name="suppbase">#REF!</definedName>
    <definedName name="SUPPL" localSheetId="7">#REF!</definedName>
    <definedName name="SUPPL" localSheetId="10">#REF!</definedName>
    <definedName name="SUPPL" localSheetId="1">#REF!</definedName>
    <definedName name="SUPPL" localSheetId="19">#REF!</definedName>
    <definedName name="SUPPL">#REF!</definedName>
    <definedName name="supplem" localSheetId="7">#REF!</definedName>
    <definedName name="supplem" localSheetId="10">#REF!</definedName>
    <definedName name="supplem" localSheetId="19">#REF!</definedName>
    <definedName name="supplem">#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wvu.ACC." hidden="1">#REF!</definedName>
    <definedName name="Swvu.AFAC." hidden="1">#REF!</definedName>
    <definedName name="Swvu.ELIMLUCRO." hidden="1">#REF!</definedName>
    <definedName name="Swvu.ESTOQUES." hidden="1">#REF!</definedName>
    <definedName name="Swvu.Fabio." hidden="1">#REF!</definedName>
    <definedName name="Swvu.LPERDAS." hidden="1">#REF!</definedName>
    <definedName name="Swvu.RES432."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下期集計（10.27迄・速報値）'!$Q$16"}</definedName>
    <definedName name="t4wqd" hidden="1">{"AnnInc",#N/A,TRUE,"Inc";"QtrInc1",#N/A,TRUE,"Inc";"Balance",#N/A,TRUE,"Bal";"Cflow",#N/A,TRUE,"Cash"}</definedName>
    <definedName name="targets3" hidden="1">{"'NWC03'!$C$81"}</definedName>
    <definedName name="targets4" hidden="1">{"'NWC03'!$C$81"}</definedName>
    <definedName name="Tax_Form202" hidden="1">{#N/A,#N/A,FALSE,"A";#N/A,#N/A,FALSE,"B-TOT";#N/A,#N/A,FALSE,"Declaration1";#N/A,#N/A,FALSE,"Spravka1";#N/A,#N/A,FALSE,"A (2)";#N/A,#N/A,FALSE,"B-TOT (2)";#N/A,#N/A,FALSE,"Declaration1 (2)";#N/A,#N/A,FALSE,"Spravka1 (2)"}</definedName>
    <definedName name="taxcalc" hidden="1">{#N/A,#N/A,FALSE,"A";#N/A,#N/A,FALSE,"B-TOT";#N/A,#N/A,FALSE,"Declaration1";#N/A,#N/A,FALSE,"Spravka1";#N/A,#N/A,FALSE,"A (2)";#N/A,#N/A,FALSE,"B-TOT (2)";#N/A,#N/A,FALSE,"Declaration1 (2)";#N/A,#N/A,FALSE,"Spravka1 (2)"}</definedName>
    <definedName name="taxol" hidden="1">{#N/A,#N/A,FALSE,"Pharm";#N/A,#N/A,FALSE,"WWCM"}</definedName>
    <definedName name="TCFC" localSheetId="7">#REF!</definedName>
    <definedName name="TCFC" localSheetId="10">#REF!</definedName>
    <definedName name="TCFC" localSheetId="15">#REF!</definedName>
    <definedName name="TCFC" localSheetId="19">#REF!</definedName>
    <definedName name="TCFC">#REF!</definedName>
    <definedName name="TCHTFR" localSheetId="12">[3]DelayRerouting!$C$63</definedName>
    <definedName name="TCHTFR" localSheetId="13">[3]DelayRerouting!$C$63</definedName>
    <definedName name="TCHTFR" localSheetId="14">[3]DelayRerouting!$C$63</definedName>
    <definedName name="TCHTFR" localSheetId="15">#REF!</definedName>
    <definedName name="TCHTFR">#REF!</definedName>
    <definedName name="TCHTPA" localSheetId="12">[3]DelayRerouting!$C$70</definedName>
    <definedName name="TCHTPA" localSheetId="13">[3]DelayRerouting!$C$70</definedName>
    <definedName name="TCHTPA" localSheetId="14">[3]DelayRerouting!$C$70</definedName>
    <definedName name="TCHTPA" localSheetId="15">#REF!</definedName>
    <definedName name="TCHTPA">#REF!</definedName>
    <definedName name="TCHVCR" localSheetId="12">[3]DelayRerouting!$C$52</definedName>
    <definedName name="TCHVCR" localSheetId="13">[3]DelayRerouting!$C$52</definedName>
    <definedName name="TCHVCR" localSheetId="14">[3]DelayRerouting!$C$52</definedName>
    <definedName name="TCHVCR">#REF!</definedName>
    <definedName name="TCHVTR" localSheetId="12">[3]DelayRerouting!$C$58</definedName>
    <definedName name="TCHVTR" localSheetId="13">[3]DelayRerouting!$C$58</definedName>
    <definedName name="TCHVTR" localSheetId="14">[3]DelayRerouting!$C$58</definedName>
    <definedName name="TCHVTR">#REF!</definedName>
    <definedName name="TCIB_00001" hidden="1">#REF!</definedName>
    <definedName name="TCIB_00002" hidden="1">#REF!</definedName>
    <definedName name="TCIB_00003" hidden="1">#REF!</definedName>
    <definedName name="TCIB_00004" hidden="1">#REF!</definedName>
    <definedName name="TCIB_00005" hidden="1">#REF!</definedName>
    <definedName name="TCIB_00006" hidden="1">#REF!</definedName>
    <definedName name="TCIC" localSheetId="20">#REF!</definedName>
    <definedName name="TCIC" localSheetId="7">#REF!</definedName>
    <definedName name="TCIC" localSheetId="10">#REF!</definedName>
    <definedName name="TCIC" localSheetId="17">#REF!</definedName>
    <definedName name="TCIC" localSheetId="1">#REF!</definedName>
    <definedName name="TCIC" localSheetId="19">#REF!</definedName>
    <definedName name="TCIC">#REF!</definedName>
    <definedName name="TCMTRF" localSheetId="7">#REF!</definedName>
    <definedName name="TCMTRF" localSheetId="10">#REF!</definedName>
    <definedName name="TCMTRF" localSheetId="1">#REF!</definedName>
    <definedName name="TCMTRF" localSheetId="19">#REF!</definedName>
    <definedName name="TCMTRF">#REF!</definedName>
    <definedName name="TCMVCR" localSheetId="7">#REF!</definedName>
    <definedName name="TCMVCR" localSheetId="10">#REF!</definedName>
    <definedName name="TCMVCR" localSheetId="1">#REF!</definedName>
    <definedName name="TCMVCR" localSheetId="19">#REF!</definedName>
    <definedName name="TCMVCR">#REF!</definedName>
    <definedName name="TCMVTPA" localSheetId="7">#REF!</definedName>
    <definedName name="TCMVTPA" localSheetId="10">#REF!</definedName>
    <definedName name="TCMVTPA" localSheetId="19">#REF!</definedName>
    <definedName name="TCMVTPA">#REF!</definedName>
    <definedName name="TCMVTR" localSheetId="7">#REF!</definedName>
    <definedName name="TCMVTR" localSheetId="10">#REF!</definedName>
    <definedName name="TCMVTR" localSheetId="19">#REF!</definedName>
    <definedName name="TCMVTR">#REF!</definedName>
    <definedName name="TCT" localSheetId="12">[3]TransSCC!$C$79</definedName>
    <definedName name="TCT" localSheetId="13">[3]TransSCC!$C$79</definedName>
    <definedName name="TCT" localSheetId="14">[3]TransSCC!$C$79</definedName>
    <definedName name="TCT">#REF!</definedName>
    <definedName name="TCV" localSheetId="12">[3]TransSCC!$C$78</definedName>
    <definedName name="TCV" localSheetId="13">[3]TransSCC!$C$78</definedName>
    <definedName name="TCV" localSheetId="14">[3]TransSCC!$C$78</definedName>
    <definedName name="TCV">#REF!</definedName>
    <definedName name="Tem" hidden="1">{#N/A,#N/A,FALSE,"Pharm";#N/A,#N/A,FALSE,"WWCM"}</definedName>
    <definedName name="temp" localSheetId="15" hidden="1">{#N/A,#N/A,FALSE,"Pricing";#N/A,#N/A,FALSE,"Summary";#N/A,#N/A,FALSE,"CompProd";#N/A,#N/A,FALSE,"CompJobhrs";#N/A,#N/A,FALSE,"Escalation";#N/A,#N/A,FALSE,"Contingency";#N/A,#N/A,FALSE,"GM";#N/A,#N/A,FALSE,"CompWage";#N/A,#N/A,FALSE,"costSum"}</definedName>
    <definedName name="temp" hidden="1">{#N/A,#N/A,FALSE,"Pricing";#N/A,#N/A,FALSE,"Summary";#N/A,#N/A,FALSE,"CompProd";#N/A,#N/A,FALSE,"CompJobhrs";#N/A,#N/A,FALSE,"Escalation";#N/A,#N/A,FALSE,"Contingency";#N/A,#N/A,FALSE,"GM";#N/A,#N/A,FALSE,"CompWage";#N/A,#N/A,FALSE,"costSum"}</definedName>
    <definedName name="temp_10" hidden="1">{#N/A,#N/A,FALSE,"Extra2";#N/A,#N/A,FALSE,"Comp2";#N/A,#N/A,FALSE,"Ret-PL"}</definedName>
    <definedName name="temp_12" hidden="1">{#N/A,#N/A,FALSE,"Extra2";#N/A,#N/A,FALSE,"Comp2";#N/A,#N/A,FALSE,"Ret-PL"}</definedName>
    <definedName name="Temp_2" hidden="1">{#N/A,#N/A,FALSE,"Assessment";#N/A,#N/A,FALSE,"Staffing";#N/A,#N/A,FALSE,"Hires";#N/A,#N/A,FALSE,"Assumptions"}</definedName>
    <definedName name="Temp_3" hidden="1">{#N/A,#N/A,FALSE,"Assessment";#N/A,#N/A,FALSE,"Staffing";#N/A,#N/A,FALSE,"Hires";#N/A,#N/A,FALSE,"Assumptions"}</definedName>
    <definedName name="temp_4" hidden="1">{#N/A,#N/A,FALSE,"Assessment";#N/A,#N/A,FALSE,"Staffing";#N/A,#N/A,FALSE,"Hires";#N/A,#N/A,FALSE,"Assumptions"}</definedName>
    <definedName name="temp1" hidden="1">{"PAGE 1",#N/A,FALSE,"WEST_OT"}</definedName>
    <definedName name="temp2" hidden="1">{"SUMMARY",#N/A,FALSE,"Summary"}</definedName>
    <definedName name="temp3" hidden="1">{"PAGE 1",#N/A,FALSE,"WEST_OT"}</definedName>
    <definedName name="temp3." hidden="1">{#N/A,#N/A,FALSE,"Op_Stmt";#N/A,#N/A,FALSE,"Consol_Op_Stmt";#N/A,#N/A,FALSE,"rev_summ";#N/A,#N/A,FALSE,"Unit_Summ";#N/A,#N/A,FALSE,"EBIT_summ";#N/A,#N/A,FALSE,"RONA_NetAssets"}</definedName>
    <definedName name="Template" hidden="1">#REF!</definedName>
    <definedName name="template2" hidden="1">{"by_month",#N/A,TRUE,"template";"destec_month",#N/A,TRUE,"template";"by_quarter",#N/A,TRUE,"template";"destec_quarter",#N/A,TRUE,"template";"by_year",#N/A,TRUE,"template";"destec_annual",#N/A,TRUE,"template"}</definedName>
    <definedName name="tempxxx" hidden="1">0</definedName>
    <definedName name="teq" hidden="1">{#N/A,#N/A,FALSE,"Pharm";#N/A,#N/A,FALSE,"WWCM"}</definedName>
    <definedName name="Tequin" hidden="1">{#N/A,#N/A,FALSE,"Pharm";#N/A,#N/A,FALSE,"WWCM"}</definedName>
    <definedName name="tequinol" hidden="1">{#N/A,#N/A,FALSE,"REPORT"}</definedName>
    <definedName name="terms" hidden="1">{#N/A,#N/A,FALSE,"Set-Up";#N/A,#N/A,FALSE,"Comparison";#N/A,#N/A,FALSE,"AR";#N/A,#N/A,FALSE,"Inv";#N/A,#N/A,FALSE,"Concentrations";#N/A,#N/A,FALSE,"Past Dues";#N/A,#N/A,FALSE,"Trends";#N/A,#N/A,FALSE,"AR Trends";#N/A,#N/A,FALSE,"Inv Trends"}</definedName>
    <definedName name="tes" hidden="1">{"NOPCAPEVA",#N/A,FALSE,"Nopat";"FCFCSTAR",#N/A,FALSE,"FCFVAL";"EVAVL",#N/A,FALSE,"EVAVAL";"LEASE",#N/A,FALSE,"OpLease"}</definedName>
    <definedName name="tesg4" hidden="1">{"PAGE 1",#N/A,FALSE,"WEST_OT"}</definedName>
    <definedName name="test" localSheetId="15" hidden="1">{#N/A,#N/A,FALSE,"Pricing";#N/A,#N/A,FALSE,"Summary";#N/A,#N/A,FALSE,"CompProd";#N/A,#N/A,FALSE,"CompJobhrs";#N/A,#N/A,FALSE,"Escalation";#N/A,#N/A,FALSE,"Contingency";#N/A,#N/A,FALSE,"GM";#N/A,#N/A,FALSE,"CompWage";#N/A,#N/A,FALSE,"costSum"}</definedName>
    <definedName name="test" hidden="1">{#N/A,#N/A,FALSE,"Pricing";#N/A,#N/A,FALSE,"Summary";#N/A,#N/A,FALSE,"CompProd";#N/A,#N/A,FALSE,"CompJobhrs";#N/A,#N/A,FALSE,"Escalation";#N/A,#N/A,FALSE,"Contingency";#N/A,#N/A,FALSE,"GM";#N/A,#N/A,FALSE,"CompWage";#N/A,#N/A,FALSE,"costSum"}</definedName>
    <definedName name="test1" hidden="1">{#N/A,#N/A,TRUE,"MAIN FT TERM";#N/A,#N/A,TRUE,"MCI  FT TERM ";#N/A,#N/A,TRUE,"OC12 EQV"}</definedName>
    <definedName name="test10" hidden="1">{"PAGE 1",#N/A,FALSE,"WEST_OT"}</definedName>
    <definedName name="test100" hidden="1">1</definedName>
    <definedName name="test11" hidden="1">{"PAGE 1",#N/A,FALSE,"WEST_OT"}</definedName>
    <definedName name="test12" hidden="1">{"PAGE 2",#N/A,FALSE,"WEST_OT"}</definedName>
    <definedName name="test1232" hidden="1">{#N/A,#N/A,FALSE,"CASH";#N/A,#N/A,FALSE,"ACCT REC";#N/A,#N/A,FALSE,"PP&amp;E";#N/A,#N/A,FALSE,"OTHER ASSETS";#N/A,#N/A,FALSE,"CP LTD";#N/A,#N/A,FALSE,"ACCT PAY";#N/A,#N/A,FALSE,"ACCRUED OTH AP";#N/A,#N/A,FALSE,"LTD";#N/A,#N/A,FALSE,"REVENUES &amp; EXPENSES"}</definedName>
    <definedName name="test1234567" hidden="1">{#N/A,#N/A,FALSE,"Aging Summary";#N/A,#N/A,FALSE,"Ratio Analysis";#N/A,#N/A,FALSE,"Test 120 Day Accts";#N/A,#N/A,FALSE,"Tickmarks"}</definedName>
    <definedName name="test13" hidden="1">{"PAGE 2",#N/A,FALSE,"WEST_OT"}</definedName>
    <definedName name="test14" hidden="1">{"PAGE 1",#N/A,FALSE,"WEST_OT"}</definedName>
    <definedName name="test15" hidden="1">{"PAGE 1",#N/A,FALSE,"WEST_OT"}</definedName>
    <definedName name="test2" hidden="1">{"PAGE 2",#N/A,FALSE,"WEST_OT"}</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343543w" hidden="1">{"'Bellville Acetylene'!$A$1:$L$99"}</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PAGE 1",#N/A,FALSE,"WEST_OT"}</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PAGE 1",#N/A,FALSE,"WEST_O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PAGE 1",#N/A,FALSE,"WEST_OT"}</definedName>
    <definedName name="test546667" hidden="1">{#N/A,#N/A,TRUE,"Summary";#N/A,#N/A,TRUE,"Financials"}</definedName>
    <definedName name="test6" hidden="1">{"PAGE 2",#N/A,FALSE,"WEST_OT"}</definedName>
    <definedName name="test7" hidden="1">{"PAGE 2",#N/A,FALSE,"WEST_OT"}</definedName>
    <definedName name="test8" hidden="1">{"PAGE 1",#N/A,FALSE,"WEST_OT"}</definedName>
    <definedName name="test9" hidden="1">{"PAGE 1",#N/A,FALSE,"WEST_OT"}</definedName>
    <definedName name="teste" hidden="1">{"Fecha_Dezembro",#N/A,FALSE,"FECHAMENTO-2002 ";"Defer_Dezermbro",#N/A,FALSE,"DIFERIDO";"Pis_Dezembro",#N/A,FALSE,"PIS COFINS";"Iss_Dezembro",#N/A,FALSE,"ISS"}</definedName>
    <definedName name="teste2" hidden="1">{"Fecha_Novembro",#N/A,FALSE,"FECHAMENTO-2002 ";"Defer_Novembro",#N/A,FALSE,"DIFERIDO";"Pis_Novembro",#N/A,FALSE,"PIS COFINS";"Iss_Novembro",#N/A,FALSE,"ISS"}</definedName>
    <definedName name="teste3" hidden="1">{"Fecha_Outubro",#N/A,FALSE,"FECHAMENTO-2002 ";"Defer_Outubro",#N/A,FALSE,"DIFERIDO";"Pis_Outubro",#N/A,FALSE,"PIS COFINS";"Iss_Outubro",#N/A,FALSE,"ISS"}</definedName>
    <definedName name="teste4" hidden="1">{#N/A,#N/A,FALSE,"HONORÁRIOS"}</definedName>
    <definedName name="teste5" hidden="1">{"Fecha_Setembro",#N/A,FALSE,"FECHAMENTO-2002 ";"Defer_Setembro",#N/A,FALSE,"DIFERIDO";"Pis_Setembro",#N/A,FALSE,"PIS COFINS";"Iss_Setembro",#N/A,FALSE,"ISS"}</definedName>
    <definedName name="testlb" hidden="1">1</definedName>
    <definedName name="testtttt" hidden="1">{#N/A,#N/A,FALSE,"HMF";#N/A,#N/A,FALSE,"FACIL";#N/A,#N/A,FALSE,"HMFINANCE";#N/A,#N/A,FALSE,"HMEUROPE";#N/A,#N/A,FALSE,"HHAB CONSO";#N/A,#N/A,FALSE,"PAB";#N/A,#N/A,FALSE,"MMC";#N/A,#N/A,FALSE,"THAI";#N/A,#N/A,FALSE,"SINPA";#N/A,#N/A,FALSE,"POLAND"}</definedName>
    <definedName name="TextRefCopyRangeCount" hidden="1">10</definedName>
    <definedName name="tf" hidden="1">#REF!</definedName>
    <definedName name="tff" hidden="1">#REF!</definedName>
    <definedName name="THDCMDTF" localSheetId="12">[3]TransSCC!$C$34</definedName>
    <definedName name="THDCMDTF" localSheetId="13">[3]TransSCC!$C$34</definedName>
    <definedName name="THDCMDTF" localSheetId="14">[3]TransSCC!$C$34</definedName>
    <definedName name="THDCMDTF" localSheetId="15">#REF!</definedName>
    <definedName name="THDCMDTF">#REF!</definedName>
    <definedName name="THDCMDTI" localSheetId="12">[3]TransSCC!$C$39</definedName>
    <definedName name="THDCMDTI" localSheetId="13">[3]TransSCC!$C$39</definedName>
    <definedName name="THDCMDTI" localSheetId="14">[3]TransSCC!$C$39</definedName>
    <definedName name="THDCMDTI">#REF!</definedName>
    <definedName name="THDCMDTP" localSheetId="12">[3]TransSCC!$C$44</definedName>
    <definedName name="THDCMDTP" localSheetId="13">[3]TransSCC!$C$44</definedName>
    <definedName name="THDCMDTP" localSheetId="14">[3]TransSCC!$C$44</definedName>
    <definedName name="THDCMDTP">#REF!</definedName>
    <definedName name="THDCMDVF" localSheetId="12">[3]TransSCC!$C$33</definedName>
    <definedName name="THDCMDVF" localSheetId="13">[3]TransSCC!$C$33</definedName>
    <definedName name="THDCMDVF" localSheetId="14">[3]TransSCC!$C$33</definedName>
    <definedName name="THDCMDVF">#REF!</definedName>
    <definedName name="THDCMDVI" localSheetId="12">[3]TransSCC!$C$38</definedName>
    <definedName name="THDCMDVI" localSheetId="13">[3]TransSCC!$C$38</definedName>
    <definedName name="THDCMDVI" localSheetId="14">[3]TransSCC!$C$38</definedName>
    <definedName name="THDCMDVI">#REF!</definedName>
    <definedName name="THDCMDVP" localSheetId="12">[3]TransSCC!$C$43</definedName>
    <definedName name="THDCMDVP" localSheetId="13">[3]TransSCC!$C$43</definedName>
    <definedName name="THDCMDVP" localSheetId="14">[3]TransSCC!$C$43</definedName>
    <definedName name="THDCMDVP">#REF!</definedName>
    <definedName name="THDMFGTF" localSheetId="12">[3]TransSCC!$C$32</definedName>
    <definedName name="THDMFGTF" localSheetId="13">[3]TransSCC!$C$32</definedName>
    <definedName name="THDMFGTF" localSheetId="14">[3]TransSCC!$C$32</definedName>
    <definedName name="THDMFGTF">#REF!</definedName>
    <definedName name="THDMFGTI" localSheetId="12">[3]TransSCC!$C$37</definedName>
    <definedName name="THDMFGTI" localSheetId="13">[3]TransSCC!$C$37</definedName>
    <definedName name="THDMFGTI" localSheetId="14">[3]TransSCC!$C$37</definedName>
    <definedName name="THDMFGTI">#REF!</definedName>
    <definedName name="THDMFGTP" localSheetId="12">[3]TransSCC!$C$42</definedName>
    <definedName name="THDMFGTP" localSheetId="13">[3]TransSCC!$C$42</definedName>
    <definedName name="THDMFGTP" localSheetId="14">[3]TransSCC!$C$42</definedName>
    <definedName name="THDMFGTP">#REF!</definedName>
    <definedName name="THDMFGVF" localSheetId="12">[3]TransSCC!$C$31</definedName>
    <definedName name="THDMFGVF" localSheetId="13">[3]TransSCC!$C$31</definedName>
    <definedName name="THDMFGVF" localSheetId="14">[3]TransSCC!$C$31</definedName>
    <definedName name="THDMFGVF">#REF!</definedName>
    <definedName name="THDMFGVI" localSheetId="12">[3]TransSCC!$C$36</definedName>
    <definedName name="THDMFGVI" localSheetId="13">[3]TransSCC!$C$36</definedName>
    <definedName name="THDMFGVI" localSheetId="14">[3]TransSCC!$C$36</definedName>
    <definedName name="THDMFGVI">#REF!</definedName>
    <definedName name="THDMFGVP" localSheetId="12">[3]TransSCC!$C$41</definedName>
    <definedName name="THDMFGVP" localSheetId="13">[3]TransSCC!$C$41</definedName>
    <definedName name="THDMFGVP" localSheetId="14">[3]TransSCC!$C$41</definedName>
    <definedName name="THDMFGVP">#REF!</definedName>
    <definedName name="The" hidden="1">#REF!</definedName>
    <definedName name="Tiger" hidden="1">{#N/A,#N/A,FALSE,"TS";#N/A,#N/A,FALSE,"Combo";#N/A,#N/A,FALSE,"FAIR";#N/A,#N/A,FALSE,"RBC";#N/A,#N/A,FALSE,"xxxx";#N/A,#N/A,FALSE,"A_D";#N/A,#N/A,FALSE,"WACC";#N/A,#N/A,FALSE,"DCF";#N/A,#N/A,FALSE,"LBO";#N/A,#N/A,FALSE,"AcqMults";#N/A,#N/A,FALSE,"CompMults"}</definedName>
    <definedName name="TITLE" localSheetId="20">#REF!</definedName>
    <definedName name="TITLE" localSheetId="7">#REF!</definedName>
    <definedName name="TITLE" localSheetId="10">#REF!</definedName>
    <definedName name="TITLE" localSheetId="15">#REF!</definedName>
    <definedName name="TITLE" localSheetId="17">#REF!</definedName>
    <definedName name="TITLE" localSheetId="1">#REF!</definedName>
    <definedName name="TITLE" localSheetId="19">#REF!</definedName>
    <definedName name="TITLE">#REF!</definedName>
    <definedName name="tjf" hidden="1">#REF!</definedName>
    <definedName name="tjhrw" hidden="1">{"NOPCAPEVA",#N/A,FALSE,"Nopat";"FCFCSTAR",#N/A,FALSE,"FCFVAL";"EVAVL",#N/A,FALSE,"EVAVAL";"LEASE",#N/A,FALSE,"OpLease"}</definedName>
    <definedName name="tk" hidden="1">#REF!</definedName>
    <definedName name="TLanes" localSheetId="7">#REF!</definedName>
    <definedName name="TLanes" localSheetId="10">#REF!</definedName>
    <definedName name="TLanes" localSheetId="19">#REF!</definedName>
    <definedName name="TLanes">#REF!</definedName>
    <definedName name="tmp" hidden="1">{#N/A,#N/A,FALSE,"Op_Stmt";#N/A,#N/A,FALSE,"Consol_Op_Stmt";#N/A,#N/A,FALSE,"rev_summ";#N/A,#N/A,FALSE,"Unit_Summ";#N/A,#N/A,FALSE,"EBIT_summ";#N/A,#N/A,FALSE,"RONA_NetAssets"}</definedName>
    <definedName name="TNTCMD" localSheetId="12">[3]TransSCC!$C$24</definedName>
    <definedName name="TNTCMD" localSheetId="13">[3]TransSCC!$C$24</definedName>
    <definedName name="TNTCMD" localSheetId="14">[3]TransSCC!$C$24</definedName>
    <definedName name="TNTCMD" localSheetId="15">#REF!</definedName>
    <definedName name="TNTCMD">#REF!</definedName>
    <definedName name="TNTMFG" localSheetId="12">[3]TransSCC!$C$22</definedName>
    <definedName name="TNTMFG" localSheetId="13">[3]TransSCC!$C$22</definedName>
    <definedName name="TNTMFG" localSheetId="14">[3]TransSCC!$C$22</definedName>
    <definedName name="TNTMFG" localSheetId="15">#REF!</definedName>
    <definedName name="TNTMFG">#REF!</definedName>
    <definedName name="TNVCMD" localSheetId="12">[3]TransSCC!$C$23</definedName>
    <definedName name="TNVCMD" localSheetId="13">[3]TransSCC!$C$23</definedName>
    <definedName name="TNVCMD" localSheetId="14">[3]TransSCC!$C$23</definedName>
    <definedName name="TNVCMD" localSheetId="15">#REF!</definedName>
    <definedName name="TNVCMD">#REF!</definedName>
    <definedName name="TNVMFG" localSheetId="12">[3]TransSCC!$C$21</definedName>
    <definedName name="TNVMFG" localSheetId="13">[3]TransSCC!$C$21</definedName>
    <definedName name="TNVMFG" localSheetId="14">[3]TransSCC!$C$21</definedName>
    <definedName name="TNVMFG">#REF!</definedName>
    <definedName name="TonMileLoco1B">#REF!</definedName>
    <definedName name="TonMileLoco1NB">#REF!</definedName>
    <definedName name="TonMileLoco20B">#REF!</definedName>
    <definedName name="TonMileLoco20NB">#REF!</definedName>
    <definedName name="TOTAL" localSheetId="20">#REF!</definedName>
    <definedName name="TOTAL" localSheetId="7">#REF!</definedName>
    <definedName name="TOTAL" localSheetId="10">#REF!</definedName>
    <definedName name="TOTAL" localSheetId="17">#REF!</definedName>
    <definedName name="TOTAL" localSheetId="1">#REF!</definedName>
    <definedName name="TOTAL" localSheetId="19">#REF!</definedName>
    <definedName name="TOTAL">#REF!</definedName>
    <definedName name="TotalEarlyPayments" localSheetId="20">SUM(#REF!)</definedName>
    <definedName name="TotalEarlyPayments" localSheetId="17">SUM(#REF!)</definedName>
    <definedName name="TotalEarlyPayments">SUM(#REF!)</definedName>
    <definedName name="TotalInterest" localSheetId="20">SUM(#REF!)</definedName>
    <definedName name="TotalInterest" localSheetId="17">SUM(#REF!)</definedName>
    <definedName name="TotalInterest">SUM(#REF!)</definedName>
    <definedName name="toto" hidden="1">{"'PROFILS'!$A$2:$E$3"}</definedName>
    <definedName name="tradcomp" hidden="1">{#N/A,#N/A,FALSE,"Trading-Mult ";#N/A,#N/A,FALSE,"Trading-Cap";#N/A,#N/A,FALSE,"Trading-Inc";#N/A,#N/A,FALSE,"Cash Flow";#N/A,#N/A,FALSE,"M&amp;A info"}</definedName>
    <definedName name="tradcompar" hidden="1">{#N/A,#N/A,FALSE,"Trading-Mult ";#N/A,#N/A,FALSE,"Trading-Cap";#N/A,#N/A,FALSE,"Trading-Inc";#N/A,#N/A,FALSE,"Cash Flow";#N/A,#N/A,FALSE,"M&amp;A info"}</definedName>
    <definedName name="tradingcompar" hidden="1">{#N/A,#N/A,FALSE,"Trading-Mult ";#N/A,#N/A,FALSE,"Trading-Cap";#N/A,#N/A,FALSE,"Trading-Inc";#N/A,#N/A,FALSE,"Cash Flow";#N/A,#N/A,FALSE,"M&amp;A info"}</definedName>
    <definedName name="tre" hidden="1">{"NOPCAPEVA",#N/A,FALSE,"Nopat";"FCFCSTAR",#N/A,FALSE,"FCFVAL";"EVAVL",#N/A,FALSE,"EVAVAL";"LEASE",#N/A,FALSE,"OpLease"}</definedName>
    <definedName name="treeList" hidden="1">"00000000000000000000000000000000000000000000000000000000000000000000000000000000000000000000000000000000000000000000000000000000000000000000000000000000000000000000000000000000000000000000000000000000"</definedName>
    <definedName name="trend" hidden="1">{#N/A,#N/A,FALSE,"Aging Summary";#N/A,#N/A,FALSE,"Ratio Analysis";#N/A,#N/A,FALSE,"Test 120 Day Accts";#N/A,#N/A,FALSE,"Tickmarks"}</definedName>
    <definedName name="trenddd" hidden="1">{#N/A,#N/A,FALSE,"Aging Summary";#N/A,#N/A,FALSE,"Ratio Analysis";#N/A,#N/A,FALSE,"Test 120 Day Accts";#N/A,#N/A,FALSE,"Tickmarks"}</definedName>
    <definedName name="trenddddd" hidden="1">{#N/A,#N/A,FALSE,"Aging Summary";#N/A,#N/A,FALSE,"Ratio Analysis";#N/A,#N/A,FALSE,"Test 120 Day Accts";#N/A,#N/A,FALSE,"Tickmarks"}</definedName>
    <definedName name="trew" hidden="1">{#N/A,#N/A,FALSE,"Aging Summary";#N/A,#N/A,FALSE,"Ratio Analysis";#N/A,#N/A,FALSE,"Test 120 Day Accts";#N/A,#N/A,FALSE,"Tickmarks"}</definedName>
    <definedName name="TRFDF" localSheetId="12">[3]DelayRerouting!$C$34</definedName>
    <definedName name="TRFDF" localSheetId="13">[3]DelayRerouting!$C$34</definedName>
    <definedName name="TRFDF" localSheetId="14">[3]DelayRerouting!$C$34</definedName>
    <definedName name="TRFDF" localSheetId="15">#REF!</definedName>
    <definedName name="TRFDF">#REF!</definedName>
    <definedName name="TRFDI" localSheetId="12">[3]DelayRerouting!$C$39</definedName>
    <definedName name="TRFDI" localSheetId="13">[3]DelayRerouting!$C$39</definedName>
    <definedName name="TRFDI" localSheetId="14">[3]DelayRerouting!$C$39</definedName>
    <definedName name="TRFDI" localSheetId="15">#REF!</definedName>
    <definedName name="TRFDI">#REF!</definedName>
    <definedName name="TRFDP" localSheetId="12">[3]DelayRerouting!$C$44</definedName>
    <definedName name="TRFDP" localSheetId="13">[3]DelayRerouting!$C$44</definedName>
    <definedName name="TRFDP" localSheetId="14">[3]DelayRerouting!$C$44</definedName>
    <definedName name="TRFDP" localSheetId="15">#REF!</definedName>
    <definedName name="TRFDP">#REF!</definedName>
    <definedName name="TripLengBusNB">#REF!</definedName>
    <definedName name="TripLengPvB">#REF!</definedName>
    <definedName name="TripLengPvNB">#REF!</definedName>
    <definedName name="TripLengTruckB">#REF!</definedName>
    <definedName name="TripLengTruckNB">#REF!</definedName>
    <definedName name="TRPDF" localSheetId="12">[3]DelayRerouting!$C$35</definedName>
    <definedName name="TRPDF" localSheetId="13">[3]DelayRerouting!$C$35</definedName>
    <definedName name="TRPDF" localSheetId="14">[3]DelayRerouting!$C$35</definedName>
    <definedName name="TRPDF">#REF!</definedName>
    <definedName name="TRPDI" localSheetId="12">[3]DelayRerouting!$C$40</definedName>
    <definedName name="TRPDI" localSheetId="13">[3]DelayRerouting!$C$40</definedName>
    <definedName name="TRPDI" localSheetId="14">[3]DelayRerouting!$C$40</definedName>
    <definedName name="TRPDI">#REF!</definedName>
    <definedName name="TRPDP" localSheetId="12">[3]DelayRerouting!$C$45</definedName>
    <definedName name="TRPDP" localSheetId="13">[3]DelayRerouting!$C$45</definedName>
    <definedName name="TRPDP" localSheetId="14">[3]DelayRerouting!$C$45</definedName>
    <definedName name="TRPDP">#REF!</definedName>
    <definedName name="trtyr" hidden="1">{"graph",#N/A,FALSE,"WWJU";"graph",#N/A,FALSE,"WWSEM";"graph",#N/A,FALSE,"GOMJU";"graph",#N/A,FALSE,"GOMSEM";"graph",#N/A,FALSE,"NSJU";"graph",#N/A,FALSE,"NSSEM";"graph",#N/A,FALSE,"WAJU";"graph",#N/A,FALSE,"STOCKPRI";"graph",#N/A,FALSE,"CFTEV";"graph",#N/A,FALSE,"NAV-RCV";"graph",#N/A,FALSE,"CRUDEWW"}</definedName>
    <definedName name="try" hidden="1">{#N/A,#N/A,FALSE,"Aging Summary";#N/A,#N/A,FALSE,"Ratio Analysis";#N/A,#N/A,FALSE,"Test 120 Day Accts";#N/A,#N/A,FALSE,"Tickmarks"}</definedName>
    <definedName name="tryeuyit" hidden="1">{#N/A,#N/A,FALSE,"Pharm";#N/A,#N/A,FALSE,"WWCM"}</definedName>
    <definedName name="trying1" hidden="1">{#N/A,#N/A,FALSE,"Aging Summary";#N/A,#N/A,FALSE,"Ratio Analysis";#N/A,#N/A,FALSE,"Test 120 Day Accts";#N/A,#N/A,FALSE,"Tickmarks"}</definedName>
    <definedName name="tt" hidden="1">{#N/A,#N/A,FALSE,"HMF";#N/A,#N/A,FALSE,"FACIL";#N/A,#N/A,FALSE,"HMFINANCE";#N/A,#N/A,FALSE,"HMEUROPE";#N/A,#N/A,FALSE,"HHAB CONSO";#N/A,#N/A,FALSE,"PAB";#N/A,#N/A,FALSE,"MMC";#N/A,#N/A,FALSE,"THAI";#N/A,#N/A,FALSE,"SINPA";#N/A,#N/A,FALSE,"POLAND"}</definedName>
    <definedName name="ttt" hidden="1">{"PAGE 1",#N/A,FALSE,"WEST_OT"}</definedName>
    <definedName name="TTTT" hidden="1">{"PAGE 1",#N/A,FALSE,"WEST_OT"}</definedName>
    <definedName name="two" hidden="1">{"'Grill_Objective'!$A$1:$AF$101"}</definedName>
    <definedName name="twre" hidden="1">{"NOPCAPEVA",#N/A,FALSE,"Nopat";"FCFCSTAR",#N/A,FALSE,"FCFVAL";"EVAVL",#N/A,FALSE,"EVAVAL";"LEASE",#N/A,FALSE,"OpLease"}</definedName>
    <definedName name="ty" hidden="1">{#N/A,#N/A,FALSE,"Aging Summary";#N/A,#N/A,FALSE,"Ratio Analysis";#N/A,#N/A,FALSE,"Test 120 Day Accts";#N/A,#N/A,FALSE,"Tickmarks"}</definedName>
    <definedName name="Typ" localSheetId="20">#REF!</definedName>
    <definedName name="Typ" localSheetId="7">#REF!</definedName>
    <definedName name="Typ" localSheetId="10">#REF!</definedName>
    <definedName name="Typ" localSheetId="15">#REF!</definedName>
    <definedName name="Typ" localSheetId="17">#REF!</definedName>
    <definedName name="Typ" localSheetId="19">#REF!</definedName>
    <definedName name="Typ">#REF!</definedName>
    <definedName name="Type" localSheetId="20">#REF!</definedName>
    <definedName name="Type" localSheetId="7">#REF!</definedName>
    <definedName name="Type" localSheetId="10">#REF!</definedName>
    <definedName name="Type" localSheetId="15">#REF!</definedName>
    <definedName name="Type" localSheetId="17">#REF!</definedName>
    <definedName name="Type" localSheetId="19">#REF!</definedName>
    <definedName name="Type">#REF!</definedName>
    <definedName name="tyu" hidden="1">{#N/A,#N/A,FALSE,"Aging Summary";#N/A,#N/A,FALSE,"Ratio Analysis";#N/A,#N/A,FALSE,"Test 120 Day Accts";#N/A,#N/A,FALSE,"Tickmarks"}</definedName>
    <definedName name="tyui" hidden="1">{#N/A,#N/A,FALSE,"Graph";#N/A,#N/A,FALSE,"Graphweeklytot";#N/A,#N/A,FALSE,"SumReport";#N/A,#N/A,FALSE,"SumWeekly";#N/A,#N/A,FALSE,"Rev";#N/A,#N/A,FALSE,"Pay";#N/A,#N/A,FALSE,"MCBaccounts"}</definedName>
    <definedName name="tyutytyi" hidden="1">{#N/A,#N/A,FALSE,"Pharm";#N/A,#N/A,FALSE,"WWCM"}</definedName>
    <definedName name="tyyufkjkhjd" hidden="1">{#N/A,#N/A,FALSE,"Pharm";#N/A,#N/A,FALSE,"WWCM"}</definedName>
    <definedName name="u" hidden="1">#N/A</definedName>
    <definedName name="ua" hidden="1">{#N/A,#N/A,FALSE,"Aging Summary";#N/A,#N/A,FALSE,"Ratio Analysis";#N/A,#N/A,FALSE,"Test 120 Day Accts";#N/A,#N/A,FALSE,"Tickmarks"}</definedName>
    <definedName name="ug" hidden="1">{"NOPCAPEVA",#N/A,FALSE,"Nopat";"FCFCSTAR",#N/A,FALSE,"FCFVAL";"EVAVL",#N/A,FALSE,"EVAVAL";"LEASE",#N/A,FALSE,"OpLease"}</definedName>
    <definedName name="UGIG" hidden="1">{#N/A,#N/A,FALSE,"Aging Summary";#N/A,#N/A,FALSE,"Ratio Analysis";#N/A,#N/A,FALSE,"Test 120 Day Accts";#N/A,#N/A,FALSE,"Tickmarks"}</definedName>
    <definedName name="uhokj" hidden="1">{#N/A,#N/A,FALSE,"Aging Summary";#N/A,#N/A,FALSE,"Ratio Analysis";#N/A,#N/A,FALSE,"Test 120 Day Accts";#N/A,#N/A,FALSE,"Tickmarks"}</definedName>
    <definedName name="ui" hidden="1">{"NOPCAPEVA",#N/A,FALSE,"Nopat";"FCFCSTAR",#N/A,FALSE,"FCFVAL";"EVAVL",#N/A,FALSE,"EVAVAL";"LEASE",#N/A,FALSE,"OpLease"}</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N/A,#N/A,FALSE,"Aging Summary";#N/A,#N/A,FALSE,"Ratio Analysis";#N/A,#N/A,FALSE,"Test 120 Day Accts";#N/A,#N/A,FALSE,"Tickmarks"}</definedName>
    <definedName name="uiugu" hidden="1">{#N/A,#N/A,FALSE,"HMF";#N/A,#N/A,FALSE,"FACIL";#N/A,#N/A,FALSE,"HMFINANCE";#N/A,#N/A,FALSE,"HMEUROPE";#N/A,#N/A,FALSE,"HHAB CONSO";#N/A,#N/A,FALSE,"PAB";#N/A,#N/A,FALSE,"MMC";#N/A,#N/A,FALSE,"THAI";#N/A,#N/A,FALSE,"SINPA";#N/A,#N/A,FALSE,"POLAND"}</definedName>
    <definedName name="uiugyoigt" hidden="1">{#N/A,#N/A,FALSE,"Aging Summary";#N/A,#N/A,FALSE,"Ratio Analysis";#N/A,#N/A,FALSE,"Test 120 Day Accts";#N/A,#N/A,FALSE,"Tickmarks"}</definedName>
    <definedName name="uiuiui" hidden="1">{#N/A,#N/A,FALSE,"PLGROUP";#N/A,#N/A,FALSE,"PLFLINER";#N/A,#N/A,FALSE,"FLplbyheading";#N/A,#N/A,FALSE,"TOver";#N/A,#N/A,FALSE,"OtherI";#N/A,#N/A,FALSE,"Opex";#N/A,#N/A,FALSE,"Staff";#N/A,#N/A,FALSE,"Mats";#N/A,#N/A,FALSE,"TAC";#N/A,#N/A,FALSE,"Oheads";#N/A,#N/A,FALSE,"Depn";#N/A,#N/A,FALSE,"OpOther";#N/A,#N/A,FALSE,"Except";#N/A,#N/A,FALSE,"IntRec";#N/A,#N/A,FALSE,"IntPay";#N/A,#N/A,FALSE,"Tax";#N/A,#N/A,FALSE,"GWill";#N/A,#N/A,FALSE,"MCBPL"}</definedName>
    <definedName name="uiuo\" hidden="1">{"Fecha_Novembro",#N/A,FALSE,"FECHAMENTO-2002 ";"Defer_Novembro",#N/A,FALSE,"DIFERIDO";"Pis_Novembro",#N/A,FALSE,"PIS COFINS";"Iss_Novembro",#N/A,FALSE,"ISS"}</definedName>
    <definedName name="ujkry" hidden="1">{"NOPCAPEVA",#N/A,FALSE,"Nopat";"FCFCSTAR",#N/A,FALSE,"FCFVAL";"EVAVL",#N/A,FALSE,"EVAVAL";"LEASE",#N/A,FALSE,"OpLease"}</definedName>
    <definedName name="UMedWidth" localSheetId="7">#REF!</definedName>
    <definedName name="UMedWidth" localSheetId="10">#REF!</definedName>
    <definedName name="UMedWidth" localSheetId="19">#REF!</definedName>
    <definedName name="UMedWidth">#REF!</definedName>
    <definedName name="Unit" hidden="1">{#N/A,#N/A,FALSE,"Pharm";#N/A,#N/A,FALSE,"WWCM"}</definedName>
    <definedName name="UNKNOWN" hidden="1">39472.4140856481</definedName>
    <definedName name="UnsigApproach" localSheetId="7">#REF!</definedName>
    <definedName name="UnsigApproach" localSheetId="10">#REF!</definedName>
    <definedName name="UnsigApproach" localSheetId="19">#REF!</definedName>
    <definedName name="UnsigApproach">#REF!</definedName>
    <definedName name="UnSigFact" localSheetId="12">'[5]35thConflicts'!$D$54</definedName>
    <definedName name="UnSigFact" localSheetId="13">'[5]35thConflicts'!$D$54</definedName>
    <definedName name="UnSigFact" localSheetId="14">'[5]35thConflicts'!$D$54</definedName>
    <definedName name="UnSigFact" localSheetId="15">#REF!</definedName>
    <definedName name="UnSigFact">#REF!</definedName>
    <definedName name="UPDATE" localSheetId="20">#REF!</definedName>
    <definedName name="UPDATE" localSheetId="7">#REF!</definedName>
    <definedName name="UPDATE" localSheetId="10">#REF!</definedName>
    <definedName name="UPDATE" localSheetId="15">#REF!</definedName>
    <definedName name="UPDATE" localSheetId="17">#REF!</definedName>
    <definedName name="UPDATE" localSheetId="1">#REF!</definedName>
    <definedName name="UPDATE" localSheetId="19">#REF!</definedName>
    <definedName name="UPDATE">#REF!</definedName>
    <definedName name="UPDATESUMMARY" hidden="1">{#N/A,#N/A,FALSE,"FACTSHEETS";#N/A,#N/A,FALSE,"pump";#N/A,#N/A,FALSE,"filter"}</definedName>
    <definedName name="urt" hidden="1">{"NOPCAPEVA",#N/A,FALSE,"Nopat";"FCFCSTAR",#N/A,FALSE,"FCFVAL";"EVAVL",#N/A,FALSE,"EVAVAL";"LEASE",#N/A,FALSE,"OpLease"}</definedName>
    <definedName name="utir" hidden="1">{#N/A,#N/A,FALSE,"Aging Summary";#N/A,#N/A,FALSE,"Ratio Analysis";#N/A,#N/A,FALSE,"Test 120 Day Accts";#N/A,#N/A,FALSE,"Tickmarks"}</definedName>
    <definedName name="uty" hidden="1">{#N/A,#N/A,FALSE,"Aging Summary";#N/A,#N/A,FALSE,"Ratio Analysis";#N/A,#N/A,FALSE,"Test 120 Day Accts";#N/A,#N/A,FALSE,"Tickmarks"}</definedName>
    <definedName name="UU"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uuu" hidden="1">{"Assumptions",#N/A,FALSE,"MTHFCST4"}</definedName>
    <definedName name="uuuu"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uuuuuuuuuu" hidden="1">40803.6263310185</definedName>
    <definedName name="uyj" hidden="1">{"AnnInc",#N/A,TRUE,"Inc";"QtrInc1",#N/A,TRUE,"Inc";"Balance",#N/A,TRUE,"Bal";"Cflow",#N/A,TRUE,"Cash"}</definedName>
    <definedName name="uyte" hidden="1">{"AnnInc",#N/A,TRUE,"Inc";"QtrInc1",#N/A,TRUE,"Inc";"Balance",#N/A,TRUE,"Bal";"Cflow",#N/A,TRUE,"Cash"}</definedName>
    <definedName name="UYYK" hidden="1">{#N/A,#N/A,FALSE,"Aging Summary";#N/A,#N/A,FALSE,"Ratio Analysis";#N/A,#N/A,FALSE,"Test 120 Day Accts";#N/A,#N/A,FALSE,"Tickmarks"}</definedName>
    <definedName name="V"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vaffas" hidden="1">{#N/A,#N/A,FALSE,"New-RegularBevel";#N/A,#N/A,FALSE,"Optiva-Optiva2";#N/A,#N/A,FALSE,"Cathlon-Monoblok";#N/A,#N/A,FALSE,"Stylets"}</definedName>
    <definedName name="Val" hidden="1">39273.5911689815</definedName>
    <definedName name="ValInj" localSheetId="7">#REF!</definedName>
    <definedName name="ValInj" localSheetId="10">#REF!</definedName>
    <definedName name="ValInj" localSheetId="12">[7]Inputs!$C$58</definedName>
    <definedName name="ValInj" localSheetId="13">[8]Inputs!$C$60</definedName>
    <definedName name="ValInj" localSheetId="14">[8]Inputs!$C$60</definedName>
    <definedName name="ValInj" localSheetId="15">#REF!</definedName>
    <definedName name="ValInj" localSheetId="19">#REF!</definedName>
    <definedName name="ValInj">#REF!</definedName>
    <definedName name="ValInjCrash" localSheetId="20">#REF!</definedName>
    <definedName name="ValInjCrash" localSheetId="7">#REF!</definedName>
    <definedName name="ValInjCrash" localSheetId="10">#REF!</definedName>
    <definedName name="ValInjCrash" localSheetId="12">[7]Inputs!#REF!</definedName>
    <definedName name="ValInjCrash" localSheetId="13">[8]Inputs!#REF!</definedName>
    <definedName name="ValInjCrash" localSheetId="14">[8]Inputs!#REF!</definedName>
    <definedName name="ValInjCrash" localSheetId="15">#REF!</definedName>
    <definedName name="ValInjCrash" localSheetId="17">#REF!</definedName>
    <definedName name="ValInjCrash" localSheetId="19">#REF!</definedName>
    <definedName name="ValInjCrash">#REF!</definedName>
    <definedName name="ValTimeAuto">#REF!</definedName>
    <definedName name="ValTimeTruck">#REF!</definedName>
    <definedName name="ValueUpdate">#REF!</definedName>
    <definedName name="Varanalysis2001" hidden="1">{#N/A,#N/A,FALSE,"BalSheet 0899";#N/A,#N/A,FALSE,"ytdpl899";#N/A,#N/A,FALSE,"Aug PL";#N/A,#N/A,FALSE,"Minority Int";#N/A,#N/A,FALSE,"Equity Roll Forward";#N/A,#N/A,FALSE,"Book Equity Test"}</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bcz" hidden="1">{"NOPCAPEVA",#N/A,FALSE,"Nopat";"FCFCSTAR",#N/A,FALSE,"FCFVAL";"EVAVL",#N/A,FALSE,"EVAVAL";"LEASE",#N/A,FALSE,"OpLease"}</definedName>
    <definedName name="vbh" hidden="1">#REF!</definedName>
    <definedName name="vbhg" hidden="1">{#N/A,#N/A,FALSE,"Aging Summary";#N/A,#N/A,FALSE,"Ratio Analysis";#N/A,#N/A,FALSE,"Test 120 Day Accts";#N/A,#N/A,FALSE,"Tickmarks"}</definedName>
    <definedName name="vbn" hidden="1">{#N/A,#N/A,FALSE,"Aging Summary";#N/A,#N/A,FALSE,"Ratio Analysis";#N/A,#N/A,FALSE,"Test 120 Day Accts";#N/A,#N/A,FALSE,"Tickmarks"}</definedName>
    <definedName name="VBVBVB" hidden="1">{#N/A,#N/A,FALSE,"Aging Summary";#N/A,#N/A,FALSE,"Ratio Analysis";#N/A,#N/A,FALSE,"Test 120 Day Accts";#N/A,#N/A,FALSE,"Tickmarks"}</definedName>
    <definedName name="vc" hidden="1">{"SUMMARY",#N/A,FALSE,"Summary"}</definedName>
    <definedName name="VCRDF" localSheetId="12">[3]DelayRerouting!$C$32</definedName>
    <definedName name="VCRDF" localSheetId="13">[3]DelayRerouting!$C$32</definedName>
    <definedName name="VCRDF" localSheetId="14">[3]DelayRerouting!$C$32</definedName>
    <definedName name="VCRDF" localSheetId="15">#REF!</definedName>
    <definedName name="VCRDF">#REF!</definedName>
    <definedName name="VCRDI" localSheetId="12">[3]DelayRerouting!$C$37</definedName>
    <definedName name="VCRDI" localSheetId="13">[3]DelayRerouting!$C$37</definedName>
    <definedName name="VCRDI" localSheetId="14">[3]DelayRerouting!$C$37</definedName>
    <definedName name="VCRDI" localSheetId="15">#REF!</definedName>
    <definedName name="VCRDI">#REF!</definedName>
    <definedName name="VCRDP" localSheetId="12">[3]DelayRerouting!$C$42</definedName>
    <definedName name="VCRDP" localSheetId="13">[3]DelayRerouting!$C$42</definedName>
    <definedName name="VCRDP" localSheetId="14">[3]DelayRerouting!$C$42</definedName>
    <definedName name="VCRDP" localSheetId="15">#REF!</definedName>
    <definedName name="VCRDP">#REF!</definedName>
    <definedName name="vcv" hidden="1">{#N/A,#N/A,FALSE,"Aging Summary";#N/A,#N/A,FALSE,"Ratio Analysis";#N/A,#N/A,FALSE,"Test 120 Day Accts";#N/A,#N/A,FALSE,"Tickmarks"}</definedName>
    <definedName name="vcxf" hidden="1">{"NOPCAPEVA",#N/A,FALSE,"Nopat";"FCFCSTAR",#N/A,FALSE,"FCFVAL";"EVAVL",#N/A,FALSE,"EVAVAL";"LEASE",#N/A,FALSE,"OpLease"}</definedName>
    <definedName name="vcxz" hidden="1">{"NOPCAPEVA",#N/A,FALSE,"Nopat";"FCFCSTAR",#N/A,FALSE,"FCFVAL";"EVAVL",#N/A,FALSE,"EVAVAL";"LEASE",#N/A,FALSE,"OpLease"}</definedName>
    <definedName name="vczx" hidden="1">{"'Grill_Objective'!$A$1:$AF$101"}</definedName>
    <definedName name="vczxdf" hidden="1">{"AnnInc",#N/A,TRUE,"Inc";"QtrInc1",#N/A,TRUE,"Inc";"Balance",#N/A,TRUE,"Bal";"Cflow",#N/A,TRUE,"Cash"}</definedName>
    <definedName name="VEH_OCC" localSheetId="20">#REF!</definedName>
    <definedName name="VEH_OCC" localSheetId="12">[4]Assumptions!$C$6</definedName>
    <definedName name="VEH_OCC" localSheetId="13">[4]Assumptions!$C$6</definedName>
    <definedName name="VEH_OCC" localSheetId="14">[4]Assumptions!$C$6</definedName>
    <definedName name="VEH_OCC" localSheetId="15">#REF!</definedName>
    <definedName name="VEH_OCC" localSheetId="17">#REF!</definedName>
    <definedName name="VEH_OCC" localSheetId="1">#REF!</definedName>
    <definedName name="VEH_OCC">#REF!</definedName>
    <definedName name="VehicleOccupancy" localSheetId="15">#REF!</definedName>
    <definedName name="VehicleOccupancy">#REF!</definedName>
    <definedName name="VehOcc" localSheetId="7">#REF!</definedName>
    <definedName name="VehOcc" localSheetId="10">#REF!</definedName>
    <definedName name="VehOcc" localSheetId="12">[7]Inputs!#REF!</definedName>
    <definedName name="VehOcc" localSheetId="13">[8]Inputs!#REF!</definedName>
    <definedName name="VehOcc" localSheetId="14">[8]Inputs!#REF!</definedName>
    <definedName name="VehOcc" localSheetId="15">#REF!</definedName>
    <definedName name="VehOcc" localSheetId="19">#REF!</definedName>
    <definedName name="VehOcc">#REF!</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sion" localSheetId="20">#REF!</definedName>
    <definedName name="Version" localSheetId="7">#REF!</definedName>
    <definedName name="Version" localSheetId="10">#REF!</definedName>
    <definedName name="Version" localSheetId="15">#REF!</definedName>
    <definedName name="Version" localSheetId="17">#REF!</definedName>
    <definedName name="Version" localSheetId="1">#REF!</definedName>
    <definedName name="Version" localSheetId="19">#REF!</definedName>
    <definedName name="Version">#REF!</definedName>
    <definedName name="VFC" localSheetId="7">#REF!</definedName>
    <definedName name="VFC" localSheetId="10">#REF!</definedName>
    <definedName name="VFC" localSheetId="12">[7]Inputs!$C$59</definedName>
    <definedName name="VFC" localSheetId="13">[8]Inputs!$C$61</definedName>
    <definedName name="VFC" localSheetId="14">[8]Inputs!$C$61</definedName>
    <definedName name="VFC" localSheetId="15">#REF!</definedName>
    <definedName name="VFC" localSheetId="19">#REF!</definedName>
    <definedName name="VFC">#REF!</definedName>
    <definedName name="vfdz" hidden="1">{"NOPCAPEVA",#N/A,FALSE,"Nopat";"FCFCSTAR",#N/A,FALSE,"FCFVAL";"EVAVL",#N/A,FALSE,"EVAVAL";"LEASE",#N/A,FALSE,"OpLease"}</definedName>
    <definedName name="vg" hidden="1">1</definedName>
    <definedName name="vghkiihy" hidden="1">{#N/A,#N/A,FALSE,"Aging Summary";#N/A,#N/A,FALSE,"Ratio Analysis";#N/A,#N/A,FALSE,"Test 120 Day Accts";#N/A,#N/A,FALSE,"Tickmarks"}</definedName>
    <definedName name="vhj" hidden="1">{#N/A,#N/A,FALSE,"Aging Summary";#N/A,#N/A,FALSE,"Ratio Analysis";#N/A,#N/A,FALSE,"Test 120 Day Accts";#N/A,#N/A,FALSE,"Tickmarks"}</definedName>
    <definedName name="Viastar" hidden="1">{#N/A,#N/A,FALSE,"Assumptions";#N/A,#N/A,FALSE,"N-IS-Sum";#N/A,#N/A,FALSE,"N-St-Sum";#N/A,#N/A,FALSE,"Inc Stmt";#N/A,#N/A,FALSE,"Stats"}</definedName>
    <definedName name="vini" hidden="1">{"TotalGeralDespesasPorArea",#N/A,FALSE,"VinculosAccessEfetivo"}</definedName>
    <definedName name="VMTPV1B">#REF!</definedName>
    <definedName name="VMTPV1NB">#REF!</definedName>
    <definedName name="VMTPV20B">#REF!</definedName>
    <definedName name="VMTPV20NB">#REF!</definedName>
    <definedName name="VMTTruck1B">#REF!</definedName>
    <definedName name="VMTTruck1NB">#REF!</definedName>
    <definedName name="VMTTruck20B">#REF!</definedName>
    <definedName name="VMTTruck20NB">#REF!</definedName>
    <definedName name="VOTL" localSheetId="12">[3]DelayRerouting!$C$49</definedName>
    <definedName name="VOTL" localSheetId="13">[3]DelayRerouting!$C$49</definedName>
    <definedName name="VOTL" localSheetId="14">[3]DelayRerouting!$C$49</definedName>
    <definedName name="VOTL" localSheetId="15">#REF!</definedName>
    <definedName name="VOTL">#REF!</definedName>
    <definedName name="VOTW" localSheetId="12">[3]DelayRerouting!$C$48</definedName>
    <definedName name="VOTW" localSheetId="13">[3]DelayRerouting!$C$48</definedName>
    <definedName name="VOTW" localSheetId="14">[3]DelayRerouting!$C$48</definedName>
    <definedName name="VOTW" localSheetId="15">#REF!</definedName>
    <definedName name="VOTW">#REF!</definedName>
    <definedName name="VSL" localSheetId="20">#REF!</definedName>
    <definedName name="VSL" localSheetId="7">#REF!</definedName>
    <definedName name="VSL" localSheetId="10">#REF!</definedName>
    <definedName name="VSL" localSheetId="12">[7]Inputs!#REF!</definedName>
    <definedName name="VSL" localSheetId="13">[8]Inputs!#REF!</definedName>
    <definedName name="VSL" localSheetId="14">[8]Inputs!#REF!</definedName>
    <definedName name="VSL" localSheetId="15">#REF!</definedName>
    <definedName name="VSL" localSheetId="17">#REF!</definedName>
    <definedName name="VSL" localSheetId="19">#REF!</definedName>
    <definedName name="VSL">#REF!</definedName>
    <definedName name="VTRDF" localSheetId="12">[3]DelayRerouting!$C$33</definedName>
    <definedName name="VTRDF" localSheetId="13">[3]DelayRerouting!$C$33</definedName>
    <definedName name="VTRDF" localSheetId="14">[3]DelayRerouting!$C$33</definedName>
    <definedName name="VTRDF">#REF!</definedName>
    <definedName name="VTRDI" localSheetId="12">[3]DelayRerouting!$C$38</definedName>
    <definedName name="VTRDI" localSheetId="13">[3]DelayRerouting!$C$38</definedName>
    <definedName name="VTRDI" localSheetId="14">[3]DelayRerouting!$C$38</definedName>
    <definedName name="VTRDI">#REF!</definedName>
    <definedName name="VTRDP" localSheetId="12">[3]DelayRerouting!$C$43</definedName>
    <definedName name="VTRDP" localSheetId="13">[3]DelayRerouting!$C$43</definedName>
    <definedName name="VTRDP" localSheetId="14">[3]DelayRerouting!$C$43</definedName>
    <definedName name="VTRDP">#REF!</definedName>
    <definedName name="VV" hidden="1">{#N/A,#N/A,FALSE,"Aging Summary";#N/A,#N/A,FALSE,"Ratio Analysis";#N/A,#N/A,FALSE,"Test 120 Day Accts";#N/A,#N/A,FALSE,"Tickmarks"}</definedName>
    <definedName name="VVa" hidden="1">{#N/A,#N/A,FALSE,"Aging Summary";#N/A,#N/A,FALSE,"Ratio Analysis";#N/A,#N/A,FALSE,"Test 120 Day Accts";#N/A,#N/A,FALSE,"Tickmarks"}</definedName>
    <definedName name="vvv" hidden="1">{"'Trident Switch Program '!$A$1:$T$42"}</definedName>
    <definedName name="vvvv" hidden="1">{#N/A,#N/A,FALSE,"New-RegularBevel";#N/A,#N/A,FALSE,"Optiva-Optiva2";#N/A,#N/A,FALSE,"Cathlon-Monoblok";#N/A,#N/A,FALSE,"Stylets"}</definedName>
    <definedName name="vvvvv" hidden="1">{#N/A,#N/A,FALSE,"Costi per Gruppo ";#N/A,#N/A,FALSE,"New-RegularBevel";#N/A,#N/A,FALSE,"Optiva-Optiva2";#N/A,#N/A,FALSE,"Cathlon-Monoblok";#N/A,#N/A,FALSE,"Stylets";#N/A,#N/A,FALSE,"Totali"}</definedName>
    <definedName name="vwew32" hidden="1">{"Assumptions",#N/A,TRUE,"Assumptions";"Income",#N/A,TRUE,"Income";"Balance",#N/A,TRUE,"Balance"}</definedName>
    <definedName name="vzdxf" hidden="1">{"NOPCAPEVA",#N/A,FALSE,"Nopat";"FCFCSTAR",#N/A,FALSE,"FCFVAL";"EVAVL",#N/A,FALSE,"EVAVAL";"LEASE",#N/A,FALSE,"OpLease"}</definedName>
    <definedName name="vzssw" hidden="1">{#N/A,#N/A,FALSE,"Projections";#N/A,#N/A,FALSE,"Acq Mult";#N/A,#N/A,FALSE,"TWER Mult";#N/A,#N/A,FALSE,"DCF EBITDA";#N/A,#N/A,FALSE,"DCF EBIT";#N/A,#N/A,FALSE,"Debt Accr";#N/A,#N/A,FALSE,"Stock Accr";#N/A,#N/A,FALSE,"Debt Stock Accr";#N/A,#N/A,FALSE,"Accr Dil Sensi"}</definedName>
    <definedName name="w" hidden="1">{#N/A,#N/A,FALSE,"Brad BANM_S";#N/A,#N/A,FALSE,"Brad SAM_BANM";#N/A,#N/A,FALSE,"Brad_LD";#N/A,#N/A,FALSE,"BANM-&gt;S";#N/A,#N/A,FALSE,"BANM_S";#N/A,#N/A,FALSE,"S-&gt;BANM";#N/A,#N/A,FALSE,"SAM_BANM";#N/A,#N/A,FALSE,"BANM";#N/A,#N/A,FALSE,"Sam"}</definedName>
    <definedName name="WageStatewide">#REF!</definedName>
    <definedName name="WageTruck">#REF!</definedName>
    <definedName name="wahk" hidden="1">{#N/A,#N/A,FALSE,"Aging Summary";#N/A,#N/A,FALSE,"Ratio Analysis";#N/A,#N/A,FALSE,"Test 120 Day Accts";#N/A,#N/A,FALSE,"Tickmarks"}</definedName>
    <definedName name="waresd" hidden="1">{#N/A,#N/A,FALSE,"Aging Summary";#N/A,#N/A,FALSE,"Ratio Analysis";#N/A,#N/A,FALSE,"Test 120 Day Accts";#N/A,#N/A,FALSE,"Tickmarks"}</definedName>
    <definedName name="waresda" hidden="1">{#N/A,#N/A,FALSE,"Aging Summary";#N/A,#N/A,FALSE,"Ratio Analysis";#N/A,#N/A,FALSE,"Test 120 Day Accts";#N/A,#N/A,FALSE,"Tickmarks"}</definedName>
    <definedName name="Warn"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com" hidden="1">{"IS",#N/A,FALSE,"IS";"RPTIS",#N/A,FALSE,"RPTIS";"STATS",#N/A,FALSE,"STATS";"BS",#N/A,FALSE,"BS"}</definedName>
    <definedName name="we" hidden="1">{#N/A,#N/A,FALSE,"A";#N/A,#N/A,FALSE,"B"}</definedName>
    <definedName name="WEER" hidden="1">{#N/A,#N/A,FALSE,"Aging Summary";#N/A,#N/A,FALSE,"Ratio Analysis";#N/A,#N/A,FALSE,"Test 120 Day Accts";#N/A,#N/A,FALSE,"Tickmarks"}</definedName>
    <definedName name="weg" hidden="1">{"AnnInc",#N/A,TRUE,"Inc";"QtrInc1",#N/A,TRUE,"Inc";"Balance",#N/A,TRUE,"Bal";"Cflow",#N/A,TRUE,"Cash"}</definedName>
    <definedName name="wer" hidden="1">{#N/A,#N/A,FALSE,"Aging Summary";#N/A,#N/A,FALSE,"Ratio Analysis";#N/A,#N/A,FALSE,"Test 120 Day Accts";#N/A,#N/A,FALSE,"Tickmarks"}</definedName>
    <definedName name="werq" hidden="1">{"NOPCAPEVA",#N/A,FALSE,"Nopat";"FCFCSTAR",#N/A,FALSE,"FCFVAL";"EVAVL",#N/A,FALSE,"EVAVAL";"LEASE",#N/A,FALSE,"OpLease"}</definedName>
    <definedName name="werrr" hidden="1">{#N/A,#N/A,FALSE,"Adj Proj";#N/A,#N/A,FALSE,"Sheet1";#N/A,#N/A,FALSE,"LBO";#N/A,#N/A,FALSE,"LBOMER";#N/A,#N/A,FALSE,"WACC";#N/A,#N/A,FALSE,"DCF";#N/A,#N/A,FALSE,"DCFMER";#N/A,#N/A,FALSE,"Pooling";#N/A,#N/A,FALSE,"income";#N/A,#N/A,FALSE,"Offer"}</definedName>
    <definedName name="wert" hidden="1">{#N/A,#N/A,FALSE,"Aging Summary";#N/A,#N/A,FALSE,"Ratio Analysis";#N/A,#N/A,FALSE,"Test 120 Day Accts";#N/A,#N/A,FALSE,"Tickmarks"}</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Sheet1"}</definedName>
    <definedName name="whassis" hidden="1">{"SUMMARY",#N/A,TRUE,"Summary";"FULLSEAS",#N/A,TRUE,"Full &amp; Seas Emp";"TEMPS",#N/A,TRUE,"Temps";"CONTRACTORS",#N/A,TRUE,"Contractors";"CAPEXA",#N/A,TRUE,"Capital Expenditures";"CAPEXB",#N/A,TRUE,"Capital Expenditures"}</definedName>
    <definedName name="what"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ever" hidden="1">0</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 hidden="1">{"REV 1 YR LIT",#N/A,FALSE,"Rev 1 yr";"REV 1 YR COMM SERV",#N/A,FALSE,"Rev 1 yr";"REV 1 YR HC",#N/A,FALSE,"Rev 1 yr";"REV 1 YR INVEST SERV",#N/A,FALSE,"Rev 1 yr"}</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K" hidden="1">{#N/A,#N/A,FALSE,"Aging Summary";#N/A,#N/A,FALSE,"Ratio Analysis";#N/A,#N/A,FALSE,"Test 120 Day Accts";#N/A,#N/A,FALSE,"Tickmarks"}</definedName>
    <definedName name="Wkgcap" hidden="1">{#N/A,#N/A,FALSE,"SUMMARY (WK)";#N/A,#N/A,FALSE,"PayRun"}</definedName>
    <definedName name="wlkednjfc" hidden="1">{#N/A,#N/A,FALSE,"Aging Summary";#N/A,#N/A,FALSE,"Ratio Analysis";#N/A,#N/A,FALSE,"Test 120 Day Accts";#N/A,#N/A,FALSE,"Tickmarks"}</definedName>
    <definedName name="wlkednjfca" hidden="1">{#N/A,#N/A,FALSE,"Aging Summary";#N/A,#N/A,FALSE,"Ratio Analysis";#N/A,#N/A,FALSE,"Test 120 Day Accts";#N/A,#N/A,FALSE,"Tickmarks"}</definedName>
    <definedName name="wmSysMacro" hidden="1">"fpm"</definedName>
    <definedName name="word" hidden="1">{#N/A,#N/A,TRUE,"Deckblatt";#N/A,#N/A,TRUE,"Inhaltsverz.";#N/A,#N/A,TRUE,"1.1. Organisationsplan";#N/A,#N/A,TRUE,"1.2. Budget-Übersicht";#N/A,#N/A,TRUE,"2. AE-AB-UE";#N/A,#N/A,TRUE,"3.1. 5-Jahres-Plan";#N/A,#N/A,TRUE,"3.2. Plan-Erg.rg.";#N/A,#N/A,TRUE,"4. Bilanz";#N/A,#N/A,TRUE,"5. Finanzplan";#N/A,#N/A,TRUE,"6. Investionen";#N/A,#N/A,TRUE,"7. Personalplan"}</definedName>
    <definedName name="working" hidden="1">{#N/A,#N/A,FALSE,"REPORT"}</definedName>
    <definedName name="Workload" hidden="1">{#N/A,#N/A,FALSE,"Presentation by Unit";#N/A,#N/A,FALSE,"Presentation by BD";#N/A,#N/A,FALSE,"Presentation Split by Biggest U";#N/A,#N/A,FALSE,"Presentation Split by Area";#N/A,#N/A,FALSE,"Presentation Split by BD"}</definedName>
    <definedName name="WQ" hidden="1">{#N/A,#N/A,FALSE,"OUT  AREC"}</definedName>
    <definedName name="wqwt" hidden="1">{#N/A,#N/A,FALSE,"Projections";#N/A,#N/A,FALSE,"Contribution_Stock";#N/A,#N/A,FALSE,"PF_Combo_Stock";#N/A,#N/A,FALSE,"Projections";#N/A,#N/A,FALSE,"Contribution_Cash";#N/A,#N/A,FALSE,"PF_Combo_Cash";#N/A,#N/A,FALSE,"IPO_Cash"}</definedName>
    <definedName name="wrn" hidden="1">{#N/A,#N/A,FALSE,"Sheet1"}</definedName>
    <definedName name="wrn.1." hidden="1">{"Z",#N/A,FALSE,"Graphe"}</definedName>
    <definedName name="wrn.111111" hidden="1">{#N/A,#N/A,FALSE,"Pharm";#N/A,#N/A,FALSE,"WWCM"}</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9calc." hidden="1">{#N/A,#N/A,FALSE,"A";#N/A,#N/A,FALSE,"B-TOT";#N/A,#N/A,FALSE,"Declaration1";#N/A,#N/A,FALSE,"Spravka1";#N/A,#N/A,FALSE,"A (2)";#N/A,#N/A,FALSE,"B-TOT (2)"}</definedName>
    <definedName name="wrn.2." hidden="1">{#N/A,#N/A,FALSE,"Graphe"}</definedName>
    <definedName name="wrn.2._.pagers." hidden="1">{"Cover",#N/A,FALSE,"Cover";"Summary",#N/A,FALSE,"Summarpage"}</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8._.BUDGET." hidden="1">{"98IB-MARGIN",#N/A,FALSE,"FILE LINK";"98IB-SGA",#N/A,FALSE,"FILE LINK";"98IB-STAFF",#N/A,FALSE,"FILE LINK";"98IB-CAPX",#N/A,FALSE,"FILE LINK"}</definedName>
    <definedName name="wrn.98._.draft." hidden="1">{"total",#N/A,FALSE,"5YR TREND";"CASH FLOW",#N/A,FALSE,"5YR TREND";"BALANCE SHEET",#N/A,FALSE,"5YR TREND";"baseline",#N/A,FALSE,"5YR TREND";"investment",#N/A,FALSE,"5YR TREND"}</definedName>
    <definedName name="wrn.98.rev01" hidden="1">{"total",#N/A,FALSE,"5YR TREND";"CASH FLOW",#N/A,FALSE,"5YR TREND";"BALANCE SHEET",#N/A,FALSE,"5YR TREND";"baseline",#N/A,FALSE,"5YR TREND";"investment",#N/A,FALSE,"5YR TREND"}</definedName>
    <definedName name="wrn.98_0.draft." hidden="1">{"total",#N/A,FALSE,"5YR TREND";"CASH FLOW",#N/A,FALSE,"5YR TREND";"BALANCE SHEET",#N/A,FALSE,"5YR TREND";"baseline",#N/A,FALSE,"5YR TREND";"investment",#N/A,FALSE,"5YR TREND"}</definedName>
    <definedName name="wrn.98_revised" hidden="1">{"total",#N/A,FALSE,"5YR TREND";"CASH FLOW",#N/A,FALSE,"5YR TREND";"BALANCE SHEET",#N/A,FALSE,"5YR TREND";"baseline",#N/A,FALSE,"5YR TREND";"investment",#N/A,FALSE,"5YR TREND"}</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r_Dil." hidden="1">{#N/A,#N/A,FALSE,"Debt Accr";#N/A,#N/A,FALSE,"Stock Accr";#N/A,#N/A,FALSE,"Debt Stock Accr"}</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tual." hidden="1">{"page1",#N/A,FALSE,"Actuals";"page2",#N/A,FALSE,"Actuals";"page3",#N/A,FALSE,"Actuals";"page4",#N/A,FALSE,"Actuals";"flash",#N/A,FALSE,"Actuals"}</definedName>
    <definedName name="wrn.adj95." hidden="1">{"adj95mult",#N/A,FALSE,"COMPCO";"adj95est",#N/A,FALSE,"COMPCO"}</definedName>
    <definedName name="wrn.ADMIN." hidden="1">{#N/A,#N/A,FALSE,"CONSO-AD"}</definedName>
    <definedName name="wrn.Admin._.Schedules." hidden="1">{#N/A,#N/A,TRUE,"Corp";#N/A,#N/A,TRUE,"Direct";#N/A,#N/A,TRUE,"Allocations"}</definedName>
    <definedName name="wrn.Agina._.and._.Trend._.Analysis.a"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JDSuite." hidden="1">{"AJD",#N/A,TRUE,"Summary";"AJD",#N/A,TRUE,"CFCONC-outputs";"AJD",#N/A,TRUE,"P&amp;LCONC-outputs";"AJD",#N/A,TRUE,"BSCONC-outputs";"AJD",#N/A,TRUE,"FSCONC-outputs"}</definedName>
    <definedName name="wrn.AJUSTADO." hidden="1">{#N/A,#N/A,FALSE,"balanc_ajus";#N/A,#N/A,FALSE,"G&amp;pAJUS";#N/A,#N/A,FALSE,"patr_ajus";#N/A,#N/A,FALSE,"fluj_ajus"}</definedName>
    <definedName name="wrn.ajustados." hidden="1">{#N/A,#N/A,FALSE,"balanc_ajus";#N/A,#N/A,FALSE,"G&amp;pAJUS";#N/A,#N/A,FALSE,"patr_ajus";#N/A,#N/A,FALSE,"fluj_ajus"}</definedName>
    <definedName name="wrn.all." localSheetId="15"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Channel._.Outbound." hidden="1">{"OTM Outbound",#N/A,FALSE,"Outbound Charts";"DM Outbound",#N/A,FALSE,"Outbound Charts";"FOTS Classic Outbound",#N/A,FALSE,"Outbound Charts";"FOTS High End Outbound",#N/A,FALSE,"Outbound Charts";"ICRC Outbound",#N/A,FALSE,"Outbound Charts";"Direct Outbound",#N/A,FALSE,"Outbound Charts";"Model 1 Outbound",#N/A,FALSE,"Outbound Charts"}</definedName>
    <definedName name="wrn.All._.Channel._.Outbound._1" hidden="1">{"OTM Outbound",#N/A,FALSE,"Outbound Charts";"DM Outbound",#N/A,FALSE,"Outbound Charts";"FOTS Classic Outbound",#N/A,FALSE,"Outbound Charts";"FOTS High End Outbound",#N/A,FALSE,"Outbound Charts";"ICRC Outbound",#N/A,FALSE,"Outbound Charts";"Direct Outbound",#N/A,FALSE,"Outbound Charts";"Model 1 Outbound",#N/A,FALSE,"Outbound Charts"}</definedName>
    <definedName name="wrn.All._.Channel._.SPRPD." hidden="1">{"Model1 SPRPD",#N/A,FALSE,"Sales-Rep-Day";"ICRC SPRPD",#N/A,FALSE,"Sales-Rep-Day";"Direct SPRPD",#N/A,FALSE,"Sales-Rep-Day";"FOSHighEnd SPRPD",#N/A,FALSE,"Sales-Rep-Day";"FOSClassic SPRPD",#N/A,FALSE,"Sales-Rep-Day";"OTM SPRPD",#N/A,FALSE,"Sales-Rep-Day"}</definedName>
    <definedName name="wrn.All._.Channel._.SPRPD._1" hidden="1">{"Model1 SPRPD",#N/A,FALSE,"Sales-Rep-Day";"ICRC SPRPD",#N/A,FALSE,"Sales-Rep-Day";"Direct SPRPD",#N/A,FALSE,"Sales-Rep-Day";"FOSHighEnd SPRPD",#N/A,FALSE,"Sales-Rep-Day";"FOSClassic SPRPD",#N/A,FALSE,"Sales-Rep-Day";"OTM SPRPD",#N/A,FALSE,"Sales-Rep-Day"}</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 hidden="1">{#N/A,#N/A,FALSE,"FAX - L. HARRIS";#N/A,#N/A,FALSE,"BU5";#N/A,#N/A,FALSE,"BU6";#N/A,#N/A,FALSE,"BU5A";#N/A,#N/A,FALSE,"BU5B";#N/A,#N/A,FALSE,"BU9 &amp; 9A";#N/A,#N/A,FALSE,"FINANCE"}</definedName>
    <definedName name="wrn.all._.sheets." hidden="1">{#N/A,#N/A,TRUE,"MAIN FT TERM";#N/A,#N/A,TRUE,"MCI  FT TERM ";#N/A,#N/A,TRUE,"OC12 EQV"}</definedName>
    <definedName name="wrn.All._.Statements." hidden="1">{"PL_BS",#N/A,TRUE,"MNTHP&amp;L";"Cash_Rec",#N/A,TRUE,"MNTHP&amp;L";"BS_Mvmnt",#N/A,TRUE,"MNTHP&amp;L";"BS_Detail",#N/A,TRUE,"MNTHP&amp;L"}</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1" hidden="1">{#N/A,#N/A,FALSE,"final"}</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1." hidden="1">{"Data",#N/A,FALSE,"M_VGBUS3";"Graphs1",#N/A,FALSE,"M_VGBUS3";"Volume1",#N/A,FALSE,"M_VGBUS3";"Index1",#N/A,FALSE,"M_VGBUS3";"NUR1",#N/A,FALSE,"M_VGBUS3";"Return1",#N/A,FALSE,"M_VGBUS3";"Licencing1",#N/A,FALSE,"M_VGBUS3";"MFG1",#N/A,FALSE,"M_VGBUS3"}</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hidden="1">{#N/A,#N/A,TRUE,"Historicals";#N/A,#N/A,TRUE,"Charts";#N/A,#N/A,TRUE,"Forecasts"}</definedName>
    <definedName name="wrn.Analytic." hidden="1">{#N/A,#N/A,FALSE,"Fisons_Sci_Instr";#N/A,#N/A,FALSE,"Fisons_Lab_Supplies";#N/A,#N/A,FALSE,"Nunc";#N/A,#N/A,FALSE,"Sorvall";#N/A,#N/A,FALSE,"Dynatech";#N/A,#N/A,FALSE,"Hach"}</definedName>
    <definedName name="wrn.annexe." hidden="1">{#N/A,#N/A,FALSE,"Annexe 1";#N/A,#N/A,FALSE,"Annexe 2";#N/A,#N/A,FALSE,"Annexe 3";#N/A,#N/A,FALSE,"Annexe 4";#N/A,#N/A,FALSE,"Annexe 5"}</definedName>
    <definedName name="wrn.ANNEXEEURO." hidden="1">{#N/A,#N/A,FALSE,"Annexe 1 EURO";#N/A,#N/A,FALSE,"Annexe 2 EURO";#N/A,#N/A,FALSE,"Annexe 3 EURO";#N/A,#N/A,FALSE,"Annexe 4 EURO";#N/A,#N/A,FALSE,"Annexe 5 EURO"}</definedName>
    <definedName name="wrn.ANNL._.SHEET." hidden="1">{"PAGE ONE",#N/A,FALSE,"Annual";"PAGE TWO",#N/A,FALSE,"Annual"}</definedName>
    <definedName name="wrn.AR." hidden="1">{"AR",#N/A,TRUE,"AR 9904"}</definedName>
    <definedName name="wrn.AR9906." hidden="1">{"ar9906",#N/A,TRUE,"AR 9906"}</definedName>
    <definedName name="wrn.AR9907." hidden="1">{"AR9907",#N/A,TRUE,"AR 9907"}</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n._.Sourcing._.Reports." hidden="1">{#N/A,#N/A,TRUE,"Total Plan";#N/A,#N/A,TRUE,"Plan Vs 2000";#N/A,#N/A,TRUE,"Spending Bridge";#N/A,#N/A,TRUE,"Allocation";"Employee Allocation Summary",#N/A,TRUE,"Wage Alloc.";"Employee Allocation",#N/A,TRUE,"Wage Alloc."}</definedName>
    <definedName name="wrn.Assumptions." hidden="1">{"Assumptions",#N/A,FALSE,"MTHFCST4"}</definedName>
    <definedName name="wrn.Attachment._.Ds." hidden="1">{#N/A,#N/A,FALSE,"Attachment D Basic Current";#N/A,#N/A,FALSE,"Attachment D Buyup Current";#N/A,#N/A,FALSE,"Attachment D Basic Proposed";#N/A,#N/A,FALSE,"Attachment D Buyup Proposed 2"}</definedName>
    <definedName name="wrn.AUS_CLOSE." hidden="1">{#N/A,#N/A,FALSE,"MGMT_P&amp;L";#N/A,#N/A,FALSE,"MGMT_COGS";#N/A,#N/A,FALSE,"EXP_RPT"}</definedName>
    <definedName name="wrn.Auto._.Comp." hidden="1">{#N/A,#N/A,FALSE,"Sheet1"}</definedName>
    <definedName name="wrn.Auto._.Comp2." hidden="1">{#N/A,#N/A,FALSE,"Sheet1"}</definedName>
    <definedName name="wrn.AWG._.2000." hidden="1">{"Actuals 2000",#N/A,FALSE,"AWG"}</definedName>
    <definedName name="wrn.AWG._.2001." hidden="1">{"Budget 2001",#N/A,FALSE,"AWG"}</definedName>
    <definedName name="wrn.AWS._.2000." hidden="1">{"Actuals 2000",#N/A,FALSE,"AWS"}</definedName>
    <definedName name="wrn.AWS._.2001." hidden="1">{"Budget 2001",#N/A,FALSE,"AWS"}</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Up._.Jnl." hidden="1">{#N/A,#N/A,FALSE,"Loco1";#N/A,#N/A,FALSE,"Loco2";#N/A,#N/A,FALSE,"Loco3";#N/A,#N/A,FALSE,"Loco4";#N/A,#N/A,FALSE,"Loco5";#N/A,#N/A,FALSE,"Loco6";#N/A,#N/A,FALSE,"Loco7";#N/A,#N/A,FALSE,"Loco8";#N/A,#N/A,FALSE,"Loco9";#N/A,#N/A,FALSE,"Loco10";#N/A,#N/A,FALSE,"Loco11";#N/A,#N/A,FALSE,"Loco12"}</definedName>
    <definedName name="wrn.Balance._.Sheet." hidden="1">{#N/A,#N/A,FALSE,"BSGROUP";#N/A,#N/A,FALSE,"BSMCB";#N/A,#N/A,FALSE,"BSFLINER";#N/A,#N/A,FALSE,"FixedAssets";#N/A,#N/A,FALSE,"Stock";#N/A,#N/A,FALSE,"Debtors";#N/A,#N/A,FALSE,"Cash";#N/A,#N/A,FALSE,"Creditors";#N/A,#N/A,FALSE,"LTL";#N/A,#N/A,FALSE,"PLC";#N/A,#N/A,FALSE,"DInc";#N/A,#N/A,FALSE,"GWill";#N/A,#N/A,FALSE,"Consadj";#N/A,#N/A,FALSE,"ResGroup";#N/A,#N/A,FALSE,"ResFL";#N/A,#N/A,FALSE,"ResMCB";#N/A,#N/A,FALSE,"CAccount"}</definedName>
    <definedName name="wrn.Banque." hidden="1">{#N/A,#N/A,FALSE,"Pg. Garde";#N/A,#N/A,FALSE,"CONSO PL";#N/A,#N/A,FALSE,"CONSO-PL ROOMS";#N/A,#N/A,FALSE,"CONSO- F&amp;B";#N/A,#N/A,FALSE,"CONSO-ENG  -  Non Op."}</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ce._.plan." hidden="1">{#N/A,#N/A,FALSE,"Cover";#N/A,#N/A,FALSE,"Summary";#N/A,#N/A,FALSE,"Monthly";#N/A,#N/A,FALSE,"2002";#N/A,#N/A,FALSE,"Main";#N/A,#N/A,FALSE,"Bridge 2002";#N/A,#N/A,FALSE,"Bridge-global";#N/A,#N/A,FALSE,"ALL"}</definedName>
    <definedName name="wrn.BEL." hidden="1">{"IS",#N/A,FALSE,"IS";"RPTIS",#N/A,FALSE,"RPTIS";"STATS",#N/A,FALSE,"STATS";"CELL",#N/A,FALSE,"CELL";"BS",#N/A,FALSE,"BS"}</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 hidden="1">{#N/A,#N/A,FALSE,"Cover";#N/A,#N/A,FALSE,"Main";#N/A,#N/A,FALSE,"Guid";#N/A,#N/A,FALSE,"Summary";#N/A,#N/A,FALSE,"Q3"}</definedName>
    <definedName name="wrn.Board._.Pack." hidden="1">{"Board Income Statement",#N/A,FALSE,"Board Summary";"Board Balance Sheet",#N/A,FALSE,"Board Summary";"Board Cash Flow",#N/A,FALSE,"Board Summary"}</definedName>
    <definedName name="wrn.Breakout." hidden="1">{#N/A,#N/A,FALSE,"BreakoutFY95";#N/A,#N/A,FALSE,"BreakoutFY96";#N/A,#N/A,FALSE,"BreakoutFY97";#N/A,#N/A,FALSE,"BreakoutFY98"}</definedName>
    <definedName name="wrn.BS._.Highlights._.by._.Business._.Area." hidden="1">{#N/A,#N/A,FALSE,"CEP BS";#N/A,#N/A,FALSE,"CTS BS";#N/A,#N/A,FALSE,"LHP BS";#N/A,#N/A,FALSE,"LVP BS";#N/A,#N/A,FALSE,"CONSOL BS"}</definedName>
    <definedName name="wrn.BSAnnualModel." hidden="1">{"BSAnnualModel",#N/A,FALSE,"BS"}</definedName>
    <definedName name="wrn.Budget." hidden="1">{#N/A,#N/A,TRUE,"Deckblatt";#N/A,#N/A,TRUE,"Inhaltsverz.";#N/A,#N/A,TRUE,"1.1. Organisationsplan";#N/A,#N/A,TRUE,"1.2. Budget-Übersicht";#N/A,#N/A,TRUE,"2. AE-AB-UE";#N/A,#N/A,TRUE,"3.1. 5-Jahres-Plan";#N/A,#N/A,TRUE,"3.2. Plan-Erg.rg.";#N/A,#N/A,TRUE,"4. Bilanz";#N/A,#N/A,TRUE,"5. Finanzplan";#N/A,#N/A,TRUE,"6. Investionen";#N/A,#N/A,TRUE,"7. Personalplan"}</definedName>
    <definedName name="wrn.BUDGET._.NOTES." hidden="1">{"BUDGET NOTES",#N/A,FALSE,"BUDGET NOTES"}</definedName>
    <definedName name="wrn.bullshit1." hidden="1">{#N/A,#N/A,FALSE,"Sheet1";#N/A,#N/A,FALSE,"Summary";#N/A,#N/A,FALSE,"proj1";#N/A,#N/A,FALSE,"proj2"}</definedName>
    <definedName name="wrn.Business._.Plan._.Package." hidden="1">{#N/A,#N/A,TRUE,"income statement";#N/A,#N/A,TRUE,"balance sheet";#N/A,#N/A,TRUE,"cash flow";#N/A,#N/A,TRUE,"borrowing base";#N/A,#N/A,TRUE,"sales summary"}</definedName>
    <definedName name="wrn.business._.plan._.with._.detail." hidden="1">{#N/A,#N/A,TRUE,"income statement";#N/A,#N/A,TRUE,"balance sheet";#N/A,#N/A,TRUE,"cash flow";#N/A,#N/A,TRUE,"borrowing base";#N/A,#N/A,TRUE,"sales summary";#N/A,#N/A,TRUE,"costs per ton";#N/A,#N/A,TRUE,"primary assumptions";#N/A,#N/A,TRUE,"finishing assumptions"}</definedName>
    <definedName name="wrn.CAP97_8." hidden="1">{"IN1YEAR",#N/A,FALSE,"CAPITAL PHASING 97-98";"OVER1YEAR",#N/A,FALSE,"CAPITAL PHASING 97-98"}</definedName>
    <definedName name="wrn.Capital." hidden="1">{#N/A,#N/A,FALSE,"P97Year";#N/A,#N/A,FALSE,"P98Year";#N/A,#N/A,FALSE,"P99Year";#N/A,#N/A,FALSE,"P00Year";#N/A,#N/A,FALSE,"P01Year";#N/A,#N/A,FALSE,"P02Year";#N/A,#N/A,FALSE,"P03Year";#N/A,#N/A,FALSE,"P04Year";#N/A,#N/A,FALSE,"P05Year";#N/A,#N/A,FALSE,"P06Year";#N/A,#N/A,FALSE,"P07Year"}</definedName>
    <definedName name="wrn.Cardiovasculars." hidden="1">{#N/A,#N/A,FALSE,"Card";#N/A,#N/A,FALSE,"Prav";#N/A,#N/A,FALSE,"Irbe";#N/A,#N/A,FALSE,"Plavix";#N/A,#N/A,FALSE,"Capt";#N/A,#N/A,FALSE,"Fosi"}</definedName>
    <definedName name="wrn.CARL._.TEST." hidden="1">{#N/A,#N/A,FALSE,"RESAPR3"}</definedName>
    <definedName name="wrn.Case._.Summary." hidden="1">{#N/A,#N/A,TRUE,"Plan Options";#N/A,#N/A,TRUE,"Fushia Information";#N/A,#N/A,TRUE,"Medical Experience";#N/A,#N/A,TRUE,"Trend ";#N/A,#N/A,TRUE,"Network Savings";#N/A,#N/A,TRUE,"Plan Types";#N/A,#N/A,TRUE,"Clinical Mgmt Utilization";#N/A,#N/A,TRUE,"Selection Factor";#N/A,#N/A,TRUE,"Benefit Richness Utilization";#N/A,#N/A,TRUE,"Other Adjustments";#N/A,#N/A,TRUE,"Penetration";#N/A,#N/A,TRUE,"Current Plan Summary ";#N/A,#N/A,TRUE,"Proposed Plan Summary";#N/A,#N/A,TRUE,"Specific Stop Loss";#N/A,#N/A,TRUE,"Ongoing Large Claimants";#N/A,#N/A,TRUE,"Pharmacy Rates";#N/A,#N/A,TRUE,"Credibility ";#N/A,#N/A,TRUE,"Summary "}</definedName>
    <definedName name="wrn.Cash._.Flow._.only." hidden="1">{"print area 10yr cash flow",#N/A,FALSE,"TICA_EC"}</definedName>
    <definedName name="wrn.cash._.pw." hidden="1">{#N/A,#N/A,FALSE,"SUMMARY (WK)";#N/A,#N/A,FALSE,"PayRun";#N/A,#N/A,FALSE,"SUMMARY";#N/A,#N/A,FALSE,"Pay"}</definedName>
    <definedName name="wrn.Cashflow." hidden="1">{#N/A,#N/A,FALSE,"CF00W1";#N/A,#N/A,FALSE,"CF00W2";#N/A,#N/A,FALSE,"CF99W1";#N/A,#N/A,FALSE,"CF99W2";#N/A,#N/A,FALSE,"CFGroup";#N/A,#N/A,FALSE,"CFGroupC";#N/A,#N/A,FALSE,"Borrowings"}</definedName>
    <definedName name="wrn.Cashflow._.Statement." hidden="1">{"CashFlow_Statement",#N/A,FALSE,"MNTHP&amp;L"}</definedName>
    <definedName name="wrn.cashmeeting." hidden="1">{#N/A,#N/A,FALSE,"SUMMARY (WK)";#N/A,#N/A,FALSE,"PayRun"}</definedName>
    <definedName name="wrn.CASHPROJ." hidden="1">{"CASHPROJ",#N/A,FALSE,"CASHPROJ";"BANK",#N/A,FALSE,"Bank";"SALES",#N/A,FALSE,"Sales";"AR",#N/A,FALSE,"AR";"AP",#N/A,FALSE,"AP";"DAILE",#N/A,FALSE,"Daily";"SALESVAR",#N/A,FALSE,"SalesVar";"SUM",#N/A,FALSE,"Sum"}</definedName>
    <definedName name="wrn.Central._.Nervous._.System." hidden="1">{#N/A,#N/A,FALSE,"CNS";#N/A,#N/A,FALSE,"Serz";#N/A,#N/A,FALSE,"Ace"}</definedName>
    <definedName name="wrn.CFR." hidden="1">{#N/A,#N/A,FALSE,"Op_Stmt";#N/A,#N/A,FALSE,"Consol_Op_Stmt";#N/A,#N/A,FALSE,"rev_summ";#N/A,#N/A,FALSE,"Unit_Summ";#N/A,#N/A,FALSE,"EBIT_summ";#N/A,#N/A,FALSE,"RONA_NetAssets"}</definedName>
    <definedName name="wrn.CFSModel." hidden="1">{"CFSModel",#N/A,FALSE,"CFS"}</definedName>
    <definedName name="wrn.CHANNELS." hidden="1">{"dist",#N/A,FALSE,"Channels"}</definedName>
    <definedName name="wrn.CHART." hidden="1">{"CHART",#N/A,FALSE,"Arch Communications"}</definedName>
    <definedName name="WRN.CLIENT_PRE" hidden="1">{"CLIENTE",#N/A,TRUE,"Resumo";"CLIENTE",#N/A,TRUE,"HW";"CLIENTE",#N/A,TRUE,"SW";"CLIENTE",#N/A,TRUE,"TELESSUP.";"CLIENTE",#N/A,TRUE,"DCN &amp; Acess";"CLIENTE",#N/A,TRUE,"Sobressalentes";"CLIENTE",#N/A,TRUE,"Mat. Instal.";"CLIENTE",#N/A,TRUE,"Doc. Técnica";"CLIENTE",#N/A,TRUE,"Serviços";"CLIENTE",#N/A,TRUE,"Treinamento"}</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E_PRECO." hidden="1">{"CLIENTE",#N/A,TRUE,"Resumo";"CLIENTE",#N/A,TRUE,"HW";"CLIENTE",#N/A,TRUE,"SW";"CLIENTE",#N/A,TRUE,"TELESSUP.";"CLIENTE",#N/A,TRUE,"DCN &amp; Acess";"CLIENTE",#N/A,TRUE,"Sobressalentes";"CLIENTE",#N/A,TRUE,"Mat. Instal.";"CLIENTE",#N/A,TRUE,"Doc. Técnica";"CLIENTE",#N/A,TRUE,"Serviços";"CLIENTE",#N/A,TRUE,"Treinamento"}</definedName>
    <definedName name="wrn.CLIENTE_QUANT."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sng._.Wksts." hidden="1">{#N/A,#N/A,TRUE,"SUMMARY";#N/A,#N/A,TRUE,"Warranty";#N/A,#N/A,TRUE,"COOP";#N/A,#N/A,TRUE,"Allow_bedding";#N/A,#N/A,TRUE,"Other Allow";#N/A,#N/A,TRUE,"Rebate"}</definedName>
    <definedName name="wrn.clsng.wk" hidden="1">{#N/A,#N/A,TRUE,"SUMMARY";#N/A,#N/A,TRUE,"Warranty";#N/A,#N/A,TRUE,"COOP";#N/A,#N/A,TRUE,"Allow_bedding";#N/A,#N/A,TRUE,"Other Allow";#N/A,#N/A,TRUE,"Rebate"}</definedName>
    <definedName name="wrn.CMF." hidden="1">{"CMF",#N/A,TRUE,"HW";"CMF",#N/A,TRUE,"SW";"CMF",#N/A,TRUE,"TELESSUP.";"CMF",#N/A,TRUE,"DCN &amp; Acess";"CMF",#N/A,TRUE,"Sobressalentes";"CMF",#N/A,TRUE,"Mat. Instal.";"CMF",#N/A,TRUE,"Doc. Técnic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PARISON." hidden="1">{#N/A,#N/A,FALSE,"COMPARISON-WC";#N/A,#N/A,FALSE,"COMPARISON-GL";#N/A,#N/A,FALSE,"COMPARISON-AL";#N/A,#N/A,FALSE,"COMPARISON-ALL"}</definedName>
    <definedName name="wrn.compco." hidden="1">{"page1",#N/A,FALSE,"BHCOMPC5";"page2",#N/A,FALSE,"BHCOMPC5";"page3",#N/A,FALSE,"BHCOMPC5";"page4",#N/A,FALSE,"BHCOMPC5"}</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Title Page";#N/A,#N/A,FALSE,"Assumptions";#N/A,#N/A,FALSE,"EBITDA";#N/A,#N/A,FALSE,"Debt";#N/A,#N/A,FALSE,"Cov";#N/A,#N/A,FALSE,"ERET";#N/A,#N/A,FALSE,"DRET";#N/A,#N/A,FALSE,"Balance Sheet";#N/A,#N/A,FALSE,"Plan Summary"}</definedName>
    <definedName name="wrn.Cons._.EBT." hidden="1">{"EBT 1 Yr Cons",#N/A,FALSE,"EBT 1 yr"}</definedName>
    <definedName name="wrn.Cons._.Rev._.1._.Yr." hidden="1">{"REV 1 Yr Cons",#N/A,FALSE,"Rev 1 yr"}</definedName>
    <definedName name="wrn.Consol._.FS." hidden="1">{#N/A,#N/A,FALSE,"BalSheet 0899";#N/A,#N/A,FALSE,"ytdpl899";#N/A,#N/A,FALSE,"Aug PL";#N/A,#N/A,FALSE,"Minority Int";#N/A,#N/A,FALSE,"Equity Roll Forward";#N/A,#N/A,FALSE,"Book Equity Test"}</definedName>
    <definedName name="wrn.Consolidated._.cash._.flows." hidden="1">{"Total consolidation",#N/A,FALSE,"Total Consolidation";"Chemical Anual",#N/A,FALSE,"Chemical";"Non Chemical Anual",#N/A,FALSE,"Non_Chemical";"Other cias consolidated anual",#N/A,FALSE,"Other_Consolidation"}</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hidden="1">{"Const Costs Dev",#N/A,FALSE,"Construction Cost Inputs";"Const Costs orig ccy",#N/A,FALSE,"Construction Cost Inputs";"Const Costs USD",#N/A,FALSE,"Construction Cost Inputs"}</definedName>
    <definedName name="wrn.Consumer._.Medicines." hidden="1">{#N/A,#N/A,FALSE,"OTC";#N/A,#N/A,FALSE,"Ther";#N/A,#N/A,FALSE,"Temp";#N/A,#N/A,FALSE,"Exce";#N/A,#N/A,FALSE,"Buff";#N/A,#N/A,FALSE,"Picot";#N/A,#N/A,FALSE,"Luftal";#N/A,#N/A,FALSE,"Comt"}</definedName>
    <definedName name="wrn.CONTRACT._.WIP._.1997." hidden="1">{#N/A,#N/A,FALSE,"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owboy." hidden="1">{"assumptions",#N/A,FALSE,"Assumption Summary";"proforma97",#N/A,FALSE,"97 pro forma";"sensitivity97",#N/A,FALSE,"97 sensitivity ";"proforma98",#N/A,FALSE,"98 pro forma";"sensitivity98",#N/A,FALSE,"98 sensitivity"}</definedName>
    <definedName name="wrn.CSOCIAL." hidden="1">{#N/A,#N/A,FALSE,"CSOCIAL"}</definedName>
    <definedName name="wrn.Data._.Revenue." hidden="1">{#N/A,#N/A,FALSE,"MR2000 vs. Hyperion Comparison";#N/A,#N/A,FALSE,"Hyperion Load";#N/A,#N/A,FALSE,"Hyperion DRev"}</definedName>
    <definedName name="wrn.DAVE._.REPORT." hidden="1">{#N/A,#N/A,FALSE,"Start Here";#N/A,#N/A,FALSE,"Claims Experience";#N/A,#N/A,FALSE,"Adjustment Summary ";#N/A,#N/A,FALSE,"Projection Summary ";#N/A,#N/A,FALSE,"Detail Pricing Calculations";#N/A,#N/A,FALSE,"Summary of Tiered Rates";#N/A,#N/A,FALSE,"Competitive Analysis ";#N/A,#N/A,FALSE,"Underwriting Impact Summary";#N/A,#N/A,FALSE,"Multiyear";#N/A,#N/A,FALSE,"Admin. Costs Reference"}</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DCF1",#N/A,FALSE,"SIERRA DCF";"MATRIX1",#N/A,FALSE,"SIERRA DCF"}</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f9806." hidden="1">{#N/A,#N/A,FALSE,"DEF1";#N/A,#N/A,FALSE,"DEF2";#N/A,#N/A,FALSE,"DEF3"}</definedName>
    <definedName name="wrn.Deltek._.Upload." hidden="1">{#N/A,#N/A,FALSE,"Delt Data"}</definedName>
    <definedName name="wrn.DEPARTMENTS." hidden="1">{"network",#N/A,FALSE,"Operat";"Tech_ops",#N/A,FALSE,"Operat";"CUSTCARE",#N/A,FALSE,"Operat";"Rec_Mang",#N/A,FALSE,"Operat";"finance_acct",#N/A,FALSE,"Operat"}</definedName>
    <definedName name="wrn.DEPT_ROLL." hidden="1">{"NETWORK_ROLL",#N/A,FALSE,"Operat";"TECHOPS_ROLL",#N/A,FALSE,"Operat";"CCARE_ROLL",#N/A,FALSE,"Operat";"IS_ROLL",#N/A,FALSE,"Operat";"RECMANG_ROLL",#N/A,FALSE,"Operat";"FA_ROLL",#N/A,FALSE,"Operat"}</definedName>
    <definedName name="wrn.deptartments" hidden="1">{"network",#N/A,FALSE,"Operat";"Tech_ops",#N/A,FALSE,"Operat";"CUSTCARE",#N/A,FALSE,"Operat";"Rec_Mang",#N/A,FALSE,"Operat";"finance_acct",#N/A,FALSE,"Operat"}</definedName>
    <definedName name="wrn.DespesasPorArea." hidden="1">{"TotalGeralDespesasPorArea",#N/A,FALSE,"VinculosAccessEfetivo"}</definedName>
    <definedName name="wrn.Detail._.anual._.by._.company." hidden="1">{"Iquisa anual",#N/A,FALSE,"Iquisa";"Sisa anual",#N/A,FALSE,"Sisa";"Policyd anual",#N/A,FALSE,"Policyd";"Rex anual",#N/A,FALSE,"Rex";"Mspk anual",#N/A,FALSE,"MSPK";"Crysel anual",#N/A,FALSE,"Crysel";"Dasa anual",#N/A,FALSE,"Dasa";"San marcos anual",#N/A,FALSE,"SanMarcos";"areoinmob anual",#N/A,FALSE,"Aero_Inmob";"Holding anual",#N/A,FALSE,"Holding";"Corporativo anual",#N/A,FALSE,"Corporativo"}</definedName>
    <definedName name="wrn.Detail._.Balance._.Sheet." hidden="1">{#N/A,#N/A,FALSE,"Detail"}</definedName>
    <definedName name="wrn.Detail._.income._.and._.expense." hidden="1">{#N/A,#N/A,TRUE,"Assumptions";#N/A,#N/A,TRUE,"Revenue &amp; Direct Expense";#N/A,#N/A,TRUE,"Indirect Expense"}</definedName>
    <definedName name="wrn.Detail_Projection." hidden="1">{#N/A,#N/A,FALSE,"Detail YTD"}</definedName>
    <definedName name="wrn.DETAILS." hidden="1">{#N/A,#N/A,FALSE,"AN89_07";#N/A,#N/A,FALSE,"AN89_7A";#N/A,#N/A,FALSE,"AN89_7B";#N/A,#N/A,FALSE,"AN89_7C";#N/A,#N/A,FALSE,"LF88_1HDA";#N/A,#N/A,FALSE,"LP88_1LDA";#N/A,#N/A,FALSE,"NG86_1HDA";#N/A,#N/A,FALSE,"NG87_7CDA";#N/A,#N/A,FALSE,"NK91_2BDA";#N/A,#N/A,FALSE,"NK91_2DDA";#N/A,#N/A,FALSE,"NM90_9BDA";#N/A,#N/A,FALSE,"NM90_9EDA";#N/A,#N/A,FALSE,"NM901_2CDA";#N/A,#N/A,FALSE,"NW87_4MDA";#N/A,#N/A,FALSE,"NW87_4NDA";#N/A,#N/A,FALSE,"NW89_6DDA";#N/A,#N/A,FALSE,"NW89_6EDA";#N/A,#N/A,FALSE,"WG87_9JDA"}</definedName>
    <definedName name="wrn.Dezembro." hidden="1">{"Fecha_Dezembro",#N/A,FALSE,"FECHAMENTO-2002 ";"Defer_Dezermbro",#N/A,FALSE,"DIFERIDO";"Pis_Dezembro",#N/A,FALSE,"PIS COFINS";"Iss_Dezembro",#N/A,FALSE,"ISS"}</definedName>
    <definedName name="wrn.dir." hidden="1">{#N/A,#N/A,FALSE,"Dir. Marketing_Summary";#N/A,#N/A,FALSE,"Infolink";#N/A,#N/A,FALSE,"Direct";#N/A,#N/A,FALSE,"Med_Marketing";#N/A,#N/A,FALSE,"Dimac_1";#N/A,#N/A,FALSE,"Dimac_2";#N/A,#N/A,FALSE,"Vantage";#N/A,#N/A,FALSE,"Tomahawk";#N/A,#N/A,FALSE,"BofA";#N/A,#N/A,FALSE,"Epsilon";#N/A,#N/A,FALSE,"Epsilon"}</definedName>
    <definedName name="wrn.dkk."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wrn.DOCUMENTATION." hidden="1">{"NAMED_RANGES",#N/A,FALSE,"DOCUMENTATION";"PROCEDURES",#N/A,FALSE,"DOCUMENTATION";"WARNINGS",#N/A,FALSE,"DOCUMENTATION"}</definedName>
    <definedName name="wrn.dontknow"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ntknow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pc10."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PI._.Summary." hidden="1">{#N/A,#N/A,TRUE,"Summary";#N/A,#N/A,TRUE,"Financials"}</definedName>
    <definedName name="wrn.Draft." hidden="1">{"cover-draft",#N/A,FALSE,"Cover";"bs-draft",#N/A,FALSE,"Final_Reports";"soo-draft",#N/A,FALSE,"Final_Reports";"socf-draft",#N/A,FALSE,"Final_Reports";"sose-draft",#N/A,FALSE,"Final_Reports";"variance-draft",#N/A,FALSE,"Variance";"kpi-draft",#N/A,FALSE,"KPI";"covenants-draft",#N/A,FALSE,"Covenants";"bs-draft-ING",#N/A,FALSE,"ING Reports";"soo-draft-ING",#N/A,FALSE,"ING Reports";"socf-draft-ING",#N/A,FALSE,"ING Reports";"sose-draft-ING",#N/A,FALSE,"ING Reports"}</definedName>
    <definedName name="wrn.DRIVERS." hidden="1">{"DRIVER HQA5",#N/A,TRUE,"FSA Drivers";"DRIVER 1005",#N/A,TRUE,"FSA Drivers";"DRIVER F8",#N/A,TRUE,"FSA Drivers";"DRIVER F7",#N/A,TRUE,"FSA Drivers";"DRIVER F6",#N/A,TRUE,"FSA Drivers";"DRIVER F5",#N/A,TRUE,"FSA Drivers";"DRIVER F4",#N/A,TRUE,"FSA Drivers";"DRIVER F3",#N/A,TRUE,"FSA Drivers";"DRIVER F2",#N/A,TRUE,"FSA Drivers";"DRIVER F1",#N/A,TRUE,"FSA Driver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 hidden="1">{#N/A,#N/A,FALSE,"2003_Input - P&amp;L"}</definedName>
    <definedName name="wrn.ebitda2" hidden="1">{#N/A,#N/A,FALSE,"2003_Input - P&amp;L"}</definedName>
    <definedName name="wrn.EBT._.1._.Yr._.by._.SBU." hidden="1">{"EBT 1 Yr Lit",#N/A,FALSE,"EBT 1 yr";"EBT 1 Yr CS",#N/A,FALSE,"EBT 1 yr";"EBT 1 YR HC",#N/A,FALSE,"EBT 1 yr";"EBT 1 YR IS",#N/A,FALSE,"EBT 1 yr"}</definedName>
    <definedName name="wrn.Economic._.Value._.Added._.Analysis." hidden="1">{"EVA",#N/A,FALSE,"EVA";"WACC",#N/A,FALSE,"WACC"}</definedName>
    <definedName name="wrn.ENERGY." hidden="1">{#N/A,#N/A,FALSE,"CONSO-ENG"}</definedName>
    <definedName name="wrn.ESTIMATE." localSheetId="15" hidden="1">{#N/A,#N/A,FALSE,"SUM";#N/A,#N/A,FALSE,"MECH.";#N/A,#N/A,FALSE,"PIPE";#N/A,#N/A,FALSE,"ELECT";#N/A,#N/A,FALSE,"PR CONT";#N/A,#N/A,FALSE,"STRUCT"}</definedName>
    <definedName name="wrn.ESTIMATE." hidden="1">{#N/A,#N/A,FALSE,"SUM";#N/A,#N/A,FALSE,"MECH.";#N/A,#N/A,FALSE,"PIPE";#N/A,#N/A,FALSE,"ELECT";#N/A,#N/A,FALSE,"PR CONT";#N/A,#N/A,FALSE,"STRUCT"}</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Summary_Financials",#N/A,TRUE,"FEA_SUMMARY";"Summary_Charts",#N/A,TRUE,"FEA_SUMMARY";"Assumptions_Buildings",#N/A,TRUE,"Assumptions";"Assumptions_Charts",#N/A,TRUE,"Assumptions"}</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B" hidden="1">{"FCB_ALL",#N/A,FALSE,"FCB"}</definedName>
    <definedName name="wrn.FCB." hidden="1">{"FCB_ALL",#N/A,FALSE,"FCB"}</definedName>
    <definedName name="wrn.fdb1_Imprime_Print." hidden="1">{"fdb1_Rapport_Report",#N/A,FALSE,"Report"}</definedName>
    <definedName name="wrn.fdb2_print_rpt." hidden="1">{"fdb2_print",#N/A,FALSE,"Report"}</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NCIAL." hidden="1">{#N/A,#N/A,FALSE,"WC-MOST";#N/A,#N/A,FALSE,"WC-CA";#N/A,#N/A,FALSE,"WC-OH";#N/A,#N/A,FALSE,"WC-ALL";#N/A,#N/A,FALSE,"GL";#N/A,#N/A,FALSE,"PRODUCT";#N/A,#N/A,FALSE,"AL";#N/A,#N/A,FALSE,"WC-ULT";#N/A,#N/A,FALSE,"GL-ULT";#N/A,#N/A,FALSE,"AL-ULT";#N/A,#N/A,FALSE,"ALL-ULT";#N/A,#N/A,FALSE,"EXCESS-LOSS";#N/A,#N/A,FALSE,"WC-CASERES";#N/A,#N/A,FALSE,"GL-CASERES";#N/A,#N/A,FALSE,"AL-CASERES ";#N/A,#N/A,FALSE,"ALL-CASERES  ";#N/A,#N/A,FALSE,"WC-IBNR";#N/A,#N/A,FALSE,"GL-IBNR";#N/A,#N/A,FALSE,"AL-IBNR";#N/A,#N/A,FALSE,"ALL-IBNR";#N/A,#N/A,FALSE,"WC-ACCR";#N/A,#N/A,FALSE,"GL-ACCR";#N/A,#N/A,FALSE,"AL-ACCR";#N/A,#N/A,FALSE,"ALL-ACCR ";#N/A,#N/A,FALSE,"WC-FRICT";#N/A,#N/A,FALSE,"GL-FRICT";#N/A,#N/A,FALSE,"AL-FRICT";#N/A,#N/A,FALSE,"ALL-FRICT"}</definedName>
    <definedName name="wrn.financial._.package." hidden="1">{#N/A,#N/A,FALSE,"BALANCE SHEET";#N/A,#N/A,FALSE,"IS";#N/A,#N/A,FALSE,"ISCOMPAR";#N/A,#N/A,FALSE,"ADD RETMAR";#N/A,#N/A,FALSE,"VARIOUS COMP";#N/A,#N/A,FALSE,"RATIOS";#N/A,#N/A,FALSE,"GRAPHS"}</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nancing._.Inputs." hidden="1">{"BuildIn 2 Funding Assump",#N/A,FALSE,"Building Inputs";"BuildIn Capex plus Extras",#N/A,FALSE,"Building Inputs"}</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s." hidden="1">{#N/A,#N/A,FALSE,"Cover";#N/A,#N/A,FALSE,"IncStmt";#N/A,#N/A,FALSE,"Balsht";#N/A,#N/A,FALSE,"Cashflow";#N/A,#N/A,FALSE,"SRI Revenues";#N/A,#N/A,FALSE,"Acquisitions";#N/A,#N/A,FALSE,"Franchise Fees";#N/A,#N/A,FALSE,"Royalties";#N/A,#N/A,FALSE,"POS Revenues";#N/A,#N/A,FALSE,"Expenses";#N/A,#N/A,FALSE,"CAPX";#N/A,#N/A,FALSE,"Amort";#N/A,#N/A,FALSE,"BSass";#N/A,#N/A,FALSE,"Interest"}</definedName>
    <definedName name="wrn.Flash." hidden="1">{#N/A,#N/A,FALSE,"JKFLASH2";#N/A,#N/A,FALSE,"Page 4";#N/A,#N/A,FALSE,"page 3"}</definedName>
    <definedName name="wrn.forecast." hidden="1">{#N/A,#N/A,FALSE,"model"}</definedName>
    <definedName name="wrn.Forecast._.Package." hidden="1">{"Five Yr Summ",#N/A,FALSE,"5Yr Summ";"Annual Comp",#N/A,FALSE,"Comp";"Amt to Go",#N/A,FALSE,"Comp";"Go Vs. Go",#N/A,FALSE,"Comp";"Cur. Mo. Impact",#N/A,FALSE,"Reconcile";"FC Changes",#N/A,FALSE,"Reconcile";"With Actuals",#N/A,FALSE,"Reconcile";"Comments",#N/A,FALSE,"Comments";"Annnual",#N/A,FALSE,"Annual";"Operating",#N/A,FALSE,"Operat";"Channels",#N/A,FALSE,"Channels";"Subscriber Info",#N/A,FALSE,"Subs"}</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ms." hidden="1">{#N/A,#N/A,FALSE,"Set-Up";#N/A,#N/A,FALSE,"Comparison";#N/A,#N/A,FALSE,"AR";#N/A,#N/A,FALSE,"Inv";#N/A,#N/A,FALSE,"Concentrations";#N/A,#N/A,FALSE,"Past Dues";#N/A,#N/A,FALSE,"Trends";#N/A,#N/A,FALSE,"AR Trends";#N/A,#N/A,FALSE,"Inv Trends"}</definedName>
    <definedName name="wrn.FORXCOB." hidden="1">{#N/A,#N/A,FALSE,"FORXCOB"}</definedName>
    <definedName name="wrn.Freq_Res." hidden="1">{#N/A,#N/A,TRUE,"FR_HC";#N/A,#N/A,TRUE,"FR_REST";#N/A,#N/A,TRUE,"FR_RETA";#N/A,#N/A,TRUE,"FR_TECSOF";#N/A,#N/A,TRUE,"FR_NETTEC";#N/A,#N/A,TRUE,"FR_CLISER"}</definedName>
    <definedName name="wrn.FUEL." hidden="1">{#N/A,#N/A,TRUE,"TOTALS";#N/A,#N/A,TRUE,"COATBRIDGE";#N/A,#N/A,TRUE,"LEEDS";#N/A,#N/A,TRUE,"CLEVELAND";#N/A,#N/A,TRUE,"CARDIFF";#N/A,#N/A,TRUE,"SOUTHAMPTON";#N/A,#N/A,TRUE,"MANCHESTER";#N/A,#N/A,TRUE,"LIVERPOOL";#N/A,#N/A,TRUE,"BIRMINGHAM"}</definedName>
    <definedName name="wrn.Full." hidden="1">{"Summary",#N/A,TRUE,"Sheet1";"Returns",#N/A,TRUE,"Sheet1";"IS",#N/A,TRUE,"Sheet1";"BS",#N/A,TRUE,"Sheet1";"CF",#N/A,TRUE,"Sheet1";"Cover6",#N/A,TRUE,"Sheet1";"WC7",#N/A,TRUE,"Sheet1";"Debt8",#N/A,TRUE,"Sheet1";"Tax9",#N/A,TRUE,"Sheet1"}</definedName>
    <definedName name="wrn.Full._.Latest." hidden="1">{#N/A,#N/A,FALSE,"Pres.";#N/A,#N/A,FALSE,"P &amp; L - U.s.a.";#N/A,#N/A,FALSE,"P &amp; L - Forte";#N/A,#N/A,FALSE,"Revenue";#N/A,#N/A,FALSE,"Expenses";#N/A,#N/A,FALSE,"Payroll";#N/A,#N/A,FALSE,"Non-Op Reporting";#N/A,#N/A,FALSE,"Non-Op Bank"}</definedName>
    <definedName name="wrn.Full._.model." hidden="1">{#N/A,#N/A,TRUE,"Cover sheet";#N/A,#N/A,TRUE,"INPUTS";#N/A,#N/A,TRUE,"OUTPUTS";#N/A,#N/A,TRUE,"VALUATION"}</definedName>
    <definedName name="wrn.Full._.Set." hidden="1">{#N/A,#N/A,FALSE,"Pg. Garde";#N/A,#N/A,FALSE,"CONSO PL";#N/A,#N/A,FALSE,"CONSO-PL ROOMS";#N/A,#N/A,FALSE,"CONSO-MKT";#N/A,#N/A,FALSE,"CONSO- F&amp;B";#N/A,#N/A,FALSE,"CONSO-OI";#N/A,#N/A,FALSE,"CONSO - A &amp; G  -  Mktg";#N/A,#N/A,FALSE,"CONSO-ENG  -  Non Op."}</definedName>
    <definedName name="wrn.Funnel._.Report." hidden="1">{#N/A,#N/A,FALSE,"funnel";#N/A,#N/A,FALSE,"AE Summary";#N/A,#N/A,FALSE,"Product Summary"}</definedName>
    <definedName name="wrn.Funnels." hidden="1">{#N/A,#N/A,FALSE,"Closed  April ";#N/A,#N/A,FALSE,"Open  April"}</definedName>
    <definedName name="wrn.FW._.2000." hidden="1">{"Actuals 2000",#N/A,FALSE,"FW"}</definedName>
    <definedName name="wrn.FW._.2001." hidden="1">{"Budget 2001",#N/A,FALSE,"FW"}</definedName>
    <definedName name="wrn.FY95Combined." hidden="1">{"FY95_Combined",#N/A,FALSE,"MTHFCST4"}</definedName>
    <definedName name="wrn.gary" hidden="1">{#N/A,#N/A,TRUE,"Tar-Ass";#N/A,#N/A,TRUE,"Tar-Ass LBO";#N/A,#N/A,TRUE,"LBO Ret";#N/A,#N/A,TRUE,"Tar-BS LBO";#N/A,#N/A,TRUE,"Tar-IS LBO";#N/A,#N/A,TRUE,"Tar-CF LBO";#N/A,#N/A,TRUE,"Tar-Debt LBO";#N/A,#N/A,TRUE,"Tar-Int LBO";#N/A,#N/A,TRUE,"Tar-Taxes LBO";#N/A,#N/A,TRUE,"Tar-Val LBO"}</definedName>
    <definedName name="wrn.GEER_report." hidden="1">{#N/A,#N/A,FALSE,"Table_Ass.";#N/A,#N/A,FALSE,"# of cust";#N/A,#N/A,FALSE,"Res_Report";#N/A,#N/A,FALSE,"Income Statement";"Qtr Cust",#N/A,FALSE,"Qtrly Proj"}</definedName>
    <definedName name="wrn.GENERAL." hidden="1">{#N/A,#N/A,TRUE,"Summary";"GEN",#N/A,TRUE,"GENERAL 10024102";"CHQ",#N/A,TRUE,"Cheque  10024110";"REV",#N/A,TRUE,"Revenue";"MCB",#N/A,TRUE,"MCBCAMM";"DEP",#N/A,TRUE,"Deposits"}</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ral." hidden="1">{#N/A,#N/A,FALSE,"Relatórios";"Vendas e Custos",#N/A,FALSE,"Vendas e Custos";"Premissas",#N/A,FALSE,"Premissas";"Projeções",#N/A,FALSE,"Projeções";"Dolar",#N/A,FALSE,"Dolar";"Original",#N/A,FALSE,"Original e UFIR"}</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a" hidden="1">{"Network Summary",#N/A,TRUE,"Summary";"Piping Summary",#N/A,TRUE," Piping";"Meters Summary",#N/A,TRUE,"Meters &amp; Connections";"Connections Summary",#N/A,TRUE,"Meters &amp; Connections";"Stations Summary",#N/A,TRUE,"Stations Pivot"}</definedName>
    <definedName name="wrn.Global._.Sourcing._.Reports." hidden="1">{#N/A,#N/A,FALSE,"GS_SCH_A";#N/A,#N/A,FALSE,"GS_SCH_B";#N/A,#N/A,FALSE,"GS_SCH_C"}</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th." hidden="1">{#N/A,#N/A,FALSE,"Title Page";#N/A,#N/A,FALSE,"Summary Sheet"}</definedName>
    <definedName name="wrn.Headcount._.Review." hidden="1">{"Headcounts",#N/A,FALSE,"Campaign Results"}</definedName>
    <definedName name="wrn.Headcount._.Review._1" hidden="1">{"Headcounts",#N/A,FALSE,"Campaign Results"}</definedName>
    <definedName name="wrn.HEAT." hidden="1">{#N/A,#N/A,FALSE,"Heat";#N/A,#N/A,FALSE,"DCF";#N/A,#N/A,FALSE,"LBO";#N/A,#N/A,FALSE,"A";#N/A,#N/A,FALSE,"C";#N/A,#N/A,FALSE,"impd";#N/A,#N/A,FALSE,"Accr-Dilu"}</definedName>
    <definedName name="wrn.HIG." hidden="1">{#N/A,#N/A,FALSE,"Cover";"bs",#N/A,FALSE,"Final_Reports";"soo",#N/A,FALSE,"Final_Reports";"socf",#N/A,FALSE,"Final_Reports";"sose",#N/A,FALSE,"Final_Reports";"bs_by_month",#N/A,FALSE,"Final_Reports";"soo_by_month",#N/A,FALSE,"Final_Reports";"socf_by_month",#N/A,FALSE,"Final_Reports";#N/A,#N/A,FALSE,"Variance";"kpi",#N/A,FALSE,"KPI"}</definedName>
    <definedName name="wrn.High._.Level." hidden="1">{"COMP",#N/A,FALSE,"Comp";"SUMMARY",#N/A,FALSE,"5Yr Summ";"allocations",#N/A,FALSE,"W_O NY Alloc";"PAGE ONE",#N/A,FALSE,"Annual";"PAGE TWO",#N/A,FALSE,"Annual"}</definedName>
    <definedName name="wrn.HISTORICO." hidden="1">{#N/A,#N/A,FALSE,"balnc_hist";#N/A,#N/A,FALSE,"G&amp;P-HIST";#N/A,#N/A,FALSE,"PATRI_HIST";#N/A,#N/A,FALSE,"FLUJ_HIST"}</definedName>
    <definedName name="wrn.historicos." hidden="1">{#N/A,#N/A,FALSE,"Activo_Hist";#N/A,#N/A,FALSE,"Pasivo_Hist";#N/A,#N/A,FALSE,"Ganan_Perd_Hist";#N/A,#N/A,FALSE,"Patrimonio_Hist";#N/A,#N/A,FALSE,"Flujo_Hist"}</definedName>
    <definedName name="wrn.históricos." hidden="1">{#N/A,#N/A,FALSE,"balnc_hist";#N/A,#N/A,FALSE,"G&amp;P-HIST";#N/A,#N/A,FALSE,"PATRI_HIST";#N/A,#N/A,FALSE,"FLUJ_HIST"}</definedName>
    <definedName name="wrn.history." hidden="1">{#N/A,#N/A,FALSE,"model"}</definedName>
    <definedName name="wrn.history2" hidden="1">{#N/A,#N/A,FALSE,"model"}</definedName>
    <definedName name="wrn.histROIC." hidden="1">{#N/A,#N/A,FALSE,"model"}</definedName>
    <definedName name="wrn.histROIC2" hidden="1">{#N/A,#N/A,FALSE,"model"}</definedName>
    <definedName name="wrn.HQA5._.OUTLOOK." hidden="1">{"2001",#N/A,FALSE,"HQ";"2002",#N/A,FALSE,"HQ"}</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B." hidden="1">{#N/A,#N/A,FALSE,"final"}</definedName>
    <definedName name="wrn.IB._1" hidden="1">{#N/A,#N/A,FALSE,"final"}</definedName>
    <definedName name="wrn.IBCQRT." hidden="1">{#N/A,#N/A,FALSE,"SUM";#N/A,#N/A,FALSE,"LARGE.L";#N/A,#N/A,FALSE,"WC";#N/A,#N/A,FALSE,"AL";#N/A,#N/A,FALSE,"BORNHUETTER";#N/A,#N/A,FALSE,"ULT-WC";#N/A,#N/A,FALSE,"ULT-GL";#N/A,#N/A,FALSE,"ULT-AL";#N/A,#N/A,FALSE,"ULT-COMP";#N/A,#N/A,FALSE,"ULT-COMP (2)";#N/A,#N/A,FALSE,"ACC-COMP";#N/A,#N/A,FALSE,"ACC-COMP (2)";#N/A,#N/A,FALSE,"IBNR-COMP";#N/A,#N/A,FALSE,"IBNR-COMP (2)"}</definedName>
    <definedName name="wrn.icem." hidden="1">{#N/A,#N/A,FALSE,"Exb 2";#N/A,#N/A,FALSE,"Exb 3(a)";#N/A,#N/A,FALSE,"WACC";#N/A,#N/A,FALSE,"Exh 4(a)";#N/A,#N/A,FALSE,"Exh 4(b)";#N/A,#N/A,FALSE,"Exb 5(a)";#N/A,#N/A,FALSE,"Exb 5(b)"}</definedName>
    <definedName name="wrn.ICP." hidden="1">{#N/A,#N/A,FALSE,"ICP Europa";#N/A,#N/A,FALSE,"ICP Francia";#N/A,#N/A,FALSE,"ICP Oriente";#N/A,#N/A,FALSE,"ICP Giappone";#N/A,#N/A,FALSE,"ICP Korea";#N/A,#N/A,FALSE,"ICP Riepilogo"}</definedName>
    <definedName name="wrn.IMPRIME." hidden="1">{#N/A,#N/A,FALSE,"resumen";#N/A,#N/A,FALSE,"DETALLE GENERAL";#N/A,#N/A,FALSE,"DETALLE RETENCIONES DESDE 01-97"}</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ncome." hidden="1">{#N/A,#N/A,TRUE,"Income";#N/A,#N/A,TRUE,"IncomeDetail";#N/A,#N/A,TRUE,"Balance";#N/A,#N/A,TRUE,"BalDetail"}</definedName>
    <definedName name="wrn.Income._.Detail." hidden="1">{#N/A,#N/A,FALSE,"Income";#N/A,#N/A,FALSE,"Cost of Goods Sold";#N/A,#N/A,FALSE,"Other Costs";#N/A,#N/A,FALSE,"Other Income";#N/A,#N/A,FALSE,"Taxes";#N/A,#N/A,FALSE,"Other Deductions";#N/A,#N/A,FALSE,"Compensation of Officers"}</definedName>
    <definedName name="wrn.Income._.Detail._1" hidden="1">{#N/A,#N/A,FALSE,"Income";#N/A,#N/A,FALSE,"Cost of Goods Sold";#N/A,#N/A,FALSE,"Other Costs";#N/A,#N/A,FALSE,"Other Income";#N/A,#N/A,FALSE,"Taxes";#N/A,#N/A,FALSE,"Other Deductions";#N/A,#N/A,FALSE,"Compensation of Officers"}</definedName>
    <definedName name="wrn.Income._.Detail._2" hidden="1">{#N/A,#N/A,FALSE,"Income";#N/A,#N/A,FALSE,"Cost of Goods Sold";#N/A,#N/A,FALSE,"Other Costs";#N/A,#N/A,FALSE,"Other Income";#N/A,#N/A,FALSE,"Taxes";#N/A,#N/A,FALSE,"Other Deductions";#N/A,#N/A,FALSE,"Compensation of Officers"}</definedName>
    <definedName name="wrn.Individual._.Port._.sheets." hidden="1">{"Total",#N/A,FALSE,"IndivPort";"Tilbury",#N/A,FALSE,"IndivPort";"Purfleet",#N/A,FALSE,"IndivPort";"Seaforth",#N/A,FALSE,"IndivPort";"Repo",#N/A,FALSE,"IndivPort";"Alcan",#N/A,FALSE,"IndivPort";"Bulk",#N/A,FALSE,"IndivPort";"Thamesport",#N/A,FALSE,"IndivPort";"Soton",#N/A,FALSE,"IndivPort";"Felixstowe",#N/A,FALSE,"IndivPort"}</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G." hidden="1">{"bs-ING",#N/A,FALSE,"ING Reports";"soo-ING",#N/A,FALSE,"ING Reports";"socf-ING",#N/A,FALSE,"ING Reports"}</definedName>
    <definedName name="wrn.Input._.and._.Cash._.Flow." hidden="1">{"print area 10yr",#N/A,FALSE,"Input";"print area 10yr cash flow",#N/A,FALSE,"TICA_EC"}</definedName>
    <definedName name="wrn.Input._.only." hidden="1">{"print area 10yr",#N/A,FALSE,"Input"}</definedName>
    <definedName name="wrn.Inputs._.and._.detail._.calculations." hidden="1">{#N/A,#N/A,TRUE,"Revenue &amp; Direct Expense";#N/A,#N/A,TRUE,"Indirect Expense";#N/A,#N/A,TRUE,"Assumptions";#N/A,#N/A,TRUE,"Headcount Inputs";#N/A,#N/A,TRUE,"Markets";#N/A,#N/A,TRUE,"Colocation";#N/A,#N/A,TRUE,"Demographics";#N/A,#N/A,TRUE,"ILEC Rates"}</definedName>
    <definedName name="wrn.Integral." hidden="1">{#N/A,#N/A,FALSE,"Holding";#N/A,#N/A,FALSE,"Acomp";#N/A,#N/A,FALSE,"Dre_ger";#N/A,#N/A,FALSE,"Atividade";#N/A,#N/A,FALSE,"Balancete"}</definedName>
    <definedName name="wrn.INTEGRATED._.SERV.._.ALL._.SCH.." hidden="1">{"INTEGRATED SERV. BUDGET ASSUM.",#N/A,FALSE,"INTEGRATED SERVICES";"INTEGRATED SERV MAJOR EXP.",#N/A,FALSE,"INTEGRATED SERVICES";"INTEGRATED SERV SCH1",#N/A,FALSE,"INTEGRATED SERVICES";"INTEGRATED SERV SCH2",#N/A,FALSE,"INTEGRATED SERVICES"}</definedName>
    <definedName name="wrn.INTEREST._.PHASING._.96_7." hidden="1">{#N/A,#N/A,FALSE,"Interest Phasing 96_7"}</definedName>
    <definedName name="wrn.INTERNAL._.REPORTS." hidden="1">{"capex",#N/A,FALSE,"CAPEX RECAP";"asset disposals",#N/A,FALSE,"ASSET DISPOSITIONS";#N/A,#N/A,FALSE,"G&amp;A by Month";#N/A,#N/A,FALSE,"G&amp;A Compare";#N/A,#N/A,FALSE,"G&amp;A Month Only Compare"}</definedName>
    <definedName name="wrn.INTL._.2000." hidden="1">{"Actuals 2000",#N/A,FALSE,"INTL"}</definedName>
    <definedName name="wrn.INTL._.2001." hidden="1">{"Budget 2001",#N/A,FALSE,"INTL"}</definedName>
    <definedName name="wrn.Inventories." hidden="1">{#N/A,#N/A,FALSE,"Presentation by Unit";#N/A,#N/A,FALSE,"Presentation by BD";#N/A,#N/A,FALSE,"Presentation Split by Biggest U";#N/A,#N/A,FALSE,"Presentation Split by Area";#N/A,#N/A,FALSE,"Presentation Split by BD"}</definedName>
    <definedName name="wrn.Investment._.Summary." hidden="1">{#N/A,#N/A,TRUE,"Summary";#N/A,#N/A,TRUE,"Financials";#N/A,#N/A,TRUE,"Assumptions";#N/A,#N/A,TRUE,"Pro Forma";#N/A,#N/A,TRUE,"Debt";#N/A,#N/A,TRUE,"Amortization";#N/A,#N/A,TRUE,"GG Returns"}</definedName>
    <definedName name="wrn.Investors." hidden="1">{#N/A,#N/A,TRUE,"FEA_SUMMARY (2)";"Investors_Financials",#N/A,TRUE,"FEA_Financials";"Investors_Personnel",#N/A,TRUE,"Personnel_Assumptions"}</definedName>
    <definedName name="wrn.ipovalue." hidden="1">{#N/A,#N/A,FALSE,"puboff";#N/A,#N/A,FALSE,"valuation";#N/A,#N/A,FALSE,"finanalsis";#N/A,#N/A,FALSE,"split";#N/A,#N/A,FALSE,"ownership"}</definedName>
    <definedName name="wrn.IRENDA." hidden="1">{#N/A,#N/A,FALSE,"IRENDA"}</definedName>
    <definedName name="wrn.is." hidden="1">{#N/A,#N/A,FALSE,"EPDCCon"}</definedName>
    <definedName name="wrn.IS._.Highlights._.by._.Business._.Area." hidden="1">{#N/A,#N/A,FALSE,"CEP IS";#N/A,#N/A,FALSE,"CTS IS";#N/A,#N/A,FALSE,"LHP IS";#N/A,#N/A,FALSE,"LVP IS";#N/A,#N/A,FALSE,"Consol IS"}</definedName>
    <definedName name="wrn.is.new" hidden="1">{#N/A,#N/A,FALSE,"EPDCCon"}</definedName>
    <definedName name="wrn.ISAnnualModel." hidden="1">{"AnnModel",#N/A,FALSE,"IS"}</definedName>
    <definedName name="wrn.ISCG._.model." hidden="1">{#N/A,#N/A,FALSE,"Second";#N/A,#N/A,FALSE,"ownership";#N/A,#N/A,FALSE,"Valuation";#N/A,#N/A,FALSE,"Eqiv";#N/A,#N/A,FALSE,"Mults";#N/A,#N/A,FALSE,"ISCG Graphics"}</definedName>
    <definedName name="wrn.ISQtrModel." hidden="1">{"QtrModel",#N/A,FALSE,"IS"}</definedName>
    <definedName name="wrn.IVTI_Rep." hidden="1">{#N/A,#N/A,FALSE,"Title Page";#N/A,#N/A,FALSE,"Summary Sheet";#N/A,#N/A,FALSE,"Fiscal Year Income Statement";#N/A,#N/A,FALSE,"Valuation Summary";#N/A,#N/A,FALSE,"Comps with IVT";#N/A,#N/A,FALSE,"Comps without IVT"}</definedName>
    <definedName name="wrn.jan." hidden="1">{#N/A,#N/A,FALSE,"Jan"}</definedName>
    <definedName name="wrn.jcbsum." hidden="1">{#N/A,#N/A,FALSE,"Finstmts";#N/A,#N/A,FALSE,"Lost Revenue";#N/A,#N/A,FALSE,"Ratios"}</definedName>
    <definedName name="wrn.jim." hidden="1">{"Inc_standard",#N/A,TRUE,"Inc"}</definedName>
    <definedName name="wrn.jim._1"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ury." hidden="1">{#N/A,#N/A,FALSE,"Year";#N/A,#N/A,FALSE,"AC Fiscal Year";#N/A,#N/A,FALSE,"Hourly Rate By Activity";#N/A,#N/A,FALSE,"Hourly Rate By Custom Resource";#N/A,#N/A,FALSE,"Sensitivity Analysis";#N/A,#N/A,FALSE,"Overall Staffing Review"}</definedName>
    <definedName name="wrn.JV._.Budget._.Summary." hidden="1">{#N/A,#N/A,FALSE,"10yr Plan Inputs";#N/A,#N/A,FALSE,"10yr Plan Results";#N/A,#N/A,FALSE,"JV Cost Splits";#N/A,#N/A,FALSE,"JV Variable Costs";#N/A,#N/A,FALSE,"JV Fixed Costs";#N/A,#N/A,FALSE,"Dow Alt Cost 98";#N/A,#N/A,FALSE,"Case Summary"}</definedName>
    <definedName name="wrn.k" hidden="1">{#N/A,#N/A,FALSE,"AD_Purchase";#N/A,#N/A,FALSE,"Credit";#N/A,#N/A,FALSE,"PF Acquisition";#N/A,#N/A,FALSE,"PF Offering"}</definedName>
    <definedName name="wrn.Key._.Pages." hidden="1">{#N/A,#N/A,TRUE,"Projection Summary ";#N/A,#N/A,TRUE,"Adjustment Summary ";#N/A,#N/A,TRUE,"Pharmacy Rates";#N/A,#N/A,TRUE,"Plan Options";#N/A,#N/A,TRUE,"Employee &amp; Member counts";#N/A,#N/A,TRUE,"Network Savings";#N/A,#N/A,TRUE,"Penetration";#N/A,#N/A,TRUE,"Plan Types";#N/A,#N/A,TRUE,"Specific Stop Loss";#N/A,#N/A,TRUE,"Ongoing Large Claimants";#N/A,#N/A,TRUE,"Fushia Information";#N/A,#N/A,TRUE,"Clinical Mgmt Utilization"}</definedName>
    <definedName name="wrn.Labor._.Cost._.Workbook." localSheetId="15" hidden="1">{#N/A,#N/A,FALSE,"RATES";#N/A,#N/A,FALSE,"LOADED RATES"}</definedName>
    <definedName name="wrn.Labor._.Cost._.Workbook." hidden="1">{#N/A,#N/A,FALSE,"RATES";#N/A,#N/A,FALSE,"LOADED RATES"}</definedName>
    <definedName name="wrn.LAST._.YEAR." hidden="1">{#N/A,#N/A,FALSE,"lst-year";#N/A,#N/A,FALSE,"MSEGLY";#N/A,#N/A,FALSE,"PL-ROOM-LY";#N/A,#N/A,FALSE,"f&amp;b-ly";#N/A,#N/A,FALSE,"OI-LY";#N/A,#N/A,FALSE,"ENG-LY";#N/A,#N/A,FALSE,"AD-LY"}</definedName>
    <definedName name="wrn.LBO._.Summary." hidden="1">{"LBO Summary",#N/A,FALSE,"Summary"}</definedName>
    <definedName name="wrn.LBO._.Summary.new" hidden="1">{"LBO Summary",#N/A,FALSE,"Summar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sing." hidden="1">{"CODA",#N/A,FALSE,"Accrued Interest";#N/A,#N/A,FALSE,"Trend";"Repayment",#N/A,FALSE,"Accrued Interest";"Period Liability",#N/A,FALSE,"Periods"}</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LONG._.TERM._.INCENTIVE." hidden="1">{#N/A,#N/A,FALSE,"Scenario Summary"}</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PL." hidden="1">{#N/A,#N/A,FALSE,"Conso"}</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hidden="1">{#N/A,#N/A,TRUE,"ALL RIGS (2)";#N/A,#N/A,TRUE,"JACKUPS 2";#N/A,#N/A,TRUE,"SEMIS 2";#N/A,#N/A,TRUE,"LABOUR C 2";#N/A,#N/A,TRUE,"GALAXY 2";#N/A,#N/A,TRUE,"MAGELLAN 2";#N/A,#N/A,TRUE,"MONARCH 2";#N/A,#N/A,TRUE,"MONITOR 2";#N/A,#N/A,TRUE,"BRITANNIA 2";#N/A,#N/A,TRUE,"RIG 135 2";#N/A,#N/A,TRUE,"RIG 140 2";#N/A,#N/A,TRUE,"SKID BASE 2";#N/A,#N/A,TRUE,"ANDREW 2";#N/A,#N/A,TRUE,"AUK 2";#N/A,#N/A,TRUE,"FULMAR 2";#N/A,#N/A,TRUE,"KITTIWAKE 2";#N/A,#N/A,TRUE,"MAGNUS 2";#N/A,#N/A,TRUE,"CLYDE 2";#N/A,#N/A,TRUE,"THISTLE 2";#N/A,#N/A,TRUE,"MILLER 2";#N/A,#N/A,TRUE,"MILLER EQ. 2";#N/A,#N/A,TRUE,"NELSON 2";#N/A,#N/A,TRUE,"NELSON EQ. 2 ";#N/A,#N/A,TRUE,"TIFFANY 2";#N/A,#N/A,TRUE,"TIFFANY EQ. 2";#N/A,#N/A,TRUE,"WS ALL CLIENTS 2"}</definedName>
    <definedName name="wrn.ManPack." hidden="1">{#N/A,#N/A,FALSE,"ReportBS";#N/A,#N/A,FALSE,"ReportCF";#N/A,#N/A,FALSE,"ReportAIOytd"}</definedName>
    <definedName name="wrn.MARKET._.SEG." hidden="1">{#N/A,#N/A,FALSE,"CONSO-MKT"}</definedName>
    <definedName name="wrn.MDB._.ALL._.SCHEDULES." hidden="1">{"MDB BUDGET ASUMPTIONS",#N/A,FALSE,"MDB 97";"MDB MAJOR EXPENDITURES",#N/A,FALSE,"MDB 97";"SCH100 MDB1",#N/A,FALSE,"MDB 97";"SCH 100 MDB2",#N/A,FALSE,"MDB 97"}</definedName>
    <definedName name="wrn.MDS._.ALL._.SCHEDULES." hidden="1">{"MDS BUDGET ASSUMPTIONS",#N/A,FALSE,"MDS 97";"MDS MAJOR EXP",#N/A,FALSE,"MDS 97";"SCH100 MDS",#N/A,FALSE,"MDS 97"}</definedName>
    <definedName name="WRN.MDT._.ALL._.SCHEDULE" hidden="1">{"BUDGET ASSUMPTIONS",#N/A,FALSE,"MDT 97";"MAJOR EXPENDITURES",#N/A,FALSE,"MDT 97";"SCH100 MDT1",#N/A,FALSE,"MDT 97";"SCH100 MDT2",#N/A,FALSE,"MDT 97"}</definedName>
    <definedName name="wrn.MDT._.ALL._.SCHEDULES." hidden="1">{"BUDGET ASSUMPTIONS",#N/A,FALSE,"MDT 97";"MAJOR EXPENDITURES",#N/A,FALSE,"MDT 97";"SCH100 MDT1",#N/A,FALSE,"MDT 97";"SCH100 MDT2",#N/A,FALSE,"MDT 97"}</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iniSum." hidden="1">{#N/A,#N/A,TRUE,"Facility-Input";#N/A,#N/A,TRUE,"Graphs";#N/A,#N/A,TRUE,"TOTAL"}</definedName>
    <definedName name="wrn.MOBIL." hidden="1">{"quarter",#N/A,FALSE,"MOB"}</definedName>
    <definedName name="wrn.model." hidden="1">{"page1",#N/A,FALSE,"GIRLBO";"page2",#N/A,FALSE,"GIRLBO";"page3",#N/A,FALSE,"GIRLBO";"page4",#N/A,FALSE,"GIRLBO";"page5",#N/A,FALSE,"GIRLBO"}</definedName>
    <definedName name="wrn.Model2" hidden="1">{"AnnInc",#N/A,TRUE,"Inc";"QtrInc1",#N/A,TRUE,"Inc";"Balance",#N/A,TRUE,"Bal";"Cflow",#N/A,TRUE,"Cash"}</definedName>
    <definedName name="wrn.model3" hidden="1">{"AnnInc",#N/A,TRUE,"Inc";"QtrInc1",#N/A,TRUE,"Inc";"Balance",#N/A,TRUE,"Bal";"Cflow",#N/A,TRUE,"Cash"}</definedName>
    <definedName name="wrn.model8" hidden="1">{"AnnInc",#N/A,TRUE,"Inc";"QtrInc1",#N/A,TRUE,"Inc";"Balance",#N/A,TRUE,"Bal";"Cflow",#N/A,TRUE,"Cash"}</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_1"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hidden="1">{#N/A,#N/A,FALSE,"Summary";#N/A,#N/A,FALSE,"Projections";#N/A,#N/A,FALSE,"Mkt Mults";#N/A,#N/A,FALSE,"DCF";#N/A,#N/A,FALSE,"Accr Dil";#N/A,#N/A,FALSE,"PIC LBO";#N/A,#N/A,FALSE,"MULT10_4";#N/A,#N/A,FALSE,"CBI LBO"}</definedName>
    <definedName name="wrn.Monthly._.Detail._.Report." hidden="1">{"Monthly Detail",#N/A,FALSE,"Direct Ship Fcst"}</definedName>
    <definedName name="wrn.Monthly._.Report." hidden="1">{#N/A,#N/A,FALSE,"Summary Page";#N/A,#N/A,FALSE,"Collections Listing";#N/A,#N/A,FALSE,"Lessee 60 days past due";#N/A,#N/A,FALSE,"Revenues--Lend Base JP Morgan";#N/A,#N/A,FALSE,"JP Morgan Debt Amort Schedule";#N/A,#N/A,FALSE,"Covenant Analysis"}</definedName>
    <definedName name="wrn.MR2000." hidden="1">{"Essbase Retrieve",#N/A,FALSE,"Essbase";"Essbase Data",#N/A,FALSE,"Final Hyp Data";"Hyperion Load",#N/A,FALSE,"Hyperion Load";"Hyperion Verify",#N/A,FALSE,"Verif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S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ema." hidden="1">{#N/A,#N/A,FALSE,"Distbn Ntwrk";#N/A,#N/A,FALSE,"Workforce";#N/A,#N/A,FALSE,"cur-prod1";#N/A,#N/A,FALSE,"in-proc"}</definedName>
    <definedName name="wrn.new._.print."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wrn.new01.Print"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wrn.newdcf" hidden="1">{#N/A,#N/A,FALSE,"Combo-Ass ";#N/A,#N/A,FALSE,"Combo-AD sum";#N/A,#N/A,FALSE,"Combo-Syn Sens";#N/A,#N/A,FALSE,"Combo-Contr";#N/A,#N/A,FALSE,"Combo-Credit Sum";#N/A,#N/A,FALSE,"Combo-Credit";#N/A,#N/A,FALSE,"Combo-AD";#N/A,#N/A,FALSE,"Combo-AD CF"}</definedName>
    <definedName name="wrn.newest." hidden="1">{#N/A,#N/A,TRUE,"TS";#N/A,#N/A,TRUE,"Combo";#N/A,#N/A,TRUE,"FAIR";#N/A,#N/A,TRUE,"RBC";#N/A,#N/A,TRUE,"xxxx"}</definedName>
    <definedName name="wrn.Newreports." hidden="1">{#N/A,#N/A,FALSE,"Graph";#N/A,#N/A,FALSE,"Graphweeklytot";#N/A,#N/A,FALSE,"SumReport";#N/A,#N/A,FALSE,"SumWeekly";#N/A,#N/A,FALSE,"Rev";#N/A,#N/A,FALSE,"Pay";#N/A,#N/A,FALSE,"MCBaccounts"}</definedName>
    <definedName name="wrn.newreports1" hidden="1">{#N/A,#N/A,FALSE,"Graph";#N/A,#N/A,FALSE,"Graphweeklytot";#N/A,#N/A,FALSE,"SumReport";#N/A,#N/A,FALSE,"SumWeekly";#N/A,#N/A,FALSE,"Rev";#N/A,#N/A,FALSE,"Pay";#N/A,#N/A,FALSE,"MCBaccounts"}</definedName>
    <definedName name="wrn.Novembro." hidden="1">{"Fecha_Novembro",#N/A,FALSE,"FECHAMENTO-2002 ";"Defer_Novembro",#N/A,FALSE,"DIFERIDO";"Pis_Novembro",#N/A,FALSE,"PIS COFINS";"Iss_Novembro",#N/A,FALSE,"ISS"}</definedName>
    <definedName name="wrn.ntfinance." hidden="1">{"Rate",#N/A,TRUE,"SUMMARY";"Ratios",#N/A,TRUE,"Ratios";"BUDGETREVENUE",#N/A,TRUE,"Revenue";"TOTALS",#N/A,TRUE,"DETAIL"}</definedName>
    <definedName name="wrn.OB." hidden="1">{#N/A,#N/A,FALSE,"final"}</definedName>
    <definedName name="wrn.OB._1" hidden="1">{#N/A,#N/A,FALSE,"final"}</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ostIn." hidden="1">{"OpCostIn Technical",#N/A,FALSE,"Operations Cost Inputs";"OpCostIn V plus F",#N/A,FALSE,"Operations Cost Inputs";"OpCostIn Maint",#N/A,FALSE,"Operations Cost Inputs";"OpCostIn LDs Add Cost",#N/A,FALSE,"Operations Cost Inputs"}</definedName>
    <definedName name="wrn.Opportunity._.Assessment." hidden="1">{#N/A,#N/A,TRUE,"Summary";#N/A,#N/A,TRUE,"Assumptions";#N/A,#N/A,TRUE,"Comparison";#N/A,#N/A,TRUE,"Financials";#N/A,#N/A,TRUE,"Plan v. Act"}</definedName>
    <definedName name="wrn.OpReview."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s._.Report" hidden="1">{#N/A,#N/A,TRUE,"Summary";#N/A,#N/A,TRUE,"Appliances Summary";#N/A,#N/A,TRUE,"MRC Summary";#N/A,#N/A,TRUE,"Appliances";#N/A,#N/A,TRUE,"Appliances_YTD_Previous Mth";#N/A,#N/A,TRUE,"Mr. Coffee";#N/A,#N/A,TRUE,"MRC_YTD Prev Mth"}</definedName>
    <definedName name="wrn.OTC._.Market._.Report." hidden="1">{#N/A,#N/A,FALSE,"Sales Graph";#N/A,#N/A,FALSE,"BUC Graph";#N/A,#N/A,FALSE,"P&amp;L - YTD"}</definedName>
    <definedName name="wrn.OTHER._.DIRECT._.ALL._.SCHEDULES." hidden="1">{"OTHER D. BUDGET ASSUMPTIONS",#N/A,FALSE,"OTHER DIRECT EXP 97";"OTHER D. MAJOR EXP.",#N/A,FALSE,"OTHER DIRECT EXP 97";"OTHER DIRECT SCH",#N/A,FALSE,"OTHER DIRECT EXP 97"}</definedName>
    <definedName name="wrn.OTHER._.INCOME." hidden="1">{#N/A,#N/A,FALSE,"CONSO-OI"}</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CF","UPSIDE CASE",FALSE,"Sheet1";"DCF","BASE CASE",FALSE,"Sheet1";"DCF","DOWNSIDE CASE",FALSE,"Sheet1"}</definedName>
    <definedName name="wrn.OUTPUT._1" hidden="1">{#N/A,#N/A,FALSE,"Sales Total"}</definedName>
    <definedName name="wrn.Outubro." hidden="1">{"Fecha_Outubro",#N/A,FALSE,"FECHAMENTO-2002 ";"Defer_Outubro",#N/A,FALSE,"DIFERIDO";"Pis_Outubro",#N/A,FALSE,"PIS COFINS";"Iss_Outubro",#N/A,FALSE,"ISS"}</definedName>
    <definedName name="wrn.OVERALL." hidden="1">{#N/A,#N/A,FALSE,"final"}</definedName>
    <definedName name="wrn.OVERALL._1" hidden="1">{#N/A,#N/A,FALSE,"final"}</definedName>
    <definedName name="wrn.p" hidden="1">{#N/A,#N/A,FALSE,"1";#N/A,#N/A,FALSE,"2";#N/A,#N/A,FALSE,"16 - 17";#N/A,#N/A,FALSE,"18 - 19";#N/A,#N/A,FALSE,"26";#N/A,#N/A,FALSE,"27";#N/A,#N/A,FALSE,"28"}</definedName>
    <definedName name="wrn.P_and_L." hidden="1">{#N/A,#N/A,FALSE,"RMS Base (allocated)";#N/A,#N/A,FALSE,"Humana";#N/A,#N/A,FALSE,"NJRM";#N/A,#N/A,FALSE,"GSNS";#N/A,#N/A,FALSE,"Total"}</definedName>
    <definedName name="wrn.PACKAGE_ROLLUP." hidden="1">{"COMP",#N/A,FALSE,"Comp";"PAGE ONE",#N/A,FALSE,"Annual";"PAGE TWO",#N/A,FALSE,"Annual";"RECONCILE",#N/A,FALSE,"Reconcile";"NETWORK_ROLL",#N/A,FALSE,"Operat";"TECHOPS_ROLL",#N/A,FALSE,"Operat";"CCARE_ROLL",#N/A,FALSE,"Operat";"IS_ROLL",#N/A,FALSE,"Operat";"RECMANG_ROLL",#N/A,FALSE,"Operat";"FA_ROLL",#N/A,FALSE,"Operat";"dist",#N/A,FALSE,"Channels";"ALL SUBS",#N/A,FALSE,"Subs"}</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N/A,#N/A,FALSE,"Job Sched"}</definedName>
    <definedName name="wrn.PAGE._.2." hidden="1">{"PAGE 2",#N/A,FALSE,"WEST_OT"}</definedName>
    <definedName name="wrn.PAGE._.3." hidden="1">{"PAGE 2",#N/A,FALSE,"WEST_OT"}</definedName>
    <definedName name="wrn.PAGE2." hidden="1">{#N/A,#N/A,FALSE,"PIPE-FAC";#N/A,#N/A,FALSE,"PIPE-FAC"}</definedName>
    <definedName name="wrn.PAGE2.1" hidden="1">{#N/A,#N/A,FALSE,"PIPE-FAC";#N/A,#N/A,FALSE,"PIPE-FAC"}</definedName>
    <definedName name="wrn.PAGE2.2" hidden="1">{#N/A,#N/A,FALSE,"PIPE-FAC";#N/A,#N/A,FALSE,"PIPE-FAC"}</definedName>
    <definedName name="wrn.PD8." hidden="1">{#N/A,#N/A,FALSE,"Summary";#N/A,#N/A,FALSE,"Revenue";#N/A,#N/A,FALSE,"Cheque  10024110";#N/A,#N/A,FALSE,"GENERAL 10024102";#N/A,#N/A,FALSE,"MCBCAMM"}</definedName>
    <definedName name="wrn.PERIODIC._.INSP._.ALL._.SCH.." hidden="1">{"P.I. BUDGET ASSUMPTIONS",#N/A,FALSE,"PERIODIC INSP 97";"P.I. MAJOR EXP",#N/A,FALSE,"PERIODIC INSP 97";"PERIODIC INSP",#N/A,FALSE,"PERIODIC INSP 97"}</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S." hidden="1">{#N/A,#N/A,FALSE,"PIS"}</definedName>
    <definedName name="wrn.PL." hidden="1">{"PL",#N/A,FALSE,"TEMPLT3"}</definedName>
    <definedName name="wrn.PL._.FB." hidden="1">{#N/A,#N/A,FALSE,"CONSO- F&amp;B"}</definedName>
    <definedName name="wrn.PL._.ROOMS." hidden="1">{#N/A,#N/A,FALSE,"CONSO-PL ROOMS"}</definedName>
    <definedName name="wrn.Placer._.Dome." hidden="1">{"Placer Dome Mines",#N/A,FALSE,"PDG";"Placer Dome Summary",#N/A,FALSE,"PDG"}</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al._.2000." hidden="1">{"Actuals 2000",#N/A,FALSE,"Portal"}</definedName>
    <definedName name="wrn.Portal._.2001." hidden="1">{"Budget 2001",#N/A,FALSE,"Portal"}</definedName>
    <definedName name="wrn.Porterbrook." hidden="1">{#N/A,#N/A,FALSE,"porterbrook Lease"}</definedName>
    <definedName name="wrn.ppp" hidden="1">{#N/A,#N/A,FALSE,"1";#N/A,#N/A,FALSE,"2";#N/A,#N/A,FALSE,"16 - 17";#N/A,#N/A,FALSE,"18 - 19";#N/A,#N/A,FALSE,"26";#N/A,#N/A,FALSE,"27";#N/A,#N/A,FALSE,"28"}</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n2._.all." hidden="1">{#N/A,#N/A,FALSE,"Pharm";#N/A,#N/A,FALSE,"WWCM"}</definedName>
    <definedName name="wrn.prin3" hidden="1">{#N/A,#N/A,FALSE,"Pharm";#N/A,#N/A,FALSE,"WWCM"}</definedName>
    <definedName name="wrn.print" hidden="1">{#N/A,#N/A,FALSE,"Pharm";#N/A,#N/A,FALSE,"WWCM"}</definedName>
    <definedName name="wrn.Print." hidden="1">{#N/A,#N/A,FALSE,"Trading-Mult ";#N/A,#N/A,FALSE,"M&amp;A info"}</definedName>
    <definedName name="wrn.Print._.All." hidden="1">{"Str Model",#N/A,TRUE,"Store Model";"RevProj By QTR",#N/A,TRUE,"Rev Proj";"RevProj By Yr",#N/A,TRUE,"Rev Proj";"Qtr Model",#N/A,TRUE,"Model";"Bal Sheet",#N/A,TRUE,"Bal Sheet";"Cash Flow",#N/A,TRUE,"Cash Flow";"Yrly Model",#N/A,TRUE,"Income Year"}</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Spreadsheets.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Supporting._.Data." hidden="1">{#N/A,#N/A,FALSE,"Data Input Sheet";#N/A,#N/A,FALSE,"Scenario 1 - Upfront &amp; Recur";#N/A,#N/A,FALSE,"Scenario 2 - Spread Upfront";#N/A,#N/A,FALSE,"GNO-GNMC Cost Analysis"}</definedName>
    <definedName name="wrn.PRINT._.TOTAL." hidden="1">{#N/A,#N/A,FALSE,"DirRpts_Sum";#N/A,#N/A,FALSE,"Exp_Adjmts";#N/A,#N/A,FALSE,"Advtg_Sum"}</definedName>
    <definedName name="wrn.PRINT._.TOTAL._.SC1." hidden="1">{#N/A,"SCENARIO1",FALSE,"DirRpts_Sum";#N/A,"SCENARIO1",FALSE,"Exp_Adjmts";#N/A,#N/A,FALSE,"Advtg_Sum"}</definedName>
    <definedName name="wrn.PRINT._.TOTAL._.SC2." hidden="1">{#N/A,"SCENARIO2",FALSE,"DirRpts_Sum";#N/A,"SCENARIO2",FALSE,"Exp_Adjmts";#N/A,#N/A,FALSE,"Advtg_Sum"}</definedName>
    <definedName name="wrn.print._all1." hidden="1">{#N/A,#N/A,FALSE,"Pharm";#N/A,#N/A,FALSE,"WWCM"}</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ac." hidden="1">{#N/A,#N/A,FALSE,"Op-BS";#N/A,#N/A,FALSE,"Assum";#N/A,#N/A,FALSE,"IS";#N/A,#N/A,FALSE,"Syn+Elim";#N/A,#N/A,FALSE,"BSCF";#N/A,#N/A,FALSE,"Blue_IS";#N/A,#N/A,FALSE,"Blue_BSCF";#N/A,#N/A,FALSE,"Ratings"}</definedName>
    <definedName name="wrn.Printall." hidden="1">{#N/A,#N/A,TRUE,"P&amp;L";#N/A,#N/A,TRUE,"Sold by Rev Type";#N/A,#N/A,TRUE,"P&amp;L2";#N/A,#N/A,TRUE,"Rollup";#N/A,#N/A,TRUE,"Sol Mktng";#N/A,#N/A,TRUE,"Development";#N/A,#N/A,TRUE,"Operations";#N/A,#N/A,TRUE,"Hosting";#N/A,#N/A,TRUE,"Strategy";#N/A,#N/A,TRUE,"SE";#N/A,#N/A,TRUE,"FMX";#N/A,#N/A,TRUE,"SMX";#N/A,#N/A,TRUE,"MRO";#N/A,#N/A,TRUE,"Settlement";#N/A,#N/A,TRUE,"CorpExpress";#N/A,#N/A,TRUE,"Management"}</definedName>
    <definedName name="wrn.PrintCap." hidden="1">{"page1",#N/A,FALSE,"Capital";"page2",#N/A,FALSE,"Capital";"page3",#N/A,FALSE,"Capital"}</definedName>
    <definedName name="wrn.Printout." hidden="1">{"page1",#N/A,FALSE,"Casual RLE";"page2",#N/A,FALSE,"Casual RL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zione." hidden="1">{#N/A,#N/A,FALSE,"Produzione 1";#N/A,#N/A,FALSE,"Rettifica 1";#N/A,#N/A,FALSE,"Produzione 2";#N/A,#N/A,FALSE,"Rettifica 2";#N/A,#N/A,FALSE,"Produzione 3"}</definedName>
    <definedName name="wrn.Profile._.Back._.Up." hidden="1">{#N/A,#N/A,FALSE,"Profile - 1";#N/A,#N/A,FALSE,"Profile - 2";#N/A,#N/A,FALSE,"Profile - 3";#N/A,#N/A,FALSE,"Profile - 4";#N/A,#N/A,FALSE,"Profile - 5";#N/A,#N/A,FALSE,"Profile - 6";#N/A,#N/A,FALSE,"Profile - 7";#N/A,#N/A,FALSE,"Profile - 8";#N/A,#N/A,FALSE,"Profile - 9";#N/A,#N/A,FALSE,"Profile - 10";#N/A,#N/A,FALSE,"Profile - 11";#N/A,#N/A,FALSE,"Profile - 12"}</definedName>
    <definedName name="wrn.ProfitLoss." hidden="1">{#N/A,#N/A,FALSE,"PLGROUP";#N/A,#N/A,FALSE,"PLFLINER";#N/A,#N/A,FALSE,"FLplbyheading";#N/A,#N/A,FALSE,"TOver";#N/A,#N/A,FALSE,"OtherI";#N/A,#N/A,FALSE,"Opex";#N/A,#N/A,FALSE,"Staff";#N/A,#N/A,FALSE,"Mats";#N/A,#N/A,FALSE,"TAC";#N/A,#N/A,FALSE,"Oheads";#N/A,#N/A,FALSE,"Depn";#N/A,#N/A,FALSE,"OpOther";#N/A,#N/A,FALSE,"Except";#N/A,#N/A,FALSE,"IntRec";#N/A,#N/A,FALSE,"IntPay";#N/A,#N/A,FALSE,"Tax";#N/A,#N/A,FALSE,"GWill";#N/A,#N/A,FALSE,"MCBPL"}</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r" hidden="1">{#N/A,#N/A,FALSE,"Pharm";#N/A,#N/A,FALSE,"WWCM"}</definedName>
    <definedName name="wrn.PRT_ALL_CO." hidden="1">{"INV",#N/A,FALSE,"Plant";"INV_IC",#N/A,FALSE,"Plant";"INV_IS",#N/A,FALSE,"Plant";"INT",#N/A,FALSE,"Plant";"INT_IC",#N/A,FALSE,"Plant";"INT_IS",#N/A,FALSE,"Plant"}</definedName>
    <definedName name="wrn.prt_all_cos." hidden="1">{"INV",#N/A,FALSE,"Plant";"INV_IC",#N/A,FALSE,"Plant";"INV_IS",#N/A,FALSE,"Plant";"INT",#N/A,FALSE,"Plant";"INT_IC",#N/A,FALSE,"Plant";"INT_IS",#N/A,FALSE,"Plant"}</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trly._.Summary." hidden="1">{"Qtrly Summary",#N/A,FALSE,"Direct Ship Fcst"}</definedName>
    <definedName name="wrn.QUICK." hidden="1">{"new base",#N/A,FALSE,"BP wo sections";"investment w/o areas",#N/A,FALSE,"BP wo sections";"total w/o areas",#N/A,FALSE,"BP wo sections"}</definedName>
    <definedName name="wrn.quick01." hidden="1">{"new base",#N/A,FALSE,"BP wo sections";"investment w/o areas",#N/A,FALSE,"BP wo sections";"total w/o areas",#N/A,FALSE,"BP wo sections"}</definedName>
    <definedName name="wrn.Rapport._.de._.tréso._.mensuel." hidden="1">{#N/A,#N/A,TRUE,"Sommaire";#N/A,#N/A,TRUE,"Alcatel";#N/A,#N/A,TRUE,"CFA_PART_ALC. NV";#N/A,#N/A,TRUE,"GO_SIKL_CIM_COD";#N/A,#N/A,TRUE,"Tréso nette";#N/A,#N/A,TRUE,"Passage";#N/A,#N/A,TRUE,"Résultat financier";#N/A,#N/A,TRUE,"Résultat financier (suite)";#N/A,#N/A,TRUE,"Résultat cumulé";#N/A,#N/A,TRUE,"Impact changes";#N/A,#N/A,TRUE,"Commentaires";#N/A,#N/A,TRUE,"Annexe 1";#N/A,#N/A,TRUE,"Annexe 2";#N/A,#N/A,TRUE,"Annexe 3";#N/A,#N/A,TRUE,"Annexe 4";#N/A,#N/A,TRUE,"Annexe 5";#N/A,#N/A,TRUE,"Annexe 6";#N/A,#N/A,TRUE,"Annexe 7";#N/A,#N/A,TRUE,"Annexe 8";#N/A,#N/A,TRUE,"Cpte atte données"}</definedName>
    <definedName name="wrn.Rapport._.de._.trésorerie." hidden="1">{#N/A,#N/A,TRUE,"Sommaire";#N/A,#N/A,TRUE,"Alcatel Alsthom";#N/A,#N/A,TRUE,"CFA_CIM_SOFICIM_CIVELEC";#N/A,#N/A,TRUE,"GO_SIKL_Cemilec_OR";#N/A,#N/A,TRUE,"Tréso nette";#N/A,#N/A,TRUE,"Passage";#N/A,#N/A,TRUE,"Résultat financier";#N/A,#N/A,TRUE,"Résultat financier (suite)";#N/A,#N/A,TRUE,"Résultat cumulé";#N/A,#N/A,TRUE,"Annexe 1";#N/A,#N/A,TRUE,"Annexe 2";#N/A,#N/A,TRUE,"Annexe 3";#N/A,#N/A,TRUE,"Annexe 4";#N/A,#N/A,TRUE,"Annexe 5"}</definedName>
    <definedName name="wrn.Rate._.Reports." hidden="1">{#N/A,#N/A,FALSE,"Monthly Rate By Activity";#N/A,#N/A,FALSE,"Hourly Rate By Activity";#N/A,#N/A,FALSE,"Monthly Rate By Custom Resource";#N/A,#N/A,FALSE,"Hourly Rate By Custom Resource"}</definedName>
    <definedName name="wrn.RE_Form6765." hidden="1">{"Form6765",#N/A,TRUE,"KC 11 R&amp;E";"Form6765_Statement",#N/A,TRUE,"KC 11 R&amp;E";"RE_Wages",#N/A,TRUE,"KC 11 R&amp;E";"Form6765_Cost_of_Supplies",#N/A,TRUE,"KC 11 R&amp;E"}</definedName>
    <definedName name="wrn.Recap." hidden="1">{"Recap",#N/A,FALSE,"N5TXDP1"}</definedName>
    <definedName name="wrn.recovery."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EVANTSHEETS." hidden="1">{#N/A,#N/A,FALSE,"AD_Purch";#N/A,#N/A,FALSE,"Projections";#N/A,#N/A,FALSE,"DCF";#N/A,#N/A,FALSE,"Mkt Val"}</definedName>
    <definedName name="wrn.report." hidden="1">{#N/A,#N/A,FALSE,"Temp Staf_Summary";#N/A,#N/A,FALSE,"ATC Services";#N/A,#N/A,FALSE,"Brannon &amp; Tully";#N/A,#N/A,FALSE,"Debbie";#N/A,#N/A,FALSE,"Alternative";#N/A,#N/A,FALSE,"Mid-States";#N/A,#N/A,FALSE,"United Temp."}</definedName>
    <definedName name="wrn.Report._.2." hidden="1">{#N/A,#N/A,TRUE,"Pivots-Employee";#N/A,"Scenerio2",TRUE,"Assumptions Summary"}</definedName>
    <definedName name="wrn.Report1." hidden="1">{#N/A,#N/A,TRUE,"Pivots-Employee";#N/A,"Scenario1",TRUE,"Assumptions Summary"}</definedName>
    <definedName name="wrn.Reporting." hidden="1">{#N/A,#N/A,FALSE,"A";#N/A,#N/A,FALSE,"B"}</definedName>
    <definedName name="wrn.REPORTING._.PACKAGE." hidden="1">{#N/A,#N/A,TRUE,"Cover";#N/A,#N/A,TRUE,"BS";#N/A,#N/A,TRUE,"BS (2)";#N/A,#N/A,TRUE,"BS (3)";#N/A,#N/A,TRUE,"Supp Info-BS";#N/A,#N/A,TRUE,"IS";#N/A,#N/A,TRUE,"IS (2)";#N/A,#N/A,TRUE,"IS (3)";#N/A,#N/A,TRUE,"Supp Info-IS";#N/A,#N/A,TRUE,"CF";#N/A,#N/A,TRUE,"Supp Info-CF";#N/A,#N/A,TRUE,"SH";#N/A,#N/A,TRUE,"Supp Info-SH"}</definedName>
    <definedName name="wrn.RESULTS." hidden="1">{#N/A,#N/A,FALSE,"HMF";#N/A,#N/A,FALSE,"FACIL";#N/A,#N/A,FALSE,"HMFINANCE";#N/A,#N/A,FALSE,"HMEUROPE";#N/A,#N/A,FALSE,"HHAB CONSO";#N/A,#N/A,FALSE,"PAB";#N/A,#N/A,FALSE,"MMC";#N/A,#N/A,FALSE,"THAI";#N/A,#N/A,FALSE,"SINPA";#N/A,#N/A,FALSE,"POLAND"}</definedName>
    <definedName name="wrn.RESUMO." hidden="1">{#N/A,#N/A,FALSE,"HONORÁRIOS"}</definedName>
    <definedName name="wrn.Rev._.1._.Yr._.by._.SBU." hidden="1">{"REV 1 YR LIT",#N/A,FALSE,"Rev 1 yr";"REV 1 YR COMM SERV",#N/A,FALSE,"Rev 1 yr";"REV 1 YR HC",#N/A,FALSE,"Rev 1 yr";"REV 1 YR INVEST SERV",#N/A,FALSE,"Rev 1 yr"}</definedName>
    <definedName name="wrn.review." hidden="1">{"review",#N/A,FALSE,"FACTSHT"}</definedName>
    <definedName name="wrn.Review._.Report" hidden="1">{#N/A,#N/A,TRUE,"Summary";#N/A,#N/A,TRUE,"Appliances Summary";#N/A,#N/A,TRUE,"MRC Summary";#N/A,#N/A,TRUE,"Appliances";#N/A,#N/A,TRUE,"Appliances_YTD_Previous Mth";#N/A,#N/A,TRUE,"Mr. Coffee";#N/A,#N/A,TRUE,"MRC_YTD Prev Mth"}</definedName>
    <definedName name="wrn.review1." hidden="1">{"review",#N/A,FALSE,"FACTSHT"}</definedName>
    <definedName name="wrn.Rig" hidden="1">{"RIG LF BUDGET ASSUMPTIONS",#N/A,FALSE,"RIG LIVING FACILITIES";"RIG LF MAJOR EXP.",#N/A,FALSE,"RIG LIVING FACILITIES";"LIVING FAC. SCH",#N/A,FALSE,"RIG LIVING FACILITIES"}</definedName>
    <definedName name="wrn.RIG._.LIVING._.FAC._.ALL._.SCH.." hidden="1">{"RIG LF BUDGET ASSUMPTIONS",#N/A,FALSE,"RIG LIVING FACILITIES";"RIG LF MAJOR EXP.",#N/A,FALSE,"RIG LIVING FACILITIES";"LIVING FAC. SCH",#N/A,FALSE,"RIG LIVING FACILITIES"}</definedName>
    <definedName name="wrn.RIG._.PERSONNEL." hidden="1">{"RIG PERSONNEL",#N/A,FALSE," PERSONNEL 97 "}</definedName>
    <definedName name="wrn.RIG._.UTILIZATION." hidden="1">{"UTILIZATION",#N/A,FALSE,"RIG UTILIZATION"}</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sk._.Reserves." hidden="1">{#N/A,#N/A,TRUE,"Reserves";#N/A,#N/A,TRUE,"Graphs"}</definedName>
    <definedName name="wrn.Roll._.Up._.Fields." hidden="1">{"Total",#N/A,FALSE,"Six Fields";"PDP",#N/A,FALSE,"Six Fields";"PNP",#N/A,FALSE,"Six Fields";"PUD",#N/A,FALSE,"Six Fields";"Prob",#N/A,FALSE,"Six Fields"}</definedName>
    <definedName name="wrn.RustyPresentation." hidden="1">{#N/A,#N/A,TRUE,"TransCore Summary";#N/A,#N/A,TRUE,"TransCore IS";#N/A,#N/A,TRUE,"TransCore Balance";#N/A,#N/A,TRUE,"TransCore Backlog";#N/A,#N/A,TRUE,"Syntonic IS";#N/A,#N/A,TRUE,"Syntonic Bal";#N/A,#N/A,TRUE,"Systems IS";#N/A,#N/A,TRUE,"Systems Bal"}</definedName>
    <definedName name="wrn.sales._.98." hidden="1">{"sales all 1998",#N/A,FALSE,"Total 99&amp;98 prelim";"sales 98 wholesale",#N/A,FALSE,"Total 99&amp;98 prelim";"sales 98 capsuleworks",#N/A,FALSE,"Total 99&amp;98 prelim"}</definedName>
    <definedName name="wrn.Scenario._.Summary." hidden="1">{#N/A,#N/A,TRUE,"Summary";#N/A,"1",TRUE,"Summary";#N/A,"2",TRUE,"Summary";#N/A,"3",TRUE,"Summary";#N/A,"4",TRUE,"Summary";#N/A,"5",TRUE,"Summary";#N/A,"6",TRUE,"Summary";#N/A,"7",TRUE,"Summary";#N/A,"8",TRUE,"Summary";#N/A,"9",TRUE,"Summary";#N/A,"10",TRUE,"Summary";#N/A,"11",TRUE,"Summary"}</definedName>
    <definedName name="wrn.SCHEDULE._.38." hidden="1">{#N/A,#N/A,FALSE,"ALL RIGS";#N/A,#N/A,FALSE,"JACKUPS";#N/A,#N/A,FALSE,"SEMIS";#N/A,#N/A,FALSE,"LABOUR C.";#N/A,#N/A,FALSE,"GALAXY";#N/A,#N/A,FALSE,"MAGELLAN";#N/A,#N/A,FALSE,"MONARCH";#N/A,#N/A,FALSE,"MONITOR";#N/A,#N/A,FALSE,"BRITANNIA";#N/A,#N/A,FALSE,"SKID BASE";#N/A,#N/A,FALSE,"RIG 135";#N/A,#N/A,FALSE,"RIG 140";#N/A,#N/A,FALSE,"ANDREW";#N/A,#N/A,FALSE,"AUK";#N/A,#N/A,FALSE,"FULMAR";#N/A,#N/A,FALSE,"KITTIWAKE";#N/A,#N/A,FALSE,"MAGNUS";#N/A,#N/A,FALSE,"CLYDE";#N/A,#N/A,FALSE,"THISTLE";#N/A,#N/A,FALSE,"MILLER";#N/A,#N/A,FALSE,"MILLER EQ.";#N/A,#N/A,FALSE,"NELSON";#N/A,#N/A,FALSE,"NELSON EQ.";#N/A,#N/A,FALSE,"TIFFANY";#N/A,#N/A,FALSE,"TIFFANY EQ.";#N/A,#N/A,FALSE,"WS ALL CLIENTS";#N/A,#N/A,FALSE,"WS MAGNUS";#N/A,#N/A,FALSE,"WS HUDSON";#N/A,#N/A,FALSE,"WS MAST";#N/A,#N/A,FALSE,"WS MILLER";#N/A,#N/A,FALSE,"WS SHEAR W";#N/A,#N/A,FALSE,"WS CFUS";#N/A,#N/A,FALSE,"WS ERSKINE"}</definedName>
    <definedName name="wrn.sdi." hidden="1">{#N/A,#N/A,FALSE,"Customer Base";#N/A,#N/A,FALSE,"Workforce";#N/A,#N/A,FALSE,"cur prod";#N/A,#N/A,FALSE,"in-proc";#N/A,#N/A,FALSE,"Trademark"}</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tembro." hidden="1">{"Fecha_Setembro",#N/A,FALSE,"FECHAMENTO-2002 ";"Defer_Setembro",#N/A,FALSE,"DIFERIDO";"Pis_Setembro",#N/A,FALSE,"PIS COFINS";"Iss_Setembro",#N/A,FALSE,"ISS"}</definedName>
    <definedName name="wrn.shamrock" hidden="1">{#N/A,#N/A,TRUE,"Tar-Ass";#N/A,#N/A,TRUE,"Tar-Ass LBO";#N/A,#N/A,TRUE,"LBO Ret";#N/A,#N/A,TRUE,"Tar-BS LBO";#N/A,#N/A,TRUE,"Tar-IS LBO";#N/A,#N/A,TRUE,"Tar-CF LBO";#N/A,#N/A,TRUE,"Tar-Debt LBO";#N/A,#N/A,TRUE,"Tar-Int LBO";#N/A,#N/A,TRUE,"Tar-Taxes LBO";#N/A,#N/A,TRUE,"Tar-Val LBO"}</definedName>
    <definedName name="wrn.Short._.Report." hidden="1">{#N/A,#N/A,TRUE,"Cover";#N/A,#N/A,TRUE,"Header (eu)";#N/A,#N/A,TRUE,"Region Charts";#N/A,#N/A,TRUE,"T&amp;O By Region";#N/A,#N/A,TRUE,"AD Report"}</definedName>
    <definedName name="wrn.SHORTIE." hidden="1">{#N/A,#N/A,FALSE,"No Dogs, 2nd by Bandwidth";#N/A,#N/A,FALSE,"No Dogs, 2nd by Costs";#N/A,#N/A,FALSE,"All Cities, 2nd By Costs";#N/A,#N/A,FALSE,"All Cities, 2nd by Bandwidth";#N/A,#N/A,FALSE,"SUMMARY"}</definedName>
    <definedName name="wrn.shortie2" hidden="1">{#N/A,#N/A,FALSE,"No Dogs, 2nd by Bandwidth";#N/A,#N/A,FALSE,"No Dogs, 2nd by Costs";#N/A,#N/A,FALSE,"All Cities, 2nd By Costs";#N/A,#N/A,FALSE,"All Cities, 2nd by Bandwidth";#N/A,#N/A,FALSE,"SUMMARY"}</definedName>
    <definedName name="wrn.Snapshot." hidden="1">{#N/A,#N/A,TRUE,"Facility-Input";#N/A,#N/A,TRUE,"Graphs"}</definedName>
    <definedName name="wrn.SPD._.WKLY._.STAFF._.CHARTS." hidden="1">{#N/A,#N/A,FALSE,"Cover Sheet";#N/A,#N/A,FALSE,"Key Indicators";#N/A,#N/A,FALSE,"Orders Summary";#N/A,#N/A,FALSE,"ORDERS TREND GRAPH";#N/A,#N/A,FALSE,"Revenue Summary";#N/A,#N/A,FALSE,"REVENUE TREND GRAPH";#N/A,#N/A,FALSE,"Revenue Actions";#N/A,#N/A,FALSE,"BACKLOG ANALYSIS";#N/A,#N/A,FALSE,"Keys to Success"}</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MPA_BD." hidden="1">{#N/A,#N/A,FALSE,"TOTAL";#N/A,#N/A,FALSE,"FND";#N/A,#N/A,FALSE,"FSD";#N/A,#N/A,FALSE,"OND";#N/A,#N/A,FALSE,"WTD";#N/A,#N/A,FALSE,"MND";#N/A,#N/A,FALSE,"MSD";#N/A,#N/A,FALSE,"MPD";#N/A,#N/A,FALSE,"ISD";#N/A,#N/A,FALSE,"ESD";#N/A,#N/A,FALSE,"OTH";#N/A,#N/A,FALSE,"PSD";#N/A,#N/A,FALSE,"ELIM";#N/A,#N/A,FALSE,"CHART_YTD";#N/A,#N/A,FALSE,"CHART_MONTH"}</definedName>
    <definedName name="wrn.STAND_ALONE_BOTH." hidden="1">{"FCB_ALL",#N/A,FALSE,"FCB";"GREY_ALL",#N/A,FALSE,"GREY"}</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ubject._.Preliminary." hidden="1">{#N/A,#N/A,FALSE,"PL";"no values",#N/A,FALSE,"value";#N/A,#N/A,FALSE,"PL%";#N/A,#N/A,FALSE,"R";#N/A,#N/A,FALSE,"MD";#N/A,#N/A,FALSE,"OpEx";#N/A,#N/A,FALSE,"CapEx";#N/A,#N/A,FALSE,"Stats"}</definedName>
    <definedName name="wrn.SUM." hidden="1">{#N/A,#N/A,FALSE,"PIPE-FAC"}</definedName>
    <definedName name="wrn.SUM.1" hidden="1">{#N/A,#N/A,FALSE,"PIPE-FAC"}</definedName>
    <definedName name="wrn.SUM.3" hidden="1">{#N/A,#N/A,FALSE,"PIPE-FAC"}</definedName>
    <definedName name="wrn.Summary." hidden="1">{#N/A,#N/A,FALSE,"ReportBS";#N/A,#N/A,FALSE,"ReportCF";#N/A,#N/A,FALSE,"ReportAIOPeriod";#N/A,#N/A,FALSE,"ReportAIOytd";#N/A,#N/A,FALSE,"CONSOL";#N/A,#N/A,FALSE,"P&amp;L"}</definedName>
    <definedName name="wrn.Summary._.Presentation." hidden="1">{#N/A,#N/A,FALSE,"Financial Statements";#N/A,#N/A,FALSE,"MM FA &amp; Multiples";#N/A,#N/A,FALSE,"Preliminary Valuation";#N/A,#N/A,FALSE,"WACC"}</definedName>
    <definedName name="wrn.Summary._.R.G.." hidden="1">{#N/A,#N/A,FALSE,"P &amp; L - U.s.a.";#N/A,#N/A,FALSE,"P &amp; L - Forte";#N/A,#N/A,FALSE,"Revenue";#N/A,#N/A,FALSE,"Fax"}</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2" hidden="1">{"SUMMARY",#N/A,FALSE,"Summary"}</definedName>
    <definedName name="wrn.summaryANDbackup." hidden="1">{#N/A,#N/A,FALSE,"Prem_Sum";#N/A,#N/A,FALSE,"Prem"}</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pplemental._.Information." hidden="1">{#N/A,#N/A,FALSE,"Assumptions";#N/A,#N/A,FALSE,"DNP Expense Summary";#N/A,#N/A,FALSE,"Sensitivity Analysis"}</definedName>
    <definedName name="wrn.SUPPLIES._.ALL._.SCHEDULES." hidden="1">{"BUDGET ASSUMPTIONS",#N/A,FALSE,"SUPPLIES 97";"MAJOR EXPENDITURES",#N/A,FALSE,"SUPPLIES 97";"SCH100 SUPPLIES",#N/A,FALSE,"SUPPLIES 97"}</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st." hidden="1">{"Assumptions",#N/A,FALSE,"MTHFCST4"}</definedName>
    <definedName name="wrn.Test.new" hidden="1">{"OperationsAssumptions",#N/A,FALSE,"Operations Assumptions"}</definedName>
    <definedName name="wrn.TheWholeEnchilada." hidden="1">{"CSheet",#N/A,FALSE,"C";"SmCap",#N/A,FALSE,"VAL1";"GulfCoast",#N/A,FALSE,"VAL1";"nav",#N/A,FALSE,"NAV";"Summary",#N/A,FALSE,"NAV"}</definedName>
    <definedName name="wrn.todos." hidden="1">{#N/A,#N/A,FALSE,"balnc_hist";#N/A,#N/A,FALSE,"G&amp;P-HIST";#N/A,#N/A,FALSE,"PATRI_HIST";#N/A,#N/A,FALSE,"FLUJ_HIST";#N/A,#N/A,FALSE,"balanc_ajus";#N/A,#N/A,FALSE,"G&amp;pAJUS";#N/A,#N/A,FALSE,"patr_ajus";#N/A,#N/A,FALSE,"fluj_ajus"}</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P&amp;L";#N/A,#N/A,FALSE,"CONSOL";#N/A,#N/A,FALSE,"AllInOne";#N/A,#N/A,FALSE,"AIOYtD";#N/A,#N/A,FALSE,"Consolidated";#N/A,#N/A,FALSE,"MCBSum";#N/A,#N/A,FALSE,"MCBCODA";#N/A,#N/A,FALSE,"FLSum";#N/A,#N/A,FALSE,"Consadj";#N/A,#N/A,FALSE,"FLCODA";#N/A,#N/A,FALSE,"FLMvt";#N/A,#N/A,FALSE,"MCBMv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GM." hidden="1">{"Total_Fcst_GMrgn",#N/A,FALSE,"FY96"}</definedName>
    <definedName name="wrn.Total._.Market._.Report." hidden="1">{#N/A,#N/A,FALSE,"Sales Graph";#N/A,#N/A,FALSE,"BUC Graph";#N/A,#N/A,FALSE,"P&amp;L - YTD"}</definedName>
    <definedName name="wrn.Total._.Presentation."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Consolidated";#N/A,#N/A,FALSE,"US Rehab-Total";#N/A,#N/A,FALSE,"US Rehab-Patient";#N/A,#N/A,FALSE,"Field &amp; PCS";#N/A,#N/A,FALSE,"Telemarketing";#N/A,#N/A,FALSE,"US Rehab-Clinic";#N/A,#N/A,FALSE,"US Rehab-Whlsle";#N/A,#N/A,FALSE,"US Incont";#N/A,#N/A,FALSE,"US Vet";#N/A,#N/A,FALSE,"International";#N/A,#N/A,FALSE,"Canada";#N/A,#N/A,FALSE,"Foreign"}</definedName>
    <definedName name="wrn.total._.year." hidden="1">{#N/A,#N/A,FALSE,"2003_Input - P&amp;L"}</definedName>
    <definedName name="wrn.total2" hidden="1">{"SUMMARY",#N/A,TRUE,"Summary";"FULLSEAS",#N/A,TRUE,"Full &amp; Seas Emp";"TEMPS",#N/A,TRUE,"Temps";"CONTRACTORS",#N/A,TRUE,"Contractors";"CAPEXA",#N/A,TRUE,"Capital Expenditures";"CAPEXB",#N/A,TRUE,"Capital Expenditures"}</definedName>
    <definedName name="wrn.TOTALREPORT." hidden="1">{#N/A,#N/A,FALSE,"SUMMARY";#N/A,#N/A,FALSE,"Sheet1";#N/A,#N/A,FALSE,"REALBWDATA";#N/A,#N/A,FALSE,"No Dogs, 2nd by Bandwidth";#N/A,#N/A,FALSE,"No Dogs, 2nd by Costs";#N/A,#N/A,FALSE,"All Cities, 2nd By Costs";#N/A,#N/A,FALSE,"All Cities, 2nd by Bandwidth"}</definedName>
    <definedName name="wrn.Totals." hidden="1">{#N/A,#N/A,TRUE,"TOTAL";#N/A,#N/A,TRUE,"Total Pipes"}</definedName>
    <definedName name="wrn.Track." hidden="1">{#N/A,#N/A,FALSE,"Inc Stmt";#N/A,#N/A,FALSE,"Indirect Costs";#N/A,#N/A,FALSE,"Capital"}</definedName>
    <definedName name="wrn.TRAINING._.ALL._.SCHEDULES." hidden="1">{"TRAINING BUDGET ASSUMPTIONS",#N/A,FALSE,"TRAINING 97";"TRAINING MAJOR EXP.",#N/A,FALSE,"TRAINING 97";"TRAINING COURSE FEES",#N/A,FALSE,"TRAINING 97";"TRAINING SCH",#N/A,FALSE,"TRAINING 97"}</definedName>
    <definedName name="wrn.TRANSPORT._.ALL._.SCH." hidden="1">{"TRANSPORT BUDGET ASSUMPTIONS",#N/A,FALSE,"TRANSPORTATION 97";"TRANSPORT MAJOR EXP.",#N/A,FALSE,"TRANSPORTATION 97";"TRANSPORT SCHEDULE",#N/A,FALSE,"TRANSPORTATION 97"}</definedName>
    <definedName name="wrn.TransPrcd_123." hidden="1">{#N/A,#N/A,TRUE,"TransPrcd 1";#N/A,#N/A,TRUE,"TransPrcd 2";#N/A,#N/A,TRUE,"TransPrcd 3"}</definedName>
    <definedName name="wrn.Trial._.balances." hidden="1">{#N/A,#N/A,FALSE,"P0013";#N/A,#N/A,FALSE,"P9913";#N/A,#N/A,FALSE,"NonCoda00";#N/A,#N/A,FALSE,"NonCoda99"}</definedName>
    <definedName name="wrn.ULTIBNR." hidden="1">{#N/A,#N/A,FALSE,"WC-ULT";#N/A,#N/A,FALSE,"GL-ULT";#N/A,#N/A,FALSE,"AL-ULT";#N/A,#N/A,FALSE,"ALL-ULT";#N/A,#N/A,FALSE,"WC-ACCRUAL";#N/A,#N/A,FALSE,"GL-ACCRUAL";#N/A,#N/A,FALSE,"AL-ACCRUAL";#N/A,#N/A,FALSE,"WC-CASERES";#N/A,#N/A,FALSE,"ALL-ACCRUAL";#N/A,#N/A,FALSE,"WC-IBNR";#N/A,#N/A,FALSE,"GL-IBNR";#N/A,#N/A,FALSE,"AL-IBNR";#N/A,#N/A,FALSE,"ALL-IBNR";#N/A,#N/A,FALSE,"GL-CASERES";#N/A,#N/A,FALSE,"AL-CASERES ";#N/A,#N/A,FALSE,"ALL-CASERES  ";#N/A,#N/A,FALSE,"WC-FRICT";#N/A,#N/A,FALSE,"GL-FRICT";#N/A,#N/A,FALSE,"AL-FRICT";#N/A,#N/A,FALSE,"ALL-FRICT"}</definedName>
    <definedName name="wrn.ULTIMATE." hidden="1">{#N/A,#N/A,FALSE,"WC-MOST";#N/A,#N/A,FALSE,"WC-CA";#N/A,#N/A,FALSE,"WC-OH";#N/A,#N/A,FALSE,"WC-ALL";#N/A,#N/A,FALSE,"GL";#N/A,#N/A,FALSE,"PRODUCT";#N/A,#N/A,FALSE,"AL";#N/A,#N/A,FALSE,"ALL";#N/A,#N/A,FALSE,"COMPARISON"}</definedName>
    <definedName name="wrn.upstairs." hidden="1">{"histincome",#N/A,FALSE,"hyfins";"closing balance",#N/A,FALSE,"hyfins"}</definedName>
    <definedName name="wrn.u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wrn.USW." hidden="1">{"IS",#N/A,FALSE,"IS";"RPTIS",#N/A,FALSE,"RPTIS";"STATS",#N/A,FALSE,"STATS";"BS",#N/A,FALSE,"BS"}</definedName>
    <definedName name="wrn.VALUATION." hidden="1">{#N/A,#N/A,FALSE,"Pooling";#N/A,#N/A,FALSE,"income";#N/A,#N/A,FALSE,"valuation"}</definedName>
    <definedName name="wrn.valuation._.complete." hidden="1">{#N/A,#N/A,FALSE,"value";#N/A,#N/A,FALSE,"PL";#N/A,#N/A,FALSE,"PL%";#N/A,#N/A,FALSE,"R";#N/A,#N/A,FALSE,"MD";#N/A,#N/A,FALSE,"OpEx";#N/A,#N/A,FALSE,"CapEx";#N/A,#N/A,FALSE,"Stats"}</definedName>
    <definedName name="wrn.Value." hidden="1">{"NOPCAPEVA",#N/A,FALSE,"Nopat";"FCFCSTAR",#N/A,FALSE,"FCFVAL";"EVAVL",#N/A,FALSE,"EVAVAL";"LEASE",#N/A,FALSE,"OpLease"}</definedName>
    <definedName name="wrn.value2" hidden="1">{"NOPCAPEVA",#N/A,FALSE,"Nopat";"FCFCSTAR",#N/A,FALSE,"FCFVAL";"EVAVL",#N/A,FALSE,"EVAVAL";"LEASE",#N/A,FALSE,"OpLease"}</definedName>
    <definedName name="wrn.value3" hidden="1">{"NOPCAPEVA",#N/A,FALSE,"Nopat";"FCFCSTAR",#N/A,FALSE,"FCFVAL";"EVAVL",#N/A,FALSE,"EVAVAL";"LEASE",#N/A,FALSE,"OpLease"}</definedName>
    <definedName name="wrn.value4" hidden="1">{"NOPCAPEVA",#N/A,FALSE,"Nopat";"FCFCSTAR",#N/A,FALSE,"FCFVAL";"EVAVL",#N/A,FALSE,"EVAVAL";"LEASE",#N/A,FALSE,"OpLease"}</definedName>
    <definedName name="wrn.Vendite." hidden="1">{#N/A,#N/A,FALSE,"Vendite Europa";#N/A,#N/A,FALSE,"Vendite Francia";#N/A,#N/A,FALSE,"Vendite Korea";#N/A,#N/A,FALSE,"Vendite Oriente";#N/A,#N/A,FALSE,"Vendite Giappone";#N/A,#N/A,FALSE,"Vendite Riepilogo"}</definedName>
    <definedName name="wrn.WAREHOUSE._.ALL._.SCH.." hidden="1">{"WAREHOUSE BUDGET ASSUMPTINS",#N/A,FALSE,"WAREHOUSE 97";"WAREHOUSE MAJOR EXP.",#N/A,FALSE,"WAREHOUSE 97";"WAREHOUSE SCH",#N/A,FALSE,"WAREHOUSE 97"}</definedName>
    <definedName name="wrn.WATERTOWN._.BUDGET." hidden="1">{#N/A,#N/A,TRUE,"Inc. St.";#N/A,#N/A,TRUE,"SalesLabor";#N/A,#N/A,TRUE,"Labor";#N/A,#N/A,TRUE,"TEMP.";#N/A,#N/A,TRUE,"Manuf.";#N/A,#N/A,TRUE,"Repairs";#N/A,#N/A,TRUE,"G&amp;A";#N/A,#N/A,TRUE,"Inv.";#N/A,#N/A,TRUE,"Cap.X";#N/A,#N/A,TRUE,"Leases"}</definedName>
    <definedName name="wrn.Western._.Metal." hidden="1">{#N/A,#N/A,FALSE,"Western";#N/A,#N/A,FALSE,"Inc. St.";#N/A,#N/A,FALSE,"Hist.";#N/A,#N/A,FALSE,"SalesLabor";#N/A,#N/A,FALSE,"Labor";#N/A,#N/A,FALSE,"Manuf.";#N/A,#N/A,FALSE,"Repairs";#N/A,#N/A,FALSE,"G&amp;A";#N/A,#N/A,FALSE,"Inv.";#N/A,#N/A,FALSE,"Cap. X"}</definedName>
    <definedName name="wrn.WGHQ._.2000." hidden="1">{"Actuals 2000",#N/A,FALSE,"WGHQ"}</definedName>
    <definedName name="wrn.WGHQ._.2001." hidden="1">{"Budget 2001",#N/A,FALSE,"WGHQ"}</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icor." hidden="1">{#N/A,#N/A,FALSE,"FACTSHEETS";#N/A,#N/A,FALSE,"pump";#N/A,#N/A,FALSE,"filter"}</definedName>
    <definedName name="wrn.Work._.Item._.01._.Capital." hidden="1">{#N/A,#N/A,FALSE,"Overall Summaries"}</definedName>
    <definedName name="wrn.Work._.Item._.01._.Capital.1" hidden="1">{#N/A,#N/A,FALSE,"Overall Summaries"}</definedName>
    <definedName name="wrn.Work._.Item.01._.Capital.1" hidden="1">{#N/A,#N/A,FALSE,"Overall Summaries"}</definedName>
    <definedName name="wrn.workingdoc." hidden="1">{#N/A,#N/A,FALSE,"SumexRBIF";#N/A,#N/A,FALSE,"SumWeekly";#N/A,#N/A,FALSE,"SumReport";#N/A,#N/A,FALSE,"Rev";#N/A,#N/A,FALSE,"Pay";#N/A,#N/A,FALSE,"MCBaccounts"}</definedName>
    <definedName name="wrn.workingdoc._.PN." hidden="1">{#N/A,#N/A,FALSE,"SUMMARY (WK)";#N/A,#N/A,FALSE,"PayRun";#N/A,#N/A,FALSE,"SumexRBIF-Pbrook";#N/A,#N/A,FALSE,"SumWeekly";#N/A,#N/A,FALSE,"SumReport";#N/A,#N/A,FALSE,"Rev";#N/A,#N/A,FALSE,"Pay";#N/A,#N/A,FALSE,"MCBaccounts"}</definedName>
    <definedName name="wrn.WORLDNET." hidden="1">{#N/A,#N/A,FALSE,"WNSumm";#N/A,#N/A,FALSE,"WN";#N/A,#N/A,FALSE,"WNGrAdds";#N/A,#N/A,FALSE,"WNNETAdds";#N/A,#N/A,FALSE,"WNEOPSubs";#N/A,#N/A,FALSE," WN Rev";#N/A,#N/A,FALSE,"WNEBIT";#N/A,#N/A,FALSE,"WN Acq";#N/A,#N/A,FALSE,"WN Care";#N/A,#N/A,FALSE,"WN Bllng";#N/A,#N/A,FALSE,"WN Dev";#N/A,#N/A,FALSE,"WNUncoll";#N/A,#N/A,FALSE,"WNNW";#N/A,#N/A,FALSE,"WNChurn"}</definedName>
    <definedName name="wrn.XOTH._.2000." hidden="1">{"Actuals 2000",#N/A,FALSE,"XOTH"}</definedName>
    <definedName name="wrn.XOTH._.2001." hidden="1">{"Budget 2001",#N/A,FALSE,"XOTH"}</definedName>
    <definedName name="wrn.xrates." hidden="1">{#N/A,#N/A,FALSE,"1996";#N/A,#N/A,FALSE,"1995";#N/A,#N/A,FALSE,"1994"}</definedName>
    <definedName name="wrn.ytd." hidden="1">{#N/A,#N/A,FALSE,"YTD"}</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1.full." hidden="1">{#N/A,#N/A,TRUE,"1998_Summary";#N/A,#N/A,TRUE,"1999_Summary";#N/A,#N/A,TRUE,"1998_IS";#N/A,#N/A,TRUE,"1999_IS"}</definedName>
    <definedName name="wrn1.history" hidden="1">{#N/A,#N/A,FALSE,"model"}</definedName>
    <definedName name="wrn2.is" hidden="1">{#N/A,#N/A,FALSE,"EPDCCon"}</definedName>
    <definedName name="wrn2.isNew" hidden="1">{#N/A,#N/A,FALSE,"EPDCCon"}</definedName>
    <definedName name="wrn3.histroic" hidden="1">{#N/A,#N/A,FALSE,"model"}</definedName>
    <definedName name="wrna.prod" hidden="1">{#N/A,#N/A,FALSE,"1";#N/A,#N/A,FALSE,"2";#N/A,#N/A,FALSE,"16 - 17";#N/A,#N/A,FALSE,"18 - 19";#N/A,#N/A,FALSE,"26";#N/A,#N/A,FALSE,"27";#N/A,#N/A,FALSE,"28"}</definedName>
    <definedName name="WRR" hidden="1">{#N/A,#N/A,FALSE,"Pharm";#N/A,#N/A,FALSE,"WWCM"}</definedName>
    <definedName name="wrrrrr" hidden="1">{#N/A,#N/A,FALSE,"REPORT"}</definedName>
    <definedName name="WRTFR" localSheetId="12">[3]DelayRerouting!$C$61</definedName>
    <definedName name="WRTFR" localSheetId="13">[3]DelayRerouting!$C$61</definedName>
    <definedName name="WRTFR" localSheetId="14">[3]DelayRerouting!$C$61</definedName>
    <definedName name="WRTFR" localSheetId="15">#REF!</definedName>
    <definedName name="WRTFR">#REF!</definedName>
    <definedName name="WRTPA" localSheetId="12">[3]DelayRerouting!$C$66</definedName>
    <definedName name="WRTPA" localSheetId="13">[3]DelayRerouting!$C$66</definedName>
    <definedName name="WRTPA" localSheetId="14">[3]DelayRerouting!$C$66</definedName>
    <definedName name="WRTPA" localSheetId="15">#REF!</definedName>
    <definedName name="WRTPA">#REF!</definedName>
    <definedName name="wru.Ong._.Report.a" hidden="1">{#N/A,#N/A,TRUE,"Cover";#N/A,#N/A,TRUE,"Header (ld)";#N/A,#N/A,TRUE,"T&amp;O By Region";#N/A,#N/A,TRUE,"Region Charts ";#N/A,#N/A,TRUE,"T&amp;O London";#N/A,#N/A,TRUE,"AD Report";#N/A,#N/A,TRUE,"Var by OU"}</definedName>
    <definedName name="WRVTR" localSheetId="12">[3]DelayRerouting!$C$55</definedName>
    <definedName name="WRVTR" localSheetId="13">[3]DelayRerouting!$C$55</definedName>
    <definedName name="WRVTR" localSheetId="14">[3]DelayRerouting!$C$55</definedName>
    <definedName name="WRVTR" localSheetId="15">#REF!</definedName>
    <definedName name="WRVTR">#REF!</definedName>
    <definedName name="WSER" hidden="1">{#N/A,#N/A,FALSE,"Aging Summary";#N/A,#N/A,FALSE,"Ratio Analysis";#N/A,#N/A,FALSE,"Test 120 Day Accts";#N/A,#N/A,FALSE,"Tickmarks"}</definedName>
    <definedName name="wtx"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v" hidden="1">{#N/A,#N/A,FALSE,"Pharm";#N/A,#N/A,FALSE,"WWCM"}</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hidden="1">{#N/A,#N/A,FALSE,"HMF";#N/A,#N/A,FALSE,"FACIL";#N/A,#N/A,FALSE,"HMFINANCE";#N/A,#N/A,FALSE,"HMEUROPE";#N/A,#N/A,FALSE,"HHAB CONSO";#N/A,#N/A,FALSE,"PAB";#N/A,#N/A,FALSE,"MMC";#N/A,#N/A,FALSE,"THAI";#N/A,#N/A,FALSE,"SINPA";#N/A,#N/A,FALSE,"POLAND"}</definedName>
    <definedName name="www" hidden="1">{"Qtrly Summary",#N/A,FALSE,"Direct Ship Fcst"}</definedName>
    <definedName name="wwww" hidden="1">{#N/A,#N/A,FALSE,"Aging Summary";#N/A,#N/A,FALSE,"Ratio Analysis";#N/A,#N/A,FALSE,"Test 120 Day Accts";#N/A,#N/A,FALSE,"Tickmarks"}</definedName>
    <definedName name="wwwwwww" hidden="1">{#N/A,#N/A,FALSE,"OUT  AREC"}</definedName>
    <definedName name="wx" hidden="1">{#N/A,#N/A,FALSE,"Pharm";#N/A,#N/A,FALSE,"WWCM"}</definedName>
    <definedName name="x" hidden="1">{#N/A,#N/A,FALSE,"ReportBS";#N/A,#N/A,FALSE,"ReportCF";#N/A,#N/A,FALSE,"ReportAIOytd"}</definedName>
    <definedName name="xa" hidden="1">{#N/A,#N/A,FALSE,"Aging Summary";#N/A,#N/A,FALSE,"Ratio Analysis";#N/A,#N/A,FALSE,"Test 120 Day Accts";#N/A,#N/A,FALSE,"Tickmarks"}</definedName>
    <definedName name="xcv" hidden="1">{#N/A,#N/A,FALSE,"Aging Summary";#N/A,#N/A,FALSE,"Ratio Analysis";#N/A,#N/A,FALSE,"Test 120 Day Accts";#N/A,#N/A,FALSE,"Tickmarks"}</definedName>
    <definedName name="XCXCX" hidden="1">{#N/A,#N/A,FALSE,"Aging Summary";#N/A,#N/A,FALSE,"Ratio Analysis";#N/A,#N/A,FALSE,"Test 120 Day Accts";#N/A,#N/A,FALSE,"Tickmarks"}</definedName>
    <definedName name="xcxzc" hidden="1">{#N/A,#N/A,FALSE,"AD_Purchase";#N/A,#N/A,FALSE,"Credit";#N/A,#N/A,FALSE,"PF Acquisition";#N/A,#N/A,FALSE,"PF Offering"}</definedName>
    <definedName name="xddd" hidden="1">{#N/A,#N/A,FALSE,"Presentation by Unit";#N/A,#N/A,FALSE,"Presentation by BD";#N/A,#N/A,FALSE,"Presentation Split by Biggest U";#N/A,#N/A,FALSE,"Presentation Split by Area";#N/A,#N/A,FALSE,"Presentation Split by BD"}</definedName>
    <definedName name="xdf" hidden="1">{#N/A,#N/A,FALSE,"Aging Summary";#N/A,#N/A,FALSE,"Ratio Analysis";#N/A,#N/A,FALSE,"Test 120 Day Accts";#N/A,#N/A,FALSE,"Tickmarks"}</definedName>
    <definedName name="XRe" hidden="1">#REF!</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5" hidden="1">#REF!</definedName>
    <definedName name="XREF_COLUMN_50" hidden="1">#REF!</definedName>
    <definedName name="XREF_COLUMN_51"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5" hidden="1">#REF!</definedName>
    <definedName name="XRefCopy10Row" hidden="1">#REF!</definedName>
    <definedName name="XRefCopy11" hidden="1">#REF!</definedName>
    <definedName name="XRefCopy112" hidden="1">#REF!</definedName>
    <definedName name="XRefCopy114"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Row" hidden="1">#REF!</definedName>
    <definedName name="XRefPaste9" hidden="1">#REF!</definedName>
    <definedName name="XRefPaste91" hidden="1">#REF!</definedName>
    <definedName name="XRefPaste95" hidden="1">#REF!</definedName>
    <definedName name="XRefPaste96" hidden="1">#REF!</definedName>
    <definedName name="XRefPaste9Row" hidden="1">#REF!</definedName>
    <definedName name="XRefPasteRangeCount" hidden="1">1</definedName>
    <definedName name="xrfe" hidden="1">#REF!</definedName>
    <definedName name="xrttd" hidden="1">{"Total",#N/A,FALSE,"Total Proved + Probable";"PDP",#N/A,FALSE,"Total Proved + Probable";"PNP",#N/A,FALSE,"Total Proved + Probable";"PUD",#N/A,FALSE,"Total Proved + Probable";"Prob",#N/A,FALSE,"Total Proved + Probable"}</definedName>
    <definedName name="XValStatER" hidden="1">#REF!</definedName>
    <definedName name="XValStatFR" hidden="1">#REF!</definedName>
    <definedName name="xx" hidden="1">{"SUMMARY",#N/A,TRUE,"Summary";"FULLSEAS",#N/A,TRUE,"Full &amp; Seas Emp";"TEMPS",#N/A,TRUE,"Temps";"CONTRACTORS",#N/A,TRUE,"Contractors";"CAPEXA",#N/A,TRUE,"Capital Expenditures";"CAPEXB",#N/A,TRUE,"Capital Expenditures"}</definedName>
    <definedName name="xxx" hidden="1">#REF!</definedName>
    <definedName name="xxx1">#REF!</definedName>
    <definedName name="xxxx" hidden="1">{"SUMMARY",#N/A,TRUE,"Summary";"FULLSEAS",#N/A,TRUE,"Full &amp; Seas Emp";"TEMPS",#N/A,TRUE,"Temps";"CONTRACTORS",#N/A,TRUE,"Contractors";"CAPEXA",#N/A,TRUE,"Capital Expenditures";"CAPEXB",#N/A,TRUE,"Capital Expenditures"}</definedName>
    <definedName name="xxxxx" hidden="1">#REF!</definedName>
    <definedName name="xxxxxx" hidden="1">{#N/A,#N/A,FALSE,"Assessment";#N/A,#N/A,FALSE,"Staffing";#N/A,#N/A,FALSE,"Hires";#N/A,#N/A,FALSE,"Assumptions"}</definedName>
    <definedName name="xxxxxxx" hidden="1">{#N/A,#N/A,FALSE,"Assessment";#N/A,#N/A,FALSE,"Staffing";#N/A,#N/A,FALSE,"Hires";#N/A,#N/A,FALSE,"Assumptions"}</definedName>
    <definedName name="xxxxxxxx" hidden="1">{#N/A,#N/A,FALSE,"Assessment";#N/A,#N/A,FALSE,"Staffing";#N/A,#N/A,FALSE,"Hires";#N/A,#N/A,FALSE,"Assumptions"}</definedName>
    <definedName name="xxxxxxxxxx" hidden="1">{#N/A,#N/A,FALSE,"Assessment";#N/A,#N/A,FALSE,"Staffing";#N/A,#N/A,FALSE,"Hires";#N/A,#N/A,FALSE,"Assumptions"}</definedName>
    <definedName name="xxxxxxxxxxx" hidden="1">{#N/A,#N/A,FALSE,"Costi per Gruppo ";#N/A,#N/A,FALSE,"New-RegularBevel";#N/A,#N/A,FALSE,"Optiva-Optiva2";#N/A,#N/A,FALSE,"Cathlon-Monoblok";#N/A,#N/A,FALSE,"Stylets";#N/A,#N/A,FALSE,"Totali"}</definedName>
    <definedName name="xxxxxxxxxxxx" hidden="1">#REF!</definedName>
    <definedName name="xxxxxxxxxxxxx" hidden="1">{#N/A,#N/A,FALSE,"Assessment";#N/A,#N/A,FALSE,"Staffing";#N/A,#N/A,FALSE,"Hires";#N/A,#N/A,FALSE,"Assumptions"}</definedName>
    <definedName name="xxxxxxxxxxxxxx" hidden="1">{#N/A,#N/A,FALSE,"Assessment";#N/A,#N/A,FALSE,"Staffing";#N/A,#N/A,FALSE,"Hires";#N/A,#N/A,FALSE,"Assumptions"}</definedName>
    <definedName name="xxxxxxxxxxxxxxxxx" hidden="1">{#N/A,#N/A,FALSE,"Assessment";#N/A,#N/A,FALSE,"Staffing";#N/A,#N/A,FALSE,"Hires";#N/A,#N/A,FALSE,"Assumptions"}</definedName>
    <definedName name="xxxxxxxxxxxxxxxxxxxxxxxxxx"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xxxxxxxxxxxxxxxxxxxxxxxxxxx" hidden="1">{#N/A,#N/A,FALSE,"Year";#N/A,#N/A,FALSE,"AC Fiscal Year";#N/A,#N/A,FALSE,"Financials By Line of Business";#N/A,#N/A,FALSE,"Line of Business Review";#N/A,#N/A,FALSE,"Activity Review";#N/A,#N/A,FALSE,"Financials By Custom Resource";#N/A,#N/A,FALSE,"Custom Resource Review"}</definedName>
    <definedName name="xxxxxxxxxxxxxxxxxxxxxxxxxxxxxx" hidden="1">{#N/A,#N/A,FALSE,"Monthly Rate By Activity";#N/A,#N/A,FALSE,"Hourly Rate By Activity";#N/A,#N/A,FALSE,"Monthly Rate By Custom Resource";#N/A,#N/A,FALSE,"Hourly Rate By Custom Resource"}</definedName>
    <definedName name="xxxxxxxxxxxxxxxxxxxxxxxxxxxxxxxx" hidden="1">{#N/A,#N/A,FALSE,"Assessment";#N/A,#N/A,FALSE,"Staffing";#N/A,#N/A,FALSE,"Hires";#N/A,#N/A,FALSE,"Assumptions"}</definedName>
    <definedName name="xxxxxxxxxxxxxxxxxxxxxxxxxxxxxxxxx" hidden="1">{#N/A,#N/A,FALSE,"Year";#N/A,#N/A,FALSE,"AC Fiscal Year";#N/A,#N/A,FALSE,"Hourly Rate By Activity";#N/A,#N/A,FALSE,"Hourly Rate By Custom Resource";#N/A,#N/A,FALSE,"Line of Business Review";#N/A,#N/A,FALSE,"Assumptions";#N/A,#N/A,FALSE,"Sensitivity Analysis";#N/A,#N/A,FALSE,"Overall Staffing Review"}</definedName>
    <definedName name="xxxxxxxxxxxxxxxxxxxxxxxxxxxxxxxxxx" hidden="1">{#N/A,#N/A,FALSE,"Year";#N/A,#N/A,FALSE,"AC Fiscal Year";#N/A,#N/A,FALSE,"Hourly Rate By Activity";#N/A,#N/A,FALSE,"Hourly Rate By Custom Resource";#N/A,#N/A,FALSE,"Sensitivity Analysis";#N/A,#N/A,FALSE,"Overall Staffing Review"}</definedName>
    <definedName name="xxxxxxxxxxxxxxxxxxxxxxxxxxxxxxxxxxxx" hidden="1">{#N/A,#N/A,FALSE,"Assessment";#N/A,#N/A,FALSE,"Staffing";#N/A,#N/A,FALSE,"Hires";#N/A,#N/A,FALSE,"Assumptions"}</definedName>
    <definedName name="xxxxxxxxxxxxxxxxxxxxxxxxxxxxxxxxxxxxx" hidden="1">{#N/A,#N/A,FALSE,"Overall Staffing Review";#N/A,#N/A,FALSE,"Detailed Resource Mix Review";#N/A,#N/A,FALSE,"Detailed Pyramid Review";#N/A,#N/A,FALSE,"Hours By Activity";#N/A,#N/A,FALSE,"Hours By Custom Resource"}</definedName>
    <definedName name="xyxyx" hidden="1">#REF!</definedName>
    <definedName name="xyz" hidden="1">1</definedName>
    <definedName name="y" hidden="1">{#N/A,#N/A,FALSE,"Sheet1"}</definedName>
    <definedName name="ya" hidden="1">{#N/A,#N/A,FALSE,"OUT  AREC"}</definedName>
    <definedName name="yeah"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2" hidden="1">{#N/A,#N/A,FALSE,"No Dogs, 2nd by Bandwidth";#N/A,#N/A,FALSE,"No Dogs, 2nd by Costs";#N/A,#N/A,FALSE,"All Cities, 2nd By Costs";#N/A,#N/A,FALSE,"All Cities, 2nd by Bandwidth";#N/A,#N/A,FALSE,"SUMMARY"}</definedName>
    <definedName name="yeah3" hidden="1">{#N/A,#N/A,FALSE,"SUMMARY";#N/A,#N/A,FALSE,"Sheet1";#N/A,#N/A,FALSE,"REALBWDATA";#N/A,#N/A,FALSE,"No Dogs, 2nd by Bandwidth";#N/A,#N/A,FALSE,"No Dogs, 2nd by Costs";#N/A,#N/A,FALSE,"All Cities, 2nd By Costs";#N/A,#N/A,FALSE,"All Cities, 2nd by Bandwidth"}</definedName>
    <definedName name="YEAR" localSheetId="20">#REF!</definedName>
    <definedName name="Year" localSheetId="7">#REF!</definedName>
    <definedName name="Year" localSheetId="10">#REF!</definedName>
    <definedName name="YEAR" localSheetId="15">#REF!</definedName>
    <definedName name="YEAR" localSheetId="17">#REF!</definedName>
    <definedName name="YEAR" localSheetId="1">#REF!</definedName>
    <definedName name="Year" localSheetId="19">#REF!</definedName>
    <definedName name="YEAR">#REF!</definedName>
    <definedName name="YEAR2" localSheetId="7">#REF!</definedName>
    <definedName name="YEAR2" localSheetId="10">#REF!</definedName>
    <definedName name="YEAR2" localSheetId="15">#REF!</definedName>
    <definedName name="YEAR2" localSheetId="1">#REF!</definedName>
    <definedName name="YEAR2" localSheetId="19">#REF!</definedName>
    <definedName name="YEAR2">#REF!</definedName>
    <definedName name="yellow" hidden="1">{"SUMMARY",#N/A,FALSE,"Summary"}</definedName>
    <definedName name="YENY" hidden="1">{#N/A,#N/A,FALSE,"Aging Summary";#N/A,#N/A,FALSE,"Ratio Analysis";#N/A,#N/A,FALSE,"Test 120 Day Accts";#N/A,#N/A,FALSE,"Tickmarks"}</definedName>
    <definedName name="yes" hidden="1">{"PAGE 1",#N/A,FALSE,"WEST_OT"}</definedName>
    <definedName name="Yesno">#REF!</definedName>
    <definedName name="yhi" hidden="1">{"NOPCAPEVA",#N/A,FALSE,"Nopat";"FCFCSTAR",#N/A,FALSE,"FCFVAL";"EVAVL",#N/A,FALSE,"EVAVAL";"LEASE",#N/A,FALSE,"OpLease"}</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TS";#N/A,#N/A,FALSE,"Combo";#N/A,#N/A,FALSE,"FAIR";#N/A,#N/A,FALSE,"RBC";#N/A,#N/A,FALSE,"xxxx";#N/A,#N/A,FALSE,"A_D";#N/A,#N/A,FALSE,"WACC";#N/A,#N/A,FALSE,"DCF";#N/A,#N/A,FALSE,"LBO";#N/A,#N/A,FALSE,"AcqMults";#N/A,#N/A,FALSE,"CompMults"}</definedName>
    <definedName name="youh" hidden="1">{#N/A,#N/A,FALSE,"AD_Purchase";#N/A,#N/A,FALSE,"Credit";#N/A,#N/A,FALSE,"PF Acquisition";#N/A,#N/A,FALSE,"PF Offering"}</definedName>
    <definedName name="yrd" hidden="1">{"PAGE 1",#N/A,FALSE,"WEST_OT"}</definedName>
    <definedName name="yre" hidden="1">{"NOPCAPEVA",#N/A,FALSE,"Nopat";"FCFCSTAR",#N/A,FALSE,"FCFVAL";"EVAVL",#N/A,FALSE,"EVAVAL";"LEASE",#N/A,FALSE,"OpLease"}</definedName>
    <definedName name="yrh" hidden="1">{#N/A,#N/A,FALSE,"Aging Summary";#N/A,#N/A,FALSE,"Ratio Analysis";#N/A,#N/A,FALSE,"Test 120 Day Accts";#N/A,#N/A,FALSE,"Tickmarks"}</definedName>
    <definedName name="yrha" hidden="1">{#N/A,#N/A,FALSE,"Aging Summary";#N/A,#N/A,FALSE,"Ratio Analysis";#N/A,#N/A,FALSE,"Test 120 Day Accts";#N/A,#N/A,FALSE,"Tickmarks"}</definedName>
    <definedName name="yrty" hidden="1">{"NOPCAPEVA",#N/A,FALSE,"Nopat";"FCFCSTAR",#N/A,FALSE,"FCFVAL";"EVAVL",#N/A,FALSE,"EVAVAL";"LEASE",#N/A,FALSE,"OpLease"}</definedName>
    <definedName name="YTD" localSheetId="7">#REF!</definedName>
    <definedName name="YTD" localSheetId="10">#REF!</definedName>
    <definedName name="YTD" localSheetId="15">#REF!</definedName>
    <definedName name="YTD" localSheetId="1">#REF!</definedName>
    <definedName name="YTD" localSheetId="19">#REF!</definedName>
    <definedName name="YTD">#REF!</definedName>
    <definedName name="ytr" hidden="1">{"AnnInc",#N/A,TRUE,"Inc";"QtrInc1",#N/A,TRUE,"Inc";"Balance",#N/A,TRUE,"Bal";"Cflow",#N/A,TRUE,"Cash"}</definedName>
    <definedName name="ytrytrd" hidden="1">{#N/A,#N/A,FALSE,"Aging Summary";#N/A,#N/A,FALSE,"Ratio Analysis";#N/A,#N/A,FALSE,"Test 120 Day Accts";#N/A,#N/A,FALSE,"Tickmarks"}</definedName>
    <definedName name="ytut" hidden="1">{#N/A,#N/A,FALSE,"Aging Summary";#N/A,#N/A,FALSE,"Ratio Analysis";#N/A,#N/A,FALSE,"Test 120 Day Accts";#N/A,#N/A,FALSE,"Tickmarks"}</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N/A,#N/A,FALSE,"Graph";#N/A,#N/A,FALSE,"Graphweeklytot";#N/A,#N/A,FALSE,"SumReport";#N/A,#N/A,FALSE,"SumWeekly";#N/A,#N/A,FALSE,"Rev";#N/A,#N/A,FALSE,"Pay";#N/A,#N/A,FALSE,"MCBaccounts"}</definedName>
    <definedName name="yuiiuy" hidden="1">{#N/A,#N/A,FALSE,"P0013";#N/A,#N/A,FALSE,"P9913";#N/A,#N/A,FALSE,"NonCoda00";#N/A,#N/A,FALSE,"NonCoda99"}</definedName>
    <definedName name="yuiouyi" hidden="1">{#N/A,#N/A,FALSE,"ReportBS";#N/A,#N/A,FALSE,"ReportCF";#N/A,#N/A,FALSE,"ReportAIOPeriod";#N/A,#N/A,FALSE,"ReportAIOytd";#N/A,#N/A,FALSE,"CONSOL";#N/A,#N/A,FALSE,"P&amp;L"}</definedName>
    <definedName name="yuiyi" hidden="1">{#N/A,#N/A,FALSE,"Graph";#N/A,#N/A,FALSE,"Graphweeklytot";#N/A,#N/A,FALSE,"SumReport";#N/A,#N/A,FALSE,"SumWeekly";#N/A,#N/A,FALSE,"Rev";#N/A,#N/A,FALSE,"Pay";#N/A,#N/A,FALSE,"MCBaccounts"}</definedName>
    <definedName name="yuoyouyo" hidden="1">{#N/A,#N/A,FALSE,"SUMMARY (WK)";#N/A,#N/A,FALSE,"PayRun";#N/A,#N/A,FALSE,"SumexRBIF-Pbrook";#N/A,#N/A,FALSE,"SumWeekly";#N/A,#N/A,FALSE,"SumReport";#N/A,#N/A,FALSE,"Rev";#N/A,#N/A,FALSE,"Pay";#N/A,#N/A,FALSE,"MCBaccounts"}</definedName>
    <definedName name="yuuioyuo" hidden="1">{#N/A,#N/A,FALSE,"SumexRBIF";#N/A,#N/A,FALSE,"SumWeekly";#N/A,#N/A,FALSE,"SumReport";#N/A,#N/A,FALSE,"Rev";#N/A,#N/A,FALSE,"Pay";#N/A,#N/A,FALSE,"MCBaccounts"}</definedName>
    <definedName name="yy" hidden="1">{#N/A,#N/A,FALSE,"Sheet1"}</definedName>
    <definedName name="yyy" hidden="1">{"Fecha_Novembro",#N/A,FALSE,"FECHAMENTO-2002 ";"Defer_Novembro",#N/A,FALSE,"DIFERIDO";"Pis_Novembro",#N/A,FALSE,"PIS COFINS";"Iss_Novembro",#N/A,FALSE,"ISS"}</definedName>
    <definedName name="yyyy"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yyyyy" hidden="1">{"Fecha_Outubro",#N/A,FALSE,"FECHAMENTO-2002 ";"Defer_Outubro",#N/A,FALSE,"DIFERIDO";"Pis_Outubro",#N/A,FALSE,"PIS COFINS";"Iss_Outubro",#N/A,FALSE,"ISS"}</definedName>
    <definedName name="yyyyyy" hidden="1">{"Fecha_Setembro",#N/A,FALSE,"FECHAMENTO-2002 ";"Defer_Setembro",#N/A,FALSE,"DIFERIDO";"Pis_Setembro",#N/A,FALSE,"PIS COFINS";"Iss_Setembro",#N/A,FALSE,"ISS"}</definedName>
    <definedName name="yyyyyyy" hidden="1">{#N/A,#N/A,FALSE,"HONORÁRIOS"}</definedName>
    <definedName name="yyyyyyyy"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ｚ" hidden="1">{"'下期集計（10.27迄・速報値）'!$Q$16"}</definedName>
    <definedName name="Z_0D0B497D_21F8_11D5_91EF_00B0D058E5A7_.wvu.Cols" hidden="1">#REF!</definedName>
    <definedName name="Z_0D0B497D_21F8_11D5_91EF_00B0D058E5A7_.wvu.FilterData" hidden="1">#REF!</definedName>
    <definedName name="Z_1711050D_B2D8_42FB_A40D_E4BD90297684_.wvu.Cols" hidden="1">#REF!,#REF!,#REF!,#REF!,#REF!</definedName>
    <definedName name="Z_28688A69_3707_4CE3_8475_24FAAFCE25D4_.wvu.PrintTitles" hidden="1">#REF!</definedName>
    <definedName name="Z_357E2EEC_43F9_493A_8ADA_B15F5CB26AE1_.wvu.PrintArea" hidden="1">#REF!</definedName>
    <definedName name="Z_4A46EA52_2668_4898_867A_57B6C79B029D_.wvu.Rows" hidden="1">#REF!,#REF!,#REF!</definedName>
    <definedName name="Z_4E52133B_5336_4E81_9A32_F84CDAF488E5_.wvu.PrintArea" hidden="1">#REF!</definedName>
    <definedName name="Z_4E52133B_5336_4E81_9A32_F84CDAF488E5_.wvu.PrintTitles" hidden="1">#REF!</definedName>
    <definedName name="Z_7628DC41_0FA8_11D3_9758_002035867318_.wvu.PrintArea" hidden="1">#REF!</definedName>
    <definedName name="Z_92DC0E15_5841_4422_A986_333B73468ED3_.wvu.FilterData" hidden="1">#REF!</definedName>
    <definedName name="Z_92DC0E15_5841_4422_A986_333B73468ED3_.wvu.PrintArea" hidden="1">#REF!</definedName>
    <definedName name="Z_92DC0E15_5841_4422_A986_333B73468ED3_.wvu.PrintTitles" hidden="1">#REF!</definedName>
    <definedName name="Z_9592D2BF_986A_44EB_96B5_D697FC639A1B_.wvu.Rows" hidden="1">#REF!,#REF!,#REF!,#REF!,#REF!,#REF!,#REF!,#REF!,#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E229A99D_0A58_4BF5_8138_3F9FA4C445E6_.wvu.PrintArea" hidden="1">#REF!,#REF!</definedName>
    <definedName name="Z_E229A99D_0A58_4BF5_8138_3F9FA4C445E6_.wvu.PrintTitles" hidden="1">#REF!</definedName>
    <definedName name="Z_EEE73571_6B22_11D5_8341_00105A102CD4_.wvu.PrintArea" hidden="1">#REF!</definedName>
    <definedName name="za" hidden="1">{#N/A,#N/A,FALSE,"Aging Summary";#N/A,#N/A,FALSE,"Ratio Analysis";#N/A,#N/A,FALSE,"Test 120 Day Accts";#N/A,#N/A,FALSE,"Tickmarks"}</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hu" hidden="1">{#N/A,#N/A,FALSE,"REPORT"}</definedName>
    <definedName name="zhutr" hidden="1">{#N/A,#N/A,FALSE,"REPORT"}</definedName>
    <definedName name="ZScore" localSheetId="12">[5]QueueSum!$AG$40</definedName>
    <definedName name="ZScore" localSheetId="13">[5]QueueSum!$AG$40</definedName>
    <definedName name="ZScore" localSheetId="14">[5]QueueSum!$AG$40</definedName>
    <definedName name="ZScore" localSheetId="15">#REF!</definedName>
    <definedName name="ZScore">#REF!</definedName>
    <definedName name="zscz" hidden="1">{#N/A,#N/A,FALSE,"Pooling";#N/A,#N/A,FALSE,"income";#N/A,#N/A,FALSE,"valuation"}</definedName>
    <definedName name="zsz" hidden="1">{#N/A,#N/A,FALSE,"Aging Summary";#N/A,#N/A,FALSE,"Ratio Analysis";#N/A,#N/A,FALSE,"Test 120 Day Accts";#N/A,#N/A,FALSE,"Tickmarks"}</definedName>
    <definedName name="zx" hidden="1">{#N/A,#N/A,FALSE,"AD_Purchase";#N/A,#N/A,FALSE,"Credit";#N/A,#N/A,FALSE,"PF Acquisition";#N/A,#N/A,FALSE,"PF Offering"}</definedName>
    <definedName name="zxc" hidden="1">{#N/A,#N/A,FALSE,"SumexRBIF";#N/A,#N/A,FALSE,"SumWeekly";#N/A,#N/A,FALSE,"SumReport";#N/A,#N/A,FALSE,"Rev";#N/A,#N/A,FALSE,"Pay";#N/A,#N/A,FALSE,"MCBaccounts"}</definedName>
    <definedName name="zxcc" hidden="1">{#N/A,#N/A,FALSE,"Projections";#N/A,#N/A,FALSE,"Contribution_Stock";#N/A,#N/A,FALSE,"PF_Combo_Stock";#N/A,#N/A,FALSE,"Projections";#N/A,#N/A,FALSE,"Contribution_Cash";#N/A,#N/A,FALSE,"PF_Combo_Cash";#N/A,#N/A,FALSE,"IPO_Cash"}</definedName>
    <definedName name="zxcv" hidden="1">{"NOPCAPEVA",#N/A,FALSE,"Nopat";"FCFCSTAR",#N/A,FALSE,"FCFVAL";"EVAVL",#N/A,FALSE,"EVAVAL";"LEASE",#N/A,FALSE,"OpLease"}</definedName>
    <definedName name="zxcvv" hidden="1">{"SUMMARY",#N/A,FALSE,"Summary"}</definedName>
    <definedName name="ZZ"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zza4pg" hidden="1">{#N/A,#N/A,FALSE,"REPORT"}</definedName>
    <definedName name="zzee" hidden="1">{#N/A,#N/A,FALSE,"Pharm";#N/A,#N/A,FALSE,"WWCM"}</definedName>
    <definedName name="zzz" hidden="1">{"'comite'!$A$9:$G$44","'comite'!$A$1:$G$6"}</definedName>
    <definedName name="zzz1" localSheetId="7">#REF!</definedName>
    <definedName name="zzz1" localSheetId="10">#REF!</definedName>
    <definedName name="zzz1" localSheetId="19">#REF!</definedName>
    <definedName name="zzz1">#REF!</definedName>
    <definedName name="zzza" hidden="1">{#N/A,#N/A,FALSE,"Aging Summary";#N/A,#N/A,FALSE,"Ratio Analysis";#N/A,#N/A,FALSE,"Test 120 Day Accts";#N/A,#N/A,FALSE,"Tickmarks"}</definedName>
    <definedName name="zzzz" hidden="1">{#N/A,#N/A,FALSE,"OUT  AREC"}</definedName>
    <definedName name="zzzzz" hidden="1">{#N/A,#N/A,FALSE,"REPORT"}</definedName>
    <definedName name="zzzzzzzz" hidden="1">{#N/A,#N/A,FALSE,"WNSumm";#N/A,#N/A,FALSE,"WN";#N/A,#N/A,FALSE,"WNGrAdds";#N/A,#N/A,FALSE,"WNNETAdds";#N/A,#N/A,FALSE,"WNEOPSubs";#N/A,#N/A,FALSE," WN Rev";#N/A,#N/A,FALSE,"WNEBIT";#N/A,#N/A,FALSE,"WN Acq";#N/A,#N/A,FALSE,"WN Care";#N/A,#N/A,FALSE,"WN Bllng";#N/A,#N/A,FALSE,"WN Dev";#N/A,#N/A,FALSE,"WNUncoll";#N/A,#N/A,FALSE,"WNNW";#N/A,#N/A,FALSE,"WNChurn"}</definedName>
    <definedName name="zzzzzzzzz" hidden="1">{#N/A,#N/A,FALSE,"Assumptions";#N/A,#N/A,FALSE,"DNP Expense Summary";#N/A,#N/A,FALSE,"Sensitivity Analysis"}</definedName>
    <definedName name="ぁ" hidden="1">{"'下期集計（10.27迄・速報値）'!$Q$16"}</definedName>
    <definedName name="あ" hidden="1">{"'下期集計（10.27迄・速報値）'!$Q$16"}</definedName>
    <definedName name="あああ" hidden="1">{"'下期集計（10.27迄・速報値）'!$Q$16"}</definedName>
    <definedName name="なんで" hidden="1">{"'下期集計（10.27迄・速報値）'!$Q$16"}</definedName>
    <definedName name="なんなの" hidden="1">{"'下期集計（10.27迄・速報値）'!$Q$16"}</definedName>
    <definedName name="고" hidden="1">{#N/A,#N/A,FALSE,"REPORT"}</definedName>
    <definedName name="ㄶㅇ노ㅗㄶ호" hidden="1">{#N/A,#N/A,FALSE,"REPORT"}</definedName>
    <definedName name="미애" hidden="1">{#N/A,#N/A,FALSE,"REPORT"}</definedName>
    <definedName name="年間収支買掛" hidden="1">{"'下期集計（10.27迄・速報値）'!$Q$16"}</definedName>
    <definedName name="年間資金収支あ" hidden="1">{"'下期集計（10.27迄・速報値）'!$Q$16"}</definedName>
    <definedName name="日繰06" hidden="1">{"'下期集計（10.27迄・速報値）'!$Q$16"}</definedName>
    <definedName name="要処理資産②" hidden="1">{"'下期集計（10.27迄・速報値）'!$Q$16"}</definedName>
    <definedName name="資金" hidden="1">{"'下期集計（10.27迄・速報値）'!$Q$16"}</definedName>
    <definedName name="金利体系" hidden="1">{"'下期集計（10.27迄・速報値）'!$Q$16"}</definedName>
    <definedName name="関連" hidden="1">{"'下期集計（10.27迄・速報値）'!$Q$16"}</definedName>
  </definedNames>
  <calcPr calcId="191028"/>
  <pivotCaches>
    <pivotCache cacheId="2" r:id="rId54"/>
    <pivotCache cacheId="3" r:id="rId5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6" i="5" l="1"/>
  <c r="D26" i="2"/>
  <c r="D27" i="2"/>
  <c r="D6" i="2"/>
  <c r="D7" i="2"/>
  <c r="D8" i="2"/>
  <c r="D10" i="2"/>
  <c r="D11" i="2"/>
  <c r="D12" i="2"/>
  <c r="D13" i="2"/>
  <c r="D15" i="2"/>
  <c r="D16" i="2"/>
  <c r="D18" i="2"/>
  <c r="D19" i="2"/>
  <c r="D20" i="2"/>
  <c r="D22" i="2"/>
  <c r="D23" i="2"/>
  <c r="D24" i="2"/>
  <c r="D5" i="2"/>
  <c r="D15" i="38"/>
  <c r="E15" i="38"/>
  <c r="D14" i="38"/>
  <c r="E14" i="38"/>
  <c r="E13" i="38"/>
  <c r="D7" i="73"/>
  <c r="B10" i="48"/>
  <c r="B9" i="48"/>
  <c r="B8" i="48"/>
  <c r="B7" i="48"/>
  <c r="B18" i="5"/>
  <c r="D9" i="50" l="1"/>
  <c r="C7" i="12" l="1"/>
  <c r="C8" i="12" s="1"/>
  <c r="C17" i="12" l="1"/>
  <c r="C18" i="12"/>
  <c r="C16" i="12"/>
  <c r="E9" i="59"/>
  <c r="E8" i="59"/>
  <c r="B9" i="59"/>
  <c r="B8" i="59"/>
  <c r="B7" i="59"/>
  <c r="E7" i="59"/>
  <c r="E11" i="48" l="1"/>
  <c r="G16828" i="93"/>
  <c r="G16826" i="93"/>
  <c r="G16824" i="93"/>
  <c r="G17" i="81"/>
  <c r="D15" i="50"/>
  <c r="B16" i="5"/>
  <c r="C35" i="38"/>
  <c r="H16826" i="94"/>
  <c r="H16823" i="94"/>
  <c r="B30" i="67"/>
  <c r="B31" i="67"/>
  <c r="B32" i="67"/>
  <c r="B9" i="67" l="1"/>
  <c r="C13" i="67"/>
  <c r="D8" i="73"/>
  <c r="C17" i="87"/>
  <c r="G17" i="87" s="1"/>
  <c r="C19" i="87"/>
  <c r="G19" i="87" s="1"/>
  <c r="C15" i="87"/>
  <c r="G15" i="87" s="1"/>
  <c r="G16825" i="93"/>
  <c r="C16" i="87" s="1"/>
  <c r="G16" i="87" s="1"/>
  <c r="G16827" i="93"/>
  <c r="C18" i="87" s="1"/>
  <c r="G18" i="87" s="1"/>
  <c r="F35" i="38"/>
  <c r="C4" i="38"/>
  <c r="G7" i="76"/>
  <c r="G8" i="76"/>
  <c r="G6" i="76"/>
  <c r="G9" i="76" s="1"/>
  <c r="D9" i="73" s="1"/>
  <c r="D10" i="73"/>
  <c r="B10" i="73"/>
  <c r="D12" i="73"/>
  <c r="B12" i="73"/>
  <c r="D7" i="76"/>
  <c r="D8" i="76"/>
  <c r="D9" i="76"/>
  <c r="D10" i="76"/>
  <c r="D6" i="76"/>
  <c r="G36" i="38"/>
  <c r="D35" i="38"/>
  <c r="G35" i="38"/>
  <c r="B37" i="38"/>
  <c r="C37" i="38" s="1"/>
  <c r="F12" i="90"/>
  <c r="F13" i="90" s="1"/>
  <c r="F14" i="90" s="1"/>
  <c r="F15" i="90" s="1"/>
  <c r="F16" i="90" s="1"/>
  <c r="F17" i="90" s="1"/>
  <c r="F18" i="90" s="1"/>
  <c r="F19" i="90" s="1"/>
  <c r="F20" i="90" s="1"/>
  <c r="F21" i="90" s="1"/>
  <c r="F22" i="90" s="1"/>
  <c r="F23" i="90" s="1"/>
  <c r="F24" i="90" s="1"/>
  <c r="F25" i="90" s="1"/>
  <c r="F26" i="90" s="1"/>
  <c r="F27" i="90" s="1"/>
  <c r="F28" i="90" s="1"/>
  <c r="F29" i="90" s="1"/>
  <c r="F30" i="90" s="1"/>
  <c r="F31" i="90" s="1"/>
  <c r="F32" i="90" s="1"/>
  <c r="F33" i="90" s="1"/>
  <c r="F34" i="90" s="1"/>
  <c r="F35" i="90" s="1"/>
  <c r="F36" i="90" s="1"/>
  <c r="F37" i="90" s="1"/>
  <c r="B12" i="89"/>
  <c r="A106" i="5"/>
  <c r="A135" i="5" s="1"/>
  <c r="A105" i="5"/>
  <c r="A134" i="5" s="1"/>
  <c r="A104" i="5"/>
  <c r="A133" i="5" s="1"/>
  <c r="A103" i="5"/>
  <c r="A132" i="5" s="1"/>
  <c r="A102" i="5"/>
  <c r="A131" i="5" s="1"/>
  <c r="A101" i="5"/>
  <c r="A130" i="5" s="1"/>
  <c r="A100" i="5"/>
  <c r="A129" i="5" s="1"/>
  <c r="A99" i="5"/>
  <c r="A128" i="5" s="1"/>
  <c r="A98" i="5"/>
  <c r="A127" i="5" s="1"/>
  <c r="A97" i="5"/>
  <c r="A126" i="5" s="1"/>
  <c r="A96" i="5"/>
  <c r="A125" i="5" s="1"/>
  <c r="A95" i="5"/>
  <c r="A124" i="5" s="1"/>
  <c r="A94" i="5"/>
  <c r="A123" i="5" s="1"/>
  <c r="A93" i="5"/>
  <c r="A122" i="5" s="1"/>
  <c r="A92" i="5"/>
  <c r="A121" i="5" s="1"/>
  <c r="A91" i="5"/>
  <c r="A120" i="5" s="1"/>
  <c r="A90" i="5"/>
  <c r="A119" i="5" s="1"/>
  <c r="A89" i="5"/>
  <c r="A118" i="5" s="1"/>
  <c r="A88" i="5"/>
  <c r="A117" i="5" s="1"/>
  <c r="A87" i="5"/>
  <c r="A116" i="5" s="1"/>
  <c r="A86" i="5"/>
  <c r="A115" i="5" s="1"/>
  <c r="A85" i="5"/>
  <c r="A114" i="5" s="1"/>
  <c r="A84" i="5"/>
  <c r="A113" i="5" s="1"/>
  <c r="A83" i="5"/>
  <c r="A112" i="5" s="1"/>
  <c r="A82" i="5"/>
  <c r="A111" i="5" s="1"/>
  <c r="A81" i="5"/>
  <c r="A110" i="5" s="1"/>
  <c r="A80" i="5"/>
  <c r="A109" i="5" s="1"/>
  <c r="A79" i="5"/>
  <c r="A108" i="5" s="1"/>
  <c r="C79" i="5"/>
  <c r="C108" i="5" s="1"/>
  <c r="E6" i="89"/>
  <c r="B6" i="89"/>
  <c r="E5" i="89"/>
  <c r="E4" i="89"/>
  <c r="G37" i="38" l="1"/>
  <c r="B13" i="89"/>
  <c r="D12" i="89"/>
  <c r="B38" i="38"/>
  <c r="B14" i="89"/>
  <c r="F13" i="89"/>
  <c r="E13" i="89"/>
  <c r="E12" i="89"/>
  <c r="F12" i="89"/>
  <c r="D14" i="89"/>
  <c r="D13" i="89"/>
  <c r="B15" i="89" l="1"/>
  <c r="F14" i="89"/>
  <c r="E14" i="89"/>
  <c r="B16" i="89" l="1"/>
  <c r="F15" i="89"/>
  <c r="E15" i="89"/>
  <c r="D15" i="89"/>
  <c r="B17" i="89" l="1"/>
  <c r="F16" i="89"/>
  <c r="E16" i="89"/>
  <c r="D16" i="89"/>
  <c r="B18" i="89" l="1"/>
  <c r="F17" i="89"/>
  <c r="E17" i="89"/>
  <c r="D17" i="89"/>
  <c r="B19" i="89" l="1"/>
  <c r="E18" i="89"/>
  <c r="F18" i="89"/>
  <c r="D18" i="89"/>
  <c r="B20" i="89" l="1"/>
  <c r="E19" i="89"/>
  <c r="F19" i="89"/>
  <c r="D19" i="89"/>
  <c r="B21" i="89" l="1"/>
  <c r="E20" i="89"/>
  <c r="F20" i="89"/>
  <c r="D20" i="89"/>
  <c r="B22" i="89" l="1"/>
  <c r="E21" i="89"/>
  <c r="F21" i="89"/>
  <c r="D21" i="89"/>
  <c r="B23" i="89" l="1"/>
  <c r="F22" i="89"/>
  <c r="E22" i="89"/>
  <c r="D22" i="89"/>
  <c r="B24" i="89" l="1"/>
  <c r="E23" i="89"/>
  <c r="F23" i="89"/>
  <c r="D23" i="89"/>
  <c r="B25" i="89" l="1"/>
  <c r="E24" i="89"/>
  <c r="F24" i="89"/>
  <c r="D24" i="89"/>
  <c r="B26" i="89" l="1"/>
  <c r="E25" i="89"/>
  <c r="F25" i="89"/>
  <c r="D25" i="89"/>
  <c r="B27" i="89" l="1"/>
  <c r="E26" i="89"/>
  <c r="F26" i="89"/>
  <c r="D26" i="89"/>
  <c r="B28" i="89" l="1"/>
  <c r="E27" i="89"/>
  <c r="F27" i="89"/>
  <c r="D27" i="89"/>
  <c r="B29" i="89" l="1"/>
  <c r="F28" i="89"/>
  <c r="E28" i="89"/>
  <c r="D28" i="89"/>
  <c r="B30" i="89" l="1"/>
  <c r="F29" i="89"/>
  <c r="E29" i="89"/>
  <c r="D29" i="89"/>
  <c r="B31" i="89" l="1"/>
  <c r="F30" i="89"/>
  <c r="E30" i="89"/>
  <c r="D30" i="89"/>
  <c r="F31" i="89" l="1"/>
  <c r="E31" i="89"/>
  <c r="D31" i="89"/>
  <c r="B41" i="5" l="1"/>
  <c r="E6" i="48"/>
  <c r="E10" i="87"/>
  <c r="L22" i="87" s="1"/>
  <c r="B10" i="87"/>
  <c r="E9" i="87"/>
  <c r="K22" i="87" s="1"/>
  <c r="B9" i="87"/>
  <c r="E8" i="87"/>
  <c r="J22" i="87" s="1"/>
  <c r="B8" i="87"/>
  <c r="E7" i="87"/>
  <c r="I22" i="87" s="1"/>
  <c r="B7" i="87"/>
  <c r="E6" i="87"/>
  <c r="H22" i="87" s="1"/>
  <c r="B6" i="87"/>
  <c r="E8" i="81"/>
  <c r="I25" i="81" s="1"/>
  <c r="E9" i="81"/>
  <c r="E10" i="81"/>
  <c r="E11" i="81"/>
  <c r="E7" i="81"/>
  <c r="H25" i="81" s="1"/>
  <c r="B8" i="81"/>
  <c r="B9" i="81"/>
  <c r="B10" i="81"/>
  <c r="B11" i="81"/>
  <c r="B7" i="81"/>
  <c r="B7" i="55"/>
  <c r="D13" i="50"/>
  <c r="H1057" i="88" l="1"/>
  <c r="H1054" i="88"/>
  <c r="E16" i="87"/>
  <c r="I16" i="87" s="1"/>
  <c r="E17" i="87"/>
  <c r="I17" i="87" s="1"/>
  <c r="E18" i="87"/>
  <c r="I18" i="87" s="1"/>
  <c r="E19" i="87"/>
  <c r="I19" i="87" s="1"/>
  <c r="E15" i="87"/>
  <c r="B24" i="87"/>
  <c r="B25" i="87" s="1"/>
  <c r="B26" i="87" s="1"/>
  <c r="B27" i="87" s="1"/>
  <c r="B28" i="87" s="1"/>
  <c r="B29" i="87" s="1"/>
  <c r="B30" i="87" s="1"/>
  <c r="B31" i="87" s="1"/>
  <c r="B32" i="87" s="1"/>
  <c r="B33" i="87" s="1"/>
  <c r="B34" i="87" s="1"/>
  <c r="B35" i="87" s="1"/>
  <c r="B36" i="87" s="1"/>
  <c r="B37" i="87" s="1"/>
  <c r="B38" i="87" s="1"/>
  <c r="B39" i="87" s="1"/>
  <c r="B40" i="87" s="1"/>
  <c r="B41" i="87" s="1"/>
  <c r="B42" i="87" s="1"/>
  <c r="B43" i="87" s="1"/>
  <c r="E5" i="87"/>
  <c r="E4" i="87"/>
  <c r="F1063" i="84"/>
  <c r="C17" i="81" s="1"/>
  <c r="B1048" i="84"/>
  <c r="C1048" i="84"/>
  <c r="D1048" i="84"/>
  <c r="E1048" i="84"/>
  <c r="F1048" i="84"/>
  <c r="G1048" i="84"/>
  <c r="H1048" i="84"/>
  <c r="I1048" i="84"/>
  <c r="J1048" i="84"/>
  <c r="K1048" i="84"/>
  <c r="L1048" i="84"/>
  <c r="M1048" i="84"/>
  <c r="N1048" i="84"/>
  <c r="O1048" i="84"/>
  <c r="P1048" i="84"/>
  <c r="Q1048" i="84"/>
  <c r="R1048" i="84"/>
  <c r="S1048" i="84"/>
  <c r="T1048" i="84"/>
  <c r="U1048" i="84"/>
  <c r="V1048" i="84"/>
  <c r="W1048" i="84"/>
  <c r="X1048" i="84"/>
  <c r="Y1048" i="84"/>
  <c r="Z1048" i="84"/>
  <c r="AA1048" i="84"/>
  <c r="AB1048" i="84"/>
  <c r="AC1048" i="84"/>
  <c r="B1049" i="84"/>
  <c r="C1049" i="84"/>
  <c r="D1049" i="84"/>
  <c r="E1049" i="84"/>
  <c r="F1049" i="84"/>
  <c r="G1049" i="84"/>
  <c r="H1049" i="84"/>
  <c r="I1049" i="84"/>
  <c r="J1049" i="84"/>
  <c r="K1049" i="84"/>
  <c r="L1049" i="84"/>
  <c r="M1049" i="84"/>
  <c r="N1049" i="84"/>
  <c r="O1049" i="84"/>
  <c r="P1049" i="84"/>
  <c r="Q1049" i="84"/>
  <c r="R1049" i="84"/>
  <c r="S1049" i="84"/>
  <c r="T1049" i="84"/>
  <c r="U1049" i="84"/>
  <c r="V1049" i="84"/>
  <c r="W1049" i="84"/>
  <c r="X1049" i="84"/>
  <c r="Y1049" i="84"/>
  <c r="Z1049" i="84"/>
  <c r="AA1049" i="84"/>
  <c r="AB1049" i="84"/>
  <c r="AC1049" i="84"/>
  <c r="B1050" i="84"/>
  <c r="C1050" i="84"/>
  <c r="D1050" i="84"/>
  <c r="E1050" i="84"/>
  <c r="F1050" i="84"/>
  <c r="G1050" i="84"/>
  <c r="H1050" i="84"/>
  <c r="I1050" i="84"/>
  <c r="J1050" i="84"/>
  <c r="K1050" i="84"/>
  <c r="L1050" i="84"/>
  <c r="M1050" i="84"/>
  <c r="N1050" i="84"/>
  <c r="O1050" i="84"/>
  <c r="P1050" i="84"/>
  <c r="Q1050" i="84"/>
  <c r="R1050" i="84"/>
  <c r="S1050" i="84"/>
  <c r="T1050" i="84"/>
  <c r="U1050" i="84"/>
  <c r="V1050" i="84"/>
  <c r="W1050" i="84"/>
  <c r="X1050" i="84"/>
  <c r="Y1050" i="84"/>
  <c r="Z1050" i="84"/>
  <c r="AA1050" i="84"/>
  <c r="AB1050" i="84"/>
  <c r="AC1050" i="84"/>
  <c r="B1051" i="84"/>
  <c r="C1051" i="84"/>
  <c r="D1051" i="84"/>
  <c r="E1051" i="84"/>
  <c r="F1051" i="84"/>
  <c r="G1051" i="84"/>
  <c r="H1051" i="84"/>
  <c r="I1051" i="84"/>
  <c r="J1051" i="84"/>
  <c r="K1051" i="84"/>
  <c r="L1051" i="84"/>
  <c r="M1051" i="84"/>
  <c r="N1051" i="84"/>
  <c r="O1051" i="84"/>
  <c r="P1051" i="84"/>
  <c r="Q1051" i="84"/>
  <c r="R1051" i="84"/>
  <c r="S1051" i="84"/>
  <c r="T1051" i="84"/>
  <c r="U1051" i="84"/>
  <c r="V1051" i="84"/>
  <c r="W1051" i="84"/>
  <c r="X1051" i="84"/>
  <c r="Y1051" i="84"/>
  <c r="Z1051" i="84"/>
  <c r="AA1051" i="84"/>
  <c r="AB1051" i="84"/>
  <c r="AC1051" i="84"/>
  <c r="B1052" i="84"/>
  <c r="C1052" i="84"/>
  <c r="D1052" i="84"/>
  <c r="E1052" i="84"/>
  <c r="F1052" i="84"/>
  <c r="G1052" i="84"/>
  <c r="H1052" i="84"/>
  <c r="I1052" i="84"/>
  <c r="J1052" i="84"/>
  <c r="K1052" i="84"/>
  <c r="L1052" i="84"/>
  <c r="M1052" i="84"/>
  <c r="N1052" i="84"/>
  <c r="O1052" i="84"/>
  <c r="P1052" i="84"/>
  <c r="Q1052" i="84"/>
  <c r="R1052" i="84"/>
  <c r="S1052" i="84"/>
  <c r="T1052" i="84"/>
  <c r="U1052" i="84"/>
  <c r="V1052" i="84"/>
  <c r="W1052" i="84"/>
  <c r="X1052" i="84"/>
  <c r="Y1052" i="84"/>
  <c r="Z1052" i="84"/>
  <c r="AA1052" i="84"/>
  <c r="AB1052" i="84"/>
  <c r="AC1052" i="84"/>
  <c r="B1053" i="84"/>
  <c r="C1053" i="84"/>
  <c r="D1053" i="84"/>
  <c r="E1053" i="84"/>
  <c r="F1053" i="84"/>
  <c r="G1053" i="84"/>
  <c r="H1053" i="84"/>
  <c r="I1053" i="84"/>
  <c r="J1053" i="84"/>
  <c r="K1053" i="84"/>
  <c r="L1053" i="84"/>
  <c r="M1053" i="84"/>
  <c r="N1053" i="84"/>
  <c r="O1053" i="84"/>
  <c r="P1053" i="84"/>
  <c r="Q1053" i="84"/>
  <c r="R1053" i="84"/>
  <c r="S1053" i="84"/>
  <c r="T1053" i="84"/>
  <c r="U1053" i="84"/>
  <c r="V1053" i="84"/>
  <c r="W1053" i="84"/>
  <c r="X1053" i="84"/>
  <c r="Y1053" i="84"/>
  <c r="Z1053" i="84"/>
  <c r="AA1053" i="84"/>
  <c r="AB1053" i="84"/>
  <c r="AC1053" i="84"/>
  <c r="A1053" i="84"/>
  <c r="A1052" i="84"/>
  <c r="A1051" i="84"/>
  <c r="A1050" i="84"/>
  <c r="A1049" i="84"/>
  <c r="A1048" i="84"/>
  <c r="G1056" i="66"/>
  <c r="F17" i="87" l="1"/>
  <c r="H17" i="87" s="1"/>
  <c r="I15" i="87"/>
  <c r="F18" i="87"/>
  <c r="H18" i="87" s="1"/>
  <c r="F16" i="87"/>
  <c r="H16" i="87" s="1"/>
  <c r="F15" i="87"/>
  <c r="H15" i="87" s="1"/>
  <c r="F19" i="87"/>
  <c r="H19" i="87" s="1"/>
  <c r="F29" i="87" l="1"/>
  <c r="K29" i="87" s="1"/>
  <c r="F40" i="87"/>
  <c r="K40" i="87" s="1"/>
  <c r="F24" i="87"/>
  <c r="K24" i="87" s="1"/>
  <c r="F35" i="87"/>
  <c r="K35" i="87" s="1"/>
  <c r="F28" i="87"/>
  <c r="K28" i="87" s="1"/>
  <c r="F30" i="87"/>
  <c r="K30" i="87" s="1"/>
  <c r="F38" i="87"/>
  <c r="K38" i="87" s="1"/>
  <c r="F41" i="87"/>
  <c r="K41" i="87" s="1"/>
  <c r="F25" i="87"/>
  <c r="K25" i="87" s="1"/>
  <c r="F36" i="87"/>
  <c r="K36" i="87" s="1"/>
  <c r="F31" i="87"/>
  <c r="K31" i="87" s="1"/>
  <c r="F42" i="87"/>
  <c r="K42" i="87" s="1"/>
  <c r="F26" i="87"/>
  <c r="K26" i="87" s="1"/>
  <c r="F34" i="87"/>
  <c r="K34" i="87" s="1"/>
  <c r="F37" i="87"/>
  <c r="K37" i="87" s="1"/>
  <c r="F32" i="87"/>
  <c r="K32" i="87" s="1"/>
  <c r="F33" i="87"/>
  <c r="K33" i="87" s="1"/>
  <c r="F43" i="87"/>
  <c r="K43" i="87" s="1"/>
  <c r="F27" i="87"/>
  <c r="K27" i="87" s="1"/>
  <c r="F39" i="87"/>
  <c r="K39" i="87" s="1"/>
  <c r="C28" i="87"/>
  <c r="H28" i="87" s="1"/>
  <c r="C33" i="87"/>
  <c r="H33" i="87" s="1"/>
  <c r="C39" i="87"/>
  <c r="H39" i="87" s="1"/>
  <c r="C34" i="87"/>
  <c r="H34" i="87" s="1"/>
  <c r="C29" i="87"/>
  <c r="H29" i="87" s="1"/>
  <c r="C40" i="87"/>
  <c r="H40" i="87" s="1"/>
  <c r="C24" i="87"/>
  <c r="H24" i="87" s="1"/>
  <c r="C35" i="87"/>
  <c r="H35" i="87" s="1"/>
  <c r="C32" i="87"/>
  <c r="H32" i="87" s="1"/>
  <c r="C27" i="87"/>
  <c r="H27" i="87" s="1"/>
  <c r="C30" i="87"/>
  <c r="H30" i="87" s="1"/>
  <c r="C41" i="87"/>
  <c r="C25" i="87"/>
  <c r="H25" i="87" s="1"/>
  <c r="C36" i="87"/>
  <c r="H36" i="87" s="1"/>
  <c r="C31" i="87"/>
  <c r="H31" i="87" s="1"/>
  <c r="C37" i="87"/>
  <c r="H37" i="87" s="1"/>
  <c r="C43" i="87"/>
  <c r="H43" i="87" s="1"/>
  <c r="C42" i="87"/>
  <c r="H42" i="87" s="1"/>
  <c r="C26" i="87"/>
  <c r="H26" i="87" s="1"/>
  <c r="C38" i="87"/>
  <c r="H38" i="87" s="1"/>
  <c r="D39" i="87"/>
  <c r="I39" i="87" s="1"/>
  <c r="D34" i="87"/>
  <c r="I34" i="87" s="1"/>
  <c r="D29" i="87"/>
  <c r="I29" i="87" s="1"/>
  <c r="D38" i="87"/>
  <c r="I38" i="87" s="1"/>
  <c r="D40" i="87"/>
  <c r="I40" i="87" s="1"/>
  <c r="D24" i="87"/>
  <c r="I24" i="87" s="1"/>
  <c r="D35" i="87"/>
  <c r="I35" i="87" s="1"/>
  <c r="D30" i="87"/>
  <c r="I30" i="87" s="1"/>
  <c r="D41" i="87"/>
  <c r="I41" i="87" s="1"/>
  <c r="D25" i="87"/>
  <c r="I25" i="87" s="1"/>
  <c r="D36" i="87"/>
  <c r="I36" i="87" s="1"/>
  <c r="D31" i="87"/>
  <c r="I31" i="87" s="1"/>
  <c r="D32" i="87"/>
  <c r="I32" i="87" s="1"/>
  <c r="D42" i="87"/>
  <c r="I42" i="87" s="1"/>
  <c r="D26" i="87"/>
  <c r="I26" i="87" s="1"/>
  <c r="D27" i="87"/>
  <c r="I27" i="87" s="1"/>
  <c r="D37" i="87"/>
  <c r="I37" i="87" s="1"/>
  <c r="D43" i="87"/>
  <c r="I43" i="87" s="1"/>
  <c r="D28" i="87"/>
  <c r="I28" i="87" s="1"/>
  <c r="D33" i="87"/>
  <c r="I33" i="87" s="1"/>
  <c r="E34" i="87"/>
  <c r="J34" i="87" s="1"/>
  <c r="E29" i="87"/>
  <c r="J29" i="87" s="1"/>
  <c r="E40" i="87"/>
  <c r="J40" i="87" s="1"/>
  <c r="E24" i="87"/>
  <c r="J24" i="87" s="1"/>
  <c r="E38" i="87"/>
  <c r="J38" i="87" s="1"/>
  <c r="E39" i="87"/>
  <c r="J39" i="87" s="1"/>
  <c r="E35" i="87"/>
  <c r="J35" i="87" s="1"/>
  <c r="E33" i="87"/>
  <c r="J33" i="87" s="1"/>
  <c r="E30" i="87"/>
  <c r="J30" i="87" s="1"/>
  <c r="E41" i="87"/>
  <c r="J41" i="87" s="1"/>
  <c r="E25" i="87"/>
  <c r="J25" i="87" s="1"/>
  <c r="E28" i="87"/>
  <c r="J28" i="87" s="1"/>
  <c r="E36" i="87"/>
  <c r="J36" i="87" s="1"/>
  <c r="E31" i="87"/>
  <c r="J31" i="87" s="1"/>
  <c r="E43" i="87"/>
  <c r="J43" i="87" s="1"/>
  <c r="E42" i="87"/>
  <c r="J42" i="87" s="1"/>
  <c r="E26" i="87"/>
  <c r="J26" i="87" s="1"/>
  <c r="E37" i="87"/>
  <c r="J37" i="87" s="1"/>
  <c r="E27" i="87"/>
  <c r="J27" i="87" s="1"/>
  <c r="E32" i="87"/>
  <c r="J32" i="87" s="1"/>
  <c r="G40" i="87"/>
  <c r="L40" i="87" s="1"/>
  <c r="G24" i="87"/>
  <c r="L24" i="87" s="1"/>
  <c r="G35" i="87"/>
  <c r="L35" i="87" s="1"/>
  <c r="G28" i="87"/>
  <c r="L28" i="87" s="1"/>
  <c r="G30" i="87"/>
  <c r="L30" i="87" s="1"/>
  <c r="G41" i="87"/>
  <c r="L41" i="87" s="1"/>
  <c r="G25" i="87"/>
  <c r="L25" i="87" s="1"/>
  <c r="G36" i="87"/>
  <c r="L36" i="87" s="1"/>
  <c r="G29" i="87"/>
  <c r="L29" i="87" s="1"/>
  <c r="G31" i="87"/>
  <c r="L31" i="87" s="1"/>
  <c r="G42" i="87"/>
  <c r="L42" i="87" s="1"/>
  <c r="G26" i="87"/>
  <c r="L26" i="87" s="1"/>
  <c r="G33" i="87"/>
  <c r="L33" i="87" s="1"/>
  <c r="G37" i="87"/>
  <c r="L37" i="87" s="1"/>
  <c r="G32" i="87"/>
  <c r="L32" i="87" s="1"/>
  <c r="G39" i="87"/>
  <c r="L39" i="87" s="1"/>
  <c r="G43" i="87"/>
  <c r="L43" i="87" s="1"/>
  <c r="G27" i="87"/>
  <c r="L27" i="87" s="1"/>
  <c r="G38" i="87"/>
  <c r="L38" i="87" s="1"/>
  <c r="G34" i="87"/>
  <c r="L34" i="87" s="1"/>
  <c r="H41" i="87" l="1"/>
  <c r="M41" i="87" s="1"/>
  <c r="N41" i="87" s="1"/>
  <c r="M30" i="87"/>
  <c r="N30" i="87" s="1"/>
  <c r="M24" i="87"/>
  <c r="M25" i="87"/>
  <c r="N25" i="87" s="1"/>
  <c r="M38" i="87"/>
  <c r="N38" i="87" s="1"/>
  <c r="M29" i="87"/>
  <c r="N29" i="87" s="1"/>
  <c r="M35" i="87"/>
  <c r="N35" i="87" s="1"/>
  <c r="M26" i="87"/>
  <c r="N26" i="87" s="1"/>
  <c r="M32" i="87"/>
  <c r="N32" i="87" s="1"/>
  <c r="M34" i="87"/>
  <c r="N34" i="87" s="1"/>
  <c r="M42" i="87"/>
  <c r="N42" i="87" s="1"/>
  <c r="M31" i="87"/>
  <c r="N31" i="87" s="1"/>
  <c r="M27" i="87"/>
  <c r="N27" i="87" s="1"/>
  <c r="M40" i="87"/>
  <c r="N40" i="87" s="1"/>
  <c r="M39" i="87"/>
  <c r="N39" i="87" s="1"/>
  <c r="M28" i="87"/>
  <c r="N28" i="87" s="1"/>
  <c r="M37" i="87"/>
  <c r="N37" i="87" s="1"/>
  <c r="M36" i="87"/>
  <c r="N36" i="87" s="1"/>
  <c r="M33" i="87"/>
  <c r="N33" i="87" s="1"/>
  <c r="M43" i="87"/>
  <c r="N43" i="87" s="1"/>
  <c r="M44" i="87" l="1"/>
  <c r="N24" i="87"/>
  <c r="N44" i="87" s="1"/>
  <c r="D14" i="3" l="1"/>
  <c r="F12" i="2" s="1"/>
  <c r="G1055" i="84"/>
  <c r="E18" i="81"/>
  <c r="F18" i="81" s="1"/>
  <c r="E19" i="81"/>
  <c r="F19" i="81" s="1"/>
  <c r="E20" i="81"/>
  <c r="F20" i="81" s="1"/>
  <c r="E21" i="81"/>
  <c r="F21" i="81" s="1"/>
  <c r="E17" i="81"/>
  <c r="D18" i="81"/>
  <c r="D19" i="81"/>
  <c r="D20" i="81"/>
  <c r="D21" i="81"/>
  <c r="D17" i="81"/>
  <c r="G1051" i="83"/>
  <c r="F1056" i="83" s="1"/>
  <c r="E1057" i="83"/>
  <c r="E1058" i="83"/>
  <c r="E1059" i="83"/>
  <c r="E1060" i="83"/>
  <c r="E1056" i="83"/>
  <c r="G1054" i="66"/>
  <c r="D1054" i="66"/>
  <c r="B27" i="81"/>
  <c r="B28" i="81" s="1"/>
  <c r="B29" i="81" s="1"/>
  <c r="B30" i="81" s="1"/>
  <c r="B31" i="81" s="1"/>
  <c r="B32" i="81" s="1"/>
  <c r="B33" i="81" s="1"/>
  <c r="B34" i="81" s="1"/>
  <c r="B35" i="81" s="1"/>
  <c r="B36" i="81" s="1"/>
  <c r="B37" i="81" s="1"/>
  <c r="B38" i="81" s="1"/>
  <c r="B39" i="81" s="1"/>
  <c r="B40" i="81" s="1"/>
  <c r="B41" i="81" s="1"/>
  <c r="B42" i="81" s="1"/>
  <c r="B43" i="81" s="1"/>
  <c r="B44" i="81" s="1"/>
  <c r="B45" i="81" s="1"/>
  <c r="B46" i="81" s="1"/>
  <c r="E6" i="81"/>
  <c r="E5" i="81"/>
  <c r="B9" i="5"/>
  <c r="F17" i="81" l="1"/>
  <c r="H17" i="81" s="1"/>
  <c r="I17" i="81"/>
  <c r="F1067" i="84"/>
  <c r="C21" i="81" s="1"/>
  <c r="F1066" i="84"/>
  <c r="C20" i="81" s="1"/>
  <c r="F1065" i="84"/>
  <c r="C19" i="81" s="1"/>
  <c r="F1064" i="84"/>
  <c r="C18" i="81" s="1"/>
  <c r="G1056" i="83"/>
  <c r="H1056" i="83" s="1"/>
  <c r="F1059" i="83"/>
  <c r="G1059" i="83" s="1"/>
  <c r="H1059" i="83" s="1"/>
  <c r="F1058" i="83"/>
  <c r="G1058" i="83" s="1"/>
  <c r="H1058" i="83" s="1"/>
  <c r="F1060" i="83"/>
  <c r="G1060" i="83" s="1"/>
  <c r="H1060" i="83" s="1"/>
  <c r="F1057" i="83"/>
  <c r="G1057" i="83" s="1"/>
  <c r="H1057" i="83" s="1"/>
  <c r="C5" i="67"/>
  <c r="C15" i="38" s="1"/>
  <c r="D11" i="73"/>
  <c r="B11" i="73"/>
  <c r="C11" i="76" a="1"/>
  <c r="B16" i="73"/>
  <c r="D6" i="73"/>
  <c r="B6" i="73"/>
  <c r="D5" i="73"/>
  <c r="B5" i="73"/>
  <c r="L19" i="50"/>
  <c r="K19" i="50"/>
  <c r="B19" i="5"/>
  <c r="N25" i="69"/>
  <c r="B20" i="5" s="1"/>
  <c r="B26" i="59"/>
  <c r="G27" i="38" l="1"/>
  <c r="G38" i="38" s="1"/>
  <c r="G28" i="38"/>
  <c r="G39" i="38" s="1"/>
  <c r="B17" i="73"/>
  <c r="C16" i="73"/>
  <c r="D16" i="73" s="1"/>
  <c r="E16" i="73" s="1"/>
  <c r="G29" i="38"/>
  <c r="C11" i="76"/>
  <c r="D11" i="76" s="1"/>
  <c r="D27" i="76"/>
  <c r="D26" i="76"/>
  <c r="D12" i="76"/>
  <c r="D28" i="76"/>
  <c r="D13" i="76"/>
  <c r="D29" i="76"/>
  <c r="D34" i="76"/>
  <c r="D35" i="76"/>
  <c r="D36" i="76"/>
  <c r="D22" i="76"/>
  <c r="D23" i="76"/>
  <c r="D24" i="76"/>
  <c r="D14" i="76"/>
  <c r="D30" i="76"/>
  <c r="D32" i="76"/>
  <c r="D33" i="76"/>
  <c r="D19" i="76"/>
  <c r="D20" i="76"/>
  <c r="D37" i="76"/>
  <c r="D25" i="76"/>
  <c r="D15" i="76"/>
  <c r="D31" i="76"/>
  <c r="D18" i="76"/>
  <c r="D21" i="76"/>
  <c r="D16" i="76"/>
  <c r="D17" i="76"/>
  <c r="G20" i="81"/>
  <c r="G19" i="81"/>
  <c r="G21" i="81"/>
  <c r="G18" i="81"/>
  <c r="B18" i="73"/>
  <c r="C17" i="73"/>
  <c r="D17" i="73" s="1"/>
  <c r="F16" i="73" l="1"/>
  <c r="F17" i="73"/>
  <c r="E17" i="73"/>
  <c r="H18" i="81"/>
  <c r="D35" i="81" s="1"/>
  <c r="I35" i="81" s="1"/>
  <c r="I18" i="81"/>
  <c r="H21" i="81"/>
  <c r="G27" i="81" s="1"/>
  <c r="L27" i="81" s="1"/>
  <c r="I21" i="81"/>
  <c r="H19" i="81"/>
  <c r="E35" i="81" s="1"/>
  <c r="J35" i="81" s="1"/>
  <c r="I19" i="81"/>
  <c r="C41" i="81"/>
  <c r="H41" i="81" s="1"/>
  <c r="H20" i="81"/>
  <c r="F43" i="81" s="1"/>
  <c r="K43" i="81" s="1"/>
  <c r="I20" i="81"/>
  <c r="E31" i="81"/>
  <c r="J31" i="81" s="1"/>
  <c r="E41" i="81"/>
  <c r="J41" i="81" s="1"/>
  <c r="B19" i="73"/>
  <c r="C18" i="73"/>
  <c r="D18" i="73" s="1"/>
  <c r="D12" i="38"/>
  <c r="E12" i="38"/>
  <c r="D13" i="38"/>
  <c r="E11" i="38"/>
  <c r="D11" i="38"/>
  <c r="C4" i="67"/>
  <c r="C12" i="38" s="1"/>
  <c r="C3" i="67"/>
  <c r="C97" i="4" a="1"/>
  <c r="B11" i="67"/>
  <c r="B7" i="67" s="1"/>
  <c r="J30" i="67"/>
  <c r="B24" i="67"/>
  <c r="B33" i="67" s="1"/>
  <c r="G28" i="67"/>
  <c r="B12" i="67" s="1"/>
  <c r="B10" i="67" l="1"/>
  <c r="D37" i="38"/>
  <c r="D25" i="38"/>
  <c r="D36" i="38" s="1"/>
  <c r="E43" i="81"/>
  <c r="J43" i="81" s="1"/>
  <c r="E28" i="81"/>
  <c r="J28" i="81" s="1"/>
  <c r="E40" i="81"/>
  <c r="J40" i="81" s="1"/>
  <c r="E44" i="81"/>
  <c r="J44" i="81" s="1"/>
  <c r="G17" i="73"/>
  <c r="H17" i="73" s="1"/>
  <c r="G16" i="73"/>
  <c r="H16" i="73" s="1"/>
  <c r="C35" i="81"/>
  <c r="H35" i="81" s="1"/>
  <c r="C32" i="81"/>
  <c r="H32" i="81" s="1"/>
  <c r="G39" i="81"/>
  <c r="L39" i="81" s="1"/>
  <c r="G31" i="81"/>
  <c r="L31" i="81" s="1"/>
  <c r="G29" i="81"/>
  <c r="L29" i="81" s="1"/>
  <c r="D31" i="81"/>
  <c r="I31" i="81" s="1"/>
  <c r="D34" i="81"/>
  <c r="I34" i="81" s="1"/>
  <c r="D43" i="81"/>
  <c r="I43" i="81" s="1"/>
  <c r="D28" i="81"/>
  <c r="I28" i="81" s="1"/>
  <c r="D32" i="81"/>
  <c r="I32" i="81" s="1"/>
  <c r="D40" i="81"/>
  <c r="I40" i="81" s="1"/>
  <c r="D46" i="81"/>
  <c r="I46" i="81" s="1"/>
  <c r="D42" i="81"/>
  <c r="I42" i="81" s="1"/>
  <c r="D37" i="81"/>
  <c r="I37" i="81" s="1"/>
  <c r="D41" i="81"/>
  <c r="I41" i="81" s="1"/>
  <c r="D27" i="81"/>
  <c r="I27" i="81" s="1"/>
  <c r="D33" i="81"/>
  <c r="I33" i="81" s="1"/>
  <c r="C38" i="81"/>
  <c r="H38" i="81" s="1"/>
  <c r="F40" i="81"/>
  <c r="K40" i="81" s="1"/>
  <c r="F31" i="81"/>
  <c r="K31" i="81" s="1"/>
  <c r="D44" i="81"/>
  <c r="I44" i="81" s="1"/>
  <c r="G45" i="81"/>
  <c r="L45" i="81" s="1"/>
  <c r="D38" i="81"/>
  <c r="I38" i="81" s="1"/>
  <c r="G37" i="81"/>
  <c r="L37" i="81" s="1"/>
  <c r="D29" i="81"/>
  <c r="I29" i="81" s="1"/>
  <c r="G28" i="81"/>
  <c r="L28" i="81" s="1"/>
  <c r="D36" i="81"/>
  <c r="I36" i="81" s="1"/>
  <c r="G36" i="81"/>
  <c r="L36" i="81" s="1"/>
  <c r="G44" i="81"/>
  <c r="L44" i="81" s="1"/>
  <c r="C43" i="81"/>
  <c r="H43" i="81" s="1"/>
  <c r="G33" i="81"/>
  <c r="L33" i="81" s="1"/>
  <c r="G32" i="81"/>
  <c r="L32" i="81" s="1"/>
  <c r="E46" i="81"/>
  <c r="J46" i="81" s="1"/>
  <c r="G40" i="81"/>
  <c r="L40" i="81" s="1"/>
  <c r="C45" i="81"/>
  <c r="H45" i="81" s="1"/>
  <c r="G41" i="81"/>
  <c r="L41" i="81" s="1"/>
  <c r="D45" i="81"/>
  <c r="I45" i="81" s="1"/>
  <c r="C40" i="81"/>
  <c r="H40" i="81" s="1"/>
  <c r="D30" i="81"/>
  <c r="I30" i="81" s="1"/>
  <c r="C31" i="81"/>
  <c r="H31" i="81" s="1"/>
  <c r="D39" i="81"/>
  <c r="I39" i="81" s="1"/>
  <c r="C28" i="81"/>
  <c r="H28" i="81" s="1"/>
  <c r="E18" i="73"/>
  <c r="F18" i="73"/>
  <c r="C12" i="67"/>
  <c r="B8" i="67"/>
  <c r="C8" i="67" s="1"/>
  <c r="C11" i="67"/>
  <c r="C97" i="4"/>
  <c r="E39" i="38"/>
  <c r="D39" i="38"/>
  <c r="C39" i="38"/>
  <c r="F33" i="81"/>
  <c r="K33" i="81" s="1"/>
  <c r="C42" i="81"/>
  <c r="H42" i="81" s="1"/>
  <c r="F41" i="81"/>
  <c r="K41" i="81" s="1"/>
  <c r="F28" i="81"/>
  <c r="K28" i="81" s="1"/>
  <c r="F39" i="81"/>
  <c r="K39" i="81" s="1"/>
  <c r="C39" i="81"/>
  <c r="H39" i="81" s="1"/>
  <c r="F44" i="81"/>
  <c r="K44" i="81" s="1"/>
  <c r="C34" i="81"/>
  <c r="H34" i="81" s="1"/>
  <c r="E45" i="81"/>
  <c r="J45" i="81" s="1"/>
  <c r="E37" i="81"/>
  <c r="J37" i="81" s="1"/>
  <c r="F38" i="81"/>
  <c r="K38" i="81" s="1"/>
  <c r="G43" i="81"/>
  <c r="L43" i="81" s="1"/>
  <c r="C27" i="81"/>
  <c r="H27" i="81" s="1"/>
  <c r="E36" i="81"/>
  <c r="J36" i="81" s="1"/>
  <c r="F27" i="81"/>
  <c r="K27" i="81" s="1"/>
  <c r="G35" i="81"/>
  <c r="L35" i="81" s="1"/>
  <c r="F37" i="81"/>
  <c r="K37" i="81" s="1"/>
  <c r="F34" i="81"/>
  <c r="K34" i="81" s="1"/>
  <c r="C36" i="81"/>
  <c r="H36" i="81" s="1"/>
  <c r="E29" i="81"/>
  <c r="J29" i="81" s="1"/>
  <c r="C46" i="81"/>
  <c r="H46" i="81" s="1"/>
  <c r="E27" i="81"/>
  <c r="J27" i="81" s="1"/>
  <c r="F42" i="81"/>
  <c r="K42" i="81" s="1"/>
  <c r="E32" i="81"/>
  <c r="J32" i="81" s="1"/>
  <c r="F29" i="81"/>
  <c r="K29" i="81" s="1"/>
  <c r="E34" i="81"/>
  <c r="J34" i="81" s="1"/>
  <c r="C33" i="81"/>
  <c r="H33" i="81" s="1"/>
  <c r="F35" i="81"/>
  <c r="K35" i="81" s="1"/>
  <c r="G46" i="81"/>
  <c r="L46" i="81" s="1"/>
  <c r="G30" i="81"/>
  <c r="L30" i="81" s="1"/>
  <c r="F30" i="81"/>
  <c r="K30" i="81" s="1"/>
  <c r="F36" i="81"/>
  <c r="K36" i="81" s="1"/>
  <c r="E39" i="81"/>
  <c r="J39" i="81" s="1"/>
  <c r="C29" i="81"/>
  <c r="H29" i="81" s="1"/>
  <c r="C44" i="81"/>
  <c r="H44" i="81" s="1"/>
  <c r="G38" i="81"/>
  <c r="L38" i="81" s="1"/>
  <c r="E33" i="81"/>
  <c r="J33" i="81" s="1"/>
  <c r="C37" i="81"/>
  <c r="H37" i="81" s="1"/>
  <c r="F46" i="81"/>
  <c r="K46" i="81" s="1"/>
  <c r="G34" i="81"/>
  <c r="L34" i="81" s="1"/>
  <c r="E38" i="81"/>
  <c r="J38" i="81" s="1"/>
  <c r="E30" i="81"/>
  <c r="J30" i="81" s="1"/>
  <c r="F45" i="81"/>
  <c r="K45" i="81" s="1"/>
  <c r="F32" i="81"/>
  <c r="K32" i="81" s="1"/>
  <c r="C30" i="81"/>
  <c r="H30" i="81" s="1"/>
  <c r="G42" i="81"/>
  <c r="L42" i="81" s="1"/>
  <c r="E42" i="81"/>
  <c r="J42" i="81" s="1"/>
  <c r="C11" i="38"/>
  <c r="C25" i="38" s="1"/>
  <c r="C36" i="38" s="1"/>
  <c r="B20" i="73"/>
  <c r="C19" i="73"/>
  <c r="D19" i="73" s="1"/>
  <c r="D29" i="38"/>
  <c r="B14" i="67"/>
  <c r="C9" i="67"/>
  <c r="C7" i="67"/>
  <c r="C10" i="67" l="1"/>
  <c r="C6" i="67"/>
  <c r="M29" i="81"/>
  <c r="N29" i="81" s="1"/>
  <c r="O29" i="81" s="1"/>
  <c r="M27" i="81"/>
  <c r="N27" i="81" s="1"/>
  <c r="O27" i="81" s="1"/>
  <c r="M28" i="81"/>
  <c r="N28" i="81" s="1"/>
  <c r="O28" i="81" s="1"/>
  <c r="F19" i="73"/>
  <c r="E19" i="73"/>
  <c r="G18" i="73"/>
  <c r="H18" i="73" s="1"/>
  <c r="C14" i="67"/>
  <c r="C15" i="67" s="1"/>
  <c r="C29" i="38"/>
  <c r="E38" i="38"/>
  <c r="D38" i="38"/>
  <c r="D40" i="38" s="1"/>
  <c r="C38" i="38"/>
  <c r="C40" i="38" s="1"/>
  <c r="G40" i="38"/>
  <c r="M30" i="81"/>
  <c r="N30" i="81" s="1"/>
  <c r="O30" i="81" s="1"/>
  <c r="M31" i="81"/>
  <c r="N31" i="81" s="1"/>
  <c r="O31" i="81" s="1"/>
  <c r="B21" i="73"/>
  <c r="C20" i="73"/>
  <c r="D20" i="73" s="1"/>
  <c r="B6" i="67"/>
  <c r="B15" i="67" s="1"/>
  <c r="G19" i="73" l="1"/>
  <c r="H19" i="73" s="1"/>
  <c r="E20" i="73"/>
  <c r="F20" i="73"/>
  <c r="C17" i="67"/>
  <c r="M32" i="81"/>
  <c r="N32" i="81" s="1"/>
  <c r="O32" i="81" s="1"/>
  <c r="C13" i="38"/>
  <c r="B22" i="73"/>
  <c r="C21" i="73"/>
  <c r="D21" i="73" s="1"/>
  <c r="C14" i="38"/>
  <c r="B17" i="67"/>
  <c r="C40" i="61"/>
  <c r="C41" i="61" s="1"/>
  <c r="C42" i="61" s="1"/>
  <c r="C43" i="61" s="1"/>
  <c r="C44" i="61" s="1"/>
  <c r="C45" i="61" s="1"/>
  <c r="C46" i="61" s="1"/>
  <c r="C47" i="61" s="1"/>
  <c r="C48" i="61" s="1"/>
  <c r="C49" i="61" s="1"/>
  <c r="C50" i="61" s="1"/>
  <c r="C51" i="61" s="1"/>
  <c r="C52" i="61" s="1"/>
  <c r="C53" i="61" s="1"/>
  <c r="C54" i="61" s="1"/>
  <c r="C55" i="61" s="1"/>
  <c r="C56" i="61" s="1"/>
  <c r="C57" i="61" s="1"/>
  <c r="C39" i="61"/>
  <c r="K32" i="61"/>
  <c r="P36" i="61"/>
  <c r="O36" i="61"/>
  <c r="N36" i="61"/>
  <c r="B14" i="61"/>
  <c r="D38" i="61" s="1"/>
  <c r="D29" i="61"/>
  <c r="E29" i="61" s="1"/>
  <c r="D30" i="61"/>
  <c r="E30" i="61" s="1"/>
  <c r="D28" i="61"/>
  <c r="E28" i="61" s="1"/>
  <c r="C29" i="61"/>
  <c r="C30" i="61"/>
  <c r="C28" i="61"/>
  <c r="B29" i="61"/>
  <c r="B30" i="61"/>
  <c r="B28" i="61"/>
  <c r="C20" i="61"/>
  <c r="C21" i="61"/>
  <c r="C19" i="61"/>
  <c r="H445" i="65"/>
  <c r="H444" i="65"/>
  <c r="H454" i="65" s="1"/>
  <c r="H443" i="65"/>
  <c r="H453" i="65" s="1"/>
  <c r="H451" i="65"/>
  <c r="H450" i="65"/>
  <c r="H442" i="65"/>
  <c r="H440" i="65"/>
  <c r="B38" i="61"/>
  <c r="B8" i="61"/>
  <c r="B7" i="61"/>
  <c r="C16" i="38" l="1"/>
  <c r="F26" i="38"/>
  <c r="F37" i="38" s="1"/>
  <c r="F25" i="38"/>
  <c r="F36" i="38" s="1"/>
  <c r="F27" i="38"/>
  <c r="F38" i="38" s="1"/>
  <c r="E25" i="38"/>
  <c r="E36" i="38" s="1"/>
  <c r="E24" i="38"/>
  <c r="E35" i="38" s="1"/>
  <c r="E26" i="38"/>
  <c r="E37" i="38" s="1"/>
  <c r="G20" i="73"/>
  <c r="H20" i="73" s="1"/>
  <c r="F21" i="73"/>
  <c r="E21" i="73"/>
  <c r="G21" i="73" s="1"/>
  <c r="H21" i="73" s="1"/>
  <c r="B23" i="73"/>
  <c r="C22" i="73"/>
  <c r="D22" i="73" s="1"/>
  <c r="H455" i="65"/>
  <c r="B39" i="61"/>
  <c r="B40" i="61" s="1"/>
  <c r="F29" i="61"/>
  <c r="F28" i="61"/>
  <c r="F30" i="61"/>
  <c r="G38" i="61" s="1"/>
  <c r="H25" i="38" l="1"/>
  <c r="F22" i="73"/>
  <c r="E22" i="73"/>
  <c r="E29" i="38"/>
  <c r="H36" i="38"/>
  <c r="H27" i="38"/>
  <c r="H38" i="38"/>
  <c r="H26" i="38"/>
  <c r="H28" i="38"/>
  <c r="F39" i="38"/>
  <c r="H39" i="38" s="1"/>
  <c r="H24" i="38"/>
  <c r="M33" i="81"/>
  <c r="N33" i="81" s="1"/>
  <c r="O33" i="81" s="1"/>
  <c r="M34" i="81"/>
  <c r="F29" i="38"/>
  <c r="B24" i="73"/>
  <c r="C23" i="73"/>
  <c r="D23" i="73" s="1"/>
  <c r="D40" i="61"/>
  <c r="F40" i="61" s="1"/>
  <c r="F38" i="61"/>
  <c r="E38" i="61"/>
  <c r="B41" i="61"/>
  <c r="G28" i="61"/>
  <c r="H28" i="61" s="1"/>
  <c r="H38" i="61" s="1"/>
  <c r="G30" i="61"/>
  <c r="H30" i="61" s="1"/>
  <c r="J38" i="61" s="1"/>
  <c r="G29" i="61"/>
  <c r="H29" i="61" s="1"/>
  <c r="I38" i="61" s="1"/>
  <c r="G22" i="73" l="1"/>
  <c r="H22" i="73" s="1"/>
  <c r="F23" i="73"/>
  <c r="E23" i="73"/>
  <c r="G23" i="73" s="1"/>
  <c r="H23" i="73" s="1"/>
  <c r="E40" i="38"/>
  <c r="H29" i="38"/>
  <c r="H35" i="38"/>
  <c r="F40" i="38"/>
  <c r="H37" i="38"/>
  <c r="N34" i="81"/>
  <c r="O34" i="81" s="1"/>
  <c r="B25" i="73"/>
  <c r="C24" i="73"/>
  <c r="D24" i="73" s="1"/>
  <c r="E40" i="61"/>
  <c r="D39" i="61"/>
  <c r="D41" i="61"/>
  <c r="J40" i="61"/>
  <c r="H40" i="61"/>
  <c r="K40" i="61" s="1"/>
  <c r="N40" i="61" s="1"/>
  <c r="I40" i="61"/>
  <c r="L40" i="61" s="1"/>
  <c r="O40" i="61" s="1"/>
  <c r="G40" i="61"/>
  <c r="E39" i="61"/>
  <c r="E41" i="61"/>
  <c r="B42" i="61"/>
  <c r="B43" i="61" s="1"/>
  <c r="L38" i="61"/>
  <c r="O38" i="61" s="1"/>
  <c r="M38" i="61"/>
  <c r="P38" i="61" s="1"/>
  <c r="K38" i="61"/>
  <c r="N38" i="61" s="1"/>
  <c r="M40" i="61" l="1"/>
  <c r="P40" i="61" s="1"/>
  <c r="F24" i="73"/>
  <c r="E24" i="73"/>
  <c r="G24" i="73" s="1"/>
  <c r="H24" i="73" s="1"/>
  <c r="H40" i="38"/>
  <c r="M35" i="81"/>
  <c r="N35" i="81" s="1"/>
  <c r="O35" i="81" s="1"/>
  <c r="M36" i="81"/>
  <c r="N36" i="81" s="1"/>
  <c r="O36" i="81" s="1"/>
  <c r="B26" i="73"/>
  <c r="C25" i="73"/>
  <c r="D25" i="73" s="1"/>
  <c r="Q40" i="61"/>
  <c r="R40" i="61" s="1"/>
  <c r="J41" i="61"/>
  <c r="H41" i="61"/>
  <c r="K41" i="61" s="1"/>
  <c r="N41" i="61" s="1"/>
  <c r="I41" i="61"/>
  <c r="L41" i="61" s="1"/>
  <c r="O41" i="61" s="1"/>
  <c r="F41" i="61"/>
  <c r="G41" i="61"/>
  <c r="M41" i="61" s="1"/>
  <c r="P41" i="61" s="1"/>
  <c r="J39" i="61"/>
  <c r="H39" i="61"/>
  <c r="K39" i="61" s="1"/>
  <c r="N39" i="61" s="1"/>
  <c r="I39" i="61"/>
  <c r="F39" i="61"/>
  <c r="L39" i="61" s="1"/>
  <c r="O39" i="61" s="1"/>
  <c r="Q38" i="61"/>
  <c r="R38" i="61" s="1"/>
  <c r="G39" i="61"/>
  <c r="B44" i="61"/>
  <c r="D43" i="61"/>
  <c r="M39" i="61" l="1"/>
  <c r="P39" i="61" s="1"/>
  <c r="E25" i="73"/>
  <c r="F25" i="73"/>
  <c r="M37" i="81"/>
  <c r="N37" i="81" s="1"/>
  <c r="O37" i="81" s="1"/>
  <c r="B27" i="73"/>
  <c r="C26" i="73"/>
  <c r="D26" i="73" s="1"/>
  <c r="Q41" i="61"/>
  <c r="R41" i="61" s="1"/>
  <c r="Q39" i="61"/>
  <c r="R39" i="61" s="1"/>
  <c r="J43" i="61"/>
  <c r="H43" i="61"/>
  <c r="I43" i="61"/>
  <c r="F43" i="61"/>
  <c r="D42" i="61"/>
  <c r="E42" i="61"/>
  <c r="G43" i="61"/>
  <c r="E43" i="61"/>
  <c r="B45" i="61"/>
  <c r="D44" i="61"/>
  <c r="G25" i="73" l="1"/>
  <c r="H25" i="73" s="1"/>
  <c r="F26" i="73"/>
  <c r="E26" i="73"/>
  <c r="G26" i="73" s="1"/>
  <c r="H26" i="73" s="1"/>
  <c r="M38" i="81"/>
  <c r="N38" i="81" s="1"/>
  <c r="O38" i="81" s="1"/>
  <c r="B28" i="73"/>
  <c r="C27" i="73"/>
  <c r="D27" i="73" s="1"/>
  <c r="J42" i="61"/>
  <c r="I42" i="61"/>
  <c r="H42" i="61"/>
  <c r="F42" i="61"/>
  <c r="L42" i="61" s="1"/>
  <c r="O42" i="61" s="1"/>
  <c r="J44" i="61"/>
  <c r="H44" i="61"/>
  <c r="I44" i="61"/>
  <c r="F44" i="61"/>
  <c r="K42" i="61"/>
  <c r="N42" i="61" s="1"/>
  <c r="G42" i="61"/>
  <c r="M42" i="61" s="1"/>
  <c r="P42" i="61" s="1"/>
  <c r="G44" i="61"/>
  <c r="E44" i="61"/>
  <c r="M43" i="61"/>
  <c r="P43" i="61" s="1"/>
  <c r="K43" i="61"/>
  <c r="N43" i="61" s="1"/>
  <c r="L43" i="61"/>
  <c r="O43" i="61" s="1"/>
  <c r="B46" i="61"/>
  <c r="D45" i="61"/>
  <c r="F27" i="73" l="1"/>
  <c r="E27" i="73"/>
  <c r="M39" i="81"/>
  <c r="N39" i="81" s="1"/>
  <c r="O39" i="81" s="1"/>
  <c r="B29" i="73"/>
  <c r="C28" i="73"/>
  <c r="D28" i="73" s="1"/>
  <c r="Q42" i="61"/>
  <c r="R42" i="61" s="1"/>
  <c r="Q43" i="61"/>
  <c r="J45" i="61"/>
  <c r="H45" i="61"/>
  <c r="I45" i="61"/>
  <c r="F45" i="61"/>
  <c r="R43" i="61"/>
  <c r="G45" i="61"/>
  <c r="E45" i="61"/>
  <c r="M44" i="61"/>
  <c r="P44" i="61" s="1"/>
  <c r="D46" i="61"/>
  <c r="B47" i="61"/>
  <c r="L44" i="61"/>
  <c r="O44" i="61" s="1"/>
  <c r="K44" i="61"/>
  <c r="N44" i="61" s="1"/>
  <c r="Q44" i="61" l="1"/>
  <c r="G27" i="73"/>
  <c r="H27" i="73" s="1"/>
  <c r="E28" i="73"/>
  <c r="F28" i="73"/>
  <c r="M40" i="81"/>
  <c r="N40" i="81" s="1"/>
  <c r="O40" i="81" s="1"/>
  <c r="B30" i="73"/>
  <c r="C29" i="73"/>
  <c r="D29" i="73" s="1"/>
  <c r="I46" i="61"/>
  <c r="J46" i="61"/>
  <c r="H46" i="61"/>
  <c r="F46" i="61"/>
  <c r="R44" i="61"/>
  <c r="G46" i="61"/>
  <c r="E46" i="61"/>
  <c r="K45" i="61"/>
  <c r="N45" i="61" s="1"/>
  <c r="M45" i="61"/>
  <c r="P45" i="61" s="1"/>
  <c r="L45" i="61"/>
  <c r="O45" i="61" s="1"/>
  <c r="B48" i="61"/>
  <c r="D47" i="61"/>
  <c r="F29" i="73" l="1"/>
  <c r="E29" i="73"/>
  <c r="G28" i="73"/>
  <c r="H28" i="73" s="1"/>
  <c r="M41" i="81"/>
  <c r="N41" i="81" s="1"/>
  <c r="O41" i="81" s="1"/>
  <c r="B31" i="73"/>
  <c r="C30" i="73"/>
  <c r="D30" i="73" s="1"/>
  <c r="I47" i="61"/>
  <c r="H47" i="61"/>
  <c r="J47" i="61"/>
  <c r="F47" i="61"/>
  <c r="Q45" i="61"/>
  <c r="G47" i="61"/>
  <c r="E47" i="61"/>
  <c r="L46" i="61"/>
  <c r="O46" i="61" s="1"/>
  <c r="K46" i="61"/>
  <c r="N46" i="61" s="1"/>
  <c r="M46" i="61"/>
  <c r="P46" i="61" s="1"/>
  <c r="D48" i="61"/>
  <c r="B49" i="61"/>
  <c r="G29" i="73" l="1"/>
  <c r="H29" i="73" s="1"/>
  <c r="E30" i="73"/>
  <c r="F30" i="73"/>
  <c r="M42" i="81"/>
  <c r="N42" i="81" s="1"/>
  <c r="O42" i="81" s="1"/>
  <c r="B32" i="73"/>
  <c r="C31" i="73"/>
  <c r="D31" i="73" s="1"/>
  <c r="I48" i="61"/>
  <c r="J48" i="61"/>
  <c r="H48" i="61"/>
  <c r="F48" i="61"/>
  <c r="Q46" i="61"/>
  <c r="R46" i="61" s="1"/>
  <c r="G48" i="61"/>
  <c r="E48" i="61"/>
  <c r="L47" i="61"/>
  <c r="O47" i="61" s="1"/>
  <c r="B50" i="61"/>
  <c r="D49" i="61"/>
  <c r="R45" i="61"/>
  <c r="K47" i="61"/>
  <c r="N47" i="61" s="1"/>
  <c r="M47" i="61"/>
  <c r="P47" i="61" s="1"/>
  <c r="F31" i="73" l="1"/>
  <c r="E31" i="73"/>
  <c r="G31" i="73" s="1"/>
  <c r="H31" i="73" s="1"/>
  <c r="G30" i="73"/>
  <c r="H30" i="73" s="1"/>
  <c r="B33" i="73"/>
  <c r="C32" i="73"/>
  <c r="D32" i="73" s="1"/>
  <c r="J49" i="61"/>
  <c r="H49" i="61"/>
  <c r="I49" i="61"/>
  <c r="F49" i="61"/>
  <c r="Q47" i="61"/>
  <c r="R47" i="61" s="1"/>
  <c r="G49" i="61"/>
  <c r="E49" i="61"/>
  <c r="L48" i="61"/>
  <c r="O48" i="61" s="1"/>
  <c r="K48" i="61"/>
  <c r="N48" i="61" s="1"/>
  <c r="D50" i="61"/>
  <c r="B51" i="61"/>
  <c r="M48" i="61"/>
  <c r="P48" i="61" s="1"/>
  <c r="E32" i="73" l="1"/>
  <c r="F32" i="73"/>
  <c r="M44" i="81"/>
  <c r="N44" i="81" s="1"/>
  <c r="O44" i="81" s="1"/>
  <c r="M43" i="81"/>
  <c r="N43" i="81" s="1"/>
  <c r="O43" i="81" s="1"/>
  <c r="B34" i="73"/>
  <c r="C33" i="73"/>
  <c r="D33" i="73" s="1"/>
  <c r="J50" i="61"/>
  <c r="H50" i="61"/>
  <c r="I50" i="61"/>
  <c r="F50" i="61"/>
  <c r="Q48" i="61"/>
  <c r="R48" i="61" s="1"/>
  <c r="G50" i="61"/>
  <c r="E50" i="61"/>
  <c r="L49" i="61"/>
  <c r="O49" i="61" s="1"/>
  <c r="K49" i="61"/>
  <c r="N49" i="61" s="1"/>
  <c r="B52" i="61"/>
  <c r="D51" i="61"/>
  <c r="M49" i="61"/>
  <c r="P49" i="61" s="1"/>
  <c r="F33" i="73" l="1"/>
  <c r="E33" i="73"/>
  <c r="G32" i="73"/>
  <c r="H32" i="73" s="1"/>
  <c r="M45" i="81"/>
  <c r="N45" i="81" s="1"/>
  <c r="O45" i="81" s="1"/>
  <c r="M46" i="81"/>
  <c r="B35" i="73"/>
  <c r="C34" i="73"/>
  <c r="D34" i="73" s="1"/>
  <c r="Q49" i="61"/>
  <c r="H51" i="61"/>
  <c r="I51" i="61"/>
  <c r="J51" i="61"/>
  <c r="F51" i="61"/>
  <c r="G51" i="61"/>
  <c r="E51" i="61"/>
  <c r="R49" i="61"/>
  <c r="M50" i="61"/>
  <c r="P50" i="61" s="1"/>
  <c r="B53" i="61"/>
  <c r="D52" i="61"/>
  <c r="L50" i="61"/>
  <c r="O50" i="61" s="1"/>
  <c r="K50" i="61"/>
  <c r="N50" i="61" s="1"/>
  <c r="Q50" i="61" l="1"/>
  <c r="G33" i="73"/>
  <c r="H33" i="73" s="1"/>
  <c r="F34" i="73"/>
  <c r="E34" i="73"/>
  <c r="G34" i="73" s="1"/>
  <c r="H34" i="73" s="1"/>
  <c r="N46" i="81"/>
  <c r="M47" i="81"/>
  <c r="C35" i="73"/>
  <c r="D35" i="73" s="1"/>
  <c r="H52" i="61"/>
  <c r="I52" i="61"/>
  <c r="J52" i="61"/>
  <c r="F52" i="61"/>
  <c r="R50" i="61"/>
  <c r="G52" i="61"/>
  <c r="E52" i="61"/>
  <c r="K51" i="61"/>
  <c r="N51" i="61" s="1"/>
  <c r="D53" i="61"/>
  <c r="B54" i="61"/>
  <c r="L51" i="61"/>
  <c r="O51" i="61" s="1"/>
  <c r="M51" i="61"/>
  <c r="P51" i="61" s="1"/>
  <c r="N47" i="81" l="1"/>
  <c r="O46" i="81"/>
  <c r="F35" i="73"/>
  <c r="E35" i="73"/>
  <c r="H53" i="61"/>
  <c r="I53" i="61"/>
  <c r="J53" i="61"/>
  <c r="F53" i="61"/>
  <c r="Q51" i="61"/>
  <c r="R51" i="61" s="1"/>
  <c r="M52" i="61"/>
  <c r="P52" i="61" s="1"/>
  <c r="G53" i="61"/>
  <c r="E53" i="61"/>
  <c r="L52" i="61"/>
  <c r="O52" i="61" s="1"/>
  <c r="K53" i="61"/>
  <c r="N53" i="61" s="1"/>
  <c r="D54" i="61"/>
  <c r="B55" i="61"/>
  <c r="K52" i="61"/>
  <c r="N52" i="61" s="1"/>
  <c r="O47" i="81" l="1"/>
  <c r="D13" i="3" s="1"/>
  <c r="F11" i="2" s="1"/>
  <c r="G35" i="73"/>
  <c r="H35" i="73" s="1"/>
  <c r="H36" i="73" s="1"/>
  <c r="H54" i="61"/>
  <c r="I54" i="61"/>
  <c r="J54" i="61"/>
  <c r="F54" i="61"/>
  <c r="Q52" i="61"/>
  <c r="R52" i="61" s="1"/>
  <c r="M53" i="61"/>
  <c r="P53" i="61" s="1"/>
  <c r="G54" i="61"/>
  <c r="E54" i="61"/>
  <c r="L53" i="61"/>
  <c r="O53" i="61" s="1"/>
  <c r="D55" i="61"/>
  <c r="B56" i="61"/>
  <c r="J55" i="61" l="1"/>
  <c r="H55" i="61"/>
  <c r="I55" i="61"/>
  <c r="F55" i="61"/>
  <c r="Q53" i="61"/>
  <c r="R53" i="61" s="1"/>
  <c r="G55" i="61"/>
  <c r="M55" i="61" s="1"/>
  <c r="P55" i="61" s="1"/>
  <c r="E55" i="61"/>
  <c r="L54" i="61"/>
  <c r="O54" i="61" s="1"/>
  <c r="L55" i="61"/>
  <c r="O55" i="61" s="1"/>
  <c r="D56" i="61"/>
  <c r="B57" i="61"/>
  <c r="K54" i="61"/>
  <c r="N54" i="61" s="1"/>
  <c r="M54" i="61"/>
  <c r="P54" i="61" s="1"/>
  <c r="D29" i="3" l="1"/>
  <c r="Q54" i="61"/>
  <c r="J56" i="61"/>
  <c r="H56" i="61"/>
  <c r="I56" i="61"/>
  <c r="F56" i="61"/>
  <c r="G56" i="61"/>
  <c r="E56" i="61"/>
  <c r="D57" i="61"/>
  <c r="R54" i="61"/>
  <c r="K56" i="61"/>
  <c r="N56" i="61" s="1"/>
  <c r="L56" i="61"/>
  <c r="O56" i="61" s="1"/>
  <c r="K55" i="61"/>
  <c r="N55" i="61" s="1"/>
  <c r="D28" i="3" l="1"/>
  <c r="F27" i="2"/>
  <c r="Q55" i="61"/>
  <c r="R55" i="61" s="1"/>
  <c r="J57" i="61"/>
  <c r="H57" i="61"/>
  <c r="I57" i="61"/>
  <c r="F57" i="61"/>
  <c r="G57" i="61"/>
  <c r="E57" i="61"/>
  <c r="M56" i="61"/>
  <c r="P56" i="61" s="1"/>
  <c r="Q56" i="61" l="1"/>
  <c r="R56" i="61" s="1"/>
  <c r="L57" i="61"/>
  <c r="O57" i="61" s="1"/>
  <c r="K57" i="61"/>
  <c r="N57" i="61" s="1"/>
  <c r="M57" i="61"/>
  <c r="P57" i="61" s="1"/>
  <c r="Q57" i="61" l="1"/>
  <c r="R57" i="61" s="1"/>
  <c r="Q58" i="61" l="1"/>
  <c r="R58" i="61"/>
  <c r="E6" i="59" l="1"/>
  <c r="E5" i="59"/>
  <c r="F24" i="59"/>
  <c r="E24" i="59"/>
  <c r="D24" i="59"/>
  <c r="B27" i="59" l="1"/>
  <c r="B28" i="59" l="1"/>
  <c r="B29" i="59" l="1"/>
  <c r="B30" i="59" l="1"/>
  <c r="B31" i="59" l="1"/>
  <c r="B32" i="59" l="1"/>
  <c r="B33" i="59" l="1"/>
  <c r="B34" i="59" l="1"/>
  <c r="B35" i="59" l="1"/>
  <c r="B36" i="59" l="1"/>
  <c r="B37" i="59" l="1"/>
  <c r="B38" i="59" l="1"/>
  <c r="B39" i="59" l="1"/>
  <c r="B40" i="59" l="1"/>
  <c r="B41" i="59" l="1"/>
  <c r="B42" i="59" l="1"/>
  <c r="B43" i="59" l="1"/>
  <c r="B44" i="59" l="1"/>
  <c r="B45" i="59" l="1"/>
  <c r="D7" i="50" l="1"/>
  <c r="E13" i="48"/>
  <c r="D10" i="50" l="1"/>
  <c r="C9" i="54"/>
  <c r="E16" i="39"/>
  <c r="D16" i="39"/>
  <c r="D15" i="39"/>
  <c r="D14" i="39"/>
  <c r="E5" i="48" l="1"/>
  <c r="E14" i="48"/>
  <c r="E15" i="48" s="1"/>
  <c r="B12" i="55" l="1"/>
  <c r="B13" i="55" s="1"/>
  <c r="B14" i="55" s="1"/>
  <c r="B15" i="55" s="1"/>
  <c r="B16" i="55" s="1"/>
  <c r="B17" i="55" s="1"/>
  <c r="B18" i="55" s="1"/>
  <c r="B19" i="55" s="1"/>
  <c r="B20" i="55" s="1"/>
  <c r="B21" i="55" s="1"/>
  <c r="B22" i="55" s="1"/>
  <c r="B23" i="55" s="1"/>
  <c r="B24" i="55" s="1"/>
  <c r="B25" i="55" s="1"/>
  <c r="B26" i="55" s="1"/>
  <c r="B27" i="55" s="1"/>
  <c r="B28" i="55" s="1"/>
  <c r="B29" i="55" s="1"/>
  <c r="B30" i="55" s="1"/>
  <c r="B31" i="55" s="1"/>
  <c r="D6" i="55"/>
  <c r="B6" i="55"/>
  <c r="D5" i="55"/>
  <c r="B5" i="55"/>
  <c r="D8" i="50" l="1"/>
  <c r="H20" i="50" s="1"/>
  <c r="I20" i="50" s="1"/>
  <c r="D10" i="54"/>
  <c r="C6" i="54"/>
  <c r="D6" i="54"/>
  <c r="C20" i="54"/>
  <c r="D20" i="54" s="1"/>
  <c r="C19" i="54"/>
  <c r="D19" i="54" s="1"/>
  <c r="C18" i="54"/>
  <c r="D18" i="54" s="1"/>
  <c r="C17" i="54"/>
  <c r="D17" i="54" s="1"/>
  <c r="C16" i="54"/>
  <c r="D16" i="54" s="1"/>
  <c r="C15" i="54"/>
  <c r="D15" i="54" s="1"/>
  <c r="C14" i="54"/>
  <c r="D14" i="54" s="1"/>
  <c r="C12" i="54"/>
  <c r="D12" i="54" s="1"/>
  <c r="C11" i="54"/>
  <c r="D11" i="54" s="1"/>
  <c r="C10" i="54"/>
  <c r="D9" i="54"/>
  <c r="C8" i="54"/>
  <c r="D8" i="54" s="1"/>
  <c r="C7" i="54"/>
  <c r="D7" i="54" s="1"/>
  <c r="C20" i="50" l="1"/>
  <c r="D20" i="50" s="1"/>
  <c r="C27" i="50"/>
  <c r="D27" i="50" s="1"/>
  <c r="C28" i="50"/>
  <c r="D28" i="50" s="1"/>
  <c r="C30" i="50"/>
  <c r="D30" i="50" s="1"/>
  <c r="C31" i="50"/>
  <c r="D31" i="50" s="1"/>
  <c r="C32" i="50"/>
  <c r="D32" i="50" s="1"/>
  <c r="C33" i="50"/>
  <c r="D33" i="50" s="1"/>
  <c r="C29" i="50"/>
  <c r="D29" i="50" s="1"/>
  <c r="C34" i="50"/>
  <c r="D34" i="50" s="1"/>
  <c r="C35" i="50"/>
  <c r="D35" i="50" s="1"/>
  <c r="C36" i="50"/>
  <c r="D36" i="50" s="1"/>
  <c r="C21" i="50"/>
  <c r="D21" i="50" s="1"/>
  <c r="C37" i="50"/>
  <c r="D37" i="50" s="1"/>
  <c r="C26" i="50"/>
  <c r="D26" i="50" s="1"/>
  <c r="C22" i="50"/>
  <c r="D22" i="50" s="1"/>
  <c r="C38" i="50"/>
  <c r="D38" i="50" s="1"/>
  <c r="C23" i="50"/>
  <c r="D23" i="50" s="1"/>
  <c r="C39" i="50"/>
  <c r="D39" i="50" s="1"/>
  <c r="C25" i="50"/>
  <c r="D25" i="50" s="1"/>
  <c r="C24" i="50"/>
  <c r="D24" i="50" s="1"/>
  <c r="H39" i="50"/>
  <c r="I39" i="50" s="1"/>
  <c r="H26" i="50"/>
  <c r="I26" i="50" s="1"/>
  <c r="H38" i="50"/>
  <c r="I38" i="50" s="1"/>
  <c r="H25" i="50"/>
  <c r="I25" i="50" s="1"/>
  <c r="H32" i="50"/>
  <c r="I32" i="50" s="1"/>
  <c r="H37" i="50"/>
  <c r="I37" i="50" s="1"/>
  <c r="H31" i="50"/>
  <c r="I31" i="50" s="1"/>
  <c r="H30" i="50"/>
  <c r="I30" i="50" s="1"/>
  <c r="H24" i="50"/>
  <c r="I24" i="50" s="1"/>
  <c r="H36" i="50"/>
  <c r="I36" i="50" s="1"/>
  <c r="H29" i="50"/>
  <c r="I29" i="50" s="1"/>
  <c r="H23" i="50"/>
  <c r="I23" i="50" s="1"/>
  <c r="H35" i="50"/>
  <c r="I35" i="50" s="1"/>
  <c r="H22" i="50"/>
  <c r="I22" i="50" s="1"/>
  <c r="H21" i="50"/>
  <c r="I21" i="50" s="1"/>
  <c r="H33" i="50"/>
  <c r="I33" i="50" s="1"/>
  <c r="H27" i="50"/>
  <c r="I27" i="50" s="1"/>
  <c r="H34" i="50"/>
  <c r="I34" i="50" s="1"/>
  <c r="H28" i="50"/>
  <c r="I28" i="50" s="1"/>
  <c r="E30" i="50" l="1"/>
  <c r="C22" i="55"/>
  <c r="E26" i="50"/>
  <c r="F26" i="50" s="1"/>
  <c r="C18" i="55"/>
  <c r="E36" i="50"/>
  <c r="C28" i="55"/>
  <c r="E25" i="50"/>
  <c r="C17" i="55"/>
  <c r="E28" i="50"/>
  <c r="F28" i="50" s="1"/>
  <c r="C20" i="55"/>
  <c r="E35" i="50"/>
  <c r="F35" i="50" s="1"/>
  <c r="C27" i="55"/>
  <c r="E29" i="50"/>
  <c r="F29" i="50" s="1"/>
  <c r="C21" i="55"/>
  <c r="E24" i="50"/>
  <c r="F24" i="50" s="1"/>
  <c r="C16" i="55"/>
  <c r="E27" i="50"/>
  <c r="C19" i="55"/>
  <c r="E22" i="50"/>
  <c r="F22" i="50" s="1"/>
  <c r="C14" i="55"/>
  <c r="E21" i="50"/>
  <c r="C13" i="55"/>
  <c r="E34" i="50"/>
  <c r="F34" i="50" s="1"/>
  <c r="C26" i="55"/>
  <c r="E32" i="50"/>
  <c r="F32" i="50" s="1"/>
  <c r="C24" i="55"/>
  <c r="E23" i="50"/>
  <c r="F23" i="50" s="1"/>
  <c r="C15" i="55"/>
  <c r="E20" i="50"/>
  <c r="F20" i="50" s="1"/>
  <c r="C12" i="55"/>
  <c r="E37" i="50"/>
  <c r="F37" i="50" s="1"/>
  <c r="C29" i="55"/>
  <c r="E33" i="50"/>
  <c r="C25" i="55"/>
  <c r="E31" i="50"/>
  <c r="C23" i="55"/>
  <c r="E39" i="50"/>
  <c r="C31" i="55"/>
  <c r="E38" i="50"/>
  <c r="F38" i="50" s="1"/>
  <c r="C30" i="55"/>
  <c r="F30" i="50"/>
  <c r="F33" i="50"/>
  <c r="F21" i="50"/>
  <c r="F39" i="50"/>
  <c r="F25" i="50"/>
  <c r="F31" i="50"/>
  <c r="F36" i="50"/>
  <c r="F27" i="50"/>
  <c r="C28" i="48"/>
  <c r="D28" i="48" s="1"/>
  <c r="C22" i="48"/>
  <c r="D22" i="48" s="1"/>
  <c r="C23" i="48"/>
  <c r="D23" i="48" s="1"/>
  <c r="C36" i="48"/>
  <c r="D36" i="48" s="1"/>
  <c r="C25" i="48"/>
  <c r="D25" i="48" s="1"/>
  <c r="C38" i="48"/>
  <c r="D38" i="48" s="1"/>
  <c r="C34" i="48"/>
  <c r="D34" i="48" s="1"/>
  <c r="C29" i="48"/>
  <c r="D29" i="48" s="1"/>
  <c r="C37" i="48"/>
  <c r="D37" i="48" s="1"/>
  <c r="C33" i="48"/>
  <c r="D33" i="48" s="1"/>
  <c r="C26" i="48"/>
  <c r="D26" i="48" s="1"/>
  <c r="C32" i="48"/>
  <c r="D32" i="48" s="1"/>
  <c r="C21" i="48"/>
  <c r="D21" i="48" s="1"/>
  <c r="C30" i="48"/>
  <c r="D30" i="48" s="1"/>
  <c r="C27" i="48"/>
  <c r="D27" i="48" s="1"/>
  <c r="C31" i="48"/>
  <c r="D31" i="48" s="1"/>
  <c r="C39" i="48"/>
  <c r="D39" i="48" s="1"/>
  <c r="C35" i="48"/>
  <c r="D35" i="48" s="1"/>
  <c r="C40" i="48"/>
  <c r="D40" i="48" s="1"/>
  <c r="C24" i="48"/>
  <c r="D24" i="48" s="1"/>
  <c r="H22" i="48" l="1"/>
  <c r="H40" i="48"/>
  <c r="C31" i="89"/>
  <c r="H27" i="48"/>
  <c r="C18" i="89"/>
  <c r="H31" i="48"/>
  <c r="C22" i="89"/>
  <c r="H23" i="48"/>
  <c r="C14" i="89"/>
  <c r="H35" i="48"/>
  <c r="C26" i="89"/>
  <c r="H28" i="48"/>
  <c r="C19" i="89"/>
  <c r="H37" i="48"/>
  <c r="C28" i="89"/>
  <c r="H29" i="48"/>
  <c r="C20" i="89"/>
  <c r="H38" i="48"/>
  <c r="C29" i="89"/>
  <c r="H39" i="48"/>
  <c r="C30" i="89"/>
  <c r="H30" i="48"/>
  <c r="C21" i="89"/>
  <c r="H32" i="48"/>
  <c r="C23" i="89"/>
  <c r="H33" i="48"/>
  <c r="C24" i="89"/>
  <c r="H34" i="48"/>
  <c r="C25" i="89"/>
  <c r="H25" i="48"/>
  <c r="C16" i="89"/>
  <c r="C13" i="89"/>
  <c r="H26" i="48"/>
  <c r="C17" i="89"/>
  <c r="H24" i="48"/>
  <c r="C15" i="89"/>
  <c r="H36" i="48"/>
  <c r="C27" i="89"/>
  <c r="H21" i="48"/>
  <c r="F40" i="50"/>
  <c r="B20" i="50"/>
  <c r="B21" i="50" s="1"/>
  <c r="B22" i="50" s="1"/>
  <c r="B23" i="50" s="1"/>
  <c r="B24" i="50" s="1"/>
  <c r="B25" i="50" s="1"/>
  <c r="B26" i="50" s="1"/>
  <c r="B27" i="50" s="1"/>
  <c r="B28" i="50" s="1"/>
  <c r="B29" i="50" s="1"/>
  <c r="B30" i="50" s="1"/>
  <c r="B31" i="50" s="1"/>
  <c r="B32" i="50" s="1"/>
  <c r="B33" i="50" s="1"/>
  <c r="B34" i="50" s="1"/>
  <c r="B35" i="50" s="1"/>
  <c r="B36" i="50" s="1"/>
  <c r="B37" i="50" s="1"/>
  <c r="B38" i="50" s="1"/>
  <c r="B39" i="50" s="1"/>
  <c r="D6" i="50"/>
  <c r="B6" i="50"/>
  <c r="D5" i="50"/>
  <c r="B5" i="50"/>
  <c r="D7" i="55"/>
  <c r="D12" i="50"/>
  <c r="B17" i="5"/>
  <c r="D11" i="50" s="1"/>
  <c r="J20" i="50" l="1"/>
  <c r="K20" i="50" s="1"/>
  <c r="L20" i="50" s="1"/>
  <c r="C12" i="89"/>
  <c r="H25" i="89"/>
  <c r="K25" i="89" s="1"/>
  <c r="I25" i="89"/>
  <c r="L25" i="89" s="1"/>
  <c r="G25" i="89"/>
  <c r="J25" i="89" s="1"/>
  <c r="I24" i="89"/>
  <c r="L24" i="89" s="1"/>
  <c r="H24" i="89"/>
  <c r="K24" i="89" s="1"/>
  <c r="G24" i="89"/>
  <c r="J24" i="89" s="1"/>
  <c r="I14" i="89"/>
  <c r="L14" i="89" s="1"/>
  <c r="G14" i="89"/>
  <c r="J14" i="89" s="1"/>
  <c r="H14" i="89"/>
  <c r="K14" i="89" s="1"/>
  <c r="I22" i="89"/>
  <c r="L22" i="89" s="1"/>
  <c r="H22" i="89"/>
  <c r="K22" i="89" s="1"/>
  <c r="G22" i="89"/>
  <c r="J22" i="89" s="1"/>
  <c r="H19" i="89"/>
  <c r="K19" i="89" s="1"/>
  <c r="G19" i="89"/>
  <c r="J19" i="89" s="1"/>
  <c r="I19" i="89"/>
  <c r="L19" i="89" s="1"/>
  <c r="G29" i="89"/>
  <c r="J29" i="89" s="1"/>
  <c r="H29" i="89"/>
  <c r="K29" i="89" s="1"/>
  <c r="I29" i="89"/>
  <c r="L29" i="89" s="1"/>
  <c r="G23" i="89"/>
  <c r="J23" i="89" s="1"/>
  <c r="I23" i="89"/>
  <c r="L23" i="89" s="1"/>
  <c r="H23" i="89"/>
  <c r="K23" i="89" s="1"/>
  <c r="H26" i="89"/>
  <c r="K26" i="89" s="1"/>
  <c r="I26" i="89"/>
  <c r="L26" i="89" s="1"/>
  <c r="G26" i="89"/>
  <c r="J26" i="89" s="1"/>
  <c r="H30" i="89"/>
  <c r="K30" i="89" s="1"/>
  <c r="I30" i="89"/>
  <c r="L30" i="89" s="1"/>
  <c r="G30" i="89"/>
  <c r="J30" i="89" s="1"/>
  <c r="G18" i="89"/>
  <c r="J18" i="89" s="1"/>
  <c r="I18" i="89"/>
  <c r="L18" i="89" s="1"/>
  <c r="H18" i="89"/>
  <c r="K18" i="89" s="1"/>
  <c r="G27" i="89"/>
  <c r="J27" i="89" s="1"/>
  <c r="H27" i="89"/>
  <c r="K27" i="89" s="1"/>
  <c r="I27" i="89"/>
  <c r="L27" i="89" s="1"/>
  <c r="H17" i="89"/>
  <c r="K17" i="89" s="1"/>
  <c r="I17" i="89"/>
  <c r="L17" i="89" s="1"/>
  <c r="G17" i="89"/>
  <c r="J17" i="89" s="1"/>
  <c r="I13" i="89"/>
  <c r="L13" i="89" s="1"/>
  <c r="H13" i="89"/>
  <c r="K13" i="89" s="1"/>
  <c r="G13" i="89"/>
  <c r="J13" i="89" s="1"/>
  <c r="G20" i="89"/>
  <c r="J20" i="89" s="1"/>
  <c r="H20" i="89"/>
  <c r="K20" i="89" s="1"/>
  <c r="I20" i="89"/>
  <c r="L20" i="89" s="1"/>
  <c r="G28" i="89"/>
  <c r="J28" i="89" s="1"/>
  <c r="I28" i="89"/>
  <c r="L28" i="89" s="1"/>
  <c r="H28" i="89"/>
  <c r="K28" i="89" s="1"/>
  <c r="I21" i="89"/>
  <c r="L21" i="89" s="1"/>
  <c r="G21" i="89"/>
  <c r="J21" i="89" s="1"/>
  <c r="H21" i="89"/>
  <c r="K21" i="89" s="1"/>
  <c r="H15" i="89"/>
  <c r="K15" i="89" s="1"/>
  <c r="G15" i="89"/>
  <c r="J15" i="89" s="1"/>
  <c r="I15" i="89"/>
  <c r="L15" i="89" s="1"/>
  <c r="I31" i="89"/>
  <c r="L31" i="89" s="1"/>
  <c r="G31" i="89"/>
  <c r="J31" i="89" s="1"/>
  <c r="H31" i="89"/>
  <c r="K31" i="89" s="1"/>
  <c r="G16" i="89"/>
  <c r="J16" i="89" s="1"/>
  <c r="H16" i="89"/>
  <c r="K16" i="89" s="1"/>
  <c r="I16" i="89"/>
  <c r="L16" i="89" s="1"/>
  <c r="J31" i="50"/>
  <c r="J32" i="50"/>
  <c r="J33" i="50"/>
  <c r="J27" i="50"/>
  <c r="J34" i="50"/>
  <c r="J35" i="50"/>
  <c r="J38" i="50"/>
  <c r="J36" i="50"/>
  <c r="J21" i="50"/>
  <c r="J37" i="50"/>
  <c r="J22" i="50"/>
  <c r="J28" i="50"/>
  <c r="J23" i="50"/>
  <c r="J39" i="50"/>
  <c r="J30" i="50"/>
  <c r="J24" i="50"/>
  <c r="D12" i="55"/>
  <c r="E12" i="55" s="1"/>
  <c r="J29" i="50"/>
  <c r="J25" i="50"/>
  <c r="J26" i="50"/>
  <c r="G34" i="50"/>
  <c r="G27" i="50"/>
  <c r="G36" i="50"/>
  <c r="G35" i="50"/>
  <c r="G25" i="50"/>
  <c r="G37" i="50"/>
  <c r="G38" i="50"/>
  <c r="G22" i="50"/>
  <c r="G28" i="50"/>
  <c r="G21" i="50"/>
  <c r="G30" i="50"/>
  <c r="G32" i="50"/>
  <c r="G23" i="50"/>
  <c r="G24" i="50"/>
  <c r="G33" i="50"/>
  <c r="G29" i="50"/>
  <c r="G31" i="50"/>
  <c r="G26" i="50"/>
  <c r="G20" i="50"/>
  <c r="G39" i="50"/>
  <c r="E12" i="48"/>
  <c r="I12" i="89" l="1"/>
  <c r="L12" i="89" s="1"/>
  <c r="G12" i="89"/>
  <c r="J12" i="89" s="1"/>
  <c r="H12" i="89"/>
  <c r="K12" i="89" s="1"/>
  <c r="M18" i="89"/>
  <c r="M29" i="89"/>
  <c r="M25" i="89"/>
  <c r="M30" i="89"/>
  <c r="M19" i="89"/>
  <c r="M26" i="89"/>
  <c r="M14" i="89"/>
  <c r="M13" i="89"/>
  <c r="M17" i="89"/>
  <c r="M31" i="89"/>
  <c r="M21" i="89"/>
  <c r="M27" i="89"/>
  <c r="M22" i="89"/>
  <c r="M20" i="89"/>
  <c r="M24" i="89"/>
  <c r="M23" i="89"/>
  <c r="M15" i="89"/>
  <c r="M28" i="89"/>
  <c r="M16" i="89"/>
  <c r="K26" i="50"/>
  <c r="L26" i="50" s="1"/>
  <c r="K23" i="50"/>
  <c r="L23" i="50" s="1"/>
  <c r="K38" i="50"/>
  <c r="L38" i="50" s="1"/>
  <c r="K33" i="50"/>
  <c r="L33" i="50" s="1"/>
  <c r="K39" i="50"/>
  <c r="L39" i="50" s="1"/>
  <c r="K21" i="50"/>
  <c r="L21" i="50" s="1"/>
  <c r="K22" i="50"/>
  <c r="L22" i="50" s="1"/>
  <c r="K25" i="50"/>
  <c r="L25" i="50" s="1"/>
  <c r="K29" i="50"/>
  <c r="L29" i="50" s="1"/>
  <c r="K24" i="50"/>
  <c r="L24" i="50" s="1"/>
  <c r="K28" i="50"/>
  <c r="L28" i="50" s="1"/>
  <c r="G40" i="50"/>
  <c r="K32" i="50"/>
  <c r="L32" i="50" s="1"/>
  <c r="K36" i="50"/>
  <c r="L36" i="50" s="1"/>
  <c r="K30" i="50"/>
  <c r="L30" i="50" s="1"/>
  <c r="K35" i="50"/>
  <c r="L35" i="50" s="1"/>
  <c r="K34" i="50"/>
  <c r="L34" i="50" s="1"/>
  <c r="K31" i="50"/>
  <c r="L31" i="50" s="1"/>
  <c r="K37" i="50"/>
  <c r="L37" i="50" s="1"/>
  <c r="K27" i="50"/>
  <c r="L27" i="50" s="1"/>
  <c r="B21" i="48"/>
  <c r="E9" i="48"/>
  <c r="G22" i="48" s="1"/>
  <c r="E8" i="48"/>
  <c r="F21" i="48" s="1"/>
  <c r="E7" i="48"/>
  <c r="E21" i="48" s="1"/>
  <c r="K21" i="48" l="1"/>
  <c r="K22" i="48"/>
  <c r="M12" i="89"/>
  <c r="M32" i="89" s="1"/>
  <c r="D8" i="3"/>
  <c r="F6" i="2" s="1"/>
  <c r="D31" i="55"/>
  <c r="E31" i="55" s="1"/>
  <c r="D27" i="55"/>
  <c r="E27" i="55" s="1"/>
  <c r="D22" i="55"/>
  <c r="E22" i="55" s="1"/>
  <c r="D28" i="55"/>
  <c r="E28" i="55" s="1"/>
  <c r="D23" i="55"/>
  <c r="E23" i="55" s="1"/>
  <c r="D13" i="55"/>
  <c r="E13" i="55" s="1"/>
  <c r="D19" i="55"/>
  <c r="E19" i="55" s="1"/>
  <c r="D20" i="55"/>
  <c r="E20" i="55" s="1"/>
  <c r="D21" i="55"/>
  <c r="E21" i="55" s="1"/>
  <c r="D14" i="55"/>
  <c r="E14" i="55" s="1"/>
  <c r="D24" i="55"/>
  <c r="E24" i="55" s="1"/>
  <c r="D25" i="55"/>
  <c r="E25" i="55" s="1"/>
  <c r="D29" i="55"/>
  <c r="E29" i="55" s="1"/>
  <c r="D30" i="55"/>
  <c r="E30" i="55" s="1"/>
  <c r="D16" i="55"/>
  <c r="E16" i="55" s="1"/>
  <c r="D15" i="55"/>
  <c r="E15" i="55" s="1"/>
  <c r="D26" i="55"/>
  <c r="E26" i="55" s="1"/>
  <c r="D17" i="55"/>
  <c r="E17" i="55" s="1"/>
  <c r="D18" i="55"/>
  <c r="E18" i="55" s="1"/>
  <c r="C26" i="59"/>
  <c r="G21" i="48"/>
  <c r="E22" i="48"/>
  <c r="F22" i="48"/>
  <c r="L40" i="50"/>
  <c r="K40" i="50"/>
  <c r="D26" i="59" l="1"/>
  <c r="F26" i="59"/>
  <c r="E26" i="59"/>
  <c r="I22" i="48"/>
  <c r="D18" i="3"/>
  <c r="D9" i="3"/>
  <c r="F7" i="2" s="1"/>
  <c r="I21" i="48"/>
  <c r="E32" i="55"/>
  <c r="D17" i="3" l="1"/>
  <c r="F16" i="2"/>
  <c r="G26" i="59"/>
  <c r="D10" i="3"/>
  <c r="G23" i="48"/>
  <c r="E23" i="48"/>
  <c r="K23" i="48"/>
  <c r="F23" i="48"/>
  <c r="D7" i="3" l="1"/>
  <c r="F8" i="2"/>
  <c r="I23" i="48"/>
  <c r="G24" i="48"/>
  <c r="E24" i="48"/>
  <c r="F24" i="48"/>
  <c r="K24" i="48"/>
  <c r="I24" i="48" l="1"/>
  <c r="G25" i="48"/>
  <c r="E25" i="48"/>
  <c r="K25" i="48"/>
  <c r="F25" i="48"/>
  <c r="I25" i="48" l="1"/>
  <c r="K27" i="48"/>
  <c r="F27" i="48"/>
  <c r="G27" i="48"/>
  <c r="E27" i="48"/>
  <c r="K26" i="48"/>
  <c r="F26" i="48"/>
  <c r="E26" i="48"/>
  <c r="G26" i="48"/>
  <c r="I26" i="48" l="1"/>
  <c r="I27" i="48"/>
  <c r="E28" i="48"/>
  <c r="G28" i="48"/>
  <c r="K28" i="48"/>
  <c r="F28" i="48"/>
  <c r="I28" i="48" l="1"/>
  <c r="G29" i="48"/>
  <c r="K29" i="48"/>
  <c r="F29" i="48"/>
  <c r="E29" i="48"/>
  <c r="I29" i="48" l="1"/>
  <c r="G30" i="48"/>
  <c r="E30" i="48"/>
  <c r="K30" i="48"/>
  <c r="F30" i="48"/>
  <c r="I30" i="48" l="1"/>
  <c r="G31" i="48"/>
  <c r="E31" i="48"/>
  <c r="K31" i="48"/>
  <c r="F31" i="48"/>
  <c r="I31" i="48" l="1"/>
  <c r="G32" i="48"/>
  <c r="E32" i="48"/>
  <c r="K32" i="48"/>
  <c r="F32" i="48"/>
  <c r="I32" i="48" l="1"/>
  <c r="K33" i="48"/>
  <c r="F33" i="48"/>
  <c r="G33" i="48"/>
  <c r="E33" i="48"/>
  <c r="I33" i="48" l="1"/>
  <c r="K34" i="48"/>
  <c r="F34" i="48"/>
  <c r="E34" i="48"/>
  <c r="G34" i="48"/>
  <c r="I34" i="48" l="1"/>
  <c r="K35" i="48"/>
  <c r="F35" i="48"/>
  <c r="G35" i="48"/>
  <c r="E35" i="48"/>
  <c r="I35" i="48" l="1"/>
  <c r="E36" i="48"/>
  <c r="K36" i="48"/>
  <c r="F36" i="48"/>
  <c r="G36" i="48"/>
  <c r="I36" i="48" l="1"/>
  <c r="E37" i="48"/>
  <c r="K37" i="48"/>
  <c r="F37" i="48"/>
  <c r="G37" i="48"/>
  <c r="I37" i="48" l="1"/>
  <c r="G38" i="48"/>
  <c r="E38" i="48"/>
  <c r="K38" i="48"/>
  <c r="F38" i="48"/>
  <c r="I38" i="48" l="1"/>
  <c r="G39" i="48"/>
  <c r="E39" i="48"/>
  <c r="K39" i="48"/>
  <c r="F39" i="48"/>
  <c r="I39" i="48" l="1"/>
  <c r="K40" i="48"/>
  <c r="G40" i="48"/>
  <c r="E40" i="48"/>
  <c r="F40" i="48"/>
  <c r="E4" i="48"/>
  <c r="L21" i="48" l="1"/>
  <c r="J21" i="48"/>
  <c r="I40" i="48"/>
  <c r="B22" i="48"/>
  <c r="L22" i="48" s="1"/>
  <c r="J22" i="48" l="1"/>
  <c r="C27" i="59"/>
  <c r="F27" i="59" s="1"/>
  <c r="B23" i="48"/>
  <c r="B24" i="48" l="1"/>
  <c r="L23" i="48"/>
  <c r="J23" i="48"/>
  <c r="C29" i="59"/>
  <c r="F29" i="59" s="1"/>
  <c r="C28" i="59"/>
  <c r="F28" i="59" s="1"/>
  <c r="B25" i="48"/>
  <c r="J25" i="48" l="1"/>
  <c r="L25" i="48"/>
  <c r="L24" i="48"/>
  <c r="J24" i="48"/>
  <c r="C30" i="59"/>
  <c r="F30" i="59" s="1"/>
  <c r="B26" i="48"/>
  <c r="L26" i="48" l="1"/>
  <c r="J26" i="48"/>
  <c r="D29" i="59"/>
  <c r="E29" i="59"/>
  <c r="E28" i="59"/>
  <c r="D28" i="59"/>
  <c r="B27" i="48"/>
  <c r="L27" i="48" l="1"/>
  <c r="J27" i="48"/>
  <c r="G28" i="59"/>
  <c r="H28" i="59" s="1"/>
  <c r="G29" i="59"/>
  <c r="H29" i="59" s="1"/>
  <c r="B28" i="48"/>
  <c r="J28" i="48" l="1"/>
  <c r="L28" i="48"/>
  <c r="E30" i="59"/>
  <c r="D30" i="59"/>
  <c r="B29" i="48"/>
  <c r="J29" i="48" l="1"/>
  <c r="L29" i="48"/>
  <c r="B30" i="48"/>
  <c r="L30" i="48" l="1"/>
  <c r="J30" i="48"/>
  <c r="G30" i="59"/>
  <c r="B31" i="48"/>
  <c r="L31" i="48" l="1"/>
  <c r="J31" i="48"/>
  <c r="H30" i="59"/>
  <c r="B32" i="48"/>
  <c r="L32" i="48" l="1"/>
  <c r="J32" i="48"/>
  <c r="B33" i="48"/>
  <c r="J33" i="48" l="1"/>
  <c r="L33" i="48"/>
  <c r="B34" i="48"/>
  <c r="L34" i="48" l="1"/>
  <c r="J34" i="48"/>
  <c r="B35" i="48"/>
  <c r="L35" i="48" l="1"/>
  <c r="J35" i="48"/>
  <c r="B36" i="48"/>
  <c r="J36" i="48" l="1"/>
  <c r="L36" i="48"/>
  <c r="B37" i="48"/>
  <c r="L37" i="48" l="1"/>
  <c r="J37" i="48"/>
  <c r="B38" i="48"/>
  <c r="L38" i="48" l="1"/>
  <c r="J38" i="48"/>
  <c r="B39" i="48"/>
  <c r="J39" i="48" l="1"/>
  <c r="L39" i="48"/>
  <c r="B40" i="48"/>
  <c r="L40" i="48" l="1"/>
  <c r="L41" i="48" s="1"/>
  <c r="J40" i="48"/>
  <c r="J41" i="48" s="1"/>
  <c r="C43" i="59"/>
  <c r="F43" i="59" s="1"/>
  <c r="C35" i="59"/>
  <c r="F35" i="59" s="1"/>
  <c r="C42" i="59"/>
  <c r="F42" i="59" s="1"/>
  <c r="C39" i="59"/>
  <c r="F39" i="59" s="1"/>
  <c r="C41" i="59"/>
  <c r="F41" i="59" s="1"/>
  <c r="C31" i="59"/>
  <c r="F31" i="59" s="1"/>
  <c r="C40" i="59"/>
  <c r="F40" i="59" s="1"/>
  <c r="C38" i="59"/>
  <c r="F38" i="59" s="1"/>
  <c r="C45" i="59"/>
  <c r="F45" i="59" s="1"/>
  <c r="C36" i="59"/>
  <c r="F36" i="59" s="1"/>
  <c r="C44" i="59"/>
  <c r="F44" i="59" s="1"/>
  <c r="C34" i="59"/>
  <c r="F34" i="59" s="1"/>
  <c r="C32" i="59"/>
  <c r="F32" i="59" s="1"/>
  <c r="C37" i="59"/>
  <c r="F37" i="59" s="1"/>
  <c r="C33" i="59"/>
  <c r="F33" i="59" s="1"/>
  <c r="D22" i="3" l="1"/>
  <c r="F20" i="2" s="1"/>
  <c r="E27" i="59"/>
  <c r="D27" i="59"/>
  <c r="E43" i="59"/>
  <c r="D43" i="59"/>
  <c r="E39" i="59"/>
  <c r="D39" i="59"/>
  <c r="D45" i="59"/>
  <c r="E45" i="59"/>
  <c r="D38" i="59"/>
  <c r="E38" i="59"/>
  <c r="E40" i="59"/>
  <c r="D40" i="59"/>
  <c r="D34" i="59"/>
  <c r="E34" i="59"/>
  <c r="D35" i="59"/>
  <c r="E35" i="59"/>
  <c r="E41" i="59"/>
  <c r="D41" i="59"/>
  <c r="E37" i="59"/>
  <c r="D37" i="59"/>
  <c r="G37" i="59" s="1"/>
  <c r="H37" i="59" s="1"/>
  <c r="D33" i="59"/>
  <c r="E33" i="59"/>
  <c r="D31" i="59"/>
  <c r="E31" i="59"/>
  <c r="D32" i="59"/>
  <c r="E32" i="59"/>
  <c r="D44" i="59"/>
  <c r="E44" i="59"/>
  <c r="E42" i="59"/>
  <c r="D42" i="59"/>
  <c r="E36" i="59"/>
  <c r="D36" i="59"/>
  <c r="G43" i="59" l="1"/>
  <c r="H43" i="59" s="1"/>
  <c r="G42" i="59"/>
  <c r="H42" i="59" s="1"/>
  <c r="G39" i="59"/>
  <c r="H39" i="59" s="1"/>
  <c r="G27" i="59"/>
  <c r="H27" i="59" s="1"/>
  <c r="G40" i="59"/>
  <c r="H40" i="59" s="1"/>
  <c r="G36" i="59"/>
  <c r="H36" i="59" s="1"/>
  <c r="G34" i="59"/>
  <c r="H34" i="59" s="1"/>
  <c r="G35" i="59"/>
  <c r="H35" i="59" s="1"/>
  <c r="G44" i="59"/>
  <c r="H44" i="59" s="1"/>
  <c r="G38" i="59"/>
  <c r="H38" i="59" s="1"/>
  <c r="G45" i="59"/>
  <c r="H45" i="59" s="1"/>
  <c r="G41" i="59"/>
  <c r="H41" i="59" s="1"/>
  <c r="G32" i="59"/>
  <c r="H32" i="59" s="1"/>
  <c r="D46" i="59"/>
  <c r="G33" i="59"/>
  <c r="H33" i="59" s="1"/>
  <c r="E46" i="59"/>
  <c r="E6" i="40"/>
  <c r="E5" i="40"/>
  <c r="H26" i="59" l="1"/>
  <c r="G31" i="59"/>
  <c r="F46" i="59"/>
  <c r="C6" i="38"/>
  <c r="C5" i="38"/>
  <c r="I25" i="38" l="1"/>
  <c r="I28" i="38"/>
  <c r="I24" i="38"/>
  <c r="H31" i="59"/>
  <c r="H46" i="59" s="1"/>
  <c r="G46" i="59"/>
  <c r="D15" i="3" l="1"/>
  <c r="F13" i="40"/>
  <c r="F14" i="40" s="1"/>
  <c r="D12" i="3" l="1"/>
  <c r="F13" i="2"/>
  <c r="B26" i="38"/>
  <c r="I26" i="38" s="1"/>
  <c r="B27" i="38" l="1"/>
  <c r="I27" i="38" l="1"/>
  <c r="I29" i="38" s="1"/>
  <c r="D5" i="3" l="1"/>
  <c r="E8" i="40"/>
  <c r="F15" i="40" s="1"/>
  <c r="D26" i="3" s="1"/>
  <c r="F24" i="2" s="1"/>
  <c r="C6" i="12" l="1"/>
  <c r="B6" i="12"/>
  <c r="C5" i="12"/>
  <c r="B5" i="12"/>
  <c r="D17" i="12" l="1"/>
  <c r="D18" i="12"/>
  <c r="D16" i="12"/>
  <c r="V70" i="4"/>
  <c r="V69" i="4"/>
  <c r="V68" i="4"/>
  <c r="V67" i="4"/>
  <c r="V66" i="4"/>
  <c r="V65" i="4"/>
  <c r="V64" i="4"/>
  <c r="V63" i="4"/>
  <c r="V62" i="4"/>
  <c r="V61" i="4"/>
  <c r="V60" i="4"/>
  <c r="V59" i="4"/>
  <c r="V58" i="4"/>
  <c r="V57" i="4"/>
  <c r="V56" i="4"/>
  <c r="V55" i="4"/>
  <c r="V54" i="4"/>
  <c r="V53" i="4"/>
  <c r="D19" i="12" l="1"/>
  <c r="D25" i="3" l="1"/>
  <c r="D24" i="3" l="1"/>
  <c r="F23" i="2"/>
  <c r="D21" i="3"/>
  <c r="D20" i="3" l="1"/>
  <c r="D32" i="3" s="1"/>
  <c r="D33" i="3" s="1"/>
  <c r="F19" i="2"/>
  <c r="D34" i="3"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96772" uniqueCount="4331">
  <si>
    <t>Capital Costs</t>
  </si>
  <si>
    <t xml:space="preserve">Unused Hours of Service Savings </t>
  </si>
  <si>
    <t>Safety</t>
  </si>
  <si>
    <t>Environmental Sustainability</t>
  </si>
  <si>
    <t>Emissions Savings</t>
  </si>
  <si>
    <t>State of Good Repair</t>
  </si>
  <si>
    <t>Residual Value</t>
  </si>
  <si>
    <t>Outcome</t>
  </si>
  <si>
    <t>Benefit-Cost Ratio</t>
  </si>
  <si>
    <t>Net Present Value</t>
  </si>
  <si>
    <t>Input</t>
  </si>
  <si>
    <t xml:space="preserve">Value </t>
  </si>
  <si>
    <t xml:space="preserve">Source </t>
  </si>
  <si>
    <t xml:space="preserve">General </t>
  </si>
  <si>
    <t xml:space="preserve">Discount Rate </t>
  </si>
  <si>
    <t>Discount Year</t>
  </si>
  <si>
    <t>Dollar Year</t>
  </si>
  <si>
    <t>Analysis Period (years)</t>
  </si>
  <si>
    <t>Year Analysis Period End</t>
  </si>
  <si>
    <t>Estimate</t>
  </si>
  <si>
    <t>Deflator</t>
  </si>
  <si>
    <t>Average Truck Speed during Parking Search (parking lot + highway), mph</t>
  </si>
  <si>
    <t>Conversion rate for kilograms per metric ton</t>
  </si>
  <si>
    <t xml:space="preserve">https://www.fhwa.dot.gov/policy/hcas/addendum.cfm </t>
  </si>
  <si>
    <t>Adjusted using GDP deflator</t>
  </si>
  <si>
    <t>The matrix summarizes the project benefits</t>
  </si>
  <si>
    <t>Current Status/Baseline &amp; Problem to be Addressed</t>
  </si>
  <si>
    <t>Change to Baseline or Alternatives</t>
  </si>
  <si>
    <t>Types of Impacts</t>
  </si>
  <si>
    <t>Affected Population</t>
  </si>
  <si>
    <t>Expected Utilization Rate</t>
  </si>
  <si>
    <t>Year</t>
  </si>
  <si>
    <t>Total</t>
  </si>
  <si>
    <t>This sheet summarizes the utilization rates at Howe (MM126WB/EB)</t>
  </si>
  <si>
    <t>Howe Total Parking Lots</t>
  </si>
  <si>
    <t>Excess Demand</t>
  </si>
  <si>
    <t xml:space="preserve">Excess Demand Ratio </t>
  </si>
  <si>
    <t>Utilization Rate</t>
  </si>
  <si>
    <t>12 AM</t>
  </si>
  <si>
    <t>1 AM</t>
  </si>
  <si>
    <t>2 AM</t>
  </si>
  <si>
    <t>3 AM</t>
  </si>
  <si>
    <t>4 AM</t>
  </si>
  <si>
    <t>5 AM</t>
  </si>
  <si>
    <t>6 AM</t>
  </si>
  <si>
    <t>Discount Rate</t>
  </si>
  <si>
    <t>Annualization Rate</t>
  </si>
  <si>
    <t>Pavement Benefit</t>
  </si>
  <si>
    <t>Congestion Cost</t>
  </si>
  <si>
    <t>Noise Cost</t>
  </si>
  <si>
    <t>Operating Costs</t>
  </si>
  <si>
    <t>TOTAL</t>
  </si>
  <si>
    <t>PDO</t>
  </si>
  <si>
    <t>Injury</t>
  </si>
  <si>
    <t>This sheet contains a breakdown of the capital costs of the project</t>
  </si>
  <si>
    <t>This sheet contains the Design-Build Project Budget</t>
  </si>
  <si>
    <t>2024$ Construction Costs</t>
  </si>
  <si>
    <t>Cost less Contingency</t>
  </si>
  <si>
    <t>Contingency</t>
  </si>
  <si>
    <t>Total Cost</t>
  </si>
  <si>
    <t>Contingency(%)</t>
  </si>
  <si>
    <t>Right of Way Acquisition</t>
  </si>
  <si>
    <t>NEPA</t>
  </si>
  <si>
    <t>Design</t>
  </si>
  <si>
    <t>Construction</t>
  </si>
  <si>
    <t>Table 2. Federal and Non-Federal Cost Share (2024$)</t>
  </si>
  <si>
    <t>Federal vs. Non-Federal</t>
  </si>
  <si>
    <t>% of Total</t>
  </si>
  <si>
    <t>Total Federal Share</t>
  </si>
  <si>
    <t>Total Non-Federal Share</t>
  </si>
  <si>
    <t>Total:</t>
  </si>
  <si>
    <t>Q1</t>
  </si>
  <si>
    <t>Q2</t>
  </si>
  <si>
    <t>Q3</t>
  </si>
  <si>
    <t>Q4</t>
  </si>
  <si>
    <t>This sheet is used to calculate the residual value of the project</t>
  </si>
  <si>
    <t>Table 10.1 - GROSS DOMESTIC PRODUCT AND DEFLATORS USED IN THE HISTORICAL TABLES:  1940 - 2029</t>
  </si>
  <si>
    <t>(Fiscal Year 2017 = 1.000)</t>
  </si>
  <si>
    <t>Fiscal Year</t>
  </si>
  <si>
    <t>GDP (in
billions of
dollars)</t>
  </si>
  <si>
    <t>GDP
(Chained)
Price Index</t>
  </si>
  <si>
    <t>Composite Outlay Deflators</t>
  </si>
  <si>
    <t>Total
Defense</t>
  </si>
  <si>
    <t>Total
Nondefense</t>
  </si>
  <si>
    <t>Payment for Individuals</t>
  </si>
  <si>
    <t>Other
Grants</t>
  </si>
  <si>
    <t>Net Interest</t>
  </si>
  <si>
    <t>Undis-
tributed
Offsetting
Receipts</t>
  </si>
  <si>
    <t>All Other</t>
  </si>
  <si>
    <t>Addendum: Direct Capital</t>
  </si>
  <si>
    <t>Direct</t>
  </si>
  <si>
    <t>Grants</t>
  </si>
  <si>
    <t>Defense</t>
  </si>
  <si>
    <t>Nondefense</t>
  </si>
  <si>
    <t>TQ</t>
  </si>
  <si>
    <t>New values (2022 guidance inflation adjutment multipliers)</t>
  </si>
  <si>
    <t>Deflator conversion</t>
  </si>
  <si>
    <t>2003</t>
  </si>
  <si>
    <t>2004</t>
  </si>
  <si>
    <t>2005</t>
  </si>
  <si>
    <t>2006</t>
  </si>
  <si>
    <t>2007</t>
  </si>
  <si>
    <t>2008</t>
  </si>
  <si>
    <t>2009</t>
  </si>
  <si>
    <t>2010</t>
  </si>
  <si>
    <t>2011</t>
  </si>
  <si>
    <t>2012</t>
  </si>
  <si>
    <t>2013</t>
  </si>
  <si>
    <t>2014</t>
  </si>
  <si>
    <t>2015</t>
  </si>
  <si>
    <t>2016</t>
  </si>
  <si>
    <t>2017</t>
  </si>
  <si>
    <t>2018</t>
  </si>
  <si>
    <t>2019</t>
  </si>
  <si>
    <t>2020</t>
  </si>
  <si>
    <t>Old deflator values (for adjustment)</t>
  </si>
  <si>
    <t>Source: White House Historical Tables, Table 10.1</t>
  </si>
  <si>
    <t>Downloaded on 8-8-24</t>
  </si>
  <si>
    <t>Based on HOS requirement for 10 hours of rest, after driving a maximum 11 hours, https://www.fmcsa.dot.gov/regulations/hours-service/summary-hours-service-regulations</t>
  </si>
  <si>
    <t>Number of Trucks per Space per Day</t>
  </si>
  <si>
    <t>https://ftp.txdot.gov/pub/txdot/tpp/freight-planning/fntop/strategies/truck-parking-availability-system.pdf</t>
  </si>
  <si>
    <t>Reduction in Truck Parking Search Time (hours per parking space) , Build</t>
  </si>
  <si>
    <t>Texas Freight Network Technology and Operations Plan, Truck Parking Availability System, https://ftp.txdot.gov/pub/txdot/tpp/freight-planning/fntop/strategies/truck-parking-availability-system.pdf</t>
  </si>
  <si>
    <t>Truck Parking Availability System</t>
  </si>
  <si>
    <t xml:space="preserve">State Rest Areas that monitor truck parking availability </t>
  </si>
  <si>
    <t>BENEFITS</t>
  </si>
  <si>
    <t>Value</t>
  </si>
  <si>
    <t>Reduction in average travel time savings per space (minutes)</t>
  </si>
  <si>
    <t>Reduction in Fatigue-related crashes (%)</t>
  </si>
  <si>
    <t>Reduction in miles traveled per truck (miles)</t>
  </si>
  <si>
    <t>Existing Number of Parking Spots</t>
  </si>
  <si>
    <t>Show utilization rate of 100%</t>
  </si>
  <si>
    <t>Annual Average VMT Saved</t>
  </si>
  <si>
    <t>Value of Reduced Fatalities and Injuries -Fatal Crash (2024$)</t>
  </si>
  <si>
    <t>Value of Reduced Fatalities and Injuries -Injury Crash (2024$)</t>
  </si>
  <si>
    <t>Value of PDO Crash (2024$)</t>
  </si>
  <si>
    <t>Crash Rates</t>
  </si>
  <si>
    <t>Fatalities</t>
  </si>
  <si>
    <t>Injured persons</t>
  </si>
  <si>
    <t xml:space="preserve">Source: </t>
  </si>
  <si>
    <t>3/ 2023 is most recent data available.</t>
  </si>
  <si>
    <t>Change in Fatalities</t>
  </si>
  <si>
    <t>Change in Injuries</t>
  </si>
  <si>
    <t>Change in PDOs</t>
  </si>
  <si>
    <t>Safety Benefit (2024$), Undiscounted</t>
  </si>
  <si>
    <t>Discounted at 7%</t>
  </si>
  <si>
    <t xml:space="preserve">Total </t>
  </si>
  <si>
    <r>
      <t>Rates per 100 million vehicle-miles, 2023</t>
    </r>
    <r>
      <rPr>
        <b/>
        <vertAlign val="superscript"/>
        <sz val="11"/>
        <rFont val="Calibri"/>
        <family val="2"/>
        <scheme val="minor"/>
      </rPr>
      <t>3</t>
    </r>
  </si>
  <si>
    <t>2/ Truck Occupant Safety Data, Table 2-23, https://www.bts.gov/content/truck-occupant-safety-data</t>
  </si>
  <si>
    <t>Large Trucks</t>
  </si>
  <si>
    <t>Safety benefits due to Avoided VMT</t>
  </si>
  <si>
    <t>This tab calculates the safety benefits from intersection improvements at South Kanawha and Beaver Ave.</t>
  </si>
  <si>
    <t>Safety Savings due to Roundabout at South Kanawha and Beaver Ave</t>
  </si>
  <si>
    <t>Annualization</t>
  </si>
  <si>
    <t>CMF ID</t>
  </si>
  <si>
    <t>CMF (%)</t>
  </si>
  <si>
    <t>CRF</t>
  </si>
  <si>
    <t>No Build</t>
  </si>
  <si>
    <t>Change</t>
  </si>
  <si>
    <t>Build</t>
  </si>
  <si>
    <t>Fatal Crashes</t>
  </si>
  <si>
    <t xml:space="preserve">No Build </t>
  </si>
  <si>
    <t xml:space="preserve">Build </t>
  </si>
  <si>
    <t>Δ Crashes</t>
  </si>
  <si>
    <t>AADT</t>
  </si>
  <si>
    <t>Injury Crashes</t>
  </si>
  <si>
    <t>Segment Length (miles)</t>
  </si>
  <si>
    <t>This tab provides the crash modification factors used in the analysis</t>
  </si>
  <si>
    <t>Link</t>
  </si>
  <si>
    <t>CMF</t>
  </si>
  <si>
    <t>This tab monetizes all safety benefits due to the reduction in VMT</t>
  </si>
  <si>
    <t>Crash Type</t>
  </si>
  <si>
    <t>Crash Severity</t>
  </si>
  <si>
    <t>All</t>
  </si>
  <si>
    <t>https://cmfclearinghouse.fhwa.dot.gov/detail.php?facid=4114</t>
  </si>
  <si>
    <t>CMF ID: 4114</t>
  </si>
  <si>
    <t>OBJECTID</t>
  </si>
  <si>
    <t>Document Nbr</t>
  </si>
  <si>
    <t>Local Case CD</t>
  </si>
  <si>
    <t>Crash Year</t>
  </si>
  <si>
    <t>Crash Date</t>
  </si>
  <si>
    <t>Crash Military Time</t>
  </si>
  <si>
    <t>K_People</t>
  </si>
  <si>
    <t>A_People</t>
  </si>
  <si>
    <t>B_People</t>
  </si>
  <si>
    <t>C_People</t>
  </si>
  <si>
    <t>Persons Injured</t>
  </si>
  <si>
    <t>Pedestrians Killed</t>
  </si>
  <si>
    <t>Pedestrians Injured</t>
  </si>
  <si>
    <t>Vehicle Count</t>
  </si>
  <si>
    <t>Collision Type</t>
  </si>
  <si>
    <t>Weather Condition</t>
  </si>
  <si>
    <t>Light Condition</t>
  </si>
  <si>
    <t>Roadway Surface Condition</t>
  </si>
  <si>
    <t>Relation To Roadway</t>
  </si>
  <si>
    <t>Roadway Alignment</t>
  </si>
  <si>
    <t>Roadway Surface Type</t>
  </si>
  <si>
    <t>Roadway Defect</t>
  </si>
  <si>
    <t>Roadway Description</t>
  </si>
  <si>
    <t>Intersection Type</t>
  </si>
  <si>
    <t>Traffic Control Type</t>
  </si>
  <si>
    <t>Traffic Control Status</t>
  </si>
  <si>
    <t>Work Zone Related</t>
  </si>
  <si>
    <t>Work Zone Location</t>
  </si>
  <si>
    <t>Work Zone Type</t>
  </si>
  <si>
    <t>School Zone</t>
  </si>
  <si>
    <t>First Harmful Event</t>
  </si>
  <si>
    <t>First Harmful Event Loc</t>
  </si>
  <si>
    <t>Route or Street Name</t>
  </si>
  <si>
    <t>Alcohol?</t>
  </si>
  <si>
    <t>UnBelted?</t>
  </si>
  <si>
    <t>Bike?</t>
  </si>
  <si>
    <t>Distracted?</t>
  </si>
  <si>
    <t>Animal Related?</t>
  </si>
  <si>
    <t>Drowsy?</t>
  </si>
  <si>
    <t>Drug Related?</t>
  </si>
  <si>
    <t>Guardrail Related?</t>
  </si>
  <si>
    <t>Hit &amp; Run?</t>
  </si>
  <si>
    <t>Large Vehicle?</t>
  </si>
  <si>
    <t>Motorcycle?</t>
  </si>
  <si>
    <t>Pedestrian?</t>
  </si>
  <si>
    <t>Max Speed Diff</t>
  </si>
  <si>
    <t>Speed?</t>
  </si>
  <si>
    <t>RoadDeparture Type</t>
  </si>
  <si>
    <t>Intersection Analysis</t>
  </si>
  <si>
    <t>Senior Driver?</t>
  </si>
  <si>
    <t>Young Driver?</t>
  </si>
  <si>
    <t>Mainline?</t>
  </si>
  <si>
    <t>Night?</t>
  </si>
  <si>
    <t>VDOT District</t>
  </si>
  <si>
    <t>Juris Code</t>
  </si>
  <si>
    <t>Physical Juris Name</t>
  </si>
  <si>
    <t>Functional Class</t>
  </si>
  <si>
    <t>Facility Type</t>
  </si>
  <si>
    <t>Area Type</t>
  </si>
  <si>
    <t>SYSTEM</t>
  </si>
  <si>
    <t>VSP</t>
  </si>
  <si>
    <t>Ownership</t>
  </si>
  <si>
    <t>Planning District</t>
  </si>
  <si>
    <t>MPO Name</t>
  </si>
  <si>
    <t>RTE Name</t>
  </si>
  <si>
    <t>RNS MP</t>
  </si>
  <si>
    <t>Node</t>
  </si>
  <si>
    <t>Node Offset (ft)</t>
  </si>
  <si>
    <t>LAT</t>
  </si>
  <si>
    <t>LON</t>
  </si>
  <si>
    <t>x</t>
  </si>
  <si>
    <t>y</t>
  </si>
  <si>
    <t>DIV419060802</t>
  </si>
  <si>
    <t>PDO. Property Damage Only</t>
  </si>
  <si>
    <t>9. Fixed Object - Off Road</t>
  </si>
  <si>
    <t>5. Rain</t>
  </si>
  <si>
    <t>2. Daylight</t>
  </si>
  <si>
    <t>2. Wet</t>
  </si>
  <si>
    <t>8. Non-Intersection</t>
  </si>
  <si>
    <t>4. Grade - Curve</t>
  </si>
  <si>
    <t>2. Blacktop, Asphalt, Bituminous</t>
  </si>
  <si>
    <t>1. No Defects</t>
  </si>
  <si>
    <t>3. Two-Way, Divided, Positive Median Barrier</t>
  </si>
  <si>
    <t>1. Not at Intersection</t>
  </si>
  <si>
    <t>6. Traffic Lanes Marked</t>
  </si>
  <si>
    <t>1. Yes - Working</t>
  </si>
  <si>
    <t>2. No</t>
  </si>
  <si>
    <t>Not Provided</t>
  </si>
  <si>
    <t>3. No</t>
  </si>
  <si>
    <t>14. Ditch</t>
  </si>
  <si>
    <t>3. Median</t>
  </si>
  <si>
    <t>I-77 SOUTHBOUND</t>
  </si>
  <si>
    <t>No</t>
  </si>
  <si>
    <t>Yes</t>
  </si>
  <si>
    <t>RD_LEFT</t>
  </si>
  <si>
    <t>NOT_INTERSECTION</t>
  </si>
  <si>
    <t>2. Salem</t>
  </si>
  <si>
    <t>017. Carroll County</t>
  </si>
  <si>
    <t>1-Interstate (A,1)</t>
  </si>
  <si>
    <t>4-Two-Way Divided</t>
  </si>
  <si>
    <t>Rural</t>
  </si>
  <si>
    <t>VDOT Interstate</t>
  </si>
  <si>
    <t>1. State Hwy Agency</t>
  </si>
  <si>
    <t>Mount Rogers</t>
  </si>
  <si>
    <t>R-VA   IS00077SB</t>
  </si>
  <si>
    <t>DIV419021629</t>
  </si>
  <si>
    <t>B. Visible Injury</t>
  </si>
  <si>
    <t>1. Rear End</t>
  </si>
  <si>
    <t>3. Fog</t>
  </si>
  <si>
    <t>1. Straight - Level</t>
  </si>
  <si>
    <t>2. Two-Way, Divided, Unprotected Median</t>
  </si>
  <si>
    <t>20. Motor Vehicle In Transport</t>
  </si>
  <si>
    <t>1. On Roadway</t>
  </si>
  <si>
    <t>I-77 N.B.</t>
  </si>
  <si>
    <t>NOT_RD</t>
  </si>
  <si>
    <t>R-VA   IS00077NB</t>
  </si>
  <si>
    <t>4393581.276576698</t>
  </si>
  <si>
    <t>DIV419052777</t>
  </si>
  <si>
    <t>3. Grade - Straight</t>
  </si>
  <si>
    <t>SB I-77</t>
  </si>
  <si>
    <t>4384561.707239049</t>
  </si>
  <si>
    <t>DIV419015081</t>
  </si>
  <si>
    <t>1. Dry</t>
  </si>
  <si>
    <t>2. Yes - Working and Obscured</t>
  </si>
  <si>
    <t>I-77</t>
  </si>
  <si>
    <t>4391851.888811747</t>
  </si>
  <si>
    <t>DIV419057409</t>
  </si>
  <si>
    <t>5. Darkness - Road Not Lighted</t>
  </si>
  <si>
    <t>1. Bank Or Ledge</t>
  </si>
  <si>
    <t>I-77 SB</t>
  </si>
  <si>
    <t>4381676.2094212845</t>
  </si>
  <si>
    <t>DIV419021680</t>
  </si>
  <si>
    <t>DIV419069793</t>
  </si>
  <si>
    <t>1. No Adverse Condition (Clear/Cloudy)</t>
  </si>
  <si>
    <t>5. Guard Rail</t>
  </si>
  <si>
    <t>4. Roadside</t>
  </si>
  <si>
    <t>I - 77 NORTH</t>
  </si>
  <si>
    <t>RD_RIGHT</t>
  </si>
  <si>
    <t>4389788.089048048</t>
  </si>
  <si>
    <t>DIV419075113</t>
  </si>
  <si>
    <t>4380720.746567721</t>
  </si>
  <si>
    <t>DIV419020933</t>
  </si>
  <si>
    <t>4. Sideswipe - Same Direction</t>
  </si>
  <si>
    <t>9. Within Intersection</t>
  </si>
  <si>
    <t>5. Hillcrest - Straight</t>
  </si>
  <si>
    <t>1. Two-Way, Not Divided</t>
  </si>
  <si>
    <t>3. Three Approaches</t>
  </si>
  <si>
    <t>4. Stop Sign</t>
  </si>
  <si>
    <t>ROUTE 620 / OLD PIPERS GAP RD.</t>
  </si>
  <si>
    <t>VDOT_INTERSECTION</t>
  </si>
  <si>
    <t>5-Major Collector (I,4)</t>
  </si>
  <si>
    <t>3-Two-Way Undivided</t>
  </si>
  <si>
    <t>VDOT Secondary</t>
  </si>
  <si>
    <t>R-VA017SC00620NB</t>
  </si>
  <si>
    <t>4380491.435482864</t>
  </si>
  <si>
    <t>DIV419063025</t>
  </si>
  <si>
    <t>NB I-77</t>
  </si>
  <si>
    <t>4387714.734655811</t>
  </si>
  <si>
    <t>DIV419052161</t>
  </si>
  <si>
    <t>11. Other Animal</t>
  </si>
  <si>
    <t>4. Mist</t>
  </si>
  <si>
    <t>23. Animal</t>
  </si>
  <si>
    <t>DIV419120900</t>
  </si>
  <si>
    <t>INTERSTATE 77 SOUTHBOUND LANES</t>
  </si>
  <si>
    <t>DIV419071909</t>
  </si>
  <si>
    <t>A. Severe Injury</t>
  </si>
  <si>
    <t>2. Angle</t>
  </si>
  <si>
    <t>7. No Passing Lines</t>
  </si>
  <si>
    <t>RT 620</t>
  </si>
  <si>
    <t>DIV419104373</t>
  </si>
  <si>
    <t>10. Deer</t>
  </si>
  <si>
    <t>INTERSTATE 77 NB LANES</t>
  </si>
  <si>
    <t>4378886.257888877</t>
  </si>
  <si>
    <t>DIV419003645</t>
  </si>
  <si>
    <t>29. Jack Knife</t>
  </si>
  <si>
    <t>RD_UNKNOWN</t>
  </si>
  <si>
    <t>DIV419065805</t>
  </si>
  <si>
    <t>I77</t>
  </si>
  <si>
    <t>4382478.798218279</t>
  </si>
  <si>
    <t>DIV419095930</t>
  </si>
  <si>
    <t>4379612.409657585</t>
  </si>
  <si>
    <t>DIV419113259</t>
  </si>
  <si>
    <t>4392081.199896602</t>
  </si>
  <si>
    <t>DIV419113715</t>
  </si>
  <si>
    <t>4383931.101755696</t>
  </si>
  <si>
    <t>DIV419052709</t>
  </si>
  <si>
    <t>4385947.128376717</t>
  </si>
  <si>
    <t>DIV419070882</t>
  </si>
  <si>
    <t>2. Shoulder</t>
  </si>
  <si>
    <t>4383701.790670841</t>
  </si>
  <si>
    <t>DIV419015108</t>
  </si>
  <si>
    <t>I-77 NB</t>
  </si>
  <si>
    <t>4389224.365964444</t>
  </si>
  <si>
    <t>DIV419031135</t>
  </si>
  <si>
    <t>DIV419075353</t>
  </si>
  <si>
    <t>SOUTHBOUND I-77</t>
  </si>
  <si>
    <t>4384571.261867585</t>
  </si>
  <si>
    <t>DIV419065440</t>
  </si>
  <si>
    <t>DIV419078551</t>
  </si>
  <si>
    <t>2. Two Approaches</t>
  </si>
  <si>
    <t>DIV419075346</t>
  </si>
  <si>
    <t>4384380.169296871</t>
  </si>
  <si>
    <t>DIV419057399</t>
  </si>
  <si>
    <t>I 77</t>
  </si>
  <si>
    <t>4384064.866555195</t>
  </si>
  <si>
    <t>DIV419036492</t>
  </si>
  <si>
    <t>I 77 NORTHBOUND</t>
  </si>
  <si>
    <t>4385966.237633788</t>
  </si>
  <si>
    <t>DIV419091871</t>
  </si>
  <si>
    <t>R-VA017SC00620SB</t>
  </si>
  <si>
    <t>DIV419098721</t>
  </si>
  <si>
    <t>4384313.286897122</t>
  </si>
  <si>
    <t>DIV419104399</t>
  </si>
  <si>
    <t>4386252.876489857</t>
  </si>
  <si>
    <t>DIV419026883</t>
  </si>
  <si>
    <t>4389205.256707373</t>
  </si>
  <si>
    <t>DIV419101444</t>
  </si>
  <si>
    <t>C. Nonvisible Injury</t>
  </si>
  <si>
    <t>6. Parked Vehicle</t>
  </si>
  <si>
    <t>4384628.5896387985</t>
  </si>
  <si>
    <t>DIV419049958</t>
  </si>
  <si>
    <t>4384695.4720385475</t>
  </si>
  <si>
    <t>DIV419070143</t>
  </si>
  <si>
    <t>4388278.457739415</t>
  </si>
  <si>
    <t>DIV419001143</t>
  </si>
  <si>
    <t>4. Fence Or Post</t>
  </si>
  <si>
    <t>4389415.458535157</t>
  </si>
  <si>
    <t>DIV419052259</t>
  </si>
  <si>
    <t>4381294.024279859</t>
  </si>
  <si>
    <t>DIV419113762</t>
  </si>
  <si>
    <t>4384542.597981977</t>
  </si>
  <si>
    <t>DIV419099394</t>
  </si>
  <si>
    <t>K. Fatal Injury</t>
  </si>
  <si>
    <t>4383740.009184984</t>
  </si>
  <si>
    <t>DIV419090760</t>
  </si>
  <si>
    <t>4380071.031827296</t>
  </si>
  <si>
    <t>DIV419063810</t>
  </si>
  <si>
    <t>6. Intersection at end of Ramp</t>
  </si>
  <si>
    <t>DIV419002709</t>
  </si>
  <si>
    <t>5. On Entrance/Exit Ramp</t>
  </si>
  <si>
    <t>5. Slow or Warning Sign</t>
  </si>
  <si>
    <t>4380414.998454579</t>
  </si>
  <si>
    <t>DIV419050703</t>
  </si>
  <si>
    <t>DIV419017828</t>
  </si>
  <si>
    <t>4386950.364372959</t>
  </si>
  <si>
    <t>DIV419063584</t>
  </si>
  <si>
    <t>8. Sign, Traffic Signal</t>
  </si>
  <si>
    <t>4391202.174071322</t>
  </si>
  <si>
    <t>DIV419040771</t>
  </si>
  <si>
    <t>4389339.021506872</t>
  </si>
  <si>
    <t>DIV419052767</t>
  </si>
  <si>
    <t>4380606.091025293</t>
  </si>
  <si>
    <t>DIV419103543</t>
  </si>
  <si>
    <t>NORTHBOUND I-77</t>
  </si>
  <si>
    <t>4387151.011572208</t>
  </si>
  <si>
    <t>DIV419113406</t>
  </si>
  <si>
    <t>4388163.802196987</t>
  </si>
  <si>
    <t>DIV419106478</t>
  </si>
  <si>
    <t>INTERSTATE 77 NORTH BOUND</t>
  </si>
  <si>
    <t>4392520.712809241</t>
  </si>
  <si>
    <t>DIV419004898</t>
  </si>
  <si>
    <t>4381064.713195004</t>
  </si>
  <si>
    <t>DIV419007228</t>
  </si>
  <si>
    <t>3. Head On</t>
  </si>
  <si>
    <t>RT 620 OLD PIPERS GAP RD</t>
  </si>
  <si>
    <t>DIV419107117</t>
  </si>
  <si>
    <t>6. Snow</t>
  </si>
  <si>
    <t>3. Snowy</t>
  </si>
  <si>
    <t>DIV419003548</t>
  </si>
  <si>
    <t>ROUTE 620  LAMBSBURG RD</t>
  </si>
  <si>
    <t>DIV419077828</t>
  </si>
  <si>
    <t>4381141.150223289</t>
  </si>
  <si>
    <t>DIV419113718</t>
  </si>
  <si>
    <t>I-77 SOUTH</t>
  </si>
  <si>
    <t>4389644.7696200125</t>
  </si>
  <si>
    <t>DIV419097932</t>
  </si>
  <si>
    <t>4379497.754115158</t>
  </si>
  <si>
    <t>DIV419040836</t>
  </si>
  <si>
    <t>4382899.201873847</t>
  </si>
  <si>
    <t>DIV419032582</t>
  </si>
  <si>
    <t>4386826.1542019965</t>
  </si>
  <si>
    <t>DIV419026138</t>
  </si>
  <si>
    <t>4384150.858212016</t>
  </si>
  <si>
    <t>DIV419012818</t>
  </si>
  <si>
    <t>3. Dusk</t>
  </si>
  <si>
    <t>I 77 SOUTHBOUND</t>
  </si>
  <si>
    <t>1-One-Way Undivided</t>
  </si>
  <si>
    <t>R-VA   IS00077SB      RMP001.00A</t>
  </si>
  <si>
    <t>4380376.779940437</t>
  </si>
  <si>
    <t>DIV419067816</t>
  </si>
  <si>
    <t>I-77 S.B.</t>
  </si>
  <si>
    <t>DIV420076813</t>
  </si>
  <si>
    <t>4386940.809744424</t>
  </si>
  <si>
    <t>DIV420044192</t>
  </si>
  <si>
    <t>DIV420070840</t>
  </si>
  <si>
    <t>4379956.376284868</t>
  </si>
  <si>
    <t>DIV420041578</t>
  </si>
  <si>
    <t>NB I 77</t>
  </si>
  <si>
    <t>DIV420038368</t>
  </si>
  <si>
    <t>4385154.094208258</t>
  </si>
  <si>
    <t>DIV420047880</t>
  </si>
  <si>
    <t>DIV420098873</t>
  </si>
  <si>
    <t>4391460.149041785</t>
  </si>
  <si>
    <t>DIV420042980</t>
  </si>
  <si>
    <t>DIV420072086</t>
  </si>
  <si>
    <t>S.B. I-77</t>
  </si>
  <si>
    <t>4383978.874898374</t>
  </si>
  <si>
    <t>DIV420094279</t>
  </si>
  <si>
    <t>13. Other</t>
  </si>
  <si>
    <t>4388717.970652055</t>
  </si>
  <si>
    <t>DIV420043011</t>
  </si>
  <si>
    <t>4389587.441848799</t>
  </si>
  <si>
    <t>DIV420054374</t>
  </si>
  <si>
    <t>4387361.213399992</t>
  </si>
  <si>
    <t>DIV420043303</t>
  </si>
  <si>
    <t>4387026.8014012445</t>
  </si>
  <si>
    <t>DIV420072078</t>
  </si>
  <si>
    <t>1. Dawn</t>
  </si>
  <si>
    <t>4383816.446213269</t>
  </si>
  <si>
    <t>DIV420003290</t>
  </si>
  <si>
    <t>4384829.236838046</t>
  </si>
  <si>
    <t>DIV420011282</t>
  </si>
  <si>
    <t>5. Sideswipe - Opposite Direction</t>
  </si>
  <si>
    <t>RT 620 LAMBSBURG RD</t>
  </si>
  <si>
    <t>DIV420086823</t>
  </si>
  <si>
    <t>4382517.016732422</t>
  </si>
  <si>
    <t>DIV420036330</t>
  </si>
  <si>
    <t>4389319.912249801</t>
  </si>
  <si>
    <t>DIV420085941</t>
  </si>
  <si>
    <t>DIV420086735</t>
  </si>
  <si>
    <t>4391718.124012248</t>
  </si>
  <si>
    <t>DIV420065574</t>
  </si>
  <si>
    <t>DIV420085096</t>
  </si>
  <si>
    <t>DIV420009888</t>
  </si>
  <si>
    <t>ROUTE 620</t>
  </si>
  <si>
    <t>DIV420022726</t>
  </si>
  <si>
    <t>4386701.944031033</t>
  </si>
  <si>
    <t>DIV420098681</t>
  </si>
  <si>
    <t>INTERSTATE 77 SOUTH BOUND</t>
  </si>
  <si>
    <t>4384389.723925407</t>
  </si>
  <si>
    <t>DIV420060960</t>
  </si>
  <si>
    <t>I-77 NORTHBOUND</t>
  </si>
  <si>
    <t>4387065.019915387</t>
  </si>
  <si>
    <t>DIV420069865</t>
  </si>
  <si>
    <t>4379000.9134313045</t>
  </si>
  <si>
    <t>DIV420033976</t>
  </si>
  <si>
    <t>4381026.494680861</t>
  </si>
  <si>
    <t>DIV420068012</t>
  </si>
  <si>
    <t>4392941.1164648095</t>
  </si>
  <si>
    <t>DIV420063503</t>
  </si>
  <si>
    <t>4386835.708830532</t>
  </si>
  <si>
    <t>DIV420056048</t>
  </si>
  <si>
    <t>DIV520003952</t>
  </si>
  <si>
    <t>6. Fixed Object in Road</t>
  </si>
  <si>
    <t>4383510.698100128</t>
  </si>
  <si>
    <t>DIV420092766</t>
  </si>
  <si>
    <t>11. Severe Crosswinds</t>
  </si>
  <si>
    <t>DIV420058658</t>
  </si>
  <si>
    <t>4389988.7362472955</t>
  </si>
  <si>
    <t>DIV420058660</t>
  </si>
  <si>
    <t>DIV420043820</t>
  </si>
  <si>
    <t>DIV420044050</t>
  </si>
  <si>
    <t>8. Non-Collision</t>
  </si>
  <si>
    <t>42. Other Non-Collision</t>
  </si>
  <si>
    <t>DIV420006862</t>
  </si>
  <si>
    <t>4386931.255115888</t>
  </si>
  <si>
    <t>DIV420011105</t>
  </si>
  <si>
    <t>DIV420038390</t>
  </si>
  <si>
    <t>4384943.892380474</t>
  </si>
  <si>
    <t>DIV420028940</t>
  </si>
  <si>
    <t>DIV420023129</t>
  </si>
  <si>
    <t>4387437.650428277</t>
  </si>
  <si>
    <t>DIV420080780</t>
  </si>
  <si>
    <t>4388631.978995235</t>
  </si>
  <si>
    <t>DIV420092096</t>
  </si>
  <si>
    <t>2. Curve - Level</t>
  </si>
  <si>
    <t>4387131.902315137</t>
  </si>
  <si>
    <t>DIV420083561</t>
  </si>
  <si>
    <t>4392931.561836273</t>
  </si>
  <si>
    <t>DIV421110782</t>
  </si>
  <si>
    <t>DIV421071842</t>
  </si>
  <si>
    <t>4385297.413636293</t>
  </si>
  <si>
    <t>DIV421100327</t>
  </si>
  <si>
    <t>ROUTE 620  OLD PIPERS GAP ROAD</t>
  </si>
  <si>
    <t>DIV421084075</t>
  </si>
  <si>
    <t>4384456.606325156</t>
  </si>
  <si>
    <t>DIV421107860</t>
  </si>
  <si>
    <t>4. Darkness - Road Lighted</t>
  </si>
  <si>
    <t>4387074.574543923</t>
  </si>
  <si>
    <t>DIV421053232</t>
  </si>
  <si>
    <t>DIV421049393</t>
  </si>
  <si>
    <t>4378924.476403019</t>
  </si>
  <si>
    <t>DIV421018986</t>
  </si>
  <si>
    <t>4379421.317086873</t>
  </si>
  <si>
    <t>DIV421034040</t>
  </si>
  <si>
    <t>4383969.320269839</t>
  </si>
  <si>
    <t>DIV421111574</t>
  </si>
  <si>
    <t>4388144.692939916</t>
  </si>
  <si>
    <t>DIV421014470</t>
  </si>
  <si>
    <t>7. Sleet/Hail</t>
  </si>
  <si>
    <t>4. Icy</t>
  </si>
  <si>
    <t>7. Slick Pavement</t>
  </si>
  <si>
    <t>4392406.057266814</t>
  </si>
  <si>
    <t>DIV421103409</t>
  </si>
  <si>
    <t>DIV421001931</t>
  </si>
  <si>
    <t>30. Overturn (Rollover)</t>
  </si>
  <si>
    <t>DIV421108472</t>
  </si>
  <si>
    <t>4. Four Approaches</t>
  </si>
  <si>
    <t>ROUTE 148</t>
  </si>
  <si>
    <t>R-VA017SC00775NB</t>
  </si>
  <si>
    <t>4393571.721948162</t>
  </si>
  <si>
    <t>DIV421074449</t>
  </si>
  <si>
    <t>4383434.261071843</t>
  </si>
  <si>
    <t>DIV421081757</t>
  </si>
  <si>
    <t>1. Main-Line Roadway</t>
  </si>
  <si>
    <t>4380529.653997007</t>
  </si>
  <si>
    <t>DIV421070709</t>
  </si>
  <si>
    <t>DIV421036295</t>
  </si>
  <si>
    <t>4379650.628171728</t>
  </si>
  <si>
    <t>DIV421043744</t>
  </si>
  <si>
    <t>4387351.658771457</t>
  </si>
  <si>
    <t>DIV421083320</t>
  </si>
  <si>
    <t>3. Utility Pole</t>
  </si>
  <si>
    <t>I - 77 SOUTH</t>
  </si>
  <si>
    <t>4387944.045740667</t>
  </si>
  <si>
    <t>DIV421088579</t>
  </si>
  <si>
    <t>4389797.643676583</t>
  </si>
  <si>
    <t>DIV421014496</t>
  </si>
  <si>
    <t>4392214.964696101</t>
  </si>
  <si>
    <t>DIV421093290</t>
  </si>
  <si>
    <t>12. Crossover Related</t>
  </si>
  <si>
    <t>4390170.274189473</t>
  </si>
  <si>
    <t>DIV421069589</t>
  </si>
  <si>
    <t>4385832.472834289</t>
  </si>
  <si>
    <t>DIV421047862</t>
  </si>
  <si>
    <t>4393543.058062555</t>
  </si>
  <si>
    <t>DIV421086096</t>
  </si>
  <si>
    <t>10. Intersection Related - Within 150 Feet</t>
  </si>
  <si>
    <t>7-Local (J,6)</t>
  </si>
  <si>
    <t>R-VA017SC00774SB</t>
  </si>
  <si>
    <t>DIV421028143</t>
  </si>
  <si>
    <t>DIV421051540</t>
  </si>
  <si>
    <t>4388928.172479839</t>
  </si>
  <si>
    <t>DIV421068296</t>
  </si>
  <si>
    <t>null</t>
  </si>
  <si>
    <t>U-VA017SC99999UK</t>
  </si>
  <si>
    <t>4378427.635719165</t>
  </si>
  <si>
    <t>DIV421065360</t>
  </si>
  <si>
    <t>4381408.679822287</t>
  </si>
  <si>
    <t>DIV421092271</t>
  </si>
  <si>
    <t>DIV421064837</t>
  </si>
  <si>
    <t>9. Outside Right-of-Way</t>
  </si>
  <si>
    <t>4385498.060835542</t>
  </si>
  <si>
    <t>DIV421008600</t>
  </si>
  <si>
    <t>DIV421110348</t>
  </si>
  <si>
    <t>4391326.384242286</t>
  </si>
  <si>
    <t>DIV421051505</t>
  </si>
  <si>
    <t>R-VA   IS00077SBTRK002TES</t>
  </si>
  <si>
    <t>DIV421092138</t>
  </si>
  <si>
    <t>4388545.9873384135</t>
  </si>
  <si>
    <t>DIV421029542</t>
  </si>
  <si>
    <t>4389711.652019762</t>
  </si>
  <si>
    <t>DIV421064337</t>
  </si>
  <si>
    <t>DIV421014493</t>
  </si>
  <si>
    <t>4390925.089843789</t>
  </si>
  <si>
    <t>DIV421086324</t>
  </si>
  <si>
    <t>4387905.827226524</t>
  </si>
  <si>
    <t>DIV421062807</t>
  </si>
  <si>
    <t>4389740.315905369</t>
  </si>
  <si>
    <t>DIV421092028</t>
  </si>
  <si>
    <t>4379688.846685871</t>
  </si>
  <si>
    <t>DIV421082944</t>
  </si>
  <si>
    <t>4388154.247568451</t>
  </si>
  <si>
    <t>DIV421090090</t>
  </si>
  <si>
    <t>DIV421017108</t>
  </si>
  <si>
    <t>4391785.006411997</t>
  </si>
  <si>
    <t>DIV421082851</t>
  </si>
  <si>
    <t>INTERSTATE 77 SB LANES</t>
  </si>
  <si>
    <t>4383204.949986988</t>
  </si>
  <si>
    <t>DIV421052577</t>
  </si>
  <si>
    <t>R-VA   IS00077NB      RST000.00R</t>
  </si>
  <si>
    <t>DIV421026426</t>
  </si>
  <si>
    <t>4385020.329408759</t>
  </si>
  <si>
    <t>DIV421084466</t>
  </si>
  <si>
    <t>I 77 SOUTH</t>
  </si>
  <si>
    <t>DIV421066117</t>
  </si>
  <si>
    <t>4378656.946804021</t>
  </si>
  <si>
    <t>DIV421076102</t>
  </si>
  <si>
    <t>4391488.812927392</t>
  </si>
  <si>
    <t>DIV421008621</t>
  </si>
  <si>
    <t>DIV421080158</t>
  </si>
  <si>
    <t>1. Yes</t>
  </si>
  <si>
    <t>1. Advance Warning Area</t>
  </si>
  <si>
    <t>1. Lane Closure</t>
  </si>
  <si>
    <t>DIV421102805</t>
  </si>
  <si>
    <t>4381714.427935427</t>
  </si>
  <si>
    <t>DIV421010281</t>
  </si>
  <si>
    <t>4393437.957148663</t>
  </si>
  <si>
    <t>DIV421110854</t>
  </si>
  <si>
    <t>DIV421091520</t>
  </si>
  <si>
    <t>4387705.180027275</t>
  </si>
  <si>
    <t>DIV421058405</t>
  </si>
  <si>
    <t>4. Termination Area</t>
  </si>
  <si>
    <t>4390036.509389974</t>
  </si>
  <si>
    <t>DIV421036216</t>
  </si>
  <si>
    <t>4388937.727108375</t>
  </si>
  <si>
    <t>DIV421045795</t>
  </si>
  <si>
    <t>4388784.853051805</t>
  </si>
  <si>
    <t>DIV421063659</t>
  </si>
  <si>
    <t>3. Activity Area</t>
  </si>
  <si>
    <t>4386214.657975715</t>
  </si>
  <si>
    <t>DIV421014492</t>
  </si>
  <si>
    <t>4389854.971447797</t>
  </si>
  <si>
    <t>DIV421064689</t>
  </si>
  <si>
    <t>4383357.824043558</t>
  </si>
  <si>
    <t>DIV421008591</t>
  </si>
  <si>
    <t>4383892.883241554</t>
  </si>
  <si>
    <t>DIV421094307</t>
  </si>
  <si>
    <t>DIV421027185</t>
  </si>
  <si>
    <t>4384169.967469087</t>
  </si>
  <si>
    <t>DIV421089146</t>
  </si>
  <si>
    <t>4393113.099778451</t>
  </si>
  <si>
    <t>DIV421084154</t>
  </si>
  <si>
    <t>4384619.035010262</t>
  </si>
  <si>
    <t>DIV421057537</t>
  </si>
  <si>
    <t>DIV421041107</t>
  </si>
  <si>
    <t>DIV421067331</t>
  </si>
  <si>
    <t>4389530.114077585</t>
  </si>
  <si>
    <t>DIV421097800</t>
  </si>
  <si>
    <t>4392855.124807988</t>
  </si>
  <si>
    <t>DIV422077204</t>
  </si>
  <si>
    <t>DIV422045471</t>
  </si>
  <si>
    <t>4384370.614668336</t>
  </si>
  <si>
    <t>DIV422042439</t>
  </si>
  <si>
    <t>DIV422068594</t>
  </si>
  <si>
    <t>DIV422052790</t>
  </si>
  <si>
    <t>4388182.911454058</t>
  </si>
  <si>
    <t>DIV422011302</t>
  </si>
  <si>
    <t>DIV422013923</t>
  </si>
  <si>
    <t>4381485.116850572</t>
  </si>
  <si>
    <t>DIV422083293</t>
  </si>
  <si>
    <t>4387284.776371707</t>
  </si>
  <si>
    <t>DIV422108319</t>
  </si>
  <si>
    <t>4385345.186778971</t>
  </si>
  <si>
    <t>DIV422101605</t>
  </si>
  <si>
    <t>DIV422050638</t>
  </si>
  <si>
    <t>4384848.346095118</t>
  </si>
  <si>
    <t>DIV422093193</t>
  </si>
  <si>
    <t>DIV422019511</t>
  </si>
  <si>
    <t>DIV422103641</t>
  </si>
  <si>
    <t>4386902.591230282</t>
  </si>
  <si>
    <t>DIV422088977</t>
  </si>
  <si>
    <t>DIV422104257</t>
  </si>
  <si>
    <t>4380797.183596006</t>
  </si>
  <si>
    <t>DIV422041951</t>
  </si>
  <si>
    <t>DIV422060045</t>
  </si>
  <si>
    <t>4383166.731472845</t>
  </si>
  <si>
    <t>DIV422055360</t>
  </si>
  <si>
    <t>I 77 NORTH</t>
  </si>
  <si>
    <t>4393122.654406986</t>
  </si>
  <si>
    <t>DIV422000565</t>
  </si>
  <si>
    <t>4389682.988134155</t>
  </si>
  <si>
    <t>DIV422028950</t>
  </si>
  <si>
    <t>4385641.380263576</t>
  </si>
  <si>
    <t>DIV422101140</t>
  </si>
  <si>
    <t>4386921.700487353</t>
  </si>
  <si>
    <t>DIV422063418</t>
  </si>
  <si>
    <t>4382975.638902132</t>
  </si>
  <si>
    <t>DIV422056712</t>
  </si>
  <si>
    <t>4391249.947214001</t>
  </si>
  <si>
    <t>DIV422081639</t>
  </si>
  <si>
    <t>4386673.280145426</t>
  </si>
  <si>
    <t>DIV422090999</t>
  </si>
  <si>
    <t>DIV422021381</t>
  </si>
  <si>
    <t>4391765.897154925</t>
  </si>
  <si>
    <t>DIV422106034</t>
  </si>
  <si>
    <t>4389033.273393732</t>
  </si>
  <si>
    <t>DIV4220228693</t>
  </si>
  <si>
    <t>DIV422084808</t>
  </si>
  <si>
    <t>DIV422100027</t>
  </si>
  <si>
    <t>4384991.665523153</t>
  </si>
  <si>
    <t>DIV422032483</t>
  </si>
  <si>
    <t>4387762.507798489</t>
  </si>
  <si>
    <t>DIV422075422</t>
  </si>
  <si>
    <t>4384341.950782728</t>
  </si>
  <si>
    <t>DIV422014071</t>
  </si>
  <si>
    <t>4393562.167319627</t>
  </si>
  <si>
    <t>DIV422039310</t>
  </si>
  <si>
    <t>4387055.465286852</t>
  </si>
  <si>
    <t>DIV422039827</t>
  </si>
  <si>
    <t>DIV422057973</t>
  </si>
  <si>
    <t>DIV422020734</t>
  </si>
  <si>
    <t>DIV422036429</t>
  </si>
  <si>
    <t>4379574.191143443</t>
  </si>
  <si>
    <t>DIV422062185</t>
  </si>
  <si>
    <t>4388345.340139165</t>
  </si>
  <si>
    <t>DIV422100945</t>
  </si>
  <si>
    <t>4387877.163340917</t>
  </si>
  <si>
    <t>DIV422026991</t>
  </si>
  <si>
    <t>4387122.347686601</t>
  </si>
  <si>
    <t>DIV422012404</t>
  </si>
  <si>
    <t>DIV422102160</t>
  </si>
  <si>
    <t>DIV422047418</t>
  </si>
  <si>
    <t>4385125.430322652</t>
  </si>
  <si>
    <t>DIV422108194</t>
  </si>
  <si>
    <t>4384724.135924155</t>
  </si>
  <si>
    <t>DIV422036958</t>
  </si>
  <si>
    <t>DIV422077939</t>
  </si>
  <si>
    <t>4391479.258298856</t>
  </si>
  <si>
    <t>DIV422057693</t>
  </si>
  <si>
    <t>4389291.248364193</t>
  </si>
  <si>
    <t>DIV422107354</t>
  </si>
  <si>
    <t>4. Slag, Gravel, Stone</t>
  </si>
  <si>
    <t>DIV422073883</t>
  </si>
  <si>
    <t>4386587.288488605</t>
  </si>
  <si>
    <t>DIV422014097</t>
  </si>
  <si>
    <t>DIV422008460</t>
  </si>
  <si>
    <t>DIV422060706</t>
  </si>
  <si>
    <t>DIV422057976</t>
  </si>
  <si>
    <t>DIV422016067</t>
  </si>
  <si>
    <t>DIV422083616</t>
  </si>
  <si>
    <t>4392300.956352922</t>
  </si>
  <si>
    <t>DIV422107463</t>
  </si>
  <si>
    <t>4389960.072361689</t>
  </si>
  <si>
    <t>DIV422024245</t>
  </si>
  <si>
    <t>4379115.568973732</t>
  </si>
  <si>
    <t>DIV422049851</t>
  </si>
  <si>
    <t>4380988.276166718</t>
  </si>
  <si>
    <t>DIV422</t>
  </si>
  <si>
    <t>4390829.543558433</t>
  </si>
  <si>
    <t>DIV422082940</t>
  </si>
  <si>
    <t>4384399.278553942</t>
  </si>
  <si>
    <t>DIV423106827</t>
  </si>
  <si>
    <t>4381370.461308144</t>
  </si>
  <si>
    <t>DIV423087285</t>
  </si>
  <si>
    <t>DIV423039069</t>
  </si>
  <si>
    <t>DIV423061054</t>
  </si>
  <si>
    <t>4392367.838752671</t>
  </si>
  <si>
    <t>DIV423000380</t>
  </si>
  <si>
    <t>16. Other</t>
  </si>
  <si>
    <t>26. Unknown Movable Object</t>
  </si>
  <si>
    <t>4381332.2427940015</t>
  </si>
  <si>
    <t>DIV423006905</t>
  </si>
  <si>
    <t>4389749.870533905</t>
  </si>
  <si>
    <t>DIV423049360</t>
  </si>
  <si>
    <t>4392988.889607487</t>
  </si>
  <si>
    <t>DIV423065936</t>
  </si>
  <si>
    <t>4392922.007207738</t>
  </si>
  <si>
    <t>DIV423060485</t>
  </si>
  <si>
    <t>28. Ran Off Road</t>
  </si>
  <si>
    <t>INTERSTATE 77</t>
  </si>
  <si>
    <t>4391316.829613751</t>
  </si>
  <si>
    <t>DIV423067844</t>
  </si>
  <si>
    <t>4392023.872125388</t>
  </si>
  <si>
    <t>DIV423040725</t>
  </si>
  <si>
    <t>DIV423056097</t>
  </si>
  <si>
    <t>DIV423010772</t>
  </si>
  <si>
    <t>4386367.532032286</t>
  </si>
  <si>
    <t>DIV423077515</t>
  </si>
  <si>
    <t>4383128.512958703</t>
  </si>
  <si>
    <t>DIV423060839</t>
  </si>
  <si>
    <t>DIV423109798</t>
  </si>
  <si>
    <t>DIV423060198</t>
  </si>
  <si>
    <t>4379918.157770726</t>
  </si>
  <si>
    <t>DIV423061782</t>
  </si>
  <si>
    <t>4379879.939256583</t>
  </si>
  <si>
    <t>DIV423003346</t>
  </si>
  <si>
    <t>4388985.500251053</t>
  </si>
  <si>
    <t>DIV423039815</t>
  </si>
  <si>
    <t>DIV423023536</t>
  </si>
  <si>
    <t>4387466.314313885</t>
  </si>
  <si>
    <t>DIV423078676</t>
  </si>
  <si>
    <t>DIV423065142</t>
  </si>
  <si>
    <t>DIV423084966</t>
  </si>
  <si>
    <t>RT.620/LAMBSBURG RD.</t>
  </si>
  <si>
    <t>DIV423038758</t>
  </si>
  <si>
    <t>4384265.513754443</t>
  </si>
  <si>
    <t>DIV423103423</t>
  </si>
  <si>
    <t>DIV423031151</t>
  </si>
  <si>
    <t>4378809.820860592</t>
  </si>
  <si>
    <t>DIV423098692</t>
  </si>
  <si>
    <t>4381561.553878857</t>
  </si>
  <si>
    <t>DIV423046575</t>
  </si>
  <si>
    <t>4389692.542762691</t>
  </si>
  <si>
    <t>DIV423096005</t>
  </si>
  <si>
    <t>DIV423011919</t>
  </si>
  <si>
    <t>DIV423054316</t>
  </si>
  <si>
    <t>4380682.528053578</t>
  </si>
  <si>
    <t>DIV423100954</t>
  </si>
  <si>
    <t>4389052.382650803</t>
  </si>
  <si>
    <t>DIV423089680</t>
  </si>
  <si>
    <t>4381255.805765716</t>
  </si>
  <si>
    <t>DIV423086199</t>
  </si>
  <si>
    <t>4379765.283714156</t>
  </si>
  <si>
    <t>DIV423093302</t>
  </si>
  <si>
    <t>4390695.778758934</t>
  </si>
  <si>
    <t>DIV423003378</t>
  </si>
  <si>
    <t>4385803.808948683</t>
  </si>
  <si>
    <t>DIV423066063</t>
  </si>
  <si>
    <t>DIV423098225</t>
  </si>
  <si>
    <t>4384332.396154193</t>
  </si>
  <si>
    <t>DIV423049999</t>
  </si>
  <si>
    <t>DIV423100785</t>
  </si>
  <si>
    <t>DIV423003340</t>
  </si>
  <si>
    <t>4390800.879672825</t>
  </si>
  <si>
    <t>DIV423018023</t>
  </si>
  <si>
    <t>DIV423098695</t>
  </si>
  <si>
    <t>DIV423059332</t>
  </si>
  <si>
    <t>4384552.152610512</t>
  </si>
  <si>
    <t>DIV423032981</t>
  </si>
  <si>
    <t>4387380.322657064</t>
  </si>
  <si>
    <t>DIV423018017</t>
  </si>
  <si>
    <t>DIV423005376</t>
  </si>
  <si>
    <t>4384857.900723654</t>
  </si>
  <si>
    <t>DIV423101397</t>
  </si>
  <si>
    <t>DIV423067089</t>
  </si>
  <si>
    <t>DIV423073653</t>
  </si>
  <si>
    <t>3. Gore Area (b/w Ramp and Highway Edgelines)</t>
  </si>
  <si>
    <t>5. Gore</t>
  </si>
  <si>
    <t>DIV423054134</t>
  </si>
  <si>
    <t>4387829.390198239</t>
  </si>
  <si>
    <t>DIV423109499</t>
  </si>
  <si>
    <t>4388727.525280591</t>
  </si>
  <si>
    <t>DIV423041763</t>
  </si>
  <si>
    <t>DIV423058706</t>
  </si>
  <si>
    <t>4385794.2543201465</t>
  </si>
  <si>
    <t>DIV423058774</t>
  </si>
  <si>
    <t>DIV423104911</t>
  </si>
  <si>
    <t>2. Trees</t>
  </si>
  <si>
    <t>4388899.508594233</t>
  </si>
  <si>
    <t>DIV423025181</t>
  </si>
  <si>
    <t>4390781.770415754</t>
  </si>
  <si>
    <t>DIV423036729</t>
  </si>
  <si>
    <t>DIV423073908</t>
  </si>
  <si>
    <t>4387686.070770204</t>
  </si>
  <si>
    <t>DIV423108944</t>
  </si>
  <si>
    <t>DIV423087887</t>
  </si>
  <si>
    <t>25. Other Movable Object</t>
  </si>
  <si>
    <t>4380950.057652576</t>
  </si>
  <si>
    <t>DIV423060467</t>
  </si>
  <si>
    <t>DIV423110270</t>
  </si>
  <si>
    <t>DIV423106749</t>
  </si>
  <si>
    <t>DIV423098509</t>
  </si>
  <si>
    <t>4386912.145858817</t>
  </si>
  <si>
    <t>DIV423081694</t>
  </si>
  <si>
    <t>4380835.402110148</t>
  </si>
  <si>
    <t>DIV423053772</t>
  </si>
  <si>
    <t>4384743.245181226</t>
  </si>
  <si>
    <t>DIV424053584</t>
  </si>
  <si>
    <t>4389654.324248549</t>
  </si>
  <si>
    <t>DIV424016753</t>
  </si>
  <si>
    <t>4384131.748954944</t>
  </si>
  <si>
    <t>DIV424046209</t>
  </si>
  <si>
    <t>4390867.762072575</t>
  </si>
  <si>
    <t>DIV424083927</t>
  </si>
  <si>
    <t>4. One-Way, Not Divided</t>
  </si>
  <si>
    <t>7. In Parking Lane or Zone</t>
  </si>
  <si>
    <t>INTERSTATE 77 AT REST AREA</t>
  </si>
  <si>
    <t>NonVDOT secondary</t>
  </si>
  <si>
    <t>6. Private/Unknown Roads</t>
  </si>
  <si>
    <t>S-VA017PR REST AREA I-77N MP0</t>
  </si>
  <si>
    <t>DIV424061097</t>
  </si>
  <si>
    <t>4388651.088252306</t>
  </si>
  <si>
    <t>DIV424005210</t>
  </si>
  <si>
    <t>DIV424021052</t>
  </si>
  <si>
    <t>4389998.290875832</t>
  </si>
  <si>
    <t>DIV424059287</t>
  </si>
  <si>
    <t>DIV424044348</t>
  </si>
  <si>
    <t>DIV424091034</t>
  </si>
  <si>
    <t>4387208.339343422</t>
  </si>
  <si>
    <t>DIV424092417</t>
  </si>
  <si>
    <t>DIV424059111</t>
  </si>
  <si>
    <t>4381829.083477855</t>
  </si>
  <si>
    <t>DIV44065069</t>
  </si>
  <si>
    <t>4387580.9698563125</t>
  </si>
  <si>
    <t>DIV424100370</t>
  </si>
  <si>
    <t>4380911.839138433</t>
  </si>
  <si>
    <t>DIV424101702</t>
  </si>
  <si>
    <t>4383396.042557701</t>
  </si>
  <si>
    <t>DIV424055175</t>
  </si>
  <si>
    <t>4381599.772392999</t>
  </si>
  <si>
    <t>DIV424095622</t>
  </si>
  <si>
    <t>4381867.301991997</t>
  </si>
  <si>
    <t>DIV424091105</t>
  </si>
  <si>
    <t>4385383.405293114</t>
  </si>
  <si>
    <t>DIV424001514</t>
  </si>
  <si>
    <t>4381217.587251574</t>
  </si>
  <si>
    <t>DIV424008525</t>
  </si>
  <si>
    <t>4393065.326635772</t>
  </si>
  <si>
    <t>DIV424059081</t>
  </si>
  <si>
    <t>4391976.098982709</t>
  </si>
  <si>
    <t>DIV424083577</t>
  </si>
  <si>
    <t>DIV424043600</t>
  </si>
  <si>
    <t>4387141.456943672</t>
  </si>
  <si>
    <t>DIV424016741</t>
  </si>
  <si>
    <t>4388297.566996487</t>
  </si>
  <si>
    <t>DIV424019677</t>
  </si>
  <si>
    <t>4388020.482768952</t>
  </si>
  <si>
    <t>DIV424023971</t>
  </si>
  <si>
    <t>4388192.466082593</t>
  </si>
  <si>
    <t>DIV424024230</t>
  </si>
  <si>
    <t>DIV424058162</t>
  </si>
  <si>
    <t>I77 SB</t>
  </si>
  <si>
    <t>DIV424101773</t>
  </si>
  <si>
    <t>4388106.474425773</t>
  </si>
  <si>
    <t>DIV424065383</t>
  </si>
  <si>
    <t>4386224.212604251</t>
  </si>
  <si>
    <t>DIV424070272</t>
  </si>
  <si>
    <t>4386128.666318894</t>
  </si>
  <si>
    <t>DIV424039490</t>
  </si>
  <si>
    <t>7. Other location not listed above within an interchange area (median, shoulder , roadside)</t>
  </si>
  <si>
    <t>4380032.813313154</t>
  </si>
  <si>
    <t>DIV424057076</t>
  </si>
  <si>
    <t>4383778.227699126</t>
  </si>
  <si>
    <t>DIV424027402</t>
  </si>
  <si>
    <t>7. Tunnel, Bridge, Underpass, Culvert, etc.</t>
  </si>
  <si>
    <t>DIV424085858</t>
  </si>
  <si>
    <t>DIV424094811</t>
  </si>
  <si>
    <t>5. Unknown</t>
  </si>
  <si>
    <t>4391402.821270571</t>
  </si>
  <si>
    <t>DIV424097386</t>
  </si>
  <si>
    <t>4392377.393381207</t>
  </si>
  <si>
    <t>DIV424098615</t>
  </si>
  <si>
    <t>DIV424006558</t>
  </si>
  <si>
    <t>4386711.498659569</t>
  </si>
  <si>
    <t>DIV424079508</t>
  </si>
  <si>
    <t>4384771.909066833</t>
  </si>
  <si>
    <t>DIV424092567</t>
  </si>
  <si>
    <t>4389921.8538475465</t>
  </si>
  <si>
    <t>DIV424096182</t>
  </si>
  <si>
    <t>DIV424096973</t>
  </si>
  <si>
    <t>DIV424007225</t>
  </si>
  <si>
    <t>DIV424027885</t>
  </si>
  <si>
    <t>36. Cross Centerline</t>
  </si>
  <si>
    <t>FROG SPUR RD</t>
  </si>
  <si>
    <t>R-VA017SC00778EB</t>
  </si>
  <si>
    <t>DIV424043509</t>
  </si>
  <si>
    <t>4391918.771211496</t>
  </si>
  <si>
    <t>DIV424094817</t>
  </si>
  <si>
    <t>4389511.004820514</t>
  </si>
  <si>
    <t>DIV424066899</t>
  </si>
  <si>
    <t>DIV424080420</t>
  </si>
  <si>
    <t>4386453.523689106</t>
  </si>
  <si>
    <t>DIV424099150</t>
  </si>
  <si>
    <t>4385670.044149184</t>
  </si>
  <si>
    <t>DIV424081577</t>
  </si>
  <si>
    <t>DIV424004347</t>
  </si>
  <si>
    <t>I-77 NORTH</t>
  </si>
  <si>
    <t>DIV424074766</t>
  </si>
  <si>
    <t>4392463.385038028</t>
  </si>
  <si>
    <t>DIV424079870</t>
  </si>
  <si>
    <t>4385163.648836794</t>
  </si>
  <si>
    <t>DIV424078378</t>
  </si>
  <si>
    <t>DIV424054903</t>
  </si>
  <si>
    <t>I.77</t>
  </si>
  <si>
    <t>DIV424076052</t>
  </si>
  <si>
    <t>DIV424092644</t>
  </si>
  <si>
    <t>DIV424043560</t>
  </si>
  <si>
    <t>I77 NORTH BOUND</t>
  </si>
  <si>
    <t>4385861.136719896</t>
  </si>
  <si>
    <t>DIV424060367</t>
  </si>
  <si>
    <t>4384036.202669588</t>
  </si>
  <si>
    <t>DIV424065140</t>
  </si>
  <si>
    <t>4381102.931709146</t>
  </si>
  <si>
    <t>DIV424047079</t>
  </si>
  <si>
    <t>DIV424075682</t>
  </si>
  <si>
    <t>9. Other</t>
  </si>
  <si>
    <t>DIV424088870</t>
  </si>
  <si>
    <t>4383319.605529415</t>
  </si>
  <si>
    <t>DIV424095380</t>
  </si>
  <si>
    <t>4382708.1093031345</t>
  </si>
  <si>
    <t>DIV424042804</t>
  </si>
  <si>
    <t>4379192.006002017</t>
  </si>
  <si>
    <t>DIV424056641</t>
  </si>
  <si>
    <t>4386147.775575966</t>
  </si>
  <si>
    <t>DIV424069665</t>
  </si>
  <si>
    <t>4391555.695327141</t>
  </si>
  <si>
    <t>DIV424002255</t>
  </si>
  <si>
    <t>AUTUMN VIEW RD</t>
  </si>
  <si>
    <t>4392329.620238529</t>
  </si>
  <si>
    <t>DIV424042823</t>
  </si>
  <si>
    <t>4379306.661544445</t>
  </si>
  <si>
    <t>DIV424054901</t>
  </si>
  <si>
    <t>DIV424078235</t>
  </si>
  <si>
    <t>DIV425010064</t>
  </si>
  <si>
    <t>INTERSTATE 77 NORTHBOUND LANES</t>
  </si>
  <si>
    <t>DIV425026906</t>
  </si>
  <si>
    <t>4388058.7012830945</t>
  </si>
  <si>
    <t>DIV425001571</t>
  </si>
  <si>
    <t>4387752.953169954</t>
  </si>
  <si>
    <t>DIV425037964</t>
  </si>
  <si>
    <t>4384303.732268586</t>
  </si>
  <si>
    <t>DIV425046516</t>
  </si>
  <si>
    <t>4386988.582887102</t>
  </si>
  <si>
    <t>DIV425015079</t>
  </si>
  <si>
    <t>4391412.375899107</t>
  </si>
  <si>
    <t>DIV425025864</t>
  </si>
  <si>
    <t>RT.620</t>
  </si>
  <si>
    <t>DIV425038193</t>
  </si>
  <si>
    <t>SB 77</t>
  </si>
  <si>
    <t>4381637.990907142</t>
  </si>
  <si>
    <t>DIV425046196</t>
  </si>
  <si>
    <t>4386682.834773961</t>
  </si>
  <si>
    <t>DIV425046063</t>
  </si>
  <si>
    <t>4384972.5562660815</t>
  </si>
  <si>
    <t>DIV425060950</t>
  </si>
  <si>
    <t>NB 77</t>
  </si>
  <si>
    <t>4386979.028258567</t>
  </si>
  <si>
    <t>DIV425036670</t>
  </si>
  <si>
    <t>2. Holes, Ruts, Bumps</t>
  </si>
  <si>
    <t>5. Other</t>
  </si>
  <si>
    <t>DIV425054824</t>
  </si>
  <si>
    <t>4388765.743794734</t>
  </si>
  <si>
    <t>DIV425041784</t>
  </si>
  <si>
    <t>4383854.664727411</t>
  </si>
  <si>
    <t>DIV425000718</t>
  </si>
  <si>
    <t>4388746.634537662</t>
  </si>
  <si>
    <t>DIV425040097</t>
  </si>
  <si>
    <t>div425043189</t>
  </si>
  <si>
    <t>SB INTERSTATE 77</t>
  </si>
  <si>
    <t>DIV425024438</t>
  </si>
  <si>
    <t>DIV425056522</t>
  </si>
  <si>
    <t>15. Backed Into</t>
  </si>
  <si>
    <t>4389663.878877084</t>
  </si>
  <si>
    <t>DIV425070170</t>
  </si>
  <si>
    <t>DIV425018071</t>
  </si>
  <si>
    <t>4388565.096595485</t>
  </si>
  <si>
    <t>DIV425038131</t>
  </si>
  <si>
    <t>DIV425047659</t>
  </si>
  <si>
    <t>Not Applicable</t>
  </si>
  <si>
    <t>DIV425002160</t>
  </si>
  <si>
    <t>DIV425037171</t>
  </si>
  <si>
    <t>DIV425000603</t>
  </si>
  <si>
    <t>4393418.8478915915</t>
  </si>
  <si>
    <t>DIV425043291</t>
  </si>
  <si>
    <t>4389940.963104618</t>
  </si>
  <si>
    <t>DIV425037949</t>
  </si>
  <si>
    <t>DIV425047545</t>
  </si>
  <si>
    <t>DIV425005905</t>
  </si>
  <si>
    <t>DIV425040137</t>
  </si>
  <si>
    <t>DIV425026926</t>
  </si>
  <si>
    <t>4378695.165318163</t>
  </si>
  <si>
    <t>DIV425048064</t>
  </si>
  <si>
    <t>16. Other Traffic Barrier</t>
  </si>
  <si>
    <t>4389616.105734406</t>
  </si>
  <si>
    <t>DIV425000597</t>
  </si>
  <si>
    <t>DIV425046181</t>
  </si>
  <si>
    <t>DIV425008416</t>
  </si>
  <si>
    <t>DIV425067507</t>
  </si>
  <si>
    <t>4381179.368737431</t>
  </si>
  <si>
    <t>DIV425028085</t>
  </si>
  <si>
    <t>4386071.3385476805</t>
  </si>
  <si>
    <t>DIV425029423</t>
  </si>
  <si>
    <t>DIV425047535</t>
  </si>
  <si>
    <t>DIV425057172</t>
  </si>
  <si>
    <t>4386778.381059318</t>
  </si>
  <si>
    <t>DIV425046610</t>
  </si>
  <si>
    <t>4385584.052492362</t>
  </si>
  <si>
    <t>DIV425046326</t>
  </si>
  <si>
    <t>DIV425014134</t>
  </si>
  <si>
    <t>4388842.180823019</t>
  </si>
  <si>
    <t>DIV425046739</t>
  </si>
  <si>
    <t>DIV425042682</t>
  </si>
  <si>
    <t>DIV425000963</t>
  </si>
  <si>
    <t>4389625.660362941</t>
  </si>
  <si>
    <t>DIV425037671</t>
  </si>
  <si>
    <t>10. Other</t>
  </si>
  <si>
    <t>4389969.626990224</t>
  </si>
  <si>
    <t>Data Summary</t>
  </si>
  <si>
    <t>Number of Large Vehicle Type</t>
  </si>
  <si>
    <t>Number of Weather-related Incidents</t>
  </si>
  <si>
    <t>Of which,</t>
  </si>
  <si>
    <t>https://highways.dot.gov/safety/local-rural/roadway-departure-safety-manual-local-rural-road-owners/appendix-c-crash-rate</t>
  </si>
  <si>
    <t>V</t>
  </si>
  <si>
    <t>N</t>
  </si>
  <si>
    <t>L</t>
  </si>
  <si>
    <t>Segment Length</t>
  </si>
  <si>
    <t>Injury Crash Rate</t>
  </si>
  <si>
    <t>Fatality Crash Rate</t>
  </si>
  <si>
    <t>PDO Crash Rate</t>
  </si>
  <si>
    <t>Crash Rate (No. of Crashes per 100K VMT)</t>
  </si>
  <si>
    <t xml:space="preserve">Crashes Rates by Crash Severity 2019 - 2025,
 (Rates per 100 million veh-miles) </t>
  </si>
  <si>
    <t>Fatality</t>
  </si>
  <si>
    <t>Number of Injury Crashes (C1)</t>
  </si>
  <si>
    <t>Number of Fatality Crashes (C2)</t>
  </si>
  <si>
    <t>Number of PDO Crashes(C3)</t>
  </si>
  <si>
    <t>Crash Rate per 100 million VMT</t>
  </si>
  <si>
    <t>placeholder; should this be the number of truck AADT</t>
  </si>
  <si>
    <t>Soure: https://vdot.maps.arcgis.com/apps/webappviewer/index.html?id=ef9957cd10964a7286d2f9df5b85e833</t>
  </si>
  <si>
    <t>Truck Share</t>
  </si>
  <si>
    <t>Annual Truck VMT</t>
  </si>
  <si>
    <t>Undiscounted, 2024$</t>
  </si>
  <si>
    <t>Discounted at 7%, 2024$</t>
  </si>
  <si>
    <t>Growth Rate</t>
  </si>
  <si>
    <t>7% Discount Rate</t>
  </si>
  <si>
    <t>CRSH_ID</t>
  </si>
  <si>
    <t>Date</t>
  </si>
  <si>
    <t>SVRTY_CD</t>
  </si>
  <si>
    <t>CNTY_NBR</t>
  </si>
  <si>
    <t>COUNTY</t>
  </si>
  <si>
    <t>CITY</t>
  </si>
  <si>
    <t>On Road</t>
  </si>
  <si>
    <t>RTE_INVD_CD</t>
  </si>
  <si>
    <t>Distance</t>
  </si>
  <si>
    <t>Direction</t>
  </si>
  <si>
    <t>From Road</t>
  </si>
  <si>
    <t>Toward Road</t>
  </si>
  <si>
    <t>GIS_ROUTE</t>
  </si>
  <si>
    <t>GIS_MILEPOST</t>
  </si>
  <si>
    <t>LATITUDE</t>
  </si>
  <si>
    <t>LONGITUD</t>
  </si>
  <si>
    <t>MAPMETHOD</t>
  </si>
  <si>
    <t>RD_CD</t>
  </si>
  <si>
    <t>LGHT_CD</t>
  </si>
  <si>
    <t>CRSH_TYP</t>
  </si>
  <si>
    <t>MOST_HARMFUL_EVENT</t>
  </si>
  <si>
    <t>Contr_Circ1_Driver1</t>
  </si>
  <si>
    <t>Contr_Circ2_Driver1</t>
  </si>
  <si>
    <t>Contr_Circ3_Driver1</t>
  </si>
  <si>
    <t>Contr_Circ1_Driver2</t>
  </si>
  <si>
    <t>Contr_Circ2_Driver2</t>
  </si>
  <si>
    <t>Contr_Circ3_Driver2</t>
  </si>
  <si>
    <t>Physcl_Cnd_Drvr1</t>
  </si>
  <si>
    <t>Physcl_Cnd_Drvr2</t>
  </si>
  <si>
    <t>Surry</t>
  </si>
  <si>
    <t>SR 2258</t>
  </si>
  <si>
    <t>W</t>
  </si>
  <si>
    <t>SR 2263</t>
  </si>
  <si>
    <t>SR 1345</t>
  </si>
  <si>
    <t>XY</t>
  </si>
  <si>
    <t>DRY</t>
  </si>
  <si>
    <t>DAYLIGHT</t>
  </si>
  <si>
    <t>FIXED OBJECT</t>
  </si>
  <si>
    <t>OVERTURN/ROLLOVER</t>
  </si>
  <si>
    <t>CROSSED CENTERLINE/GOING WRONG WAY</t>
  </si>
  <si>
    <t>MEDICAL CONDITION</t>
  </si>
  <si>
    <t>US 52</t>
  </si>
  <si>
    <t>SR 1815</t>
  </si>
  <si>
    <t>SIDESWIPE, SAME DIRECTION</t>
  </si>
  <si>
    <t>USE OF IMPROPER LANE</t>
  </si>
  <si>
    <t>INATTENTION</t>
  </si>
  <si>
    <t>NO CONTRIBUTING CIRCUMSTANCES INDICATED</t>
  </si>
  <si>
    <t>APPARENTLY NORMAL</t>
  </si>
  <si>
    <t>S</t>
  </si>
  <si>
    <t>SR 1138</t>
  </si>
  <si>
    <t xml:space="preserve">*MILE 84 </t>
  </si>
  <si>
    <t>REAR END, SLOW OR STOP</t>
  </si>
  <si>
    <t>FAILURE TO REDUCE SPEED</t>
  </si>
  <si>
    <t>Elkin</t>
  </si>
  <si>
    <t>NC 268</t>
  </si>
  <si>
    <t>US 21BYP</t>
  </si>
  <si>
    <t xml:space="preserve">*LCL DON WELLS LANE </t>
  </si>
  <si>
    <t>WET</t>
  </si>
  <si>
    <t>DISREGARDED TRAFFIC SIGNALS</t>
  </si>
  <si>
    <t>Dobson</t>
  </si>
  <si>
    <t xml:space="preserve">*LCL WEST WOLTZ ST </t>
  </si>
  <si>
    <t>CRUTCHFIELD</t>
  </si>
  <si>
    <t>KAPP</t>
  </si>
  <si>
    <t>OTHER NON-COLLISION</t>
  </si>
  <si>
    <t xml:space="preserve">*MILE 130 </t>
  </si>
  <si>
    <t xml:space="preserve">*MILE 131 </t>
  </si>
  <si>
    <t>DARK - ROADWAY NOT LIGHTED</t>
  </si>
  <si>
    <t>Mount Airy</t>
  </si>
  <si>
    <t xml:space="preserve">*LCL 1510 CARTER ST </t>
  </si>
  <si>
    <t>CARTER</t>
  </si>
  <si>
    <t xml:space="preserve">*  </t>
  </si>
  <si>
    <t>SAND, MUD, DIRT, GRAVEL</t>
  </si>
  <si>
    <t>PARKED MOTOR VEHICLE</t>
  </si>
  <si>
    <t>IMPROPER TURN</t>
  </si>
  <si>
    <t xml:space="preserve">*LCL SCENIC OUTLET LN </t>
  </si>
  <si>
    <t>NC 89</t>
  </si>
  <si>
    <t>DEAD END</t>
  </si>
  <si>
    <t>RIGHT TURN, DIFFERENT ROADWAYS</t>
  </si>
  <si>
    <t xml:space="preserve">*MILE 132 </t>
  </si>
  <si>
    <t>C C CAMP</t>
  </si>
  <si>
    <t>PGW</t>
  </si>
  <si>
    <t>ANGLE</t>
  </si>
  <si>
    <t>Pilot Mountain</t>
  </si>
  <si>
    <t>K</t>
  </si>
  <si>
    <t>BLACK MOUNTAIN</t>
  </si>
  <si>
    <t>DARK - LIGHTED ROADWAY</t>
  </si>
  <si>
    <t xml:space="preserve">*MILE 103 </t>
  </si>
  <si>
    <t xml:space="preserve">*MILE 104 </t>
  </si>
  <si>
    <t>BACKING UP</t>
  </si>
  <si>
    <t>IMPROPER BACKING</t>
  </si>
  <si>
    <t>SR 1618</t>
  </si>
  <si>
    <t>OTHER</t>
  </si>
  <si>
    <t>US 601</t>
  </si>
  <si>
    <t>FOREST</t>
  </si>
  <si>
    <t>EDGEWOOD</t>
  </si>
  <si>
    <t>FAILED TO YIELD RIGHT OF WAY</t>
  </si>
  <si>
    <t xml:space="preserve">*MILE 83 </t>
  </si>
  <si>
    <t>SR 1750</t>
  </si>
  <si>
    <t>SR 1752</t>
  </si>
  <si>
    <t>RAN OFF ROAD - LEFT</t>
  </si>
  <si>
    <t>DRIVER DISTRACTED BY OTHER INSIDE THE VEHICLE</t>
  </si>
  <si>
    <t xml:space="preserve">*MILE 134 </t>
  </si>
  <si>
    <t xml:space="preserve">*MILE 135 </t>
  </si>
  <si>
    <t>EXCEEDED SAFE SPEED FOR CONDITIONS</t>
  </si>
  <si>
    <t>SR 1396</t>
  </si>
  <si>
    <t>IMPROPER LANE CHANGE</t>
  </si>
  <si>
    <t>UNKNOWN</t>
  </si>
  <si>
    <t>FRIEND</t>
  </si>
  <si>
    <t>STREET UNK-SEE RPT</t>
  </si>
  <si>
    <t xml:space="preserve">*PVA 218 FRIENDS ST </t>
  </si>
  <si>
    <t>IMPROPER PARKING</t>
  </si>
  <si>
    <t>SR 1822</t>
  </si>
  <si>
    <t>MAIN</t>
  </si>
  <si>
    <t>BANK</t>
  </si>
  <si>
    <t>WORTH</t>
  </si>
  <si>
    <t xml:space="preserve">*MILE 136 </t>
  </si>
  <si>
    <t>SR 1856</t>
  </si>
  <si>
    <t>SR 1838</t>
  </si>
  <si>
    <t>CL-STOKES</t>
  </si>
  <si>
    <t>SIDESWIPE,OPPOSITE DIRECTION</t>
  </si>
  <si>
    <t>DRIVER DISTRACTED BY ELECTRONIC COMMUNICATION DEVICE (CELL PHONE, TEXTING, ETC.)</t>
  </si>
  <si>
    <t>SR 1141</t>
  </si>
  <si>
    <t>DISREGARDED ROAD MARKINGS</t>
  </si>
  <si>
    <t>SR 2012</t>
  </si>
  <si>
    <t>SR 2020</t>
  </si>
  <si>
    <t>UNABLE TO DETERMINE</t>
  </si>
  <si>
    <t>SR 1001</t>
  </si>
  <si>
    <t>SR 1480</t>
  </si>
  <si>
    <t>MOVABLE OBJECT</t>
  </si>
  <si>
    <t>LEFT TURN, DIFFERENT ROADWAYS</t>
  </si>
  <si>
    <t xml:space="preserve">*LCL PVA FLYING J TRUCK STO </t>
  </si>
  <si>
    <t xml:space="preserve">*LCL PVA WELCOME CENTER </t>
  </si>
  <si>
    <t>SR 1953</t>
  </si>
  <si>
    <t>OTHER COLLISION WITH VEHICLE</t>
  </si>
  <si>
    <t>OPERATED DEFECTIVE EQUIPMENT</t>
  </si>
  <si>
    <t>E</t>
  </si>
  <si>
    <t>SR 1139</t>
  </si>
  <si>
    <t>I 74</t>
  </si>
  <si>
    <t xml:space="preserve">*MILE 6 </t>
  </si>
  <si>
    <t>RAN OFF ROAD - STRAIGHT</t>
  </si>
  <si>
    <t xml:space="preserve">*MILE 82 </t>
  </si>
  <si>
    <t>SR 1649</t>
  </si>
  <si>
    <t>SL-VA</t>
  </si>
  <si>
    <t>WILSON</t>
  </si>
  <si>
    <t>RENFRO</t>
  </si>
  <si>
    <t>RIGHT TURN, SAME ROADWAY</t>
  </si>
  <si>
    <t>ANIMAL</t>
  </si>
  <si>
    <t>SR 2097</t>
  </si>
  <si>
    <t xml:space="preserve">*MILE 86 </t>
  </si>
  <si>
    <t>ARRINGTON</t>
  </si>
  <si>
    <t xml:space="preserve">*LCL BURNLEY AVE </t>
  </si>
  <si>
    <t>SR 2098</t>
  </si>
  <si>
    <t>SR 2149</t>
  </si>
  <si>
    <t>SR 1921</t>
  </si>
  <si>
    <t>MOUNTAIN VIEW</t>
  </si>
  <si>
    <t>SR 1142</t>
  </si>
  <si>
    <t>US 21</t>
  </si>
  <si>
    <t xml:space="preserve">*LCL INTERSTATE WAY </t>
  </si>
  <si>
    <t>DARK - UNKNOWN LIGHTING</t>
  </si>
  <si>
    <t>US 52BUS</t>
  </si>
  <si>
    <t>FELL ASLEEP, FAINTED, LOSS OF CONSCIOUSNESS</t>
  </si>
  <si>
    <t xml:space="preserve">*MILE 98 </t>
  </si>
  <si>
    <t xml:space="preserve">*MILE 99 </t>
  </si>
  <si>
    <t xml:space="preserve">*MILE 89 </t>
  </si>
  <si>
    <t xml:space="preserve">*MILE 88 </t>
  </si>
  <si>
    <t>NC 103</t>
  </si>
  <si>
    <t>SR 1747</t>
  </si>
  <si>
    <t>SR 1748</t>
  </si>
  <si>
    <t xml:space="preserve">*MILE 102 </t>
  </si>
  <si>
    <t>SR 2239</t>
  </si>
  <si>
    <t>SR 2238</t>
  </si>
  <si>
    <t xml:space="preserve">*MILE 87 </t>
  </si>
  <si>
    <t>SWERVED OR AVOIDED DUE TO WIND, SLIPPERY SURFACE, VEHICLE, OBJECT, NON-MOTORIST</t>
  </si>
  <si>
    <t>LEBANON</t>
  </si>
  <si>
    <t>HUNTER</t>
  </si>
  <si>
    <t>NORTH</t>
  </si>
  <si>
    <t>LEFT TURN, SAME ROADWAY</t>
  </si>
  <si>
    <t>OVERCORRECTED/OVERSTEERED</t>
  </si>
  <si>
    <t>WATER</t>
  </si>
  <si>
    <t>TWIN OAK</t>
  </si>
  <si>
    <t>ZEPHYR</t>
  </si>
  <si>
    <t>STEWART</t>
  </si>
  <si>
    <t>PARK</t>
  </si>
  <si>
    <t>HIGHLAND</t>
  </si>
  <si>
    <t>SW</t>
  </si>
  <si>
    <t xml:space="preserve">*LCL 125 PLAZA LANE </t>
  </si>
  <si>
    <t>GALLOWAY</t>
  </si>
  <si>
    <t xml:space="preserve">*LCL WEST POPLAR STREET </t>
  </si>
  <si>
    <t>HOWARD</t>
  </si>
  <si>
    <t>SR 2049</t>
  </si>
  <si>
    <t>PEDESTRIAN</t>
  </si>
  <si>
    <t>SR 2059</t>
  </si>
  <si>
    <t>DAWN</t>
  </si>
  <si>
    <t>OPERATED VEHICLE IN ERRATIC, RECKLESS,   CARELESS, NEGLIGENT OR AGGRESSIVE MANNER</t>
  </si>
  <si>
    <t xml:space="preserve">*LCL WEST WOTLZ ST </t>
  </si>
  <si>
    <t xml:space="preserve">*PVA ELKIN RIDGE APARTMENTS </t>
  </si>
  <si>
    <t>RAN OFF ROAD - RIGHT</t>
  </si>
  <si>
    <t>PLAZA</t>
  </si>
  <si>
    <t>SR 1328</t>
  </si>
  <si>
    <t xml:space="preserve">*LCL BUFFALO TRAIL </t>
  </si>
  <si>
    <t>SR 1330</t>
  </si>
  <si>
    <t>CARSON</t>
  </si>
  <si>
    <t>ACADEMY</t>
  </si>
  <si>
    <t xml:space="preserve">*LCL SB REST AREA PVA </t>
  </si>
  <si>
    <t>KEY</t>
  </si>
  <si>
    <t xml:space="preserve">*LCL FABRIC LN </t>
  </si>
  <si>
    <t xml:space="preserve">*PP 101 FABRIC LN </t>
  </si>
  <si>
    <t xml:space="preserve">*LCL EAST 52 BYPASS </t>
  </si>
  <si>
    <t>SR 1120</t>
  </si>
  <si>
    <t>SR 1121</t>
  </si>
  <si>
    <t>SR 1613</t>
  </si>
  <si>
    <t>SR 1826</t>
  </si>
  <si>
    <t>SR 2224</t>
  </si>
  <si>
    <t>SR 2275</t>
  </si>
  <si>
    <t>SR 1602</t>
  </si>
  <si>
    <t>SR 2053</t>
  </si>
  <si>
    <t xml:space="preserve">*LCL COUNTY LINE / STOKES </t>
  </si>
  <si>
    <t>SR 2044</t>
  </si>
  <si>
    <t xml:space="preserve">*MILE 16 </t>
  </si>
  <si>
    <t>SR 2271</t>
  </si>
  <si>
    <t>SR 1220</t>
  </si>
  <si>
    <t xml:space="preserve">*MILE 101 </t>
  </si>
  <si>
    <t>SR 2000</t>
  </si>
  <si>
    <t>SR 2221</t>
  </si>
  <si>
    <t>BROOKLYN</t>
  </si>
  <si>
    <t xml:space="preserve">*LCL ORIOLE WAY </t>
  </si>
  <si>
    <t>HEAD ON</t>
  </si>
  <si>
    <t>SR 1114</t>
  </si>
  <si>
    <t>NE</t>
  </si>
  <si>
    <t>SR 1174</t>
  </si>
  <si>
    <t xml:space="preserve">*MILE 11 </t>
  </si>
  <si>
    <t>SR 1639</t>
  </si>
  <si>
    <t>SR 2061</t>
  </si>
  <si>
    <t xml:space="preserve">*MILE 138 </t>
  </si>
  <si>
    <t>SR 1350</t>
  </si>
  <si>
    <t>VISIBILITY OBSTRUCTED</t>
  </si>
  <si>
    <t>FREDERICK</t>
  </si>
  <si>
    <t>INDEPENDENCE</t>
  </si>
  <si>
    <t xml:space="preserve">*PVA GENTRY MIDDLE SCHOOL </t>
  </si>
  <si>
    <t>SR 1387</t>
  </si>
  <si>
    <t>SE</t>
  </si>
  <si>
    <t>FRANKLIN</t>
  </si>
  <si>
    <t>PINE</t>
  </si>
  <si>
    <t>HAY</t>
  </si>
  <si>
    <t>ORCHARD</t>
  </si>
  <si>
    <t>SR 1110</t>
  </si>
  <si>
    <t xml:space="preserve">*LCL FLYING J PVA </t>
  </si>
  <si>
    <t>BRIDGE</t>
  </si>
  <si>
    <t>STANDARD</t>
  </si>
  <si>
    <t>DISREGARDED OTHER TRAFFIC SIGNS</t>
  </si>
  <si>
    <t>NEWSOM</t>
  </si>
  <si>
    <t xml:space="preserve">*ML DELVIEW </t>
  </si>
  <si>
    <t>DUSK</t>
  </si>
  <si>
    <t>OTHER IMPROPER PASSING</t>
  </si>
  <si>
    <t>SR 1303</t>
  </si>
  <si>
    <t>SR 1129</t>
  </si>
  <si>
    <t>ALCOHOL USE</t>
  </si>
  <si>
    <t>IMPAIRMENT DUE TO MEDICATIONS, DRUGS, ALCOHOL</t>
  </si>
  <si>
    <t xml:space="preserve">*MILE 85 </t>
  </si>
  <si>
    <t>SR 2065</t>
  </si>
  <si>
    <t>SR 1122</t>
  </si>
  <si>
    <t xml:space="preserve">*MILE 100 </t>
  </si>
  <si>
    <t>CL-YADKIN</t>
  </si>
  <si>
    <t>US 21BUS</t>
  </si>
  <si>
    <t xml:space="preserve">*MILE 90 </t>
  </si>
  <si>
    <t xml:space="preserve">*MILE 91 </t>
  </si>
  <si>
    <t>SR 1356</t>
  </si>
  <si>
    <t xml:space="preserve">*MILE 13 </t>
  </si>
  <si>
    <t xml:space="preserve">*MILE 12 </t>
  </si>
  <si>
    <t>SR 1341</t>
  </si>
  <si>
    <t>DRIVER DISTRACTED</t>
  </si>
  <si>
    <t>SR 1397</t>
  </si>
  <si>
    <t xml:space="preserve">*PVA ELK INN </t>
  </si>
  <si>
    <t>CLAREMONT</t>
  </si>
  <si>
    <t xml:space="preserve">*LCL DRIVEWAY 181 WOLTZ ST </t>
  </si>
  <si>
    <t>WOLTZ</t>
  </si>
  <si>
    <t>NC 18</t>
  </si>
  <si>
    <t>SR 1685</t>
  </si>
  <si>
    <t xml:space="preserve">*MILE 96 </t>
  </si>
  <si>
    <t xml:space="preserve">*MILE 97 </t>
  </si>
  <si>
    <t>DRIVER DISTRACTED BY OTHER ELECTRONIC DEVICE (NAVIGATION DEVICE, DVD PLAYER, ETC.)</t>
  </si>
  <si>
    <t>BROOKWOOD</t>
  </si>
  <si>
    <t>DILLON</t>
  </si>
  <si>
    <t xml:space="preserve">*LCL DUTCHMANS CREEK RD </t>
  </si>
  <si>
    <t xml:space="preserve">*MILE 129 </t>
  </si>
  <si>
    <t xml:space="preserve">*MILE 128 </t>
  </si>
  <si>
    <t xml:space="preserve">*MILE 94 </t>
  </si>
  <si>
    <t xml:space="preserve">*MILE 95 </t>
  </si>
  <si>
    <t>SR 1792</t>
  </si>
  <si>
    <t>SR 1787</t>
  </si>
  <si>
    <t>SR 1307</t>
  </si>
  <si>
    <t>SR 1301</t>
  </si>
  <si>
    <t>SR 1306</t>
  </si>
  <si>
    <t xml:space="preserve">*LCL DUTCHMAN CREEK ROAD </t>
  </si>
  <si>
    <t>HAWTHORN</t>
  </si>
  <si>
    <t>IVY</t>
  </si>
  <si>
    <t>ML-CHAPEL HILL</t>
  </si>
  <si>
    <t>SNOW</t>
  </si>
  <si>
    <t xml:space="preserve">*LCL I77 EXIT RAMP 100 </t>
  </si>
  <si>
    <t>SR 1118</t>
  </si>
  <si>
    <t>SR 1400</t>
  </si>
  <si>
    <t>RTEMP</t>
  </si>
  <si>
    <t>WATER (STANDING, MOVING)</t>
  </si>
  <si>
    <t xml:space="preserve">*MILE 139 </t>
  </si>
  <si>
    <t>EXCEEDED AUTHORIZED SPEED LIMIT</t>
  </si>
  <si>
    <t>NW</t>
  </si>
  <si>
    <t xml:space="preserve">*MILE 5 </t>
  </si>
  <si>
    <t>SR 2015</t>
  </si>
  <si>
    <t>SR 1479</t>
  </si>
  <si>
    <t>ICE</t>
  </si>
  <si>
    <t xml:space="preserve">*MILE 93 </t>
  </si>
  <si>
    <t xml:space="preserve">*MILE 92 </t>
  </si>
  <si>
    <t xml:space="preserve">*PVA FLYING J </t>
  </si>
  <si>
    <t xml:space="preserve">*PVA I77 N WELCOME CENTER </t>
  </si>
  <si>
    <t>OAK</t>
  </si>
  <si>
    <t>NC 104</t>
  </si>
  <si>
    <t xml:space="preserve">*LCL SPAUGH STREET </t>
  </si>
  <si>
    <t xml:space="preserve">*MILE 14 </t>
  </si>
  <si>
    <t>SR 2038</t>
  </si>
  <si>
    <t>SR 2037</t>
  </si>
  <si>
    <t>SR 1406</t>
  </si>
  <si>
    <t>DISREGARDED STOP SIGN</t>
  </si>
  <si>
    <t>DRUG USE</t>
  </si>
  <si>
    <t xml:space="preserve">*MILE 105 </t>
  </si>
  <si>
    <t xml:space="preserve">*MILE 7 </t>
  </si>
  <si>
    <t xml:space="preserve">*MILE 8 </t>
  </si>
  <si>
    <t>SR 1708</t>
  </si>
  <si>
    <t>SR 1734</t>
  </si>
  <si>
    <t>SR 1349</t>
  </si>
  <si>
    <t xml:space="preserve">*MILE 10 </t>
  </si>
  <si>
    <t xml:space="preserve">*MILE 9 </t>
  </si>
  <si>
    <t>SR 1786</t>
  </si>
  <si>
    <t>REAR END, TURN</t>
  </si>
  <si>
    <t>SR 1399</t>
  </si>
  <si>
    <t>SR 1168</t>
  </si>
  <si>
    <t>SR 1117</t>
  </si>
  <si>
    <t>SR 1855</t>
  </si>
  <si>
    <t>SR 1136</t>
  </si>
  <si>
    <t xml:space="preserve">*MILE 22 </t>
  </si>
  <si>
    <t xml:space="preserve">*MILE 23 </t>
  </si>
  <si>
    <t>MARKET</t>
  </si>
  <si>
    <t>SR 1131</t>
  </si>
  <si>
    <t xml:space="preserve">*MILE 26 </t>
  </si>
  <si>
    <t xml:space="preserve">*MILE 25 </t>
  </si>
  <si>
    <t>SR 1727</t>
  </si>
  <si>
    <t>SR 1738</t>
  </si>
  <si>
    <t>ML-ELKIN</t>
  </si>
  <si>
    <t>OAK GROVE</t>
  </si>
  <si>
    <t>CL-ALLEGHANY</t>
  </si>
  <si>
    <t>JACKKNIFE</t>
  </si>
  <si>
    <t>SR 1624</t>
  </si>
  <si>
    <t>SR 2412</t>
  </si>
  <si>
    <t>SR 1625</t>
  </si>
  <si>
    <t>REAVES</t>
  </si>
  <si>
    <t>MARSHALL HT</t>
  </si>
  <si>
    <t xml:space="preserve">*MILE 140 </t>
  </si>
  <si>
    <t xml:space="preserve">*MILE 141 </t>
  </si>
  <si>
    <t xml:space="preserve">*MILE 137 </t>
  </si>
  <si>
    <t>SR 1694</t>
  </si>
  <si>
    <t xml:space="preserve">*MILE 17 </t>
  </si>
  <si>
    <t>VINEYARD</t>
  </si>
  <si>
    <t>US 601BUS</t>
  </si>
  <si>
    <t>MARION</t>
  </si>
  <si>
    <t>JOHNSON RIDGE</t>
  </si>
  <si>
    <t>SR 1223</t>
  </si>
  <si>
    <t>SR 1133</t>
  </si>
  <si>
    <t>GREENHILL</t>
  </si>
  <si>
    <t>AVONDALE</t>
  </si>
  <si>
    <t xml:space="preserve">*LCL 136 TWIN OAKS RD </t>
  </si>
  <si>
    <t xml:space="preserve">*PP 136 TWIN OAKS RD </t>
  </si>
  <si>
    <t xml:space="preserve">*LCL MARY MOORE </t>
  </si>
  <si>
    <t>SR 2209</t>
  </si>
  <si>
    <t>SR 2227</t>
  </si>
  <si>
    <t>SR 1357</t>
  </si>
  <si>
    <t>BEASLEY</t>
  </si>
  <si>
    <t>SR 2088</t>
  </si>
  <si>
    <t>SR 1003</t>
  </si>
  <si>
    <t>SR 1100</t>
  </si>
  <si>
    <t>SR 2200</t>
  </si>
  <si>
    <t>SR 2213</t>
  </si>
  <si>
    <t>SR 2233</t>
  </si>
  <si>
    <t>STARLIGHT</t>
  </si>
  <si>
    <t>LAKE</t>
  </si>
  <si>
    <t xml:space="preserve">*LCL JHONSON RIDGE RD </t>
  </si>
  <si>
    <t>CHAPEL</t>
  </si>
  <si>
    <t xml:space="preserve">*LCL OLD FANCY GAP RD </t>
  </si>
  <si>
    <t xml:space="preserve">*LCL EXIT 82 JONESVILLE </t>
  </si>
  <si>
    <t>FATIGUE</t>
  </si>
  <si>
    <t>SPRING</t>
  </si>
  <si>
    <t>WAL MART</t>
  </si>
  <si>
    <t>HEATHERLY CREEK</t>
  </si>
  <si>
    <t>HOPE VALLEY</t>
  </si>
  <si>
    <t xml:space="preserve">*MILE 133 </t>
  </si>
  <si>
    <t>SR 2147</t>
  </si>
  <si>
    <t>SR 2048</t>
  </si>
  <si>
    <t>TRIANGLE</t>
  </si>
  <si>
    <t>SR 2202</t>
  </si>
  <si>
    <t>SR 2203</t>
  </si>
  <si>
    <t>SHOALS</t>
  </si>
  <si>
    <t>BUCKINGHAM</t>
  </si>
  <si>
    <t>SR 1363</t>
  </si>
  <si>
    <t>SR 1104</t>
  </si>
  <si>
    <t>SR 2223</t>
  </si>
  <si>
    <t>RAWLEY</t>
  </si>
  <si>
    <t>MAPLE</t>
  </si>
  <si>
    <t>WILLOW</t>
  </si>
  <si>
    <t>SR 1812</t>
  </si>
  <si>
    <t>SR 1359</t>
  </si>
  <si>
    <t>POPLAR SPRINGS</t>
  </si>
  <si>
    <t>SR 1315</t>
  </si>
  <si>
    <t>SR 1314</t>
  </si>
  <si>
    <t>SR 1326</t>
  </si>
  <si>
    <t>SR 1354</t>
  </si>
  <si>
    <t xml:space="preserve">*MILE 106 </t>
  </si>
  <si>
    <t>SR 2051</t>
  </si>
  <si>
    <t xml:space="preserve">*LCL MILE 16 </t>
  </si>
  <si>
    <t xml:space="preserve">*LCL MILE 15 </t>
  </si>
  <si>
    <t>BLUEMONT</t>
  </si>
  <si>
    <t>SNOW HILL</t>
  </si>
  <si>
    <t>FOOTHILL</t>
  </si>
  <si>
    <t>GOLF COURSE</t>
  </si>
  <si>
    <t>SR 2047</t>
  </si>
  <si>
    <t>SR 2024</t>
  </si>
  <si>
    <t>COLLINS</t>
  </si>
  <si>
    <t>SR 1233</t>
  </si>
  <si>
    <t>SR 1130</t>
  </si>
  <si>
    <t>MERITA</t>
  </si>
  <si>
    <t>OLD QUARRY</t>
  </si>
  <si>
    <t>BRINTLES TRUCK STOP</t>
  </si>
  <si>
    <t>SR 2057</t>
  </si>
  <si>
    <t>SR 2019</t>
  </si>
  <si>
    <t xml:space="preserve">*LCL SL VA </t>
  </si>
  <si>
    <t>SR 1366</t>
  </si>
  <si>
    <t>LINVILLE</t>
  </si>
  <si>
    <t>RIVERSIDE</t>
  </si>
  <si>
    <t>PARRISH</t>
  </si>
  <si>
    <t>ARLINGTON</t>
  </si>
  <si>
    <t>EMS</t>
  </si>
  <si>
    <t>SR 1724</t>
  </si>
  <si>
    <t>SR 1723</t>
  </si>
  <si>
    <t>CITY HALL</t>
  </si>
  <si>
    <t>MOORE</t>
  </si>
  <si>
    <t>SR 2102</t>
  </si>
  <si>
    <t xml:space="preserve">*LCL FLYING J TRUCK STOP </t>
  </si>
  <si>
    <t>SR 1772</t>
  </si>
  <si>
    <t>SR 1863</t>
  </si>
  <si>
    <t xml:space="preserve">*LCL MT AIRY SUPPLY STREET </t>
  </si>
  <si>
    <t xml:space="preserve">*LCL WEST LENBANON ST </t>
  </si>
  <si>
    <t>MONTCLAIR</t>
  </si>
  <si>
    <t>PARKER</t>
  </si>
  <si>
    <t>US 501</t>
  </si>
  <si>
    <t>LYLE</t>
  </si>
  <si>
    <t>TAYLOR</t>
  </si>
  <si>
    <t xml:space="preserve">*LCL PLEASANT HILL OVERPASS </t>
  </si>
  <si>
    <t>AUSTIN TRAPHILL</t>
  </si>
  <si>
    <t>SR 1147</t>
  </si>
  <si>
    <t xml:space="preserve">*MILE 28 </t>
  </si>
  <si>
    <t>SR 1809</t>
  </si>
  <si>
    <t>OLD HOLLOW</t>
  </si>
  <si>
    <t>SR 1774</t>
  </si>
  <si>
    <t>ATKINS</t>
  </si>
  <si>
    <t xml:space="preserve">*LCL DUTCHMAN CT </t>
  </si>
  <si>
    <t>SR 1534</t>
  </si>
  <si>
    <t>SR 2406</t>
  </si>
  <si>
    <t xml:space="preserve">*PVA SURRY INN PVA </t>
  </si>
  <si>
    <t>ROCKFORD</t>
  </si>
  <si>
    <t>SOUTH</t>
  </si>
  <si>
    <t>LAUREL</t>
  </si>
  <si>
    <t>SR 1407</t>
  </si>
  <si>
    <t>SR 2421</t>
  </si>
  <si>
    <t>SR 1621</t>
  </si>
  <si>
    <t>PENNY</t>
  </si>
  <si>
    <t xml:space="preserve">*LCL NB WEIGH STATION </t>
  </si>
  <si>
    <t>SR 1784</t>
  </si>
  <si>
    <t>SR 1455</t>
  </si>
  <si>
    <t>SR 1337</t>
  </si>
  <si>
    <t>IMPROPER OR NO SIGNAL</t>
  </si>
  <si>
    <t>PINOAK</t>
  </si>
  <si>
    <t>SR 1115</t>
  </si>
  <si>
    <t>GRACE</t>
  </si>
  <si>
    <t>CRESCENT</t>
  </si>
  <si>
    <t xml:space="preserve">*LCL STOKES VALLEY TRAIL </t>
  </si>
  <si>
    <t>FANCY GAP</t>
  </si>
  <si>
    <t>SR 2225</t>
  </si>
  <si>
    <t>PIEDMONT TRIAD</t>
  </si>
  <si>
    <t>MCKINNEY</t>
  </si>
  <si>
    <t>SCOTT BUNKER</t>
  </si>
  <si>
    <t>ARNOLD</t>
  </si>
  <si>
    <t xml:space="preserve">*LCL MONEROE ST </t>
  </si>
  <si>
    <t>SR 1605</t>
  </si>
  <si>
    <t>HICKORY</t>
  </si>
  <si>
    <t>MUSE</t>
  </si>
  <si>
    <t>RIDGECREST</t>
  </si>
  <si>
    <t>WOODRIDGE</t>
  </si>
  <si>
    <t>CROSS CREEK</t>
  </si>
  <si>
    <t>SR 1109</t>
  </si>
  <si>
    <t xml:space="preserve">*MILE 15 </t>
  </si>
  <si>
    <t>STATE</t>
  </si>
  <si>
    <t xml:space="preserve">*LCL 1906 ROCKFORD ST </t>
  </si>
  <si>
    <t xml:space="preserve">*LCL PRIDE WY </t>
  </si>
  <si>
    <t>SR 2257</t>
  </si>
  <si>
    <t>SUNSET</t>
  </si>
  <si>
    <t>CL-WILKES</t>
  </si>
  <si>
    <t>FOLLOWED TO CLOSELY</t>
  </si>
  <si>
    <t>SR 1607</t>
  </si>
  <si>
    <t>SR 1408</t>
  </si>
  <si>
    <t>SR 1818</t>
  </si>
  <si>
    <t>SUPPLY</t>
  </si>
  <si>
    <t>SR 1458</t>
  </si>
  <si>
    <t>SR 1395</t>
  </si>
  <si>
    <t>SR 1493</t>
  </si>
  <si>
    <t>COMBS</t>
  </si>
  <si>
    <t>STEPHEN</t>
  </si>
  <si>
    <t>DEPOT</t>
  </si>
  <si>
    <t>OLD WESTFIELD</t>
  </si>
  <si>
    <t>VICTORIA</t>
  </si>
  <si>
    <t>ELKSPUR</t>
  </si>
  <si>
    <t xml:space="preserve">*PVA SPEEDWAY PVA </t>
  </si>
  <si>
    <t>ELKIN WILDLIFE</t>
  </si>
  <si>
    <t>DIXIE</t>
  </si>
  <si>
    <t xml:space="preserve">*LCL CARL LEE GRIFFITH ST </t>
  </si>
  <si>
    <t>SR 1140</t>
  </si>
  <si>
    <t xml:space="preserve">*LCL LOST CORNER TRAIL </t>
  </si>
  <si>
    <t>ILLNESS</t>
  </si>
  <si>
    <t>SR 1952</t>
  </si>
  <si>
    <t>SR 1717</t>
  </si>
  <si>
    <t xml:space="preserve">*LCL N GILMER STREET </t>
  </si>
  <si>
    <t>COMMERCE</t>
  </si>
  <si>
    <t>SR 1212</t>
  </si>
  <si>
    <t>SR 1148</t>
  </si>
  <si>
    <t>RESTRICTION NOT COMPLIED WITH</t>
  </si>
  <si>
    <t>PEGRAM</t>
  </si>
  <si>
    <t>VENEER</t>
  </si>
  <si>
    <t>SR 1620</t>
  </si>
  <si>
    <t>SR 1418</t>
  </si>
  <si>
    <t>RYAN</t>
  </si>
  <si>
    <t>CHURCH</t>
  </si>
  <si>
    <t>SLUSH</t>
  </si>
  <si>
    <t>HAMBY</t>
  </si>
  <si>
    <t>LEWIS</t>
  </si>
  <si>
    <t>ML-PILOT MOUNTAIN</t>
  </si>
  <si>
    <t>SR 1413</t>
  </si>
  <si>
    <t>OLD ROCKFORD</t>
  </si>
  <si>
    <t xml:space="preserve">*PVA 933 OLD ROCKFORD ST </t>
  </si>
  <si>
    <t>Annualization Factor, Build</t>
  </si>
  <si>
    <t>Project Component</t>
  </si>
  <si>
    <t>Project Management + Grant Admin</t>
  </si>
  <si>
    <t>Public Engagement  (2025$)</t>
  </si>
  <si>
    <t>NEPA + Permitting (2025$)</t>
  </si>
  <si>
    <t>Welcome Center (2023$)</t>
  </si>
  <si>
    <t>WC GSI Components (2025$)</t>
  </si>
  <si>
    <t>ITS Components (2025$)</t>
  </si>
  <si>
    <t>CA + CEI</t>
  </si>
  <si>
    <t xml:space="preserve"> WC/RA Construction Cost Breakdown (2023$)</t>
  </si>
  <si>
    <t>GSI (2025$)</t>
  </si>
  <si>
    <t>Municipal Sewer (2025$)</t>
  </si>
  <si>
    <t>Filtration Bason</t>
  </si>
  <si>
    <t>Roadway/Parking</t>
  </si>
  <si>
    <t>From 2023 Prelim Estimate</t>
  </si>
  <si>
    <t>Rain garden + Cistern + Signage</t>
  </si>
  <si>
    <t>Retaining Wall</t>
  </si>
  <si>
    <t>Bioretention Basin</t>
  </si>
  <si>
    <t>CEI/CA (~10%)</t>
  </si>
  <si>
    <t>Utility</t>
  </si>
  <si>
    <t>Hazardous Spill Basin</t>
  </si>
  <si>
    <t>Administration (legal, bond counsel)</t>
  </si>
  <si>
    <t>Site Development</t>
  </si>
  <si>
    <t>Construction Subtotal</t>
  </si>
  <si>
    <t>Building Construction</t>
  </si>
  <si>
    <t>Contingency (10%)</t>
  </si>
  <si>
    <t>CEI/CA (10%)</t>
  </si>
  <si>
    <t>Split 3 ways between NCDOT, VDOT, and Caroll County PSA</t>
  </si>
  <si>
    <t>*Expenditure Deadline Sept 30 2035</t>
  </si>
  <si>
    <t>Awards Announced</t>
  </si>
  <si>
    <t>Grant Agreement Executed</t>
  </si>
  <si>
    <t>Obligation Deadline</t>
  </si>
  <si>
    <t>Project Management + Grant Administration</t>
  </si>
  <si>
    <t>Kickoff Meeting</t>
  </si>
  <si>
    <t>Public Engagement</t>
  </si>
  <si>
    <t>NEPA/Environmental Documentation</t>
  </si>
  <si>
    <t>Permits</t>
  </si>
  <si>
    <t>Welcome Center Design (includes ITS Components)</t>
  </si>
  <si>
    <t>30/60/90/100% PS&amp;E</t>
  </si>
  <si>
    <t>Welcome Center + Truck Parking</t>
  </si>
  <si>
    <t>30 months</t>
  </si>
  <si>
    <t>Fiber/ITS</t>
  </si>
  <si>
    <t>Sanitary Sewer Improvements</t>
  </si>
  <si>
    <t>15 months</t>
  </si>
  <si>
    <t>Construction Closeout</t>
  </si>
  <si>
    <t>These are estimated based on trend growth</t>
  </si>
  <si>
    <t>These are estimates published by the OMB</t>
  </si>
  <si>
    <t>https://www.govinfo.gov/app/details/BUDGET-2025-TAB/BUDGET-2025-TAB-11-1</t>
  </si>
  <si>
    <t>Cost 2024$</t>
  </si>
  <si>
    <t>Total Project Cost</t>
  </si>
  <si>
    <t xml:space="preserve">Public Engagement </t>
  </si>
  <si>
    <t xml:space="preserve">NEPA + Permitting </t>
  </si>
  <si>
    <t>Project Schedule</t>
  </si>
  <si>
    <t>Source: McAdams, Jan 2026</t>
  </si>
  <si>
    <t>Start Date</t>
  </si>
  <si>
    <t>End Date</t>
  </si>
  <si>
    <t>(2024$)</t>
  </si>
  <si>
    <t xml:space="preserve">Project Cost </t>
  </si>
  <si>
    <t>Total Cost (2024$)</t>
  </si>
  <si>
    <t>Discounted Cost 7%</t>
  </si>
  <si>
    <t xml:space="preserve">NEPA + Permitting  </t>
  </si>
  <si>
    <t xml:space="preserve">Design </t>
  </si>
  <si>
    <t>State Buildings (Other)</t>
  </si>
  <si>
    <r>
      <t>Service life (years)</t>
    </r>
    <r>
      <rPr>
        <vertAlign val="superscript"/>
        <sz val="10"/>
        <rFont val="Arial"/>
        <family val="2"/>
      </rPr>
      <t>1</t>
    </r>
  </si>
  <si>
    <t>Total Capital Costs (2024$)</t>
  </si>
  <si>
    <t>Residual Value (2024$)</t>
  </si>
  <si>
    <t>Ending Period</t>
  </si>
  <si>
    <t xml:space="preserve">Examining the Value of Travel Time Reliability for Freight Transportation to Support Freight Planning and Decision-Making </t>
  </si>
  <si>
    <t>2016$</t>
  </si>
  <si>
    <t>2024$</t>
  </si>
  <si>
    <t>Source:</t>
  </si>
  <si>
    <t>Shipper Delay Cost per Hour, 2016$</t>
  </si>
  <si>
    <t>Shipper Delay Cost per Hour, 2024$</t>
  </si>
  <si>
    <t>Safety benefits due to Advanced Warning System</t>
  </si>
  <si>
    <t>NCDOT</t>
  </si>
  <si>
    <t>Discounted (2024$)</t>
  </si>
  <si>
    <t>Safety Cost</t>
  </si>
  <si>
    <t>Reduction in Traffic Congestion Time per incident, per vehicle (min)</t>
  </si>
  <si>
    <t>k</t>
  </si>
  <si>
    <t>Vehicle Hours Saved per Crash</t>
  </si>
  <si>
    <t>Avoided Travel Time Cost (2024$)</t>
  </si>
  <si>
    <t>Average Number of Incidents per Year (Build)</t>
  </si>
  <si>
    <t xml:space="preserve">Quality of Life </t>
  </si>
  <si>
    <t>Mobility and Community Connectivity</t>
  </si>
  <si>
    <t>Economic Competitiveness and Opportunity</t>
  </si>
  <si>
    <t>Truck Parking Study (2025$)</t>
  </si>
  <si>
    <t>Project Cost (2024$)</t>
  </si>
  <si>
    <t>Project Cost (YOE$)</t>
  </si>
  <si>
    <t xml:space="preserve">Construction Cost </t>
  </si>
  <si>
    <t xml:space="preserve">Truck Parking Study </t>
  </si>
  <si>
    <t>Costs (2024 $M)</t>
  </si>
  <si>
    <t>Benefits (2024$M)</t>
  </si>
  <si>
    <t>Vehicle Operating Cost</t>
  </si>
  <si>
    <t>External Highway Cost</t>
  </si>
  <si>
    <t>Value of Time</t>
  </si>
  <si>
    <t>Vehicle Operating Cost - Commercial Trucks, per mile (2024$)</t>
  </si>
  <si>
    <t>Build and Operate Travel Information Centers</t>
  </si>
  <si>
    <t>CCMF ID: 7874</t>
  </si>
  <si>
    <t>https://cmfclearinghouse.fhwa.dot.gov/detail.php?facid=7874</t>
  </si>
  <si>
    <t>No. of Accidents</t>
  </si>
  <si>
    <t>No. of Years</t>
  </si>
  <si>
    <t>Average Annual Accidents</t>
  </si>
  <si>
    <t>Value of Time - truck driver per hour (2024$)</t>
  </si>
  <si>
    <t>Value of time - all purposes (2024$)</t>
  </si>
  <si>
    <t>Count</t>
  </si>
  <si>
    <t>Severity Level</t>
  </si>
  <si>
    <t>total</t>
  </si>
  <si>
    <t>a</t>
  </si>
  <si>
    <t>b</t>
  </si>
  <si>
    <t>c</t>
  </si>
  <si>
    <t>o</t>
  </si>
  <si>
    <t>Average Annual</t>
  </si>
  <si>
    <t>No of Years</t>
  </si>
  <si>
    <t>A</t>
  </si>
  <si>
    <t>B</t>
  </si>
  <si>
    <t>C</t>
  </si>
  <si>
    <t>O</t>
  </si>
  <si>
    <t>Average Annual Crashes</t>
  </si>
  <si>
    <t>Crashes C</t>
  </si>
  <si>
    <t>2018 - 2025</t>
  </si>
  <si>
    <t>Net O&amp;M Cost Savings</t>
  </si>
  <si>
    <t>Crashes:</t>
  </si>
  <si>
    <t>Total Number of Crashes</t>
  </si>
  <si>
    <t>Average No. of Crashes per year</t>
  </si>
  <si>
    <t>Safety benefits due to Additional Truck Parking</t>
  </si>
  <si>
    <t>Total Number of Fataliities</t>
  </si>
  <si>
    <t>Average No. of Fatalities per Year</t>
  </si>
  <si>
    <t>need to update this to reflect the entire set, not just large trucks</t>
  </si>
  <si>
    <t xml:space="preserve">Total Benefits </t>
  </si>
  <si>
    <t>Inputs</t>
  </si>
  <si>
    <t>ITS Study</t>
  </si>
  <si>
    <t>Annualization Days per Year, No Build</t>
  </si>
  <si>
    <t>Annualization Days per Year, Build</t>
  </si>
  <si>
    <t>There are 60 days of closures per year due to maintenance issues; NCDOT</t>
  </si>
  <si>
    <t>Number of Trucks per Space per Day (Average Turnover)</t>
  </si>
  <si>
    <t>Reduction in Truck Parking Search Time (hours) , Build</t>
  </si>
  <si>
    <t>Average Unused Hours of Service Loss (hours), No Build</t>
  </si>
  <si>
    <t>Average Unused Hours of Service Loss (hours), Build</t>
  </si>
  <si>
    <t>This system is implemented in the Build, and the literature states that trucks will save as much as 15 minutes per travel time per space (See Tab 1a)</t>
  </si>
  <si>
    <t>1/ The reduction in parking search time is due to the Truck Parking Advance Notice System, which applies to all truck spaces in the Welcome Center (a total of 40 spaces).</t>
  </si>
  <si>
    <t xml:space="preserve"> Number of Parking Uses per Year</t>
  </si>
  <si>
    <t>Hours Saved searching for Parking per Year</t>
  </si>
  <si>
    <r>
      <t>Number of New Parking Uses per Day</t>
    </r>
    <r>
      <rPr>
        <b/>
        <vertAlign val="superscript"/>
        <sz val="11"/>
        <color theme="1"/>
        <rFont val="Calibri"/>
        <family val="2"/>
        <scheme val="minor"/>
      </rPr>
      <t>2</t>
    </r>
  </si>
  <si>
    <t>Number of New Parking Uses per Year</t>
  </si>
  <si>
    <t xml:space="preserve">Hours Saved in Build  </t>
  </si>
  <si>
    <t>Reduction in Unused Hours of Service due to Early Stops</t>
  </si>
  <si>
    <t>2/ This benefit applies only to additional parking spaces</t>
  </si>
  <si>
    <t>Shipper Delay Cost Avoided</t>
  </si>
  <si>
    <t>Value of Reliability ($/hour)</t>
  </si>
  <si>
    <t>Non-Perishable</t>
  </si>
  <si>
    <t>Shipper Delay Cost Avoided, (2024$)</t>
  </si>
  <si>
    <t>Truck Travel Time Savings &amp; Shipper Delay Cost</t>
  </si>
  <si>
    <t>Data Set represent truck crashes along the I77 and I74 with drivers whose physical conditions were identified as fatigue, fell asleep, or generally not identifiable.</t>
  </si>
  <si>
    <t>(2018 - 2025)</t>
  </si>
  <si>
    <t>Value of Reduced Fatalities and Injuries -Killed (2024$)</t>
  </si>
  <si>
    <t>Value of Reduced Fatalities and Injuries -A - Incapacitating (2024$)</t>
  </si>
  <si>
    <t>Value of Reduced Fatalities and Injuries -B - Non -Incapacitating (2024$)</t>
  </si>
  <si>
    <t>Value of Reduced Fatalities and Injuries -C - Injury (2024$)</t>
  </si>
  <si>
    <t>Value of Reduced Fatalities and Injuries -O -No Injury (2024$)</t>
  </si>
  <si>
    <t>Install icy curve (adverse weather) warning system</t>
  </si>
  <si>
    <t>This tab calculates the safety benefits from Implementing CCTV Cameras as part of Advanced Warning System for Drivers</t>
  </si>
  <si>
    <t>Discount, 2024$</t>
  </si>
  <si>
    <t>Total External Highway Cost Avoided</t>
  </si>
  <si>
    <t>External Cost (2024$)</t>
  </si>
  <si>
    <t>Vehicle Operating Cost (2024$)</t>
  </si>
  <si>
    <t>This tab monetizes all VMT-reduction related benefits.</t>
  </si>
  <si>
    <t xml:space="preserve">Avoided Vehicle Operating Costs </t>
  </si>
  <si>
    <t xml:space="preserve">Avoided External Highway Costs </t>
  </si>
  <si>
    <t>This sheet calculates emissions costs related to the Project</t>
  </si>
  <si>
    <t>Pollutant Emissions Rates (g/mile)</t>
  </si>
  <si>
    <t>Reduced Pollutant Emissions (metric tons)</t>
  </si>
  <si>
    <t>Discounted Emissions 7%</t>
  </si>
  <si>
    <t>Nox</t>
  </si>
  <si>
    <t>PM2.5</t>
  </si>
  <si>
    <t>Sox</t>
  </si>
  <si>
    <t>NOx</t>
  </si>
  <si>
    <t>SOx</t>
  </si>
  <si>
    <t>Reduced Truck VMT</t>
  </si>
  <si>
    <r>
      <t>PM</t>
    </r>
    <r>
      <rPr>
        <vertAlign val="subscript"/>
        <sz val="11"/>
        <rFont val="Calibri"/>
        <family val="2"/>
        <scheme val="minor"/>
      </rPr>
      <t>2.5</t>
    </r>
  </si>
  <si>
    <t>Damage Costs for Emissions per metric ton (2024$)</t>
  </si>
  <si>
    <t xml:space="preserve">2050 projection source: </t>
  </si>
  <si>
    <t>Source: California Air Resources Board
https://arb.ca.gov/emfac/emissions-inventory/b63464fd92fc8220a78715221ed7159727297627</t>
  </si>
  <si>
    <t>https://arb.ca.gov/emfac/emissions-inventory/747eda1236e185f07668f8c5fabd093d532c0f50</t>
  </si>
  <si>
    <t>Conversion rate for grams per metric ton</t>
  </si>
  <si>
    <t>Inputs for output on website:</t>
  </si>
  <si>
    <t>Output: On road Emission Rates</t>
  </si>
  <si>
    <t>Region Type: Statewide</t>
  </si>
  <si>
    <t>So2</t>
  </si>
  <si>
    <t>Calendar year: 2025-2050</t>
  </si>
  <si>
    <t>Season: Annual</t>
  </si>
  <si>
    <t>Model Year: Aggregate</t>
  </si>
  <si>
    <t>Speed: Aggregate</t>
  </si>
  <si>
    <t>Fuel: Diesel</t>
  </si>
  <si>
    <t>For existing data:</t>
  </si>
  <si>
    <t>Diesel - Heavy Duty Vehicles</t>
  </si>
  <si>
    <t>FOR 2050 Projections:</t>
  </si>
  <si>
    <t>T7 NNOOS Class 8	Heavy-Heavy Duty Non-Neighboring Out-of-state Truck	T7 NNOOS</t>
  </si>
  <si>
    <t>Running</t>
  </si>
  <si>
    <t>Emission Rates (grams/mile) - Trucks</t>
  </si>
  <si>
    <t xml:space="preserve">PM2.5 </t>
  </si>
  <si>
    <t>Model Version: EMFAC2025 v2 0.0</t>
  </si>
  <si>
    <t>Vehicle: Trucks</t>
  </si>
  <si>
    <t>Last Updated: 2/2/2026</t>
  </si>
  <si>
    <t>Source: EMFAC</t>
  </si>
  <si>
    <t>This sheet monetizes the reduction in congestion delays due to improved Traffic Incidence Management.</t>
  </si>
  <si>
    <t xml:space="preserve"> Hourly Traffic Flow</t>
  </si>
  <si>
    <t>Average Vehicle Occupancy</t>
  </si>
  <si>
    <t>Hourly Traffic Flow</t>
  </si>
  <si>
    <t>Truck Share %</t>
  </si>
  <si>
    <t>Average</t>
  </si>
  <si>
    <t>Truck?</t>
  </si>
  <si>
    <t>UNT1_VEH</t>
  </si>
  <si>
    <t>UNT2_VEH</t>
  </si>
  <si>
    <t>UNT3_VEH</t>
  </si>
  <si>
    <t>CC1_DRV1</t>
  </si>
  <si>
    <t>CC2_DRV1</t>
  </si>
  <si>
    <t>CC3_DRV1</t>
  </si>
  <si>
    <t>CC1_DRV2</t>
  </si>
  <si>
    <t>CC2_DRV2</t>
  </si>
  <si>
    <t>CC3_DRV2</t>
  </si>
  <si>
    <t>CC1_DRV3</t>
  </si>
  <si>
    <t>CC2_DRV3</t>
  </si>
  <si>
    <t>CC3_DRV3</t>
  </si>
  <si>
    <t>PHY_COND_DRV1</t>
  </si>
  <si>
    <t>PHY_COND_DRV2</t>
  </si>
  <si>
    <t>PHY_COND_DRV3</t>
  </si>
  <si>
    <t>VEH_MNVR_UNT1</t>
  </si>
  <si>
    <t>VEH_MNVR_UNT2</t>
  </si>
  <si>
    <t>VEH_MNVR_UNT3</t>
  </si>
  <si>
    <t>NON-TRUCK</t>
  </si>
  <si>
    <t>GOING STRAIGHT AHEAD</t>
  </si>
  <si>
    <t>Y</t>
  </si>
  <si>
    <t>TRUCK</t>
  </si>
  <si>
    <t>PARKED OUT OF TRAVEL LANES</t>
  </si>
  <si>
    <t>CHANGING LANES OR MERGING</t>
  </si>
  <si>
    <t>STOPPED IN TRAVEL LANE</t>
  </si>
  <si>
    <t>SLOWING OR STOPPING</t>
  </si>
  <si>
    <t>SR 1544</t>
  </si>
  <si>
    <t>STARTING IN ROADWAY</t>
  </si>
  <si>
    <t>SR 2174</t>
  </si>
  <si>
    <t>PASSING</t>
  </si>
  <si>
    <t>DISREGARDED YIELD SIGN</t>
  </si>
  <si>
    <t>MAKING LEFT TURN</t>
  </si>
  <si>
    <t>MAKING RIGHT TURN</t>
  </si>
  <si>
    <t xml:space="preserve">*MILE 18 </t>
  </si>
  <si>
    <t>BACKING</t>
  </si>
  <si>
    <t xml:space="preserve">*SR 0000 </t>
  </si>
  <si>
    <t xml:space="preserve">*LCL MILE POST 15 </t>
  </si>
  <si>
    <t>SR 1428</t>
  </si>
  <si>
    <t>ML-ARLINGTON</t>
  </si>
  <si>
    <t>SR 1430</t>
  </si>
  <si>
    <t>PARKED IN TRAVLE LANES</t>
  </si>
  <si>
    <t>SR 2119</t>
  </si>
  <si>
    <t>ML-ALEXANDER</t>
  </si>
  <si>
    <t>ML-ARCHDALE</t>
  </si>
  <si>
    <t>STATE LINE</t>
  </si>
  <si>
    <t xml:space="preserve">*LCL -------- </t>
  </si>
  <si>
    <t xml:space="preserve">*MILE 81 </t>
  </si>
  <si>
    <t>AVOIDING OBJECT IN ROAD</t>
  </si>
  <si>
    <t>SR 1198</t>
  </si>
  <si>
    <t>LEAVING PARKED POSITION</t>
  </si>
  <si>
    <t>CL-SURRY</t>
  </si>
  <si>
    <t>PARKING</t>
  </si>
  <si>
    <t>NC 67</t>
  </si>
  <si>
    <t>ML-CHINQUAPIN</t>
  </si>
  <si>
    <t xml:space="preserve">*ML CHIMNEY ROCK </t>
  </si>
  <si>
    <t>ML-CASTALIA</t>
  </si>
  <si>
    <t>MAKING U TURN</t>
  </si>
  <si>
    <t>ML-CHADWICK ACRES</t>
  </si>
  <si>
    <t>ML-CARTHAGE</t>
  </si>
  <si>
    <t>ML-CENTERVILLE</t>
  </si>
  <si>
    <t>ML-CHEROKEE</t>
  </si>
  <si>
    <t>SR 1426</t>
  </si>
  <si>
    <t>BROOKFALL DAIRY</t>
  </si>
  <si>
    <t xml:space="preserve">*LCL 21 BYPASS NORTH </t>
  </si>
  <si>
    <t>SR 1911</t>
  </si>
  <si>
    <t>CEDAR CREEK</t>
  </si>
  <si>
    <t>OTHER PHYSICAL IMPAIRMENT</t>
  </si>
  <si>
    <t>SR 1161</t>
  </si>
  <si>
    <t>SR 1313</t>
  </si>
  <si>
    <t>SR 1123</t>
  </si>
  <si>
    <t>SR 1910</t>
  </si>
  <si>
    <t>SR 1309</t>
  </si>
  <si>
    <t>FARMER</t>
  </si>
  <si>
    <t>SR 1300</t>
  </si>
  <si>
    <t xml:space="preserve">*LCL PASSOVER LN </t>
  </si>
  <si>
    <t>SR 1551</t>
  </si>
  <si>
    <t>SR 1310</t>
  </si>
  <si>
    <t>SR 2070</t>
  </si>
  <si>
    <t>KLONDYKE</t>
  </si>
  <si>
    <t>SR 1164</t>
  </si>
  <si>
    <t>SR 1338</t>
  </si>
  <si>
    <t>SR 1334</t>
  </si>
  <si>
    <t>SR 1312</t>
  </si>
  <si>
    <t>OLD HWY 21</t>
  </si>
  <si>
    <t>CEDARBROOK</t>
  </si>
  <si>
    <t>COUNTY LINE</t>
  </si>
  <si>
    <t>SR 1159</t>
  </si>
  <si>
    <t xml:space="preserve">*LCL RED BANK LN </t>
  </si>
  <si>
    <t>SR 1532</t>
  </si>
  <si>
    <t xml:space="preserve">*LCL FORSYTHIA LN </t>
  </si>
  <si>
    <t xml:space="preserve">*LCL HUGO LN </t>
  </si>
  <si>
    <t>SR 1909</t>
  </si>
  <si>
    <t xml:space="preserve">*LCL POPULAR SPRING ROAD </t>
  </si>
  <si>
    <t>SR 1186</t>
  </si>
  <si>
    <t>SR 1912</t>
  </si>
  <si>
    <t>SR 1476</t>
  </si>
  <si>
    <t>TUMBLING ROCK</t>
  </si>
  <si>
    <t>SR 2011</t>
  </si>
  <si>
    <t>SR 1842</t>
  </si>
  <si>
    <t>SR 1701</t>
  </si>
  <si>
    <t>GALAX</t>
  </si>
  <si>
    <t>SR 1642</t>
  </si>
  <si>
    <t>SR 1700</t>
  </si>
  <si>
    <t>SR 1627</t>
  </si>
  <si>
    <t>SR 1640</t>
  </si>
  <si>
    <t xml:space="preserve">*LCL US BUS 52 </t>
  </si>
  <si>
    <t>WASTEWATER TRMT</t>
  </si>
  <si>
    <t>SR 2137</t>
  </si>
  <si>
    <t>ELK</t>
  </si>
  <si>
    <t>WESTFIELD</t>
  </si>
  <si>
    <t>SR 1773</t>
  </si>
  <si>
    <t>ML-MOUNT AIRY</t>
  </si>
  <si>
    <t>ML-DANBURY</t>
  </si>
  <si>
    <t>GARDEN</t>
  </si>
  <si>
    <t>SHELLY BROOK</t>
  </si>
  <si>
    <t xml:space="preserve">*PVA GRANITE TOWN CENTER </t>
  </si>
  <si>
    <t xml:space="preserve">*LCL TUMBLER ROCK DR </t>
  </si>
  <si>
    <t xml:space="preserve">*LCL ELKS DRIVE </t>
  </si>
  <si>
    <t>CRESTWOOD</t>
  </si>
  <si>
    <t xml:space="preserve">*LCL KEIKI LN </t>
  </si>
  <si>
    <t xml:space="preserve">*LCL W 52 BYPASS RAMP </t>
  </si>
  <si>
    <t>FRED</t>
  </si>
  <si>
    <t>CHERRY</t>
  </si>
  <si>
    <t>HADLEY</t>
  </si>
  <si>
    <t xml:space="preserve">*LCL BLUEMONT DRIVE </t>
  </si>
  <si>
    <t>DODSON MILL</t>
  </si>
  <si>
    <t>SR 1897</t>
  </si>
  <si>
    <t>FAIRFAX</t>
  </si>
  <si>
    <t xml:space="preserve">*LCL STARKITE ROAD </t>
  </si>
  <si>
    <t>SR 1827</t>
  </si>
  <si>
    <t>TRELLIS</t>
  </si>
  <si>
    <t>SR 1878</t>
  </si>
  <si>
    <t>SR 1853</t>
  </si>
  <si>
    <t xml:space="preserve">*LCL OLD FANCY GAP ROAD </t>
  </si>
  <si>
    <t>SR 1637</t>
  </si>
  <si>
    <t xml:space="preserve">*LCL E BLUENOUNT ROAD </t>
  </si>
  <si>
    <t>LONDON</t>
  </si>
  <si>
    <t xml:space="preserve">*LCL HAMBURGER STREET </t>
  </si>
  <si>
    <t>SR 1686</t>
  </si>
  <si>
    <t>SR 2111</t>
  </si>
  <si>
    <t xml:space="preserve">*LCL GALAS TRAIL </t>
  </si>
  <si>
    <t>SR 1857</t>
  </si>
  <si>
    <t>WESTWOOD SHOPPING CENTER</t>
  </si>
  <si>
    <t xml:space="preserve">*LCL WASTEWAER TREATMENT RD </t>
  </si>
  <si>
    <t xml:space="preserve">*LCL W INDENPENDENCE BLVD </t>
  </si>
  <si>
    <t xml:space="preserve">*LCL GOLDFINCH LANE </t>
  </si>
  <si>
    <t xml:space="preserve">*LCL OLD GOLD LANE </t>
  </si>
  <si>
    <t>THOMPSON</t>
  </si>
  <si>
    <t xml:space="preserve">*LCL ARLINGTON STRET </t>
  </si>
  <si>
    <t>SR 2116</t>
  </si>
  <si>
    <t>SR 1828</t>
  </si>
  <si>
    <t xml:space="preserve">*LCL MARINE LANE </t>
  </si>
  <si>
    <t>SR 1769</t>
  </si>
  <si>
    <t>SR 1206</t>
  </si>
  <si>
    <t xml:space="preserve">*LCL TOM SCOTT LN </t>
  </si>
  <si>
    <t>ML-CREEDMOOR</t>
  </si>
  <si>
    <t>ML-CRAMERTON</t>
  </si>
  <si>
    <t xml:space="preserve">*PVA 873 W 52 BYPASS </t>
  </si>
  <si>
    <t>OLD BUCK SHOALS</t>
  </si>
  <si>
    <t>SR 1688</t>
  </si>
  <si>
    <t>BRIDGEPORT</t>
  </si>
  <si>
    <t>US</t>
  </si>
  <si>
    <t>STARR MEMORY</t>
  </si>
  <si>
    <t>SR 1849</t>
  </si>
  <si>
    <t>SR 1850</t>
  </si>
  <si>
    <t>EMANUEL CHURCH</t>
  </si>
  <si>
    <t>ROW</t>
  </si>
  <si>
    <t xml:space="preserve">*LCL OLD WEST FIELD RD </t>
  </si>
  <si>
    <t>BURLINGTON</t>
  </si>
  <si>
    <t>SR 1150</t>
  </si>
  <si>
    <t>SR 1816</t>
  </si>
  <si>
    <t>SR 1489</t>
  </si>
  <si>
    <t>BULLINGTON</t>
  </si>
  <si>
    <t xml:space="preserve">*LCL BRIDGEPORT ROAD </t>
  </si>
  <si>
    <t>ML-CULBERSON</t>
  </si>
  <si>
    <t>PEDALCYCLIST</t>
  </si>
  <si>
    <t>ML-CRESWELL</t>
  </si>
  <si>
    <t>SR 2052</t>
  </si>
  <si>
    <t xml:space="preserve">*MILE 142 </t>
  </si>
  <si>
    <t xml:space="preserve">*LCL ARLINGTON SREET </t>
  </si>
  <si>
    <t>FUEL, OIL</t>
  </si>
  <si>
    <t xml:space="preserve">*NC 269 </t>
  </si>
  <si>
    <t>ML-CROSSNORE</t>
  </si>
  <si>
    <t>ML-DALLAS</t>
  </si>
  <si>
    <t>SR 1712</t>
  </si>
  <si>
    <t>ML-DAVIDSON</t>
  </si>
  <si>
    <t>MULBERRY</t>
  </si>
  <si>
    <t xml:space="preserve">*MILE 29 </t>
  </si>
  <si>
    <t>SR 2220</t>
  </si>
  <si>
    <t>SR 1108</t>
  </si>
  <si>
    <t>SR 2226</t>
  </si>
  <si>
    <t>SR 1456</t>
  </si>
  <si>
    <t>SUGAR PINE</t>
  </si>
  <si>
    <t>MEADOW CREEK</t>
  </si>
  <si>
    <t>OLD DEPOT</t>
  </si>
  <si>
    <t>MONTVIEW</t>
  </si>
  <si>
    <t>SR 1358</t>
  </si>
  <si>
    <t>GOLDEN</t>
  </si>
  <si>
    <t>SR 1394</t>
  </si>
  <si>
    <t>ANDREW</t>
  </si>
  <si>
    <t>SR 1789</t>
  </si>
  <si>
    <t>POPLAR CREEK</t>
  </si>
  <si>
    <t>SR 2282</t>
  </si>
  <si>
    <t>SR 2286</t>
  </si>
  <si>
    <t>RIDGEWOOD</t>
  </si>
  <si>
    <t xml:space="preserve">*US 41 </t>
  </si>
  <si>
    <t>SUNRISE</t>
  </si>
  <si>
    <t xml:space="preserve">*LCL EDGWOOD DRIVE </t>
  </si>
  <si>
    <t>SR 2232</t>
  </si>
  <si>
    <t>SR 1535</t>
  </si>
  <si>
    <t>SR 1467</t>
  </si>
  <si>
    <t xml:space="preserve">*LCL WEST STEWART DRIVE </t>
  </si>
  <si>
    <t>COMFORT INN</t>
  </si>
  <si>
    <t>OLD HIGHWAY 601</t>
  </si>
  <si>
    <t>SR 1485</t>
  </si>
  <si>
    <t>SR 2240</t>
  </si>
  <si>
    <t>SR 2273</t>
  </si>
  <si>
    <t xml:space="preserve">*LCL BUS 601 </t>
  </si>
  <si>
    <t>STEWARD</t>
  </si>
  <si>
    <t>SR 1126</t>
  </si>
  <si>
    <t>SR 1765</t>
  </si>
  <si>
    <t>BELL</t>
  </si>
  <si>
    <t xml:space="preserve">*LCL HOLLYVIEW FARM ROAD </t>
  </si>
  <si>
    <t>SR 1365</t>
  </si>
  <si>
    <t>HOLLY VIEW FARM</t>
  </si>
  <si>
    <t>SR 2333</t>
  </si>
  <si>
    <t>SR 1102</t>
  </si>
  <si>
    <t>SR 2243</t>
  </si>
  <si>
    <t>SR 2017</t>
  </si>
  <si>
    <t xml:space="preserve">*LCL FOR DR </t>
  </si>
  <si>
    <t>SR 1484</t>
  </si>
  <si>
    <t>LONE OAK</t>
  </si>
  <si>
    <t xml:space="preserve">*LCL GIDEON WAY </t>
  </si>
  <si>
    <t>SR 2256</t>
  </si>
  <si>
    <t xml:space="preserve">*LCL MNTN VIEW RD </t>
  </si>
  <si>
    <t xml:space="preserve">*LCL STATE STR </t>
  </si>
  <si>
    <t>FAIRLANE</t>
  </si>
  <si>
    <t>SR 1554</t>
  </si>
  <si>
    <t xml:space="preserve">*LCL RFEEVES DR </t>
  </si>
  <si>
    <t>DRIVER DISTRACTED BY EXTERNAL DISTRACTION (OUTSIDE THE VEHICLE)</t>
  </si>
  <si>
    <t xml:space="preserve">*LCL HOLLYVIEW RD </t>
  </si>
  <si>
    <t>SR 1346</t>
  </si>
  <si>
    <t>YADKIN</t>
  </si>
  <si>
    <t xml:space="preserve">*LCL SCTT BUNKER RD </t>
  </si>
  <si>
    <t>US 74</t>
  </si>
  <si>
    <t xml:space="preserve">*LCL 1191 EAST PINE STREET </t>
  </si>
  <si>
    <t>SR 2241</t>
  </si>
  <si>
    <t xml:space="preserve">*LCL EDEWOOD DR </t>
  </si>
  <si>
    <t xml:space="preserve">*LCL FAIRLAND DR </t>
  </si>
  <si>
    <t>SR 2247</t>
  </si>
  <si>
    <t xml:space="preserve">*LCL SNOW RIDGE TRAIL </t>
  </si>
  <si>
    <t>SR 1368</t>
  </si>
  <si>
    <t>SR 2356</t>
  </si>
  <si>
    <t xml:space="preserve">*LCL MEADOWCREEK LANE </t>
  </si>
  <si>
    <t>WESTON</t>
  </si>
  <si>
    <t>SR 1539</t>
  </si>
  <si>
    <t>SR 1478</t>
  </si>
  <si>
    <t>SR 2107</t>
  </si>
  <si>
    <t xml:space="preserve">*LCL STEWRD DRIVE </t>
  </si>
  <si>
    <t>SR 2009</t>
  </si>
  <si>
    <t>SR 1101</t>
  </si>
  <si>
    <t>SHEETS</t>
  </si>
  <si>
    <t>SR 1369</t>
  </si>
  <si>
    <t>SR 1360</t>
  </si>
  <si>
    <t>ROBBIN</t>
  </si>
  <si>
    <t>ELLER</t>
  </si>
  <si>
    <t>CARTER MILL</t>
  </si>
  <si>
    <t>ELDON PARKS</t>
  </si>
  <si>
    <t>FOREST HILL</t>
  </si>
  <si>
    <t>OAKLAND</t>
  </si>
  <si>
    <t>GWEN</t>
  </si>
  <si>
    <t>HUDSON</t>
  </si>
  <si>
    <t>CHATHAM</t>
  </si>
  <si>
    <t>GLENDALE</t>
  </si>
  <si>
    <t>ELKIN</t>
  </si>
  <si>
    <t>RIDGE</t>
  </si>
  <si>
    <t>BURGER KING</t>
  </si>
  <si>
    <t>COURT</t>
  </si>
  <si>
    <t xml:space="preserve">*LCL E/W MAIN ST </t>
  </si>
  <si>
    <t>RIGHT TURN ON RED</t>
  </si>
  <si>
    <t xml:space="preserve">*LCL S BRIDGE ST BRIDGE </t>
  </si>
  <si>
    <t>SPRUCE</t>
  </si>
  <si>
    <t>SALMON</t>
  </si>
  <si>
    <t>COX</t>
  </si>
  <si>
    <t xml:space="preserve">*LCL ELKIN BUSINESS PARK DR </t>
  </si>
  <si>
    <t xml:space="preserve">*LCL WEST REOBIN RD </t>
  </si>
  <si>
    <t>TURNER</t>
  </si>
  <si>
    <t xml:space="preserve">*LCL GYWN AVE </t>
  </si>
  <si>
    <t xml:space="preserve">*LCL CALREMONT DR </t>
  </si>
  <si>
    <t xml:space="preserve">*LCL N ELKIN RD </t>
  </si>
  <si>
    <t>WOODRUFF</t>
  </si>
  <si>
    <t>EBENEZER CHURCH</t>
  </si>
  <si>
    <t>HAYES</t>
  </si>
  <si>
    <t xml:space="preserve">*LCL C CAMP RD </t>
  </si>
  <si>
    <t xml:space="preserve">*LCL W ROBIN AVE </t>
  </si>
  <si>
    <t xml:space="preserve">*LCL 21 N </t>
  </si>
  <si>
    <t xml:space="preserve">*LCL WEST ROBINS RD </t>
  </si>
  <si>
    <t>*NC 21 A</t>
  </si>
  <si>
    <t>HILL</t>
  </si>
  <si>
    <t>ELM</t>
  </si>
  <si>
    <t>WITT</t>
  </si>
  <si>
    <t>PITTMAN</t>
  </si>
  <si>
    <t>CORNER</t>
  </si>
  <si>
    <t>ALLRED MILL</t>
  </si>
  <si>
    <t>NEW</t>
  </si>
  <si>
    <t xml:space="preserve">*LCL NATIONS STREET </t>
  </si>
  <si>
    <t>POPLAR</t>
  </si>
  <si>
    <t>HAMBURG</t>
  </si>
  <si>
    <t>JUNCTION</t>
  </si>
  <si>
    <t>HENRY</t>
  </si>
  <si>
    <t>PAGE</t>
  </si>
  <si>
    <t>BROWN</t>
  </si>
  <si>
    <t>GREEN</t>
  </si>
  <si>
    <t>BLUFF</t>
  </si>
  <si>
    <t>MITCHELL</t>
  </si>
  <si>
    <t>SR 1771</t>
  </si>
  <si>
    <t xml:space="preserve">*LCL KORNER STREET </t>
  </si>
  <si>
    <t xml:space="preserve">*LCL MARYMOORE DR </t>
  </si>
  <si>
    <t>OLD WINSTON</t>
  </si>
  <si>
    <t>VOLUNTEER</t>
  </si>
  <si>
    <t xml:space="preserve">*LCL HARTWAY LN </t>
  </si>
  <si>
    <t>LOVILL</t>
  </si>
  <si>
    <t xml:space="preserve">*LCL SHORT TOWN LN </t>
  </si>
  <si>
    <t>WINDSOR</t>
  </si>
  <si>
    <t xml:space="preserve">*LCL HAPPY HILLS TRAIL </t>
  </si>
  <si>
    <t>HINES</t>
  </si>
  <si>
    <t>MT AIRY SUPPLY</t>
  </si>
  <si>
    <t>BURNLEE</t>
  </si>
  <si>
    <t>GRANT</t>
  </si>
  <si>
    <t>FREEMAN</t>
  </si>
  <si>
    <t>FOLGER</t>
  </si>
  <si>
    <t>JAMES</t>
  </si>
  <si>
    <t>SPOON</t>
  </si>
  <si>
    <t xml:space="preserve">*LCL GRANT LANE </t>
  </si>
  <si>
    <t>LLEWELYN</t>
  </si>
  <si>
    <t>TINKER DAM</t>
  </si>
  <si>
    <t>SR 2266</t>
  </si>
  <si>
    <t xml:space="preserve">*LCL CRUTCHFIELDS ST </t>
  </si>
  <si>
    <t>WINDSOR PARK</t>
  </si>
  <si>
    <t xml:space="preserve">*LCL COALSON LANE </t>
  </si>
  <si>
    <t>COLLEGE</t>
  </si>
  <si>
    <t>SR 1351</t>
  </si>
  <si>
    <t>VILLAGE</t>
  </si>
  <si>
    <t xml:space="preserve">*LCL FOLGERSTREET </t>
  </si>
  <si>
    <t>VANCE</t>
  </si>
  <si>
    <t xml:space="preserve">*LCL CUTAWAY LANE </t>
  </si>
  <si>
    <t>ADAMS</t>
  </si>
  <si>
    <t>WHITE</t>
  </si>
  <si>
    <t>SR 2219</t>
  </si>
  <si>
    <t>ML-DOBSON</t>
  </si>
  <si>
    <t>NIXON</t>
  </si>
  <si>
    <t>MODERN</t>
  </si>
  <si>
    <t>STRATFORD</t>
  </si>
  <si>
    <t xml:space="preserve">*LCL LEWELLYN ST </t>
  </si>
  <si>
    <t>SR 2242</t>
  </si>
  <si>
    <t>SR 1196</t>
  </si>
  <si>
    <t xml:space="preserve">*LCL ALLEGHANY COUNTY LINE </t>
  </si>
  <si>
    <t>SR 1420</t>
  </si>
  <si>
    <t xml:space="preserve">*LCL ALLEGHANY COUNTY </t>
  </si>
  <si>
    <t>SR 1443</t>
  </si>
  <si>
    <t>SR 1753</t>
  </si>
  <si>
    <t>SR 1755</t>
  </si>
  <si>
    <t>SR 2410</t>
  </si>
  <si>
    <t>SR 1768</t>
  </si>
  <si>
    <t>SR 1524</t>
  </si>
  <si>
    <t>SR 1683</t>
  </si>
  <si>
    <t>SR 1757</t>
  </si>
  <si>
    <t>SR 1767</t>
  </si>
  <si>
    <t>SR 1667</t>
  </si>
  <si>
    <t>SR 1612</t>
  </si>
  <si>
    <t>SR 1631</t>
  </si>
  <si>
    <t>SR 1780</t>
  </si>
  <si>
    <t>SR 1775</t>
  </si>
  <si>
    <t>SR 1666</t>
  </si>
  <si>
    <t>SR 1415</t>
  </si>
  <si>
    <t>SR 1885</t>
  </si>
  <si>
    <t>SR 1872</t>
  </si>
  <si>
    <t>SR 1804</t>
  </si>
  <si>
    <t>SR 1798</t>
  </si>
  <si>
    <t>TOAST</t>
  </si>
  <si>
    <t>GRACELAND</t>
  </si>
  <si>
    <t>SR 1665</t>
  </si>
  <si>
    <t xml:space="preserve">*LCL RURATIN LANE </t>
  </si>
  <si>
    <t xml:space="preserve">*LCL GLENN CREED LN </t>
  </si>
  <si>
    <t>PEACE HAVEN</t>
  </si>
  <si>
    <t>VIRGINIA</t>
  </si>
  <si>
    <t>SR 1600</t>
  </si>
  <si>
    <t>SR 1452</t>
  </si>
  <si>
    <t>SR 1756</t>
  </si>
  <si>
    <t>SR 1766</t>
  </si>
  <si>
    <t>SR 1805</t>
  </si>
  <si>
    <t>SR 1742</t>
  </si>
  <si>
    <t>SR 1435</t>
  </si>
  <si>
    <t>SR 1777</t>
  </si>
  <si>
    <t>SR 1873</t>
  </si>
  <si>
    <t>DIAMOND</t>
  </si>
  <si>
    <t>SR 1896</t>
  </si>
  <si>
    <t>SR 1778</t>
  </si>
  <si>
    <t>SR 1391</t>
  </si>
  <si>
    <t>SR 1785</t>
  </si>
  <si>
    <t>GRAVE</t>
  </si>
  <si>
    <t xml:space="preserve">*PP 259 CHANDLER RD </t>
  </si>
  <si>
    <t>SR 1465</t>
  </si>
  <si>
    <t>GREYHOUND</t>
  </si>
  <si>
    <t xml:space="preserve">*LCL TRANGUIL LN </t>
  </si>
  <si>
    <t>GILMER</t>
  </si>
  <si>
    <t>SR 1449</t>
  </si>
  <si>
    <t xml:space="preserve">*PVA NEW MARKET CROSS </t>
  </si>
  <si>
    <t xml:space="preserve">*LCL US 52 RAMP </t>
  </si>
  <si>
    <t>SR 1433</t>
  </si>
  <si>
    <t>SR 1376</t>
  </si>
  <si>
    <t>SR 1632</t>
  </si>
  <si>
    <t>SR 1888</t>
  </si>
  <si>
    <t>SR 1806</t>
  </si>
  <si>
    <t>CITY VIEW</t>
  </si>
  <si>
    <t>DOLLAR GENERAL</t>
  </si>
  <si>
    <t>OLD TOAST</t>
  </si>
  <si>
    <t>SR 1807</t>
  </si>
  <si>
    <t>SUSAN</t>
  </si>
  <si>
    <t>COWBOY</t>
  </si>
  <si>
    <t>SR 1347</t>
  </si>
  <si>
    <t>STONEWALL</t>
  </si>
  <si>
    <t>SR 2142</t>
  </si>
  <si>
    <t xml:space="preserve">*LCL RUTAIN LANE </t>
  </si>
  <si>
    <t>GRAY</t>
  </si>
  <si>
    <t>SR 1802</t>
  </si>
  <si>
    <t>SR 1851</t>
  </si>
  <si>
    <t xml:space="preserve">*LCL NORTH SOOUTH ST </t>
  </si>
  <si>
    <t>SR 1886</t>
  </si>
  <si>
    <t>SR 1348</t>
  </si>
  <si>
    <t>SYKES DAIRY</t>
  </si>
  <si>
    <t>SR 2443</t>
  </si>
  <si>
    <t xml:space="preserve">*LCL BLACK MOUNTAIN TRAIL </t>
  </si>
  <si>
    <t xml:space="preserve">*LCL WIDOWS PEAK TRL </t>
  </si>
  <si>
    <t>MCCARGO</t>
  </si>
  <si>
    <t xml:space="preserve">*LCL TAFTWOOD WAY </t>
  </si>
  <si>
    <t>EAST SIDE</t>
  </si>
  <si>
    <t>RURITAN</t>
  </si>
  <si>
    <t>CEDAR KNOLL</t>
  </si>
  <si>
    <t>SR 1409</t>
  </si>
  <si>
    <t>SR 1803</t>
  </si>
  <si>
    <t>SR 1352</t>
  </si>
  <si>
    <t>SR 2453</t>
  </si>
  <si>
    <t xml:space="preserve">*LCL MAJESTIC EAGLE LN </t>
  </si>
  <si>
    <t xml:space="preserve">*LCL LONELY HEART TRAIL </t>
  </si>
  <si>
    <t>MARSHALL</t>
  </si>
  <si>
    <t>TRANQUIL</t>
  </si>
  <si>
    <t xml:space="preserve">*LCL RURITAN LANE </t>
  </si>
  <si>
    <t>SR 1414</t>
  </si>
  <si>
    <t>SR 1914</t>
  </si>
  <si>
    <t xml:space="preserve">*LCL LOVILL STREET </t>
  </si>
  <si>
    <t>SR 1389</t>
  </si>
  <si>
    <t xml:space="preserve">*LCL HIDDEN RIDGE TRAIL </t>
  </si>
  <si>
    <t>SR 1412</t>
  </si>
  <si>
    <t xml:space="preserve">*LCL ROUND PEAK CHURCH RD </t>
  </si>
  <si>
    <t>WEST</t>
  </si>
  <si>
    <t>SR 1799</t>
  </si>
  <si>
    <t>SR 1776</t>
  </si>
  <si>
    <t>CIRCLE K</t>
  </si>
  <si>
    <t>RUSTIC</t>
  </si>
  <si>
    <t>SR 1677</t>
  </si>
  <si>
    <t xml:space="preserve">*LCL PEACEHAVEN CIRCLE </t>
  </si>
  <si>
    <t>COOLIDGE</t>
  </si>
  <si>
    <t xml:space="preserve">*PP 7720 W PINE ST </t>
  </si>
  <si>
    <t xml:space="preserve">*LCL STAMPEDE TRL </t>
  </si>
  <si>
    <t>TREE</t>
  </si>
  <si>
    <t xml:space="preserve">*LCL CARL LEE GRIFTH CT </t>
  </si>
  <si>
    <t xml:space="preserve">*LCL WEST PINE FTREET </t>
  </si>
  <si>
    <t>OAK GROVE CH</t>
  </si>
  <si>
    <t>SR 1837</t>
  </si>
  <si>
    <t>SR 1404</t>
  </si>
  <si>
    <t>JAMES DUNBAR</t>
  </si>
  <si>
    <t>TIDEWATER</t>
  </si>
  <si>
    <t xml:space="preserve">*LCL HIDDEN RIDGE TRL </t>
  </si>
  <si>
    <t>PASSED ON CURVE</t>
  </si>
  <si>
    <t>SR 1746</t>
  </si>
  <si>
    <t xml:space="preserve">*PP SPRING HOLLOW TRL </t>
  </si>
  <si>
    <t>SR 1402</t>
  </si>
  <si>
    <t xml:space="preserve">*PP HURLEY LN </t>
  </si>
  <si>
    <t>RICHARDSON</t>
  </si>
  <si>
    <t>SR 1697</t>
  </si>
  <si>
    <t>SR 1615</t>
  </si>
  <si>
    <t>SR 1379</t>
  </si>
  <si>
    <t>SR 1367</t>
  </si>
  <si>
    <t>SR 2423</t>
  </si>
  <si>
    <t>HARRIS</t>
  </si>
  <si>
    <t xml:space="preserve">*LCL SWEET PARADISE WAY </t>
  </si>
  <si>
    <t>SR 2420</t>
  </si>
  <si>
    <t>SR 1735</t>
  </si>
  <si>
    <t>SR 1797</t>
  </si>
  <si>
    <t>SR 1795</t>
  </si>
  <si>
    <t xml:space="preserve">*LCL NORTH GILMER STREET </t>
  </si>
  <si>
    <t>MERRITT</t>
  </si>
  <si>
    <t>SR 1883</t>
  </si>
  <si>
    <t>SR 1749</t>
  </si>
  <si>
    <t>SR 1846</t>
  </si>
  <si>
    <t xml:space="preserve">*LCL SILKWOOD TRL </t>
  </si>
  <si>
    <t>SR 1761</t>
  </si>
  <si>
    <t>SR 1847</t>
  </si>
  <si>
    <t>SR 1791</t>
  </si>
  <si>
    <t>SR 1737</t>
  </si>
  <si>
    <t>SR 1760</t>
  </si>
  <si>
    <t>SR 1762</t>
  </si>
  <si>
    <t>SR 1763</t>
  </si>
  <si>
    <t>HARDING</t>
  </si>
  <si>
    <t>SR 1732</t>
  </si>
  <si>
    <t>SR 2414</t>
  </si>
  <si>
    <t>SR 1740</t>
  </si>
  <si>
    <t>HALO</t>
  </si>
  <si>
    <t>DECAL</t>
  </si>
  <si>
    <t xml:space="preserve">*LCL FLAMING TREE LN </t>
  </si>
  <si>
    <t>SR 1731</t>
  </si>
  <si>
    <t>SR 1745</t>
  </si>
  <si>
    <t>GRANITE QUARRY</t>
  </si>
  <si>
    <t>SR 1716</t>
  </si>
  <si>
    <t>BOTTOM</t>
  </si>
  <si>
    <t>WINESAP</t>
  </si>
  <si>
    <t>CAMERON</t>
  </si>
  <si>
    <t xml:space="preserve">*LCL ADOBE LN </t>
  </si>
  <si>
    <t xml:space="preserve">*PP GRANITE QUARRY TRAIL </t>
  </si>
  <si>
    <t>SR 1498</t>
  </si>
  <si>
    <t xml:space="preserve">*LCL SLICKS POTTERY LN </t>
  </si>
  <si>
    <t>SR 2152</t>
  </si>
  <si>
    <t xml:space="preserve">*LCL GRANITE QUARRY TRAIL </t>
  </si>
  <si>
    <t>SR 1790</t>
  </si>
  <si>
    <t xml:space="preserve">*LCL LABRADOR LN </t>
  </si>
  <si>
    <t xml:space="preserve">*LCL NE PINE STREET </t>
  </si>
  <si>
    <t>SR 1759</t>
  </si>
  <si>
    <t>SR 1563</t>
  </si>
  <si>
    <t>SR 1924</t>
  </si>
  <si>
    <t>BRUNSWICK</t>
  </si>
  <si>
    <t>OLD SPRINGS</t>
  </si>
  <si>
    <t>TECHNOLOGY</t>
  </si>
  <si>
    <t>MOUNT AIRY</t>
  </si>
  <si>
    <t>SR 1923</t>
  </si>
  <si>
    <t>SR 1722</t>
  </si>
  <si>
    <t>JACKSON</t>
  </si>
  <si>
    <t>MICKEY</t>
  </si>
  <si>
    <t>SPRINGVIEW</t>
  </si>
  <si>
    <t>FULTON</t>
  </si>
  <si>
    <t>BENNET</t>
  </si>
  <si>
    <t>RANGE</t>
  </si>
  <si>
    <t>SR 1725</t>
  </si>
  <si>
    <t>SYDNOR</t>
  </si>
  <si>
    <t xml:space="preserve">*LCL SYDNOR STREET </t>
  </si>
  <si>
    <t>SR 1706</t>
  </si>
  <si>
    <t>SR 1124</t>
  </si>
  <si>
    <t>SR 1721</t>
  </si>
  <si>
    <t>KYLE</t>
  </si>
  <si>
    <t xml:space="preserve">*LCL KYLES ST </t>
  </si>
  <si>
    <t>SR 1169</t>
  </si>
  <si>
    <t>SR 1113</t>
  </si>
  <si>
    <t>SR 1111</t>
  </si>
  <si>
    <t xml:space="preserve">*LCL EDWARDS LAKEVIEW DR </t>
  </si>
  <si>
    <t>SR 1200</t>
  </si>
  <si>
    <t>TIFFANY</t>
  </si>
  <si>
    <t>MORRISON</t>
  </si>
  <si>
    <t>RUMPLE FARM</t>
  </si>
  <si>
    <t>SR 1134</t>
  </si>
  <si>
    <t>SR 2086</t>
  </si>
  <si>
    <t>SR 2041</t>
  </si>
  <si>
    <t>DEERFIELD</t>
  </si>
  <si>
    <t>SR 2040</t>
  </si>
  <si>
    <t>BLEDSOE</t>
  </si>
  <si>
    <t>VETERAN</t>
  </si>
  <si>
    <t xml:space="preserve">*LCL GOLF COUSE RD </t>
  </si>
  <si>
    <t>ARBOR</t>
  </si>
  <si>
    <t>PARKVIEW</t>
  </si>
  <si>
    <t>SR 2208</t>
  </si>
  <si>
    <t>WHITE PINE</t>
  </si>
  <si>
    <t>WILDLIFE</t>
  </si>
  <si>
    <t>SR 1181</t>
  </si>
  <si>
    <t>SR 1215</t>
  </si>
  <si>
    <t xml:space="preserve">*LCL MORRISON ROAD </t>
  </si>
  <si>
    <t>SR 2014</t>
  </si>
  <si>
    <t>DENNY</t>
  </si>
  <si>
    <t>BUTLER</t>
  </si>
  <si>
    <t>SR 1177</t>
  </si>
  <si>
    <t>DODSON</t>
  </si>
  <si>
    <t>SR 2022</t>
  </si>
  <si>
    <t>GRANVILLE</t>
  </si>
  <si>
    <t>SR 1179</t>
  </si>
  <si>
    <t>WHITAKER</t>
  </si>
  <si>
    <t xml:space="preserve">*LCL PINE RIDGE TRAIL </t>
  </si>
  <si>
    <t xml:space="preserve">*LCL S KEY ST ROUNDABOUT </t>
  </si>
  <si>
    <t>PEACHTREE</t>
  </si>
  <si>
    <t xml:space="preserve">*LCL VENIER ST </t>
  </si>
  <si>
    <t>WILD TURKEY</t>
  </si>
  <si>
    <t xml:space="preserve">*I 268 </t>
  </si>
  <si>
    <t>LOWES</t>
  </si>
  <si>
    <t>SR 2068</t>
  </si>
  <si>
    <t>SR 2103</t>
  </si>
  <si>
    <t>SR 2080</t>
  </si>
  <si>
    <t>ASPEN WOOD</t>
  </si>
  <si>
    <t>SR 2445</t>
  </si>
  <si>
    <t>GREENWOOD</t>
  </si>
  <si>
    <t xml:space="preserve">*LCL DON WELLS LN </t>
  </si>
  <si>
    <t>SCHOOL</t>
  </si>
  <si>
    <t>WISTERIA</t>
  </si>
  <si>
    <t>SR 2813</t>
  </si>
  <si>
    <t>PLEASANT HILL</t>
  </si>
  <si>
    <t xml:space="preserve">*LCL PEBBLE TRL </t>
  </si>
  <si>
    <t xml:space="preserve">*LCL HWY 52 N </t>
  </si>
  <si>
    <t>SR 2413</t>
  </si>
  <si>
    <t>SR 1144</t>
  </si>
  <si>
    <t xml:space="preserve">*LCL TURKEY CREEK LN </t>
  </si>
  <si>
    <t>SR 1112</t>
  </si>
  <si>
    <t>WILLOWBROOK</t>
  </si>
  <si>
    <t xml:space="preserve">*PP ROCKY FOREST TRAIL </t>
  </si>
  <si>
    <t>OLD HWY 52</t>
  </si>
  <si>
    <t>SR 1199</t>
  </si>
  <si>
    <t xml:space="preserve">*LCL STARMONT LN </t>
  </si>
  <si>
    <t xml:space="preserve">*PVA FAIRFIELD INN HOTEL </t>
  </si>
  <si>
    <t xml:space="preserve">*LCL DENNY SAT </t>
  </si>
  <si>
    <t xml:space="preserve">*LCL N BOUND RAMP </t>
  </si>
  <si>
    <t>WILKERSON</t>
  </si>
  <si>
    <t xml:space="preserve">*LCL FIRESTONE TRAIL </t>
  </si>
  <si>
    <t xml:space="preserve">*LCL 698 SOUTH KEY STREET </t>
  </si>
  <si>
    <t>SR 1152</t>
  </si>
  <si>
    <t xml:space="preserve">*LCL CHASE TRAIL </t>
  </si>
  <si>
    <t>FRIENDSHIP CH</t>
  </si>
  <si>
    <t xml:space="preserve">*LCL STARMONT LANE </t>
  </si>
  <si>
    <t xml:space="preserve">*LCL AUSTIN TAPHILL RD </t>
  </si>
  <si>
    <t>SR 1119</t>
  </si>
  <si>
    <t>MORRIS</t>
  </si>
  <si>
    <t>HUCKLEBERRY</t>
  </si>
  <si>
    <t>SR 2246</t>
  </si>
  <si>
    <t>SR 2046</t>
  </si>
  <si>
    <t>TURKEY CREEK</t>
  </si>
  <si>
    <t xml:space="preserve">*LCL COLEYS TRAIL </t>
  </si>
  <si>
    <t>PASSED ON HILL</t>
  </si>
  <si>
    <t xml:space="preserve">*LCL SHOALS ROAD </t>
  </si>
  <si>
    <t>SR 1004</t>
  </si>
  <si>
    <t>SR 2222</t>
  </si>
  <si>
    <t>SR 1143</t>
  </si>
  <si>
    <t xml:space="preserve">*LCL PNNY LN </t>
  </si>
  <si>
    <t xml:space="preserve">*LCL ELKIN WILDLIFE ROAD </t>
  </si>
  <si>
    <t>SR 2109</t>
  </si>
  <si>
    <t xml:space="preserve">*LCL GOLD COURSE RD </t>
  </si>
  <si>
    <t xml:space="preserve">*LCL SOUTHSIDE ROUND ABOUT </t>
  </si>
  <si>
    <t>SANDY CREEK</t>
  </si>
  <si>
    <t>SR 2234</t>
  </si>
  <si>
    <t>SR 2110</t>
  </si>
  <si>
    <t xml:space="preserve">*LCL N BOUND ON RAMP </t>
  </si>
  <si>
    <t xml:space="preserve">*LCL COUNTRY CHARM LN </t>
  </si>
  <si>
    <t xml:space="preserve">*LCL - ST </t>
  </si>
  <si>
    <t xml:space="preserve">*LCL GOLF COURCE RD </t>
  </si>
  <si>
    <t>SR 2165</t>
  </si>
  <si>
    <t xml:space="preserve">*LCL BLUEGRASS LN </t>
  </si>
  <si>
    <t>SR 1250</t>
  </si>
  <si>
    <t xml:space="preserve">*LCL 52 S ROUNDABOUT </t>
  </si>
  <si>
    <t xml:space="preserve">*PVA FAIRFIELD INN AND SUIT </t>
  </si>
  <si>
    <t xml:space="preserve">*PP HERITAGE VINES WAY </t>
  </si>
  <si>
    <t>SR 2400</t>
  </si>
  <si>
    <t>HERRERA ESTATES</t>
  </si>
  <si>
    <t>SR 2026</t>
  </si>
  <si>
    <t>SR 1197</t>
  </si>
  <si>
    <t>FIRESTONE</t>
  </si>
  <si>
    <t>SR 1378</t>
  </si>
  <si>
    <t>SR 1830</t>
  </si>
  <si>
    <t>SR 1836</t>
  </si>
  <si>
    <t>SR 1165</t>
  </si>
  <si>
    <t>POWER</t>
  </si>
  <si>
    <t>NC 268BUS</t>
  </si>
  <si>
    <t>HILLCREST</t>
  </si>
  <si>
    <t>FRONT</t>
  </si>
  <si>
    <t>MEMORIAL PARK</t>
  </si>
  <si>
    <t>PATTERSON</t>
  </si>
  <si>
    <t>STOKER</t>
  </si>
  <si>
    <t xml:space="preserve">*LCL LITTLE BEND TRAIL </t>
  </si>
  <si>
    <t>BROAD</t>
  </si>
  <si>
    <t>MILL VIEW</t>
  </si>
  <si>
    <t xml:space="preserve">*LCL BLANKET LN </t>
  </si>
  <si>
    <t>SR 1205</t>
  </si>
  <si>
    <t xml:space="preserve">*LCL MILLVIEW </t>
  </si>
  <si>
    <t>MONROE</t>
  </si>
  <si>
    <t xml:space="preserve">*LCL ELK SPUR ROAD </t>
  </si>
  <si>
    <t>CATAWBA</t>
  </si>
  <si>
    <t>LEE</t>
  </si>
  <si>
    <t xml:space="preserve">*LCL E 52 BYPASS </t>
  </si>
  <si>
    <t>SR 1342</t>
  </si>
  <si>
    <t>SR 1521</t>
  </si>
  <si>
    <t>COMER</t>
  </si>
  <si>
    <t>SR 1475</t>
  </si>
  <si>
    <t>SR 1127</t>
  </si>
  <si>
    <t>SR 1203</t>
  </si>
  <si>
    <t>SR 1517</t>
  </si>
  <si>
    <t>SR 1343</t>
  </si>
  <si>
    <t>SR 1132</t>
  </si>
  <si>
    <t>SR 1417</t>
  </si>
  <si>
    <t>BROOKHILL</t>
  </si>
  <si>
    <t xml:space="preserve">*LCL CATFISH CREEK LN </t>
  </si>
  <si>
    <t>SR 2082</t>
  </si>
  <si>
    <t>PLANTATION</t>
  </si>
  <si>
    <t>CHARLESTOWN</t>
  </si>
  <si>
    <t>CRESTFALL</t>
  </si>
  <si>
    <t>COLUMBUS</t>
  </si>
  <si>
    <t>SR 1178</t>
  </si>
  <si>
    <t>WHITE DIRT</t>
  </si>
  <si>
    <t xml:space="preserve">*LCL MAYVIEW LANE </t>
  </si>
  <si>
    <t>SR 2207</t>
  </si>
  <si>
    <t>SR 2034</t>
  </si>
  <si>
    <t>FULK</t>
  </si>
  <si>
    <t>SR 1185</t>
  </si>
  <si>
    <t>SR 2161</t>
  </si>
  <si>
    <t>GILLESPIE</t>
  </si>
  <si>
    <t>SR 1434</t>
  </si>
  <si>
    <t>FELLOWSHIP</t>
  </si>
  <si>
    <t xml:space="preserve">*LCL BROOK HILLL COURT </t>
  </si>
  <si>
    <t>SR 1344</t>
  </si>
  <si>
    <t xml:space="preserve">*SR 6170 </t>
  </si>
  <si>
    <t>SR 1193</t>
  </si>
  <si>
    <t>SR 1221</t>
  </si>
  <si>
    <t>POPIN JOHNNY</t>
  </si>
  <si>
    <t>SR 2018</t>
  </si>
  <si>
    <t>WOODHAVEN</t>
  </si>
  <si>
    <t>RIVER BLUFF</t>
  </si>
  <si>
    <t>SR 1184</t>
  </si>
  <si>
    <t>COOPER</t>
  </si>
  <si>
    <t xml:space="preserve">*LCL POWELL HALL LN </t>
  </si>
  <si>
    <t>SR 1219</t>
  </si>
  <si>
    <t xml:space="preserve">*LCL BRANDYWINE CIRCLE </t>
  </si>
  <si>
    <t>SR 1202</t>
  </si>
  <si>
    <t>SR 1882</t>
  </si>
  <si>
    <t>SR 2231</t>
  </si>
  <si>
    <t>SR 2027</t>
  </si>
  <si>
    <t>SR 2244</t>
  </si>
  <si>
    <t>SR 2091</t>
  </si>
  <si>
    <t>SR 2029</t>
  </si>
  <si>
    <t>FONTANA</t>
  </si>
  <si>
    <t>PEARTREE</t>
  </si>
  <si>
    <t>SR 2229</t>
  </si>
  <si>
    <t>SR 2035</t>
  </si>
  <si>
    <t>SR 2272</t>
  </si>
  <si>
    <t>SR 2008</t>
  </si>
  <si>
    <t>SR 2030</t>
  </si>
  <si>
    <t>SR 2204</t>
  </si>
  <si>
    <t>SR 2264</t>
  </si>
  <si>
    <t>SR 2205</t>
  </si>
  <si>
    <t>SR 2228</t>
  </si>
  <si>
    <t>SR 1327</t>
  </si>
  <si>
    <t>SR 2039</t>
  </si>
  <si>
    <t>MINI HORSE</t>
  </si>
  <si>
    <t>SR 2032</t>
  </si>
  <si>
    <t>SR 2085</t>
  </si>
  <si>
    <t>OLD CREEK</t>
  </si>
  <si>
    <t>ASHLEY</t>
  </si>
  <si>
    <t xml:space="preserve">*LCL CARDIGAN LN </t>
  </si>
  <si>
    <t>SR 2308</t>
  </si>
  <si>
    <t>SR 2072</t>
  </si>
  <si>
    <t xml:space="preserve">*LCL GLORY LIGHT CHURCH LN </t>
  </si>
  <si>
    <t>SR 2230</t>
  </si>
  <si>
    <t>SR 2206</t>
  </si>
  <si>
    <t>SR 2280</t>
  </si>
  <si>
    <t>SR 2058</t>
  </si>
  <si>
    <t>SR 2081</t>
  </si>
  <si>
    <t>PARKS FARM</t>
  </si>
  <si>
    <t xml:space="preserve">*LCL SWEET DREAM LN </t>
  </si>
  <si>
    <t>SR 1702</t>
  </si>
  <si>
    <t>SR 2036</t>
  </si>
  <si>
    <t>SR 2248</t>
  </si>
  <si>
    <t>SR 2261</t>
  </si>
  <si>
    <t>SR 1361</t>
  </si>
  <si>
    <t>SR 1103</t>
  </si>
  <si>
    <t>SR 2245</t>
  </si>
  <si>
    <t>HAMILTON</t>
  </si>
  <si>
    <t>SR 2276</t>
  </si>
  <si>
    <t>SR 2215</t>
  </si>
  <si>
    <t>CREEKSIDE</t>
  </si>
  <si>
    <t xml:space="preserve">*LCL BUS PARK LN </t>
  </si>
  <si>
    <t xml:space="preserve">*LCL JYRO FARM LN </t>
  </si>
  <si>
    <t>SR 2214</t>
  </si>
  <si>
    <t>PICKSHIN</t>
  </si>
  <si>
    <t>SR 1616</t>
  </si>
  <si>
    <t>SR 1106</t>
  </si>
  <si>
    <t>CAVE</t>
  </si>
  <si>
    <t>MCGUFFIN</t>
  </si>
  <si>
    <t xml:space="preserve">*LCL --------------------- </t>
  </si>
  <si>
    <t xml:space="preserve">*LCL BLANCO PINEA WAY </t>
  </si>
  <si>
    <t>SR 1107</t>
  </si>
  <si>
    <t>CODY</t>
  </si>
  <si>
    <t>SR 1105</t>
  </si>
  <si>
    <t xml:space="preserve">*PP DAVIS BROTHERS LN </t>
  </si>
  <si>
    <t>SR 1209</t>
  </si>
  <si>
    <t>SR 1170</t>
  </si>
  <si>
    <t xml:space="preserve">*NC 258 </t>
  </si>
  <si>
    <t>SR 1217</t>
  </si>
  <si>
    <t>SR 1188</t>
  </si>
  <si>
    <t xml:space="preserve">*LCL ROCK LANE DRIVE </t>
  </si>
  <si>
    <t>ROCKLANE</t>
  </si>
  <si>
    <t>SR 1116</t>
  </si>
  <si>
    <t xml:space="preserve">*LCL TWO FEATHERS LN </t>
  </si>
  <si>
    <t>SR 1166</t>
  </si>
  <si>
    <t>SR 1191</t>
  </si>
  <si>
    <t xml:space="preserve">*PP HOMERS LN </t>
  </si>
  <si>
    <t>SR 1187</t>
  </si>
  <si>
    <t>SR 1208</t>
  </si>
  <si>
    <t>SR 1128</t>
  </si>
  <si>
    <t>BLUE GRASS</t>
  </si>
  <si>
    <t xml:space="preserve">*PP JOHNS POND LN </t>
  </si>
  <si>
    <t>SR 1157</t>
  </si>
  <si>
    <t>SR 1154</t>
  </si>
  <si>
    <t>SR 1125</t>
  </si>
  <si>
    <t>SR 1508</t>
  </si>
  <si>
    <t>SR 1525</t>
  </si>
  <si>
    <t>SR 1513</t>
  </si>
  <si>
    <t xml:space="preserve">*PP PERRY WINKLE LANE </t>
  </si>
  <si>
    <t>SR 1302</t>
  </si>
  <si>
    <t>SR 1339</t>
  </si>
  <si>
    <t>SR 1137</t>
  </si>
  <si>
    <t xml:space="preserve">*LCL HWY 21 BYPASS </t>
  </si>
  <si>
    <t xml:space="preserve">*PVA LOWES HARDWARE PVA </t>
  </si>
  <si>
    <t xml:space="preserve">*LCL PGGW DR </t>
  </si>
  <si>
    <t xml:space="preserve">*LCL TURKEY LN </t>
  </si>
  <si>
    <t xml:space="preserve">*LCL JOHNSON RIDDGE RD </t>
  </si>
  <si>
    <t xml:space="preserve">*LCL US 21B </t>
  </si>
  <si>
    <t xml:space="preserve">*LCL HIGHWAY 21 </t>
  </si>
  <si>
    <t xml:space="preserve">*LCL WOLF RIDGE TRAIL </t>
  </si>
  <si>
    <t>SR 2007</t>
  </si>
  <si>
    <t>SR 1146</t>
  </si>
  <si>
    <t>PARKWOOD</t>
  </si>
  <si>
    <t xml:space="preserve">*PP CIRCLE K PVA </t>
  </si>
  <si>
    <t>AARON</t>
  </si>
  <si>
    <t xml:space="preserve">*LCL CLAREMONT ROAD </t>
  </si>
  <si>
    <t>BOXER</t>
  </si>
  <si>
    <t>DRIVE</t>
  </si>
  <si>
    <t>FOXHALL</t>
  </si>
  <si>
    <t>COLONY</t>
  </si>
  <si>
    <t xml:space="preserve">*LCL WINCONSIN AVE </t>
  </si>
  <si>
    <t>WISCONSIN</t>
  </si>
  <si>
    <t>MASONIC</t>
  </si>
  <si>
    <t>GRAHAM</t>
  </si>
  <si>
    <t>YOUNG</t>
  </si>
  <si>
    <t>AZALEA</t>
  </si>
  <si>
    <t xml:space="preserve">*LCL MEMMORIAL PARKDR </t>
  </si>
  <si>
    <t xml:space="preserve">*LCL BENGE DR </t>
  </si>
  <si>
    <t>SR 1153</t>
  </si>
  <si>
    <t>MARTIN-BYRD</t>
  </si>
  <si>
    <t>SR 1158</t>
  </si>
  <si>
    <t>CREEKSTONE</t>
  </si>
  <si>
    <t>SR 2043</t>
  </si>
  <si>
    <t>SR 1162</t>
  </si>
  <si>
    <t>SR 1163</t>
  </si>
  <si>
    <t>SR 1183</t>
  </si>
  <si>
    <t xml:space="preserve">*LCL FOREST HILL DR` </t>
  </si>
  <si>
    <t>WOODLAND</t>
  </si>
  <si>
    <t>SR 1374</t>
  </si>
  <si>
    <t>SR 2002</t>
  </si>
  <si>
    <t>SR 1305</t>
  </si>
  <si>
    <t>SR 1319</t>
  </si>
  <si>
    <t>SR 1514</t>
  </si>
  <si>
    <t>SR 1318</t>
  </si>
  <si>
    <t>SR 1320</t>
  </si>
  <si>
    <t>SR 1321</t>
  </si>
  <si>
    <t>SR 1322</t>
  </si>
  <si>
    <t>SR 1308</t>
  </si>
  <si>
    <t>SR 1324</t>
  </si>
  <si>
    <t>SR 1325</t>
  </si>
  <si>
    <t>SR 1527</t>
  </si>
  <si>
    <t>SR 1419</t>
  </si>
  <si>
    <t>SR 1902</t>
  </si>
  <si>
    <t>SR 1316</t>
  </si>
  <si>
    <t>CARRIAGE</t>
  </si>
  <si>
    <t>SR 1317</t>
  </si>
  <si>
    <t>SR 1904</t>
  </si>
  <si>
    <t>SR 1530</t>
  </si>
  <si>
    <t>SR 1516</t>
  </si>
  <si>
    <t>SILVER PINE</t>
  </si>
  <si>
    <t xml:space="preserve">*LCL QUAIL VALLEY LN </t>
  </si>
  <si>
    <t>SR 1405</t>
  </si>
  <si>
    <t>SR 1442</t>
  </si>
  <si>
    <t>SR 1329</t>
  </si>
  <si>
    <t>SR 1332</t>
  </si>
  <si>
    <t>SR 1482</t>
  </si>
  <si>
    <t>SR 1331</t>
  </si>
  <si>
    <t xml:space="preserve">*LCL ROCKY BOTTOM TRAIL </t>
  </si>
  <si>
    <t>SR 1333</t>
  </si>
  <si>
    <t>SR 1522</t>
  </si>
  <si>
    <t>SR 1335</t>
  </si>
  <si>
    <t>SR 1445</t>
  </si>
  <si>
    <t xml:space="preserve">*LCL BETHANY FARM TRAIL </t>
  </si>
  <si>
    <t xml:space="preserve">*LCL SHATLEY LN </t>
  </si>
  <si>
    <t xml:space="preserve">*LCL EARLY GENTRY LN </t>
  </si>
  <si>
    <t xml:space="preserve">*PP 186 CROSSROAD CHURCH R </t>
  </si>
  <si>
    <t>SR 1336</t>
  </si>
  <si>
    <t>SR 1421</t>
  </si>
  <si>
    <t>SR 1340</t>
  </si>
  <si>
    <t xml:space="preserve">*LCL HEARTBEAT LN </t>
  </si>
  <si>
    <t>SHADOWWOOD</t>
  </si>
  <si>
    <t>SR 1439</t>
  </si>
  <si>
    <t xml:space="preserve">*LCL MORGAN PLACE TRL </t>
  </si>
  <si>
    <t>SR 1441</t>
  </si>
  <si>
    <t>SR 1403</t>
  </si>
  <si>
    <t>WRIGHT</t>
  </si>
  <si>
    <t>CLEARWATER</t>
  </si>
  <si>
    <t>SR 1519</t>
  </si>
  <si>
    <t xml:space="preserve">*LCL BRANCH BOYS TRAIL </t>
  </si>
  <si>
    <t xml:space="preserve">*LCL BILLY S WHITE ROAD </t>
  </si>
  <si>
    <t>GLENDA</t>
  </si>
  <si>
    <t>WINDY</t>
  </si>
  <si>
    <t>SR 1610</t>
  </si>
  <si>
    <t>BERRY</t>
  </si>
  <si>
    <t>SR 1460</t>
  </si>
  <si>
    <t xml:space="preserve">*LCL JENNA WOODS TRL </t>
  </si>
  <si>
    <t>SR 1609</t>
  </si>
  <si>
    <t>SR 1353</t>
  </si>
  <si>
    <t>SR 1552</t>
  </si>
  <si>
    <t>SHERRY</t>
  </si>
  <si>
    <t>LIGHTHOUSE</t>
  </si>
  <si>
    <t xml:space="preserve">*LCL WHITE BUFFALO RD </t>
  </si>
  <si>
    <t xml:space="preserve">*PP SADLE EST </t>
  </si>
  <si>
    <t>SR 1454</t>
  </si>
  <si>
    <t>SR 1533</t>
  </si>
  <si>
    <t>EDWARD</t>
  </si>
  <si>
    <t xml:space="preserve">*LCL TURKEY TROT TRAIL </t>
  </si>
  <si>
    <t>SR 1362</t>
  </si>
  <si>
    <t xml:space="preserve">*LCL GARDEN TRAIL </t>
  </si>
  <si>
    <t>SR 1545</t>
  </si>
  <si>
    <t>SR 1355</t>
  </si>
  <si>
    <t xml:space="preserve">*LCL CADLE KNOLL LN </t>
  </si>
  <si>
    <t>SR 2216</t>
  </si>
  <si>
    <t>BETH</t>
  </si>
  <si>
    <t>SR 1429</t>
  </si>
  <si>
    <t>OLD MCKINNEY</t>
  </si>
  <si>
    <t>SR 1364</t>
  </si>
  <si>
    <t>WILLIAMSON</t>
  </si>
  <si>
    <t>PINEVIEW</t>
  </si>
  <si>
    <t xml:space="preserve">*LCL EDGEWOOD PLACE LANE </t>
  </si>
  <si>
    <t>SR 2218</t>
  </si>
  <si>
    <t>SR 2401</t>
  </si>
  <si>
    <t xml:space="preserve">*LCL EDGEWOOD PLACE LN </t>
  </si>
  <si>
    <t>WELCH</t>
  </si>
  <si>
    <t>CAUDELL</t>
  </si>
  <si>
    <t>FACTORY</t>
  </si>
  <si>
    <t>KODIAK</t>
  </si>
  <si>
    <t>ASHBURN PARK</t>
  </si>
  <si>
    <t>SR 1372</t>
  </si>
  <si>
    <t>SR 1375</t>
  </si>
  <si>
    <t>JONES</t>
  </si>
  <si>
    <t>SR 1373</t>
  </si>
  <si>
    <t>SR 1377</t>
  </si>
  <si>
    <t xml:space="preserve">*LCL ML MOUNT AIRY </t>
  </si>
  <si>
    <t>CREST VIEW</t>
  </si>
  <si>
    <t>SR 1510</t>
  </si>
  <si>
    <t>SR 1457</t>
  </si>
  <si>
    <t xml:space="preserve">*LCL WOLFPACK TRAIL </t>
  </si>
  <si>
    <t>WESTOVER</t>
  </si>
  <si>
    <t>SR 1392</t>
  </si>
  <si>
    <t>SR 1453</t>
  </si>
  <si>
    <t>SR 1447</t>
  </si>
  <si>
    <t>SR 1380</t>
  </si>
  <si>
    <t>PRIVATE PROPERTY</t>
  </si>
  <si>
    <t>SR 1383</t>
  </si>
  <si>
    <t>SR 1385</t>
  </si>
  <si>
    <t>SR 1386</t>
  </si>
  <si>
    <t>SR 1432</t>
  </si>
  <si>
    <t>SR 1393</t>
  </si>
  <si>
    <t>SR 1388</t>
  </si>
  <si>
    <t>SR 1398</t>
  </si>
  <si>
    <t>SR 1390</t>
  </si>
  <si>
    <t>SR 1630</t>
  </si>
  <si>
    <t>SR 1371</t>
  </si>
  <si>
    <t>SR 1628</t>
  </si>
  <si>
    <t>SR 1634</t>
  </si>
  <si>
    <t>PIPERS GAP</t>
  </si>
  <si>
    <t>SR 2431</t>
  </si>
  <si>
    <t>SR 1678</t>
  </si>
  <si>
    <t>SR 1450</t>
  </si>
  <si>
    <t>SR 1384</t>
  </si>
  <si>
    <t>SR 2262</t>
  </si>
  <si>
    <t>QUAIL</t>
  </si>
  <si>
    <t>BELLEVIEW</t>
  </si>
  <si>
    <t xml:space="preserve">*LCL BELVUE DRIVE </t>
  </si>
  <si>
    <t>SR 1623</t>
  </si>
  <si>
    <t>SR 1660</t>
  </si>
  <si>
    <t>SR 1696</t>
  </si>
  <si>
    <t>SR 1436</t>
  </si>
  <si>
    <t>BEL AIR</t>
  </si>
  <si>
    <t>THOMAS</t>
  </si>
  <si>
    <t xml:space="preserve">*LCL HAWAII LANE </t>
  </si>
  <si>
    <t>LONG</t>
  </si>
  <si>
    <t>ROSEWOOD</t>
  </si>
  <si>
    <t>GRAYSTONE</t>
  </si>
  <si>
    <t>BOXWOOD</t>
  </si>
  <si>
    <t xml:space="preserve">*LCL FAITH BAPTIST CH WAY </t>
  </si>
  <si>
    <t>SR 1652</t>
  </si>
  <si>
    <t>LAKE VIEW</t>
  </si>
  <si>
    <t xml:space="preserve">*LCL PEACH HAVEN CIRCLE </t>
  </si>
  <si>
    <t xml:space="preserve">*LCL TOAST ROAD </t>
  </si>
  <si>
    <t>SR 1507</t>
  </si>
  <si>
    <t>SR 1506</t>
  </si>
  <si>
    <t>SR 1504</t>
  </si>
  <si>
    <t>MARK</t>
  </si>
  <si>
    <t>SR 1468</t>
  </si>
  <si>
    <t>SR 1471</t>
  </si>
  <si>
    <t>LINN</t>
  </si>
  <si>
    <t>SR 2438</t>
  </si>
  <si>
    <t>SR 1663</t>
  </si>
  <si>
    <t>SR 1693</t>
  </si>
  <si>
    <t xml:space="preserve">*LCL KIPLING LN </t>
  </si>
  <si>
    <t>SR 1448</t>
  </si>
  <si>
    <t xml:space="preserve">*LCL NISTON LN </t>
  </si>
  <si>
    <t>SR 2403</t>
  </si>
  <si>
    <t>SR 1617</t>
  </si>
  <si>
    <t>SR 1659</t>
  </si>
  <si>
    <t xml:space="preserve">*LCL BACKSIDE TRAIL </t>
  </si>
  <si>
    <t>SR 1672</t>
  </si>
  <si>
    <t>SR 1684</t>
  </si>
  <si>
    <t xml:space="preserve">*LCL LOWE ROAD </t>
  </si>
  <si>
    <t xml:space="preserve">*PP DRY ROCK TRAIL </t>
  </si>
  <si>
    <t>SR 1520</t>
  </si>
  <si>
    <t>SAWMILL</t>
  </si>
  <si>
    <t xml:space="preserve">*LCL SERENA FARM LN </t>
  </si>
  <si>
    <t>SR 2411</t>
  </si>
  <si>
    <t>SR 1474</t>
  </si>
  <si>
    <t>SR 1013</t>
  </si>
  <si>
    <t>SR 1603</t>
  </si>
  <si>
    <t>MIMOSA</t>
  </si>
  <si>
    <t>SR 1481</t>
  </si>
  <si>
    <t>SR 2441</t>
  </si>
  <si>
    <t>SR 1606</t>
  </si>
  <si>
    <t xml:space="preserve">*LCL ISABEL LANE </t>
  </si>
  <si>
    <t>SR 1614</t>
  </si>
  <si>
    <t>SR 1401</t>
  </si>
  <si>
    <t>HICKORY CRK</t>
  </si>
  <si>
    <t xml:space="preserve">*LCL HICKORY POINT RD </t>
  </si>
  <si>
    <t>SR 1523</t>
  </si>
  <si>
    <t>SR 1427</t>
  </si>
  <si>
    <t xml:space="preserve">*LCL FARRELL LN </t>
  </si>
  <si>
    <t>SR 1472</t>
  </si>
  <si>
    <t>BALDWIN</t>
  </si>
  <si>
    <t>SR 1410</t>
  </si>
  <si>
    <t>SR 1473</t>
  </si>
  <si>
    <t>SR 1416</t>
  </si>
  <si>
    <t>SR 1423</t>
  </si>
  <si>
    <t>SR 1424</t>
  </si>
  <si>
    <t>SR 1446</t>
  </si>
  <si>
    <t xml:space="preserve">*LCL SID HODGES LN </t>
  </si>
  <si>
    <t>OLD MAIN</t>
  </si>
  <si>
    <t>SR 2251</t>
  </si>
  <si>
    <t>SR 1459</t>
  </si>
  <si>
    <t>SR 1494</t>
  </si>
  <si>
    <t>SR 1470</t>
  </si>
  <si>
    <t>SR 1487</t>
  </si>
  <si>
    <t>SR 1490</t>
  </si>
  <si>
    <t>SR 1488</t>
  </si>
  <si>
    <t>SR 1492</t>
  </si>
  <si>
    <t>SR 1495</t>
  </si>
  <si>
    <t>SR 1503</t>
  </si>
  <si>
    <t>SR 1509</t>
  </si>
  <si>
    <t>SR 1515</t>
  </si>
  <si>
    <t>SR 1907</t>
  </si>
  <si>
    <t>SR 1601</t>
  </si>
  <si>
    <t xml:space="preserve">*LCL CABIN TRL </t>
  </si>
  <si>
    <t>SR 1622</t>
  </si>
  <si>
    <t>SR 1604</t>
  </si>
  <si>
    <t>SR 1699</t>
  </si>
  <si>
    <t>SR 1619</t>
  </si>
  <si>
    <t>MORGAN</t>
  </si>
  <si>
    <t>LILLY</t>
  </si>
  <si>
    <t>BEAR</t>
  </si>
  <si>
    <t>CABIN</t>
  </si>
  <si>
    <t>SR 1611</t>
  </si>
  <si>
    <t>CREEK</t>
  </si>
  <si>
    <t xml:space="preserve">*LCL SOARING EAGLE TRAIL </t>
  </si>
  <si>
    <t>CEDAR LAKE</t>
  </si>
  <si>
    <t>SR 1808</t>
  </si>
  <si>
    <t>SR 1608</t>
  </si>
  <si>
    <t>SR 2433</t>
  </si>
  <si>
    <t>TIMBER</t>
  </si>
  <si>
    <t xml:space="preserve">*LCL FLIPPIN FARM LN </t>
  </si>
  <si>
    <t>SR 2404</t>
  </si>
  <si>
    <t xml:space="preserve">*LCL WALKING HORSE TRAIL </t>
  </si>
  <si>
    <t>SR 1679</t>
  </si>
  <si>
    <t>DRUID</t>
  </si>
  <si>
    <t>SR 2402</t>
  </si>
  <si>
    <t>SR 1657</t>
  </si>
  <si>
    <t>ANGELO</t>
  </si>
  <si>
    <t>BRECKENRIDGE</t>
  </si>
  <si>
    <t>SR 2418</t>
  </si>
  <si>
    <t xml:space="preserve">*LCL ATTICA WAY </t>
  </si>
  <si>
    <t>SR 1651</t>
  </si>
  <si>
    <t>WILDWOOD</t>
  </si>
  <si>
    <t>ARLESS MCCRAW</t>
  </si>
  <si>
    <t>SR 2434</t>
  </si>
  <si>
    <t xml:space="preserve">*LCL YESTERDAY LN </t>
  </si>
  <si>
    <t>SR 1626</t>
  </si>
  <si>
    <t xml:space="preserve">*PP GRASSY KNOLL TRL </t>
  </si>
  <si>
    <t>SR 2446</t>
  </si>
  <si>
    <t>BOOKER</t>
  </si>
  <si>
    <t>SHALLOW BROOK</t>
  </si>
  <si>
    <t>SADDLE CLUB</t>
  </si>
  <si>
    <t>WEBB</t>
  </si>
  <si>
    <t xml:space="preserve">*LCL 6 ACRES LN </t>
  </si>
  <si>
    <t>SR 2415</t>
  </si>
  <si>
    <t>SR 2408</t>
  </si>
  <si>
    <t xml:space="preserve">*LCL SIX ACRES </t>
  </si>
  <si>
    <t>SR 1690</t>
  </si>
  <si>
    <t>SR 1691</t>
  </si>
  <si>
    <t>SR 1687</t>
  </si>
  <si>
    <t>BARKER</t>
  </si>
  <si>
    <t>GEORGE</t>
  </si>
  <si>
    <t>SR 2452</t>
  </si>
  <si>
    <t>SR 2425</t>
  </si>
  <si>
    <t>FOWLER</t>
  </si>
  <si>
    <t>TERRY</t>
  </si>
  <si>
    <t>GRAVELY</t>
  </si>
  <si>
    <t>WOODBRIAR</t>
  </si>
  <si>
    <t>SR 1682</t>
  </si>
  <si>
    <t>SR 1636</t>
  </si>
  <si>
    <t>SR 1638</t>
  </si>
  <si>
    <t xml:space="preserve">*LCL GALAZ TRAIL </t>
  </si>
  <si>
    <t>SR 1648</t>
  </si>
  <si>
    <t>LEATHERWOOD</t>
  </si>
  <si>
    <t>SR 1664</t>
  </si>
  <si>
    <t>COLE</t>
  </si>
  <si>
    <t>GRANITE</t>
  </si>
  <si>
    <t>SR 1680</t>
  </si>
  <si>
    <t>SR 1681</t>
  </si>
  <si>
    <t>SR 1692</t>
  </si>
  <si>
    <t>WORTHINGTON</t>
  </si>
  <si>
    <t>GUINESS</t>
  </si>
  <si>
    <t>LAKEMONT</t>
  </si>
  <si>
    <t xml:space="preserve">*LCL PLANTATION PLACE LANE </t>
  </si>
  <si>
    <t>INMAN</t>
  </si>
  <si>
    <t>DYSON</t>
  </si>
  <si>
    <t>COUNTRY CLUB</t>
  </si>
  <si>
    <t>BEECHTREE</t>
  </si>
  <si>
    <t xml:space="preserve">*LCL PEARSON POND LANE </t>
  </si>
  <si>
    <t>JONES SCHOOL</t>
  </si>
  <si>
    <t>JOYCE</t>
  </si>
  <si>
    <t xml:space="preserve">*LCL OLD JONES SCHOOL RD </t>
  </si>
  <si>
    <t>SR 1922</t>
  </si>
  <si>
    <t>SR 1905</t>
  </si>
  <si>
    <t xml:space="preserve">*LCL NMAN CIRCLE </t>
  </si>
  <si>
    <t>SR 1893</t>
  </si>
  <si>
    <t>SR 1862</t>
  </si>
  <si>
    <t>BYERLY</t>
  </si>
  <si>
    <t>WREN</t>
  </si>
  <si>
    <t>OAKDALE</t>
  </si>
  <si>
    <t xml:space="preserve">*LCL BANLEY STREET </t>
  </si>
  <si>
    <t xml:space="preserve">*LCL E OAKDALE STREET </t>
  </si>
  <si>
    <t>QUESINBERRY</t>
  </si>
  <si>
    <t xml:space="preserve">*LCL HYLTON STREET </t>
  </si>
  <si>
    <t>SR 1718</t>
  </si>
  <si>
    <t>NORTHWOOD</t>
  </si>
  <si>
    <t xml:space="preserve">*LCL SQUARE STREET </t>
  </si>
  <si>
    <t xml:space="preserve">*LCL WREEN AVE </t>
  </si>
  <si>
    <t>HILTON</t>
  </si>
  <si>
    <t xml:space="preserve">*LCL EAST OAKDALE STREET </t>
  </si>
  <si>
    <t>SQUARE</t>
  </si>
  <si>
    <t xml:space="preserve">*LCL EAST OAKDALE </t>
  </si>
  <si>
    <t>SR 1720</t>
  </si>
  <si>
    <t>SR 1719</t>
  </si>
  <si>
    <t>SR 1899</t>
  </si>
  <si>
    <t xml:space="preserve">*LCL MONDAY AVE </t>
  </si>
  <si>
    <t>SALEM</t>
  </si>
  <si>
    <t>SR 2270</t>
  </si>
  <si>
    <t>SR 1891</t>
  </si>
  <si>
    <t xml:space="preserve">*LCL SLATE ROAD </t>
  </si>
  <si>
    <t>SR 1739</t>
  </si>
  <si>
    <t>BANLEY</t>
  </si>
  <si>
    <t xml:space="preserve">*LCL SUYDNOR ST </t>
  </si>
  <si>
    <t xml:space="preserve">*LCL TYRIE LANE </t>
  </si>
  <si>
    <t>SR 1751</t>
  </si>
  <si>
    <t>SLATE</t>
  </si>
  <si>
    <t>SR 1874</t>
  </si>
  <si>
    <t>LINDSEY</t>
  </si>
  <si>
    <t>SR 2436</t>
  </si>
  <si>
    <t>SR 1733</t>
  </si>
  <si>
    <t>SR 1736</t>
  </si>
  <si>
    <t>MARTIN</t>
  </si>
  <si>
    <t xml:space="preserve">*PP ENDLESS SEASON LN </t>
  </si>
  <si>
    <t>SR 1741</t>
  </si>
  <si>
    <t>DEERBROOK</t>
  </si>
  <si>
    <t>PAISLEY</t>
  </si>
  <si>
    <t>EMORY</t>
  </si>
  <si>
    <t>SR 1908</t>
  </si>
  <si>
    <t>SR 1840</t>
  </si>
  <si>
    <t>SR 1743</t>
  </si>
  <si>
    <t xml:space="preserve">*LCL TRIPLE R DR </t>
  </si>
  <si>
    <t xml:space="preserve">*LCL TEDDY BEAR LN </t>
  </si>
  <si>
    <t>SR 1744</t>
  </si>
  <si>
    <t>SR 1939</t>
  </si>
  <si>
    <t>SR 2093</t>
  </si>
  <si>
    <t>SR 1928</t>
  </si>
  <si>
    <t xml:space="preserve">*PP TRIPLE R DR </t>
  </si>
  <si>
    <t xml:space="preserve">*LCL WHIRLWIND TRL </t>
  </si>
  <si>
    <t>SPRING VALLEY</t>
  </si>
  <si>
    <t xml:space="preserve">*LCL DUCK HOLLOW TRAIL </t>
  </si>
  <si>
    <t xml:space="preserve">*LCL GLENN TERRACE </t>
  </si>
  <si>
    <t>SR 1938</t>
  </si>
  <si>
    <t>ELEANOR</t>
  </si>
  <si>
    <t>SR 1866</t>
  </si>
  <si>
    <t xml:space="preserve">*LCL FORKNER FARM TRAIL </t>
  </si>
  <si>
    <t>BOULDER</t>
  </si>
  <si>
    <t>SR 1754</t>
  </si>
  <si>
    <t>SR 1758</t>
  </si>
  <si>
    <t>WELCOME BAPT CH</t>
  </si>
  <si>
    <t xml:space="preserve">*LCL SHERMAN TRAIL </t>
  </si>
  <si>
    <t>SMITH</t>
  </si>
  <si>
    <t>SR 2108</t>
  </si>
  <si>
    <t>WATSON</t>
  </si>
  <si>
    <t>SR 1820</t>
  </si>
  <si>
    <t>SR 1877</t>
  </si>
  <si>
    <t>SR 1890</t>
  </si>
  <si>
    <t>SR 1936</t>
  </si>
  <si>
    <t>REEVES MILL</t>
  </si>
  <si>
    <t>SR 1894</t>
  </si>
  <si>
    <t>SR 1782</t>
  </si>
  <si>
    <t>SR 1783</t>
  </si>
  <si>
    <t>SR 1781</t>
  </si>
  <si>
    <t xml:space="preserve">*LCL TIMMONS DRIVE </t>
  </si>
  <si>
    <t>BLUE CREEK</t>
  </si>
  <si>
    <t xml:space="preserve">*LCL RUTIEDGE TRL </t>
  </si>
  <si>
    <t>HYRULE</t>
  </si>
  <si>
    <t>SR 1934</t>
  </si>
  <si>
    <t>SR 1788</t>
  </si>
  <si>
    <t>BUCKHORN</t>
  </si>
  <si>
    <t>SR 1848</t>
  </si>
  <si>
    <t>SR 1794</t>
  </si>
  <si>
    <t>TADPOLE</t>
  </si>
  <si>
    <t xml:space="preserve">*LCL KNOXILLE LN </t>
  </si>
  <si>
    <t>SR 1793</t>
  </si>
  <si>
    <t>SR 1796</t>
  </si>
  <si>
    <t>SR 1411</t>
  </si>
  <si>
    <t>SR 1800</t>
  </si>
  <si>
    <t>SR 1881</t>
  </si>
  <si>
    <t>SR 1801</t>
  </si>
  <si>
    <t>SR 1813</t>
  </si>
  <si>
    <t>SR 1831</t>
  </si>
  <si>
    <t>SR 1810</t>
  </si>
  <si>
    <t xml:space="preserve">*LCL KYLES CORNER TRAIL </t>
  </si>
  <si>
    <t>SR 1811</t>
  </si>
  <si>
    <t xml:space="preserve">*LCL BORIS LN </t>
  </si>
  <si>
    <t>SR 1935</t>
  </si>
  <si>
    <t>JACK</t>
  </si>
  <si>
    <t xml:space="preserve">*LCL ROSA LEE LN </t>
  </si>
  <si>
    <t>SR 1210</t>
  </si>
  <si>
    <t xml:space="preserve">*LCL CRANFORD CREEK TRAIL </t>
  </si>
  <si>
    <t>SR 1156</t>
  </si>
  <si>
    <t>SR 1920</t>
  </si>
  <si>
    <t>OAK TREE</t>
  </si>
  <si>
    <t>SR 1825</t>
  </si>
  <si>
    <t>SR 2140</t>
  </si>
  <si>
    <t>SR 2162</t>
  </si>
  <si>
    <t>SR 1880</t>
  </si>
  <si>
    <t>BUENA VISTA</t>
  </si>
  <si>
    <t>TOM HUNTER</t>
  </si>
  <si>
    <t>SR 1823</t>
  </si>
  <si>
    <t xml:space="preserve">*LCL TUMBLING CREEK LN </t>
  </si>
  <si>
    <t>SR 1835</t>
  </si>
  <si>
    <t>SR 1892</t>
  </si>
  <si>
    <t>SR 1817</t>
  </si>
  <si>
    <t>SR 1829</t>
  </si>
  <si>
    <t xml:space="preserve">*LCL SURRY GADSBERRY ROAD </t>
  </si>
  <si>
    <t xml:space="preserve">*LCL PEE WEE LN </t>
  </si>
  <si>
    <t>SR 1819</t>
  </si>
  <si>
    <t>SR 1951</t>
  </si>
  <si>
    <t>SR 1913</t>
  </si>
  <si>
    <t xml:space="preserve">*LCL BREWSTER LN </t>
  </si>
  <si>
    <t>BLUE BIRD</t>
  </si>
  <si>
    <t>ACCESSORIES</t>
  </si>
  <si>
    <t>SR 1901</t>
  </si>
  <si>
    <t>HOWELL</t>
  </si>
  <si>
    <t>HOLLY SPRINGS</t>
  </si>
  <si>
    <t>AIRPORT</t>
  </si>
  <si>
    <t xml:space="preserve">*PP BREEZEWOOD LN </t>
  </si>
  <si>
    <t>SR 1876</t>
  </si>
  <si>
    <t>SR 1814</t>
  </si>
  <si>
    <t xml:space="preserve">*PP ACCESSORY LN </t>
  </si>
  <si>
    <t>JANICE</t>
  </si>
  <si>
    <t>SR 2148</t>
  </si>
  <si>
    <t>SR 1937</t>
  </si>
  <si>
    <t>QUALITY MART</t>
  </si>
  <si>
    <t>SR 1821</t>
  </si>
  <si>
    <t>SR 1824</t>
  </si>
  <si>
    <t>SR 2821</t>
  </si>
  <si>
    <t>ALLEGHANY</t>
  </si>
  <si>
    <t>SR 1832</t>
  </si>
  <si>
    <t>SR 1834</t>
  </si>
  <si>
    <t>SR 1204</t>
  </si>
  <si>
    <t>SR 1833</t>
  </si>
  <si>
    <t>PUMPKIN HILL</t>
  </si>
  <si>
    <t>INDIGO</t>
  </si>
  <si>
    <t>SR 1236</t>
  </si>
  <si>
    <t>SR 1839</t>
  </si>
  <si>
    <t>SR 2175</t>
  </si>
  <si>
    <t xml:space="preserve">*LCL E FAIRFIELD DRIVE </t>
  </si>
  <si>
    <t>SR 2050</t>
  </si>
  <si>
    <t>DAVIS</t>
  </si>
  <si>
    <t>NELSON</t>
  </si>
  <si>
    <t>SIMMONS</t>
  </si>
  <si>
    <t>LYNCHBURG</t>
  </si>
  <si>
    <t>NEEDHAM</t>
  </si>
  <si>
    <t>SECOND</t>
  </si>
  <si>
    <t>BOYLE</t>
  </si>
  <si>
    <t>SWANSON</t>
  </si>
  <si>
    <t xml:space="preserve">*LCL LYNCHBUGH </t>
  </si>
  <si>
    <t xml:space="preserve">*LCL BUILINGTON LN </t>
  </si>
  <si>
    <t xml:space="preserve">*LCL E DEVON ST </t>
  </si>
  <si>
    <t>SR 2125</t>
  </si>
  <si>
    <t>SR 1884</t>
  </si>
  <si>
    <t>SR 1860</t>
  </si>
  <si>
    <t>SR 1900</t>
  </si>
  <si>
    <t>SR 1895</t>
  </si>
  <si>
    <t xml:space="preserve">*LCL FREE SOUL LANE </t>
  </si>
  <si>
    <t xml:space="preserve">*LCL TREELINE TRL </t>
  </si>
  <si>
    <t>SR 1956</t>
  </si>
  <si>
    <t>SR 1941</t>
  </si>
  <si>
    <t>SR 1940</t>
  </si>
  <si>
    <t>SR 1942</t>
  </si>
  <si>
    <t>SR 1944</t>
  </si>
  <si>
    <t>SR 1943</t>
  </si>
  <si>
    <t>SR 1948</t>
  </si>
  <si>
    <t>SR 1949</t>
  </si>
  <si>
    <t>SR 2158</t>
  </si>
  <si>
    <t>SR 2164</t>
  </si>
  <si>
    <t>CAROLINA</t>
  </si>
  <si>
    <t>SR 2006</t>
  </si>
  <si>
    <t>BUDD</t>
  </si>
  <si>
    <t>SR 2173</t>
  </si>
  <si>
    <t>SR 2212</t>
  </si>
  <si>
    <t>SR 2201</t>
  </si>
  <si>
    <t xml:space="preserve">*LCL LOST CORNER TRL </t>
  </si>
  <si>
    <t xml:space="preserve">*LCL DIZZY JAY TRL </t>
  </si>
  <si>
    <t>WOODHILL</t>
  </si>
  <si>
    <t>SR 2062</t>
  </si>
  <si>
    <t xml:space="preserve">*LCL DIZZY JAY TRAIL </t>
  </si>
  <si>
    <t>HAYMORE</t>
  </si>
  <si>
    <t>SR 2013</t>
  </si>
  <si>
    <t>SR 1852</t>
  </si>
  <si>
    <t xml:space="preserve">*PP VAN HOY WAY </t>
  </si>
  <si>
    <t>SR 2016</t>
  </si>
  <si>
    <t>SR 2122</t>
  </si>
  <si>
    <t>SR 2063</t>
  </si>
  <si>
    <t>SR 2033</t>
  </si>
  <si>
    <t>SR 2031</t>
  </si>
  <si>
    <t>MAY FLOWER</t>
  </si>
  <si>
    <t>COUNTRY MEADOWS</t>
  </si>
  <si>
    <t>SR 2021</t>
  </si>
  <si>
    <t>FIELDCREST</t>
  </si>
  <si>
    <t>WHITESTONE</t>
  </si>
  <si>
    <t xml:space="preserve">*LCL IRONWOOD TRL </t>
  </si>
  <si>
    <t>SR 2095</t>
  </si>
  <si>
    <t>MONET</t>
  </si>
  <si>
    <t xml:space="preserve">*PP SCOOTER TRAIL </t>
  </si>
  <si>
    <t>SR 2067</t>
  </si>
  <si>
    <t>SR 2025</t>
  </si>
  <si>
    <t>HICKORY RIDGE</t>
  </si>
  <si>
    <t>SR 2023</t>
  </si>
  <si>
    <t xml:space="preserve">*LCL HICKORY RIDGE TRAIL </t>
  </si>
  <si>
    <t>MIRACLE</t>
  </si>
  <si>
    <t xml:space="preserve">*LCL HONEY BRANCH LN </t>
  </si>
  <si>
    <t>SR 2028</t>
  </si>
  <si>
    <t>SR 2166</t>
  </si>
  <si>
    <t>SR 2146</t>
  </si>
  <si>
    <t>SR 2104</t>
  </si>
  <si>
    <t>SR 2121</t>
  </si>
  <si>
    <t>COOL BREEZE</t>
  </si>
  <si>
    <t>SR 2090</t>
  </si>
  <si>
    <t>ANTHONY</t>
  </si>
  <si>
    <t>SR 2101</t>
  </si>
  <si>
    <t xml:space="preserve">*LCL BOYDS LN </t>
  </si>
  <si>
    <t>SR 2083</t>
  </si>
  <si>
    <t xml:space="preserve">*LCL POULTRY FARM LN </t>
  </si>
  <si>
    <t>SR 2042</t>
  </si>
  <si>
    <t xml:space="preserve">*LCL SIMMONS FARM LN </t>
  </si>
  <si>
    <t>CARPENTER</t>
  </si>
  <si>
    <t>SR 2105</t>
  </si>
  <si>
    <t>SR 2089</t>
  </si>
  <si>
    <t>SR 2099</t>
  </si>
  <si>
    <t>SR 2054</t>
  </si>
  <si>
    <t>SR 2127</t>
  </si>
  <si>
    <t>SR 2069</t>
  </si>
  <si>
    <t>SR 2055</t>
  </si>
  <si>
    <t>SR 2060</t>
  </si>
  <si>
    <t>SR 2077</t>
  </si>
  <si>
    <t>SR 2094</t>
  </si>
  <si>
    <t>SR 2056</t>
  </si>
  <si>
    <t>SR 2128</t>
  </si>
  <si>
    <t xml:space="preserve">*LCL FIVE WINDS TRL </t>
  </si>
  <si>
    <t xml:space="preserve">*PP LOST ACRES </t>
  </si>
  <si>
    <t xml:space="preserve">*LCL FOOTHILL FARM LN </t>
  </si>
  <si>
    <t>SR 2157</t>
  </si>
  <si>
    <t>SR 2124</t>
  </si>
  <si>
    <t>SR 2155</t>
  </si>
  <si>
    <t>SR 2144</t>
  </si>
  <si>
    <t>SR 2100</t>
  </si>
  <si>
    <t xml:space="preserve">*LCL SWISS HAVEN DR </t>
  </si>
  <si>
    <t xml:space="preserve">*LCL DEACTOR AVE </t>
  </si>
  <si>
    <t>SURRY</t>
  </si>
  <si>
    <t xml:space="preserve">*PVA PILOT MOUNTAIN ST PARK </t>
  </si>
  <si>
    <t>SR 1151</t>
  </si>
  <si>
    <t xml:space="preserve">*LCL TUCKER FARM TRL </t>
  </si>
  <si>
    <t>SR 2118</t>
  </si>
  <si>
    <t>SR 2079</t>
  </si>
  <si>
    <t>SR 2092</t>
  </si>
  <si>
    <t xml:space="preserve">*LCL GREAT VIEW LN </t>
  </si>
  <si>
    <t>SR 2064</t>
  </si>
  <si>
    <t xml:space="preserve">*LCL FLINT HILL LN </t>
  </si>
  <si>
    <t>SR 2073</t>
  </si>
  <si>
    <t>CL-FORSYTH</t>
  </si>
  <si>
    <t>SR 2074</t>
  </si>
  <si>
    <t>SR 2071</t>
  </si>
  <si>
    <t>SR 2075</t>
  </si>
  <si>
    <t>SR 2078</t>
  </si>
  <si>
    <t>SR 2076</t>
  </si>
  <si>
    <t xml:space="preserve">*PP POLK TRAIL </t>
  </si>
  <si>
    <t>CHEYENNE</t>
  </si>
  <si>
    <t>MINT</t>
  </si>
  <si>
    <t>DOODLE</t>
  </si>
  <si>
    <t>SR 2084</t>
  </si>
  <si>
    <t>SR 2087</t>
  </si>
  <si>
    <t>BARNES</t>
  </si>
  <si>
    <t>SR 2117</t>
  </si>
  <si>
    <t xml:space="preserve">*PVA (HOMEPLACE PARK) </t>
  </si>
  <si>
    <t>SR 2115</t>
  </si>
  <si>
    <t>MCGEE</t>
  </si>
  <si>
    <t>SR 2151</t>
  </si>
  <si>
    <t>SR 2160</t>
  </si>
  <si>
    <t>SR 2167</t>
  </si>
  <si>
    <t xml:space="preserve">*LCL MANDOLIN TRAIL </t>
  </si>
  <si>
    <t>SR 2133</t>
  </si>
  <si>
    <t>LADYBUG</t>
  </si>
  <si>
    <t>VIOLA</t>
  </si>
  <si>
    <t>TRADE</t>
  </si>
  <si>
    <t>SR 2210</t>
  </si>
  <si>
    <t>SR 2211</t>
  </si>
  <si>
    <t>AMITY</t>
  </si>
  <si>
    <t>SR 2217</t>
  </si>
  <si>
    <t xml:space="preserve">*LCL BOB FISH LAKE LN </t>
  </si>
  <si>
    <t>SR 2285</t>
  </si>
  <si>
    <t>SR 2284</t>
  </si>
  <si>
    <t>SR 2259</t>
  </si>
  <si>
    <t>SR 2277</t>
  </si>
  <si>
    <t>SR 2236</t>
  </si>
  <si>
    <t>SR 2279</t>
  </si>
  <si>
    <t>SR 2249</t>
  </si>
  <si>
    <t xml:space="preserve">*LCL SHORT KNOLL WAY </t>
  </si>
  <si>
    <t>SR 2235</t>
  </si>
  <si>
    <t>ALLRED</t>
  </si>
  <si>
    <t xml:space="preserve">*LCL VALENCIA LN </t>
  </si>
  <si>
    <t>SR 2278</t>
  </si>
  <si>
    <t>SR 2237</t>
  </si>
  <si>
    <t>SR 2267</t>
  </si>
  <si>
    <t xml:space="preserve">*LCL ALLRED LANE </t>
  </si>
  <si>
    <t xml:space="preserve">*LCL BEE KEEPERS LN </t>
  </si>
  <si>
    <t xml:space="preserve">*LCL VIEW LN </t>
  </si>
  <si>
    <t>SR 2283</t>
  </si>
  <si>
    <t xml:space="preserve">*LCL EAGLE RIDGE TRAIL </t>
  </si>
  <si>
    <t>SR 2265</t>
  </si>
  <si>
    <t>SR 2260</t>
  </si>
  <si>
    <t xml:space="preserve">*LCL BARBEQUE LN </t>
  </si>
  <si>
    <t>SR 2281</t>
  </si>
  <si>
    <t xml:space="preserve">*LCL OLD COLONIAL TRAIL </t>
  </si>
  <si>
    <t>SR 1135</t>
  </si>
  <si>
    <t>SR 2254</t>
  </si>
  <si>
    <t>ABBEY</t>
  </si>
  <si>
    <t>SR 1438</t>
  </si>
  <si>
    <t>SR 1483</t>
  </si>
  <si>
    <t>GLEN ECHO</t>
  </si>
  <si>
    <t>SR 2268</t>
  </si>
  <si>
    <t>SR 2288</t>
  </si>
  <si>
    <t>SR 5037</t>
  </si>
  <si>
    <t xml:space="preserve">*LCL HELAMAN WAY </t>
  </si>
  <si>
    <t xml:space="preserve">*LCL TRYON LN </t>
  </si>
  <si>
    <t>SR 2409</t>
  </si>
  <si>
    <t>SR 2448</t>
  </si>
  <si>
    <t>SR 2422</t>
  </si>
  <si>
    <t>PENN</t>
  </si>
  <si>
    <t>CREED</t>
  </si>
  <si>
    <t>PRICE</t>
  </si>
  <si>
    <t>DURHAM</t>
  </si>
  <si>
    <t xml:space="preserve">*LCL E HAYMORE STEET </t>
  </si>
  <si>
    <t>MAIDEN</t>
  </si>
  <si>
    <t>SR 2426</t>
  </si>
  <si>
    <t>OLD WAGON</t>
  </si>
  <si>
    <t xml:space="preserve">*LCL CARL LEE GRIFFITH COUR </t>
  </si>
  <si>
    <t>SR 2439</t>
  </si>
  <si>
    <t>SR 2440</t>
  </si>
  <si>
    <t>SR 2444</t>
  </si>
  <si>
    <t>SR 2447</t>
  </si>
  <si>
    <t>SR 2449</t>
  </si>
  <si>
    <t>SR 2451</t>
  </si>
  <si>
    <t>DEVON</t>
  </si>
  <si>
    <t>FAIRFIELD</t>
  </si>
  <si>
    <t xml:space="preserve">*LCL EAST WENSLEY DR </t>
  </si>
  <si>
    <t xml:space="preserve">*LCL W DEVON DR </t>
  </si>
  <si>
    <t>MCDONALDS RESTURANT</t>
  </si>
  <si>
    <t>SPEEDWAY</t>
  </si>
  <si>
    <t xml:space="preserve">*LCL HWY ^01 </t>
  </si>
  <si>
    <t>OLD COURTHOUSE</t>
  </si>
  <si>
    <t>FOOD LION</t>
  </si>
  <si>
    <t>*I 21 B</t>
  </si>
  <si>
    <t>*NC 286 P</t>
  </si>
  <si>
    <t>HINSON</t>
  </si>
  <si>
    <t>BUSINESS PARK</t>
  </si>
  <si>
    <t xml:space="preserve">*NC 77 </t>
  </si>
  <si>
    <t xml:space="preserve">*US 77 </t>
  </si>
  <si>
    <t xml:space="preserve">*LCL DONS WELL LN </t>
  </si>
  <si>
    <t>ADVANCE AUTO</t>
  </si>
  <si>
    <t>HICKERSON</t>
  </si>
  <si>
    <t xml:space="preserve">*LCL RUMBLE FARM LN </t>
  </si>
  <si>
    <t xml:space="preserve">*LCL MORRISON PLACE </t>
  </si>
  <si>
    <t>HAYNE</t>
  </si>
  <si>
    <t>TACO BELL</t>
  </si>
  <si>
    <t xml:space="preserve">*LCL 21 NORTH BYPASS </t>
  </si>
  <si>
    <t xml:space="preserve">*LCL JOHNON RIDGE RD </t>
  </si>
  <si>
    <t xml:space="preserve">*LCL HAYES STRET </t>
  </si>
  <si>
    <t xml:space="preserve">*LCL S GILMER STREET </t>
  </si>
  <si>
    <t xml:space="preserve">*LCL SOUTH GILMER STREET </t>
  </si>
  <si>
    <t>WILKES</t>
  </si>
  <si>
    <t>BEAUTY</t>
  </si>
  <si>
    <t>COMMUNITY</t>
  </si>
  <si>
    <t>WEST VIRGINIA</t>
  </si>
  <si>
    <t>ALLEN</t>
  </si>
  <si>
    <t xml:space="preserve">*LCL PIPES GAP RD </t>
  </si>
  <si>
    <t xml:space="preserve">*LCL GRAYSTONE LANE </t>
  </si>
  <si>
    <t>OLD GREENHILL</t>
  </si>
  <si>
    <t>ESSEX</t>
  </si>
  <si>
    <t>DELLWOOD</t>
  </si>
  <si>
    <t>GREENBROOK</t>
  </si>
  <si>
    <t>HAZELNUT</t>
  </si>
  <si>
    <t>PEARSON POND</t>
  </si>
  <si>
    <t xml:space="preserve">*LCL GUINESS LANE </t>
  </si>
  <si>
    <t>TATE</t>
  </si>
  <si>
    <t>CAROL</t>
  </si>
  <si>
    <t xml:space="preserve">*LCL GILESSPIE ST </t>
  </si>
  <si>
    <t xml:space="preserve">*LCL N RENDRO STREET </t>
  </si>
  <si>
    <t>HERITAGE</t>
  </si>
  <si>
    <t>SAMARITANS RIDGE</t>
  </si>
  <si>
    <t xml:space="preserve">*LCL HEATHLY CREEK DR </t>
  </si>
  <si>
    <t xml:space="preserve">*LCL FOOTHILL DRVE </t>
  </si>
  <si>
    <t xml:space="preserve">*LCL HUNTE DRIVE </t>
  </si>
  <si>
    <t>GREENWAY</t>
  </si>
  <si>
    <t>RACHEL</t>
  </si>
  <si>
    <t xml:space="preserve">*LCL PVA SURRY CENTRAL </t>
  </si>
  <si>
    <t>BARBER</t>
  </si>
  <si>
    <t>TEXAS</t>
  </si>
  <si>
    <t xml:space="preserve">*LCL KARNER ST </t>
  </si>
  <si>
    <t>CEDAR</t>
  </si>
  <si>
    <t>CIRCLE</t>
  </si>
  <si>
    <t>VINE</t>
  </si>
  <si>
    <t xml:space="preserve">*LCL OLD ROCKFORD ROAD </t>
  </si>
  <si>
    <t xml:space="preserve">*LCL WOODRUFF OAKS </t>
  </si>
  <si>
    <t>DOBSON MILL</t>
  </si>
  <si>
    <t xml:space="preserve">*LCL SOUTH STEPHENS STREET </t>
  </si>
  <si>
    <t xml:space="preserve">*LCL MCCARGO STREET </t>
  </si>
  <si>
    <t>SPARGER</t>
  </si>
  <si>
    <t>ARBYS</t>
  </si>
  <si>
    <t xml:space="preserve">*LCL WINDSOR PRK </t>
  </si>
  <si>
    <t>LAUREN</t>
  </si>
  <si>
    <t>HOUSTON</t>
  </si>
  <si>
    <t>COUNCIL</t>
  </si>
  <si>
    <t xml:space="preserve">*LCL OLIVIA STREET </t>
  </si>
  <si>
    <t>ROBERT</t>
  </si>
  <si>
    <t>OLIVIA</t>
  </si>
  <si>
    <t>RR TRAIN, ENGINE</t>
  </si>
  <si>
    <t xml:space="preserve">*LCL N HILLS DRIVE </t>
  </si>
  <si>
    <t>PENDER</t>
  </si>
  <si>
    <t>CULBERT</t>
  </si>
  <si>
    <t>BANNER</t>
  </si>
  <si>
    <t>ANDOVER</t>
  </si>
  <si>
    <t>HOSPITAL ENTRANCE</t>
  </si>
  <si>
    <t>HALE</t>
  </si>
  <si>
    <t xml:space="preserve">*PVA PVA FARM BUREAU </t>
  </si>
  <si>
    <t>BLESSING</t>
  </si>
  <si>
    <t xml:space="preserve">*PVA PVA SUES KITCHEN </t>
  </si>
  <si>
    <t xml:space="preserve">*LCL RIDEG RD </t>
  </si>
  <si>
    <t xml:space="preserve">*LCL COALSON LN </t>
  </si>
  <si>
    <t xml:space="preserve">*LCL ROCKFORD ST OFF-RAMP </t>
  </si>
  <si>
    <t xml:space="preserve">*LCL CAVES MILL RD </t>
  </si>
  <si>
    <t xml:space="preserve">*LCL 6104 SIMPSON MILL RD </t>
  </si>
  <si>
    <t xml:space="preserve">*LCL JACKOOS LN </t>
  </si>
  <si>
    <t>HARRELLS</t>
  </si>
  <si>
    <t xml:space="preserve">*LCL PARKWOOD MEDICAL PARK </t>
  </si>
  <si>
    <t xml:space="preserve">*LCL VERNEER ST </t>
  </si>
  <si>
    <t>OLD VIRGINIA</t>
  </si>
  <si>
    <t>ARGONNE</t>
  </si>
  <si>
    <t xml:space="preserve">*LCL ELKIN BUSINESS PK </t>
  </si>
  <si>
    <t xml:space="preserve">*PVA DOLLAR TREE PVA ENTRAN </t>
  </si>
  <si>
    <t>WARDS GAP</t>
  </si>
  <si>
    <t>SHERWOOD</t>
  </si>
  <si>
    <t>ANGEL</t>
  </si>
  <si>
    <t xml:space="preserve">*PP 136 AFTER BURNER LN </t>
  </si>
  <si>
    <t>WILLIAM PENN</t>
  </si>
  <si>
    <t xml:space="preserve">*LCL AIMS AVE </t>
  </si>
  <si>
    <t>BRENTWOOD</t>
  </si>
  <si>
    <t>COLBERT</t>
  </si>
  <si>
    <t xml:space="preserve">*LCL SUTH REBFRO ST </t>
  </si>
  <si>
    <t>WESTWOOD</t>
  </si>
  <si>
    <t xml:space="preserve">*LCL WOODBURRY RD </t>
  </si>
  <si>
    <t>MADISON</t>
  </si>
  <si>
    <t xml:space="preserve">*LCL GLEN TERR </t>
  </si>
  <si>
    <t xml:space="preserve">*LCL 2123 ROCKFORD ST </t>
  </si>
  <si>
    <t xml:space="preserve">*LCL HOLLY CABIN TRL </t>
  </si>
  <si>
    <t xml:space="preserve">*LCL NEVER ENDING TRL </t>
  </si>
  <si>
    <t xml:space="preserve">*LCL SHOWHILL DRIVE </t>
  </si>
  <si>
    <t>SR 1861</t>
  </si>
  <si>
    <t xml:space="preserve">*LCL WISE MANS TRIAL </t>
  </si>
  <si>
    <t xml:space="preserve">*US 104 </t>
  </si>
  <si>
    <t xml:space="preserve">*LCL PLOWBOY TRL </t>
  </si>
  <si>
    <t>FOXWOOD</t>
  </si>
  <si>
    <t xml:space="preserve">*LCL BEALSEY ST </t>
  </si>
  <si>
    <t xml:space="preserve">*PP SAGE LN </t>
  </si>
  <si>
    <t>FIVE OAKS</t>
  </si>
  <si>
    <t>FAIRVIEW</t>
  </si>
  <si>
    <t xml:space="preserve">*LCL MT AIRY STREET </t>
  </si>
  <si>
    <t>ELIZABETH</t>
  </si>
  <si>
    <t>POINT</t>
  </si>
  <si>
    <t>JEFFERY</t>
  </si>
  <si>
    <t xml:space="preserve">*LCL KODIAK LANE </t>
  </si>
  <si>
    <t xml:space="preserve">*LCL GRAVELY STREET </t>
  </si>
  <si>
    <t xml:space="preserve">*LCL TWILIGHT LANE </t>
  </si>
  <si>
    <t>MAY</t>
  </si>
  <si>
    <t xml:space="preserve">*LCL 524 SOUTH KEY ST </t>
  </si>
  <si>
    <t xml:space="preserve">*LCL ULD US 52 BYPASS </t>
  </si>
  <si>
    <t xml:space="preserve">*LCL NORTH SIDE ROUNDABOUT </t>
  </si>
  <si>
    <t xml:space="preserve">*LCL 805 SOUTH KEY ST </t>
  </si>
  <si>
    <t xml:space="preserve">*LCL 200 S ACADEMY ST </t>
  </si>
  <si>
    <t xml:space="preserve">*LCL S ACADENT ST </t>
  </si>
  <si>
    <t xml:space="preserve">*LCL HEATHERLY CREK DR </t>
  </si>
  <si>
    <t xml:space="preserve">*LCL 52 SOUTHBOUND EXIT RAM </t>
  </si>
  <si>
    <t xml:space="preserve">*LCL ANNA BRYANT TRAIL </t>
  </si>
  <si>
    <t xml:space="preserve">*LCL SPEEDWAY PVA ENTRANCE </t>
  </si>
  <si>
    <t xml:space="preserve">*PVA SHEETZ PVA </t>
  </si>
  <si>
    <t xml:space="preserve">*PVA DOBSON LIBRARY PVA </t>
  </si>
  <si>
    <t xml:space="preserve">*LCL HWY 601 OFFRAMP </t>
  </si>
  <si>
    <t xml:space="preserve">*LCL LLEWELYN ST </t>
  </si>
  <si>
    <t xml:space="preserve">*LCL DRUAGHN STREET </t>
  </si>
  <si>
    <t xml:space="preserve">*PVA PVA DOLLAR GENERAL </t>
  </si>
  <si>
    <t xml:space="preserve">*LCL DRY POND LANE </t>
  </si>
  <si>
    <t xml:space="preserve">*LCL JOHNSON RIDGE TD </t>
  </si>
  <si>
    <t xml:space="preserve">*LCL 711 PVA </t>
  </si>
  <si>
    <t xml:space="preserve">*LCL FAUX HAUL RD </t>
  </si>
  <si>
    <t xml:space="preserve">*PP 172 HARRIS AVE </t>
  </si>
  <si>
    <t xml:space="preserve">*PVA ELKIN ELEM SCHOOL PVA </t>
  </si>
  <si>
    <t xml:space="preserve">*PVA BIG LOTS ENTERANCE </t>
  </si>
  <si>
    <t xml:space="preserve">*PVA WALMART STORES INC </t>
  </si>
  <si>
    <t xml:space="preserve">*LCL OLD VIRGINA DR </t>
  </si>
  <si>
    <t>PARTRIDGE</t>
  </si>
  <si>
    <t xml:space="preserve">*LCL PARK WOOD DR </t>
  </si>
  <si>
    <t xml:space="preserve">*LCL 268 BUS W </t>
  </si>
  <si>
    <t xml:space="preserve">*LCL HWY 268 </t>
  </si>
  <si>
    <t xml:space="preserve">*PVA PVA ELKS EDGE CAR WASH </t>
  </si>
  <si>
    <t xml:space="preserve">*LCL MAHONE LANE </t>
  </si>
  <si>
    <t xml:space="preserve">*LCL E DEVON DRIVE </t>
  </si>
  <si>
    <t xml:space="preserve">*LCL RUSTIC VILLIAGE TRL </t>
  </si>
  <si>
    <t xml:space="preserve">*LCL GRACELANE LN </t>
  </si>
  <si>
    <t xml:space="preserve">*LCL WOTH ST </t>
  </si>
  <si>
    <t>CHURCH HILL</t>
  </si>
  <si>
    <t>BUFF</t>
  </si>
  <si>
    <t xml:space="preserve">*LCL JOLENE LN </t>
  </si>
  <si>
    <t xml:space="preserve">*PP SIMBA TRAIL </t>
  </si>
  <si>
    <t>QUALITY INN</t>
  </si>
  <si>
    <t>LEONARD</t>
  </si>
  <si>
    <t xml:space="preserve">*LCL NORHT SOUTH STREET </t>
  </si>
  <si>
    <t xml:space="preserve">*LCL RENFROM STREET </t>
  </si>
  <si>
    <t>STONEBROOK</t>
  </si>
  <si>
    <t>FOXCROFT</t>
  </si>
  <si>
    <t xml:space="preserve">*LCL STARLTE RD </t>
  </si>
  <si>
    <t xml:space="preserve">*PP BYRON TODD LN </t>
  </si>
  <si>
    <t xml:space="preserve">*LCL S RENFROM STREET </t>
  </si>
  <si>
    <t xml:space="preserve">*LCL SHEILA STREET </t>
  </si>
  <si>
    <t>INDIAN</t>
  </si>
  <si>
    <t xml:space="preserve">*LCL 313 TAYLOR ST </t>
  </si>
  <si>
    <t xml:space="preserve">*LCL TULIP LANE </t>
  </si>
  <si>
    <t xml:space="preserve">*LCL COMBS STREEET </t>
  </si>
  <si>
    <t xml:space="preserve">*PVA 731 S KEY ST </t>
  </si>
  <si>
    <t xml:space="preserve">*LCL CHINQUAPIN CREEK FARM </t>
  </si>
  <si>
    <t>LOLA</t>
  </si>
  <si>
    <t xml:space="preserve">*LCL SR 2053 PILOT KNOB PAR </t>
  </si>
  <si>
    <t>POOLE</t>
  </si>
  <si>
    <t xml:space="preserve">*PVA O' REILLEY </t>
  </si>
  <si>
    <t xml:space="preserve">*LCL NAPA AUTO PVA </t>
  </si>
  <si>
    <t xml:space="preserve">*LCL US 601 SOUTH EXIT RAMP </t>
  </si>
  <si>
    <t xml:space="preserve">*PVA PVA CENTRAL SURRY </t>
  </si>
  <si>
    <t xml:space="preserve">*PVA 118 HAMBY RD </t>
  </si>
  <si>
    <t xml:space="preserve">*LCL SHAMROCK TERRACE LN </t>
  </si>
  <si>
    <t xml:space="preserve">*PVA 101 EAST ATKINS ST </t>
  </si>
  <si>
    <t xml:space="preserve">*LCL 104 JENKINSTOWN RD </t>
  </si>
  <si>
    <t xml:space="preserve">*PVA MCDONALDS PVA </t>
  </si>
  <si>
    <t>SLOOP</t>
  </si>
  <si>
    <t xml:space="preserve">*PP 1642 CC CAMP RD </t>
  </si>
  <si>
    <t xml:space="preserve">*LCL E BRENHAVEN </t>
  </si>
  <si>
    <t xml:space="preserve">*PP ROADRUNNER LN </t>
  </si>
  <si>
    <t xml:space="preserve">*PVA OUTFITERS PVA </t>
  </si>
  <si>
    <t xml:space="preserve">*LCL 1925 NORTH BRIDGE ST </t>
  </si>
  <si>
    <t xml:space="preserve">*LCL 268 BYPASS (WEST END) </t>
  </si>
  <si>
    <t xml:space="preserve">*PVA MAZZINIS ENTERANCE </t>
  </si>
  <si>
    <t xml:space="preserve">*LCL 268 BYPASS W </t>
  </si>
  <si>
    <t xml:space="preserve">*PP CHASE TRAIL </t>
  </si>
  <si>
    <t xml:space="preserve">*PP WHITE PINES TRAIL </t>
  </si>
  <si>
    <t xml:space="preserve">*LCL CHIC-FIL-A PVA </t>
  </si>
  <si>
    <t>DUTCHMAN CREEK</t>
  </si>
  <si>
    <t xml:space="preserve">*PVA 1829 N BRIDGE ST </t>
  </si>
  <si>
    <t>JESSUP</t>
  </si>
  <si>
    <t xml:space="preserve">*LCL US-52B </t>
  </si>
  <si>
    <t>GREENBRIAR</t>
  </si>
  <si>
    <t xml:space="preserve">*LCL 52 </t>
  </si>
  <si>
    <t xml:space="preserve">*LCL ARLINGTONG STREET </t>
  </si>
  <si>
    <t xml:space="preserve">*LCL EAST WENSLEY DRIVE </t>
  </si>
  <si>
    <t xml:space="preserve">*LCL BRUSHY FORK LN </t>
  </si>
  <si>
    <t xml:space="preserve">*LCL SCHUYLER FARM LN </t>
  </si>
  <si>
    <t xml:space="preserve">*PVA FORREST OAKS SHOPPING </t>
  </si>
  <si>
    <t>BOGGS</t>
  </si>
  <si>
    <t>PATROL STATION</t>
  </si>
  <si>
    <t xml:space="preserve">*LCL GLIMER STREET </t>
  </si>
  <si>
    <t xml:space="preserve">*LCL THARRINGTON PARK </t>
  </si>
  <si>
    <t xml:space="preserve">*LCL A MAIN STREET </t>
  </si>
  <si>
    <t xml:space="preserve">*LCL SYNDOR STREET </t>
  </si>
  <si>
    <t>GROVE</t>
  </si>
  <si>
    <t xml:space="preserve">*LCL LONESOME WAY </t>
  </si>
  <si>
    <t>HIS WAY</t>
  </si>
  <si>
    <t xml:space="preserve">*LCL E BLUEMONT ROAD </t>
  </si>
  <si>
    <t>OLIVE</t>
  </si>
  <si>
    <t xml:space="preserve">*LCL OFF-RAMP U S 52 </t>
  </si>
  <si>
    <t>BRITTAIN</t>
  </si>
  <si>
    <t>PIPPIN</t>
  </si>
  <si>
    <t xml:space="preserve">*LCL MCKEY ST </t>
  </si>
  <si>
    <t xml:space="preserve">*LCL 806 S KEY STREET </t>
  </si>
  <si>
    <t xml:space="preserve">*LCL S KEY ST (ROUND-A-BOUT </t>
  </si>
  <si>
    <t xml:space="preserve">*LCL DEARON LN </t>
  </si>
  <si>
    <t xml:space="preserve">*PVA 805 S KEY ST </t>
  </si>
  <si>
    <t>RAMP</t>
  </si>
  <si>
    <t xml:space="preserve">*LCL OLD WESTFIELD RAMP </t>
  </si>
  <si>
    <t>BEACON</t>
  </si>
  <si>
    <t>MIKE</t>
  </si>
  <si>
    <t xml:space="preserve">*PVA STATION 77 VFD </t>
  </si>
  <si>
    <t xml:space="preserve">*PVA 119 S MAIN ST </t>
  </si>
  <si>
    <t xml:space="preserve">*LCL 219 TINKERDAM AVE </t>
  </si>
  <si>
    <t xml:space="preserve">*LCL ROSEBUSH TRAIL </t>
  </si>
  <si>
    <t xml:space="preserve">*LCL NEWMAN FARM TRL </t>
  </si>
  <si>
    <t xml:space="preserve">*LCL TINKERDAM STREET </t>
  </si>
  <si>
    <t xml:space="preserve">*LCL BUSINESS PARK LN </t>
  </si>
  <si>
    <t>MEADOWBROOK</t>
  </si>
  <si>
    <t xml:space="preserve">*LCL 21 BYPASS N RAMP </t>
  </si>
  <si>
    <t xml:space="preserve">*LCL 21 NORTH </t>
  </si>
  <si>
    <t xml:space="preserve">*LCL 77 SOUTH EXIT RAMP </t>
  </si>
  <si>
    <t xml:space="preserve">*LCL TIMBERBROOK TRAIL </t>
  </si>
  <si>
    <t xml:space="preserve">*LCL STANDARD DT </t>
  </si>
  <si>
    <t xml:space="preserve">*PVA 551 CC CAMP RD </t>
  </si>
  <si>
    <t xml:space="preserve">*PVA EAST WALMART ENTERANCE </t>
  </si>
  <si>
    <t>WOODBERRY</t>
  </si>
  <si>
    <t xml:space="preserve">*LCL SHERWWOD DR </t>
  </si>
  <si>
    <t xml:space="preserve">*LCL RENFROM ST </t>
  </si>
  <si>
    <t xml:space="preserve">*LCL 52 N EXIT RAMP </t>
  </si>
  <si>
    <t xml:space="preserve">*LCL FISHERS PEAK ROAD </t>
  </si>
  <si>
    <t xml:space="preserve">*LCL ANDREW PEARSON DR </t>
  </si>
  <si>
    <t xml:space="preserve">*LCL EDGEWOD DR </t>
  </si>
  <si>
    <t xml:space="preserve">*PP 757 OLD US 52 </t>
  </si>
  <si>
    <t>ARCH</t>
  </si>
  <si>
    <t xml:space="preserve">*LCL MAYBERRY MALL ROAD </t>
  </si>
  <si>
    <t xml:space="preserve">*LCL ALTON LN </t>
  </si>
  <si>
    <t>DOGWOOD</t>
  </si>
  <si>
    <t xml:space="preserve">*LCL SUGARBEAR LN </t>
  </si>
  <si>
    <t>AUSTIN</t>
  </si>
  <si>
    <t xml:space="preserve">*PVA GRANITE TOWN CENTERE </t>
  </si>
  <si>
    <t xml:space="preserve">*LCL NINJA TRAIL </t>
  </si>
  <si>
    <t>CLUB VIEW</t>
  </si>
  <si>
    <t>FAIRWAY</t>
  </si>
  <si>
    <t xml:space="preserve">*LCL US 52 SOUTH OFF RAMP </t>
  </si>
  <si>
    <t xml:space="preserve">*LCL WESTFIELD STREET </t>
  </si>
  <si>
    <t xml:space="preserve">*LCL 935 OLD US 52 S </t>
  </si>
  <si>
    <t xml:space="preserve">*LCL 805 S KEY ST </t>
  </si>
  <si>
    <t xml:space="preserve">*LCL HACKER HOUSE TRL </t>
  </si>
  <si>
    <t xml:space="preserve">*LCL FAYE TRAIL </t>
  </si>
  <si>
    <t xml:space="preserve">*PVA 703 EAST 52 BYPASS </t>
  </si>
  <si>
    <t xml:space="preserve">*LCL MARY MOORE DRIVE </t>
  </si>
  <si>
    <t xml:space="preserve">*LCL N STEPHENS </t>
  </si>
  <si>
    <t xml:space="preserve">*LCL DAYSPRING TRAIL </t>
  </si>
  <si>
    <t xml:space="preserve">*LCL POLK TRAIL </t>
  </si>
  <si>
    <t xml:space="preserve">*LCL BREEZWOOD LANE </t>
  </si>
  <si>
    <t xml:space="preserve">*LCL SHEELYBROOK DRIVE </t>
  </si>
  <si>
    <t>NC 73</t>
  </si>
  <si>
    <t>SR 2476</t>
  </si>
  <si>
    <t>SR 2641</t>
  </si>
  <si>
    <t xml:space="preserve">*PVA SHEETS INC PVA </t>
  </si>
  <si>
    <t xml:space="preserve">*LCL WAYNE FARMS PVA </t>
  </si>
  <si>
    <t xml:space="preserve">*PP OUTBACK ACRES LN </t>
  </si>
  <si>
    <t>CHIC FIL A</t>
  </si>
  <si>
    <t xml:space="preserve">*PVA CRATER PARK </t>
  </si>
  <si>
    <t xml:space="preserve">*LCL 21 EXIT RAMP </t>
  </si>
  <si>
    <t xml:space="preserve">*LCL EAST MANOR LN </t>
  </si>
  <si>
    <t xml:space="preserve">*LCL BON AIRE ST </t>
  </si>
  <si>
    <t xml:space="preserve">*PVA 9259 NC-268 </t>
  </si>
  <si>
    <t xml:space="preserve">*LCL 21 SOUTH ONRAMP </t>
  </si>
  <si>
    <t>PEBBLE CREEK</t>
  </si>
  <si>
    <t xml:space="preserve">*LCL MIKAELA LANE </t>
  </si>
  <si>
    <t>PINE CREEK</t>
  </si>
  <si>
    <t xml:space="preserve">*LCL MT AIRY CITY LIMITS </t>
  </si>
  <si>
    <t xml:space="preserve">*LCL S S OUTH ST </t>
  </si>
  <si>
    <t>JOHNSON</t>
  </si>
  <si>
    <t xml:space="preserve">*LCL ALDRED MILL RD </t>
  </si>
  <si>
    <t xml:space="preserve">*LCL SADDLE CLUB LN </t>
  </si>
  <si>
    <t xml:space="preserve">*LCL MISTY MEADOW TRL </t>
  </si>
  <si>
    <t xml:space="preserve">*PVA PROFESSIIONAL CENTER </t>
  </si>
  <si>
    <t xml:space="preserve">*LCL GRANITE TOWN CENTER EN </t>
  </si>
  <si>
    <t xml:space="preserve">*LCL BALD KNOB TRL </t>
  </si>
  <si>
    <t xml:space="preserve">*LCL RAGING BULL WAY </t>
  </si>
  <si>
    <t xml:space="preserve">*LCL SYNDOR ST </t>
  </si>
  <si>
    <t>US 301</t>
  </si>
  <si>
    <t xml:space="preserve">*LCL BITTING AVENUE </t>
  </si>
  <si>
    <t xml:space="preserve">*PVA MOUNT AIRY HIGH SCHOOL </t>
  </si>
  <si>
    <t xml:space="preserve">*LCL E BLUEMONT </t>
  </si>
  <si>
    <t>GORDON</t>
  </si>
  <si>
    <t xml:space="preserve">*LCL US 52 NB ROUNDABOUT </t>
  </si>
  <si>
    <t xml:space="preserve">*PVA PILOT KNOB PARK RD </t>
  </si>
  <si>
    <t xml:space="preserve">*PVA SURRY CENTRAL HS </t>
  </si>
  <si>
    <t xml:space="preserve">*LCL TINKERDAM AVE </t>
  </si>
  <si>
    <t xml:space="preserve">*LCL CAIN HILL LN </t>
  </si>
  <si>
    <t xml:space="preserve">*LCL FLINSTONE ST </t>
  </si>
  <si>
    <t xml:space="preserve">*LCL SRING ST </t>
  </si>
  <si>
    <t xml:space="preserve">*LCL 21 NORTH BYPASS RAMP </t>
  </si>
  <si>
    <t xml:space="preserve">*LCL 268 BYPASS WEST </t>
  </si>
  <si>
    <t xml:space="preserve">*LCL JOHNSON RIDGE MEDICAL </t>
  </si>
  <si>
    <t xml:space="preserve">*LCL SAMARITIANS RIDGE ROAD </t>
  </si>
  <si>
    <t xml:space="preserve">*LCL AUTUMN PINE TRAIL </t>
  </si>
  <si>
    <t xml:space="preserve">*PVA CIRCLE K PVA </t>
  </si>
  <si>
    <t xml:space="preserve">*LCL 213 WEST MAIN ST </t>
  </si>
  <si>
    <t xml:space="preserve">*PVA NEAR TACO BELL </t>
  </si>
  <si>
    <t xml:space="preserve">*LCL GWY AVE </t>
  </si>
  <si>
    <t xml:space="preserve">*PVA 138 SLOOP ST </t>
  </si>
  <si>
    <t xml:space="preserve">*PVA 541 CC CAMP RD </t>
  </si>
  <si>
    <t xml:space="preserve">*PVA RAYS CLEANERS </t>
  </si>
  <si>
    <t xml:space="preserve">*PVA PRICES POWER EQUIPMENT </t>
  </si>
  <si>
    <t xml:space="preserve">*LCL BRAGG LANE </t>
  </si>
  <si>
    <t xml:space="preserve">*LCL YORKFIELD DRIVE </t>
  </si>
  <si>
    <t xml:space="preserve">*LCL BENGE DRIVE </t>
  </si>
  <si>
    <t xml:space="preserve">*LCL WEST COMMERCE ST </t>
  </si>
  <si>
    <t xml:space="preserve">*LCL SNOW LAKE WAY </t>
  </si>
  <si>
    <t xml:space="preserve">*LCL MYTHOLOGY LN </t>
  </si>
  <si>
    <t xml:space="preserve">*PVA GOLDEN POND TRL </t>
  </si>
  <si>
    <t xml:space="preserve">*LCL RAW AVE </t>
  </si>
  <si>
    <t>WILL</t>
  </si>
  <si>
    <t xml:space="preserve">*LCL DEAD END ON LEONARD RD </t>
  </si>
  <si>
    <t xml:space="preserve">*LCL NEW CREED LN </t>
  </si>
  <si>
    <t>WOODRING</t>
  </si>
  <si>
    <t>PRIVATE</t>
  </si>
  <si>
    <t>MYERS</t>
  </si>
  <si>
    <t xml:space="preserve">*LCL ELLIS ACRES LN </t>
  </si>
  <si>
    <t xml:space="preserve">*LCL BOLES LANE </t>
  </si>
  <si>
    <t xml:space="preserve">*LCL WESTFIEDL RD </t>
  </si>
  <si>
    <t xml:space="preserve">*LCL CARL LEE GRIFFITH CT </t>
  </si>
  <si>
    <t>US 25</t>
  </si>
  <si>
    <t xml:space="preserve">*LCL 524 S KEY ST </t>
  </si>
  <si>
    <t>SR 2113</t>
  </si>
  <si>
    <t xml:space="preserve">*LCL GOLF COURCE </t>
  </si>
  <si>
    <t xml:space="preserve">*LCL JOTISH DR </t>
  </si>
  <si>
    <t xml:space="preserve">*LCL NEVA ST </t>
  </si>
  <si>
    <t xml:space="preserve">*LCL VALE TRAIL </t>
  </si>
  <si>
    <t xml:space="preserve">*PVA SCHS </t>
  </si>
  <si>
    <t xml:space="preserve">*LCL EVAC LN </t>
  </si>
  <si>
    <t xml:space="preserve">*LCL 77 NORTH EXIT RAMP </t>
  </si>
  <si>
    <t xml:space="preserve">*LCL FRANK COMER BLVD </t>
  </si>
  <si>
    <t xml:space="preserve">*LCL CC CAMMP RD </t>
  </si>
  <si>
    <t xml:space="preserve">*LCL 21 SOUTH EXIT RAMP </t>
  </si>
  <si>
    <t xml:space="preserve">*PVA 1930 US21 </t>
  </si>
  <si>
    <t xml:space="preserve">*PVA PRIME THAI PVA </t>
  </si>
  <si>
    <t xml:space="preserve">*PVA 548 CC CAMP RD </t>
  </si>
  <si>
    <t xml:space="preserve">*PVA GREGGS SERVICE CENTER </t>
  </si>
  <si>
    <t xml:space="preserve">*PVA MANGO PEEL </t>
  </si>
  <si>
    <t xml:space="preserve">*PVA ELKIN HIGH SCHOOL </t>
  </si>
  <si>
    <t xml:space="preserve">*LCL DUTCHMANS CT </t>
  </si>
  <si>
    <t xml:space="preserve">*LCL EAST POPLER STREET </t>
  </si>
  <si>
    <t>BARBARA</t>
  </si>
  <si>
    <t>MAYBERRY MALL</t>
  </si>
  <si>
    <t xml:space="preserve">*LCL MAYBERRY MALL RD </t>
  </si>
  <si>
    <t xml:space="preserve">*LCL EM S DR </t>
  </si>
  <si>
    <t xml:space="preserve">*LCL LOCUST RIDGE TRL </t>
  </si>
  <si>
    <t>GALAXY</t>
  </si>
  <si>
    <t>ANDY GRIFFITH</t>
  </si>
  <si>
    <t xml:space="preserve">*LCL OLD FANEY GAY RD </t>
  </si>
  <si>
    <t xml:space="preserve">*LCL GRANITE TOWN CENTRE </t>
  </si>
  <si>
    <t xml:space="preserve">*LCL ROCHFORD ST </t>
  </si>
  <si>
    <t xml:space="preserve">*LCL US 52B </t>
  </si>
  <si>
    <t xml:space="preserve">*LCL N FRAKLIN RD </t>
  </si>
  <si>
    <t xml:space="preserve">*LCL GREENHILL ROAD EXT </t>
  </si>
  <si>
    <t xml:space="preserve">*PP PANHANDLE LN </t>
  </si>
  <si>
    <t xml:space="preserve">*PP ROSELLA LN </t>
  </si>
  <si>
    <t>CYNTHIA</t>
  </si>
  <si>
    <t>MEADOWLARK</t>
  </si>
  <si>
    <t>WILLIS</t>
  </si>
  <si>
    <t>CARDINAL</t>
  </si>
  <si>
    <t xml:space="preserve">*LCL SUNSET SRIVE </t>
  </si>
  <si>
    <t xml:space="preserve">*LCL EAST BLUEMONT </t>
  </si>
  <si>
    <t xml:space="preserve">*LCL 736 HARDY RD </t>
  </si>
  <si>
    <t xml:space="preserve">*LCL SILO TRAIL </t>
  </si>
  <si>
    <t xml:space="preserve">*PP SANDY BOTTOM TRAIL </t>
  </si>
  <si>
    <t xml:space="preserve">*PP PAUL MARION LN </t>
  </si>
  <si>
    <t xml:space="preserve">*LCL FORT WORTH LN </t>
  </si>
  <si>
    <t xml:space="preserve">*LCL LELIA LN </t>
  </si>
  <si>
    <t xml:space="preserve">*LCL CAVES MILL ROAD </t>
  </si>
  <si>
    <t xml:space="preserve">*LCL STANLEY RIDGE TRAIL </t>
  </si>
  <si>
    <t xml:space="preserve">*LCL LOWER ROCK TRAIL </t>
  </si>
  <si>
    <t xml:space="preserve">*LCL SUPERMERCADO LA LUPITA </t>
  </si>
  <si>
    <t>CHARLES</t>
  </si>
  <si>
    <t xml:space="preserve">*LCL ----- </t>
  </si>
  <si>
    <t xml:space="preserve">*LCL KARENS TRAIL </t>
  </si>
  <si>
    <t xml:space="preserve">*LCL LAWRENCE LANE </t>
  </si>
  <si>
    <t xml:space="preserve">*PP LAKE ELVA LN </t>
  </si>
  <si>
    <t xml:space="preserve">*PP RIGAL LN </t>
  </si>
  <si>
    <t xml:space="preserve">*PVA WAYNE FARMS </t>
  </si>
  <si>
    <t xml:space="preserve">*PVA ELKS EDGE CARWASH </t>
  </si>
  <si>
    <t xml:space="preserve">*LCL 21 N ON RAMP </t>
  </si>
  <si>
    <t xml:space="preserve">*LCL 135 OLD VIRGINIA RD </t>
  </si>
  <si>
    <t xml:space="preserve">*PVA EHS GYM PVA </t>
  </si>
  <si>
    <t xml:space="preserve">*LCL DUTCHMAN CREED </t>
  </si>
  <si>
    <t>YORKFIELD</t>
  </si>
  <si>
    <t xml:space="preserve">*LCL PLEASNT HILL DR </t>
  </si>
  <si>
    <t xml:space="preserve">*LCL GULL POINT LN </t>
  </si>
  <si>
    <t xml:space="preserve">*LCL AZALEA CRL </t>
  </si>
  <si>
    <t>BROOK</t>
  </si>
  <si>
    <t xml:space="preserve">*LCL SCEARCE WAY </t>
  </si>
  <si>
    <t xml:space="preserve">*LCL GACE ST </t>
  </si>
  <si>
    <t>RIVER</t>
  </si>
  <si>
    <t xml:space="preserve">*LCL N GILMER ST </t>
  </si>
  <si>
    <t xml:space="preserve">*LCL BUSICK LN </t>
  </si>
  <si>
    <t>CEDAR RIDGE</t>
  </si>
  <si>
    <t xml:space="preserve">*LCL SURRY PLAZA </t>
  </si>
  <si>
    <t>MCBRIDE</t>
  </si>
  <si>
    <t>MELISSA</t>
  </si>
  <si>
    <t>LINWOOD</t>
  </si>
  <si>
    <t xml:space="preserve">*LCL WILD HORSE TRL </t>
  </si>
  <si>
    <t>DOLLAR TREE</t>
  </si>
  <si>
    <t xml:space="preserve">*LCL 104 </t>
  </si>
  <si>
    <t xml:space="preserve">*LCL W POPLAR STR </t>
  </si>
  <si>
    <t xml:space="preserve">*LCL MOUNT AIRY SUPPLY STRE </t>
  </si>
  <si>
    <t xml:space="preserve">*LCL FACORY STREET </t>
  </si>
  <si>
    <t xml:space="preserve">*LCL 424 MAPLE HOLLOW ROAD </t>
  </si>
  <si>
    <t xml:space="preserve">*LCL US 52 NORTH OFF RAMP </t>
  </si>
  <si>
    <t xml:space="preserve">*LCL OLD GOLD LN </t>
  </si>
  <si>
    <t xml:space="preserve">*LCL US 52 SOUTHBOUND EXIT </t>
  </si>
  <si>
    <t xml:space="preserve">*LCL HACKER HOUSE TRAIL </t>
  </si>
  <si>
    <t xml:space="preserve">*LCL S ROUND ABOUT </t>
  </si>
  <si>
    <t xml:space="preserve">*LCL HATTIE LN </t>
  </si>
  <si>
    <t xml:space="preserve">*LCL US 52 S ROUNDABOUT </t>
  </si>
  <si>
    <t>Rockford</t>
  </si>
  <si>
    <t>I 40</t>
  </si>
  <si>
    <t>I 540</t>
  </si>
  <si>
    <t xml:space="preserve">*LCL I-77 N OFF RAMP </t>
  </si>
  <si>
    <t xml:space="preserve">*LCL SHAMROCK TERRACE LANE </t>
  </si>
  <si>
    <t xml:space="preserve">*LCL PVA FOOD LION </t>
  </si>
  <si>
    <t>SADDLEBROOK</t>
  </si>
  <si>
    <t xml:space="preserve">*LCL BOG TURTLE LN </t>
  </si>
  <si>
    <t xml:space="preserve">*PP WALKABOUT TRAIL </t>
  </si>
  <si>
    <t xml:space="preserve">*PP COBERT COCKERHAM </t>
  </si>
  <si>
    <t>KIRKLAND</t>
  </si>
  <si>
    <t xml:space="preserve">*LCL HCMH MEDICAL PARK LN </t>
  </si>
  <si>
    <t xml:space="preserve">*LCL ARRON RD </t>
  </si>
  <si>
    <t xml:space="preserve">*PVA ENTERANCE TO MCDONALDS </t>
  </si>
  <si>
    <t xml:space="preserve">*LCL WISONSON AVE </t>
  </si>
  <si>
    <t xml:space="preserve">*PP WOODRUN APARTMENTS </t>
  </si>
  <si>
    <t xml:space="preserve">*PP SURRY SQUARE PVA </t>
  </si>
  <si>
    <t xml:space="preserve">*LCL 101 E MAIN ST </t>
  </si>
  <si>
    <t xml:space="preserve">*LCL W 268 </t>
  </si>
  <si>
    <t xml:space="preserve">*LCL SPULDING LN </t>
  </si>
  <si>
    <t xml:space="preserve">*LCL IDA TRL </t>
  </si>
  <si>
    <t>STRAWBERRY HILL</t>
  </si>
  <si>
    <t>PORT</t>
  </si>
  <si>
    <t xml:space="preserve">*LCL NORHT SOUTH ST </t>
  </si>
  <si>
    <t xml:space="preserve">*LCL N RENFEO ST </t>
  </si>
  <si>
    <t>LISA</t>
  </si>
  <si>
    <t>RICK</t>
  </si>
  <si>
    <t xml:space="preserve">*PVA MOUNT AIRY PLAZA </t>
  </si>
  <si>
    <t xml:space="preserve">*LCL HILLHAVEN LANE </t>
  </si>
  <si>
    <t xml:space="preserve">*LCL ARLINTON ST </t>
  </si>
  <si>
    <t xml:space="preserve">*LCL BURNLEY LANE </t>
  </si>
  <si>
    <t xml:space="preserve">*LCL ROGERS ACRES LN </t>
  </si>
  <si>
    <t xml:space="preserve">*LCL RENFRO DISTRIBUTION PV </t>
  </si>
  <si>
    <t>PINE KNOLL</t>
  </si>
  <si>
    <t xml:space="preserve">*LCL W GREENHILL RD </t>
  </si>
  <si>
    <t xml:space="preserve">*LCL SOUTH RENFRO </t>
  </si>
  <si>
    <t>SPLIT RAIL</t>
  </si>
  <si>
    <t xml:space="preserve">*LCL STRICKLAND FARM LANE </t>
  </si>
  <si>
    <t xml:space="preserve">*LCL HENNIS HILL DRIVE </t>
  </si>
  <si>
    <t xml:space="preserve">*LCL SOUTH SIDE ROUND ABOUT </t>
  </si>
  <si>
    <t xml:space="preserve">*LCL OLD WESTFIELD RED </t>
  </si>
  <si>
    <t xml:space="preserve">*LCL 642 S KEY ST </t>
  </si>
  <si>
    <t xml:space="preserve">*PVA HUGH CHATHAM EXPRESS C </t>
  </si>
  <si>
    <t>ABNER</t>
  </si>
  <si>
    <t xml:space="preserve">*PP 411 SOUTH MAIN ST </t>
  </si>
  <si>
    <t xml:space="preserve">*PVA GOVERNMENT CENTER PVA </t>
  </si>
  <si>
    <t xml:space="preserve">*LCL HWY 601 OFF RAMP </t>
  </si>
  <si>
    <t xml:space="preserve">*PVA ELKIN RESCUE SQUAD PVA </t>
  </si>
  <si>
    <t xml:space="preserve">*PVA SHIKI PVA ENTRANCE </t>
  </si>
  <si>
    <t xml:space="preserve">*PVA 560 JOHNSON RIDGE RD </t>
  </si>
  <si>
    <t xml:space="preserve">*PVA 1243 NORTH BRIDGE ST </t>
  </si>
  <si>
    <t xml:space="preserve">*PVA 300 ELK SPUR ST </t>
  </si>
  <si>
    <t xml:space="preserve">*PVA GOODWILL PVA </t>
  </si>
  <si>
    <t xml:space="preserve">*LCL PARKWOODM DRIVE </t>
  </si>
  <si>
    <t xml:space="preserve">*PVA TACO BELL PVA ENTERANC </t>
  </si>
  <si>
    <t xml:space="preserve">*LCL ALLRED MLIL RD </t>
  </si>
  <si>
    <t xml:space="preserve">*LCL NORTH GILMER </t>
  </si>
  <si>
    <t>ROCK</t>
  </si>
  <si>
    <t xml:space="preserve">*LCL RAY HAWKS LN </t>
  </si>
  <si>
    <t xml:space="preserve">*LCL SOARING EAGLE TR </t>
  </si>
  <si>
    <t xml:space="preserve">*PVA FLAT ROCK ELEM SCH </t>
  </si>
  <si>
    <t xml:space="preserve">*PVA MILLENUIMUN CHARTER </t>
  </si>
  <si>
    <t xml:space="preserve">*LCL BEACHTREE CIRCLE </t>
  </si>
  <si>
    <t xml:space="preserve">*LCL BLACK BEARD LN </t>
  </si>
  <si>
    <t xml:space="preserve">*LCL MOSQUITO LANE </t>
  </si>
  <si>
    <t xml:space="preserve">*LCL WEST DEVON DRIVE </t>
  </si>
  <si>
    <t xml:space="preserve">*PVA COLONIAL CARE </t>
  </si>
  <si>
    <t xml:space="preserve">*LCL GREY LN </t>
  </si>
  <si>
    <t xml:space="preserve">*LCL HYLTON STEET </t>
  </si>
  <si>
    <t xml:space="preserve">*LCL W DEVON STREET </t>
  </si>
  <si>
    <t xml:space="preserve">*LCL NORMANS PLACE </t>
  </si>
  <si>
    <t xml:space="preserve">*PVA GRANITE TOWNE CENTER </t>
  </si>
  <si>
    <t xml:space="preserve">*LCL WILLIAM PENN STREET </t>
  </si>
  <si>
    <t xml:space="preserve">*LCL MOUNT VIEW ROAD </t>
  </si>
  <si>
    <t>TRINITY</t>
  </si>
  <si>
    <t>KATIE</t>
  </si>
  <si>
    <t xml:space="preserve">*PVA N HWY 52 </t>
  </si>
  <si>
    <t xml:space="preserve">*LCL 52 SOUTH OFF RAMP </t>
  </si>
  <si>
    <t xml:space="preserve">*PVA 642 S KEY ST(AUNT BEAS </t>
  </si>
  <si>
    <t xml:space="preserve">*LCL 632 S KEY ST(FLEA MARK </t>
  </si>
  <si>
    <t xml:space="preserve">*LCL PILOT KNOB PARK RD </t>
  </si>
  <si>
    <t xml:space="preserve">*LCL OLD PILOT KNOB LN </t>
  </si>
  <si>
    <t xml:space="preserve">*PVA WAYNE FARMS PVA </t>
  </si>
  <si>
    <t xml:space="preserve">*PP 313 WEST ATKINS STREET </t>
  </si>
  <si>
    <t xml:space="preserve">*LCL NILE LN </t>
  </si>
  <si>
    <t xml:space="preserve">*LCL TINKER DAM AVE DEADEND </t>
  </si>
  <si>
    <t xml:space="preserve">*PVA GOV CENTER </t>
  </si>
  <si>
    <t xml:space="preserve">*LCL LUMBEE TRAIL </t>
  </si>
  <si>
    <t xml:space="preserve">*LCL MONGAS LANE </t>
  </si>
  <si>
    <t xml:space="preserve">*LCL BYP 21 </t>
  </si>
  <si>
    <t>SR 1709</t>
  </si>
  <si>
    <t xml:space="preserve">*PVA GOODWILL ENTRANCE </t>
  </si>
  <si>
    <t xml:space="preserve">*PP JOLLEY LN </t>
  </si>
  <si>
    <t xml:space="preserve">*LCL WST ROBIN RD </t>
  </si>
  <si>
    <t xml:space="preserve">*PVA DOLLAR TREE PVA </t>
  </si>
  <si>
    <t xml:space="preserve">*PVA OREILLY AUTO PARTS </t>
  </si>
  <si>
    <t xml:space="preserve">*LCL OLD BUCK SHOALS ROAD </t>
  </si>
  <si>
    <t xml:space="preserve">*LCL NORTHERN MEDICAL GROU </t>
  </si>
  <si>
    <t>BITTING</t>
  </si>
  <si>
    <t xml:space="preserve">*LCL ODELLS SANDWICH SHOP </t>
  </si>
  <si>
    <t xml:space="preserve">*LCL N S ST </t>
  </si>
  <si>
    <t xml:space="preserve">*LCL VIGINIA ST </t>
  </si>
  <si>
    <t xml:space="preserve">*LCL 1536 </t>
  </si>
  <si>
    <t xml:space="preserve">*LCL CEDAR GATE LN </t>
  </si>
  <si>
    <t xml:space="preserve">*LCL HANBURG ST </t>
  </si>
  <si>
    <t xml:space="preserve">*LCL 508 ANDY GRIFFITH </t>
  </si>
  <si>
    <t xml:space="preserve">*LCL EMBRACE LANE </t>
  </si>
  <si>
    <t xml:space="preserve">*LCL PINE TERRACE DRIVE </t>
  </si>
  <si>
    <t xml:space="preserve">*LCL SMITHLANE </t>
  </si>
  <si>
    <t xml:space="preserve">*LCL MARSHALL HEIGHTS STREE </t>
  </si>
  <si>
    <t>PACIFIC</t>
  </si>
  <si>
    <t xml:space="preserve">*LCL US 52 SOUTHBOUND </t>
  </si>
  <si>
    <t xml:space="preserve">*LCL NC SR 2053 </t>
  </si>
  <si>
    <t xml:space="preserve">*PVA PILOT MOUNTAIN ST PK </t>
  </si>
  <si>
    <t xml:space="preserve">*LCL LLEWLLYN ST </t>
  </si>
  <si>
    <t>LUTHER</t>
  </si>
  <si>
    <t xml:space="preserve">*PVA LAMBERT FARM TRL </t>
  </si>
  <si>
    <t xml:space="preserve">*PVA KANGAROO EXPRESS </t>
  </si>
  <si>
    <t xml:space="preserve">*LCL US 601 OFF RAMP </t>
  </si>
  <si>
    <t xml:space="preserve">*PP 219 WINDSOR PARK DR </t>
  </si>
  <si>
    <t xml:space="preserve">*PP 223 WINDSOR PARK DR </t>
  </si>
  <si>
    <t xml:space="preserve">*PVA PVA SURRY CENTRAL HIGH </t>
  </si>
  <si>
    <t xml:space="preserve">*LCL LAKE ELVA LN </t>
  </si>
  <si>
    <t>LAWRENCE</t>
  </si>
  <si>
    <t xml:space="preserve">*PVA SURRY CENTRAL HIGH SCH </t>
  </si>
  <si>
    <t xml:space="preserve">*LCL FOLGERS ST </t>
  </si>
  <si>
    <t xml:space="preserve">*PP INTIMIDATOR TRAIL </t>
  </si>
  <si>
    <t>NORTHEAST</t>
  </si>
  <si>
    <t>SR 1176</t>
  </si>
  <si>
    <t>SR 1149</t>
  </si>
  <si>
    <t xml:space="preserve">*PVA 334 ELK SPUR ST </t>
  </si>
  <si>
    <t xml:space="preserve">*LCL HAWTORNE RD </t>
  </si>
  <si>
    <t xml:space="preserve">*LCL PGW DRVIE </t>
  </si>
  <si>
    <t xml:space="preserve">*LCL JONHSON RIDGE RD </t>
  </si>
  <si>
    <t>GRASSY CREEK</t>
  </si>
  <si>
    <t xml:space="preserve">*LCL EAST PLESANT HILL RD </t>
  </si>
  <si>
    <t xml:space="preserve">*LCL 268 BUISNESS </t>
  </si>
  <si>
    <t xml:space="preserve">*LCL PEAVE HAVEN CIR </t>
  </si>
  <si>
    <t xml:space="preserve">*PVA THARRINGTON PARK </t>
  </si>
  <si>
    <t>TWILIGHT</t>
  </si>
  <si>
    <t xml:space="preserve">*LCL GRANITE TOWN CRN </t>
  </si>
  <si>
    <t xml:space="preserve">*LCL N HILS DR </t>
  </si>
  <si>
    <t xml:space="preserve">*LCL BANJO LN </t>
  </si>
  <si>
    <t>WILDERNESS</t>
  </si>
  <si>
    <t xml:space="preserve">*LCL W LEBAN ON ST </t>
  </si>
  <si>
    <t>ALTON</t>
  </si>
  <si>
    <t xml:space="preserve">*LCL FORRETS DRIVE </t>
  </si>
  <si>
    <t xml:space="preserve">*LCL RDGEWOOD DRIVE </t>
  </si>
  <si>
    <t>KINGSWOOD</t>
  </si>
  <si>
    <t xml:space="preserve">*LCL WIDOWS PEAK TRAIL </t>
  </si>
  <si>
    <t xml:space="preserve">*LCL APRING ST </t>
  </si>
  <si>
    <t xml:space="preserve">*LCL ANDOVE ST </t>
  </si>
  <si>
    <t xml:space="preserve">*LCL CARSAW ST </t>
  </si>
  <si>
    <t xml:space="preserve">*LCL 626 S KEY ST </t>
  </si>
  <si>
    <t xml:space="preserve">*LCL BRUCKIES TRL </t>
  </si>
  <si>
    <t xml:space="preserve">*LCL 228 LOLA LN, APT 216 </t>
  </si>
  <si>
    <t xml:space="preserve">*LCL BUD MARION LN </t>
  </si>
  <si>
    <t xml:space="preserve">*LCL BORDER LN </t>
  </si>
  <si>
    <t xml:space="preserve">*LCL 721 WEST 52 BYPASS </t>
  </si>
  <si>
    <t xml:space="preserve">*LCL MOUNT HOPE TRAIL </t>
  </si>
  <si>
    <t xml:space="preserve">*LCL AMBROSE CREEK RD </t>
  </si>
  <si>
    <t xml:space="preserve">*PP 423 SOUTH MAIN STREET </t>
  </si>
  <si>
    <t xml:space="preserve">*LCL WELCOME RIDGE TRL </t>
  </si>
  <si>
    <t xml:space="preserve">*LCL FOGGY RIDGE </t>
  </si>
  <si>
    <t xml:space="preserve">*PVA PVA 911 EAST ATKINS ST </t>
  </si>
  <si>
    <t xml:space="preserve">*PVA PVA COURTHOUSE </t>
  </si>
  <si>
    <t xml:space="preserve">*LCL COLUMBUS LN </t>
  </si>
  <si>
    <t xml:space="preserve">*SR 1090 </t>
  </si>
  <si>
    <t xml:space="preserve">*LCL PVA DOBSON ELEMENTARY </t>
  </si>
  <si>
    <t xml:space="preserve">*PP 136 HARRIS AVE </t>
  </si>
  <si>
    <t xml:space="preserve">*PVA PLEASANT HILL DACARE </t>
  </si>
  <si>
    <t xml:space="preserve">*PVA KINDON HALL ENTRANCE </t>
  </si>
  <si>
    <t xml:space="preserve">*LCL VEENER ST </t>
  </si>
  <si>
    <t>PELGRAM</t>
  </si>
  <si>
    <t xml:space="preserve">*LCL N BRIGE ST </t>
  </si>
  <si>
    <t xml:space="preserve">*PP CHURCH STREET APARTMEN </t>
  </si>
  <si>
    <t xml:space="preserve">*PVA ELKIN BUSINESS PARK </t>
  </si>
  <si>
    <t xml:space="preserve">*PVA 100 S KIRKLAND AVE </t>
  </si>
  <si>
    <t xml:space="preserve">*LCL US 21 N OFF RAMP </t>
  </si>
  <si>
    <t xml:space="preserve">*LCL WARRIOR MOUNTIAN LN </t>
  </si>
  <si>
    <t>BIG ROCK</t>
  </si>
  <si>
    <t xml:space="preserve">*LCL LYNDSEY STREET </t>
  </si>
  <si>
    <t>LAUREL CREEK</t>
  </si>
  <si>
    <t xml:space="preserve">*LCL APOSTLE DR </t>
  </si>
  <si>
    <t xml:space="preserve">*LCL 601 </t>
  </si>
  <si>
    <t xml:space="preserve">*LCL W EAST DR </t>
  </si>
  <si>
    <t>CROSSINGHAM</t>
  </si>
  <si>
    <t>DUSTY</t>
  </si>
  <si>
    <t xml:space="preserve">*LCL 284 MAPLE DR </t>
  </si>
  <si>
    <t xml:space="preserve">*LCL GRAVLEY ST </t>
  </si>
  <si>
    <t xml:space="preserve">*LCL MERRITTA STREET </t>
  </si>
  <si>
    <t xml:space="preserve">*LCL MARHSHALL ST </t>
  </si>
  <si>
    <t xml:space="preserve">*LCL HOPER LANE </t>
  </si>
  <si>
    <t xml:space="preserve">*LCL ESCAPE LANE </t>
  </si>
  <si>
    <t>ROCKYFORD</t>
  </si>
  <si>
    <t xml:space="preserve">*LCL NORTH RENFROM STREET </t>
  </si>
  <si>
    <t xml:space="preserve">*LCL GILLWALT ST </t>
  </si>
  <si>
    <t xml:space="preserve">*LCL MID LN </t>
  </si>
  <si>
    <t>CROSSPARK</t>
  </si>
  <si>
    <t>RED BARN</t>
  </si>
  <si>
    <t xml:space="preserve">*LCL SPRING WATER TRL </t>
  </si>
  <si>
    <t xml:space="preserve">*LCL S KEY TS </t>
  </si>
  <si>
    <t xml:space="preserve">*LCL 806 S KEY ST </t>
  </si>
  <si>
    <t xml:space="preserve">*LCL OLD WESTFEILD RD </t>
  </si>
  <si>
    <t xml:space="preserve">*LCL 52 BYPASS RAMP </t>
  </si>
  <si>
    <t xml:space="preserve">*LCL CARSON OAKS LANE </t>
  </si>
  <si>
    <t xml:space="preserve">*LCL SHELLYBROOK DRIVE </t>
  </si>
  <si>
    <t>COX FORD</t>
  </si>
  <si>
    <t>BRYANT MILL</t>
  </si>
  <si>
    <t xml:space="preserve">*PVA SURRY CNTY SCH TECH </t>
  </si>
  <si>
    <t xml:space="preserve">*PVA 314 E ATKINS ST </t>
  </si>
  <si>
    <t xml:space="preserve">*LCL SURRY INN PVA </t>
  </si>
  <si>
    <t xml:space="preserve">*LCL OLD FIELDS TRL </t>
  </si>
  <si>
    <t xml:space="preserve">*PVA 1420 N BRIDGE ST </t>
  </si>
  <si>
    <t xml:space="preserve">*LCL US 21 BYPASS </t>
  </si>
  <si>
    <t xml:space="preserve">*LCL EAST MIAN ST </t>
  </si>
  <si>
    <t xml:space="preserve">*LCL 548 CC CAMP RD </t>
  </si>
  <si>
    <t xml:space="preserve">*LCL STAINLESS STEEL WAY </t>
  </si>
  <si>
    <t xml:space="preserve">*PVA TAMPCO </t>
  </si>
  <si>
    <t xml:space="preserve">*PVA TACO BELL PVA </t>
  </si>
  <si>
    <t xml:space="preserve">*LCL 268 BYPASS/ CC CAMP RD </t>
  </si>
  <si>
    <t xml:space="preserve">*LCL STONEBROK DR </t>
  </si>
  <si>
    <t xml:space="preserve">*US 621 </t>
  </si>
  <si>
    <t xml:space="preserve">*LCL US 52 NORTH OF RAMP </t>
  </si>
  <si>
    <t xml:space="preserve">*LCL COUNTRY TIME LN </t>
  </si>
  <si>
    <t xml:space="preserve">*LCL 2227 ROCKFORD ST </t>
  </si>
  <si>
    <t xml:space="preserve">*LCL N REFRO ST </t>
  </si>
  <si>
    <t xml:space="preserve">*LCL E GAK ST </t>
  </si>
  <si>
    <t xml:space="preserve">*LCL ALLRED MILLS RD </t>
  </si>
  <si>
    <t xml:space="preserve">*LCL VANILLA LN </t>
  </si>
  <si>
    <t xml:space="preserve">*LCL JASPER POINTE CIR </t>
  </si>
  <si>
    <t xml:space="preserve">*LCL EAST WILSON ROAD </t>
  </si>
  <si>
    <t xml:space="preserve">*LCL TUMBLING ROCK WAY </t>
  </si>
  <si>
    <t xml:space="preserve">*LCL W LBANON STREET </t>
  </si>
  <si>
    <t>WOODBRIDGE</t>
  </si>
  <si>
    <t xml:space="preserve">*LCL GRAY FOX TRAIL </t>
  </si>
  <si>
    <t>PEEBLECREEK</t>
  </si>
  <si>
    <t>SATTERFIELD</t>
  </si>
  <si>
    <t xml:space="preserve">*LCL SURR AVE </t>
  </si>
  <si>
    <t xml:space="preserve">*LCL WESSTFIELD RD </t>
  </si>
  <si>
    <t>SR 2312</t>
  </si>
  <si>
    <t xml:space="preserve">*LCL AUNT BEAS </t>
  </si>
  <si>
    <t xml:space="preserve">*LCL 1094 HWY 268 </t>
  </si>
  <si>
    <t xml:space="preserve">*LCL HWY 52 S </t>
  </si>
  <si>
    <t xml:space="preserve">*PVA CENTRAL MIDDLE SCHOOL </t>
  </si>
  <si>
    <t xml:space="preserve">*PVA TAX DEPARTMENT </t>
  </si>
  <si>
    <t>GOVERNMENT CENTER</t>
  </si>
  <si>
    <t xml:space="preserve">*PVA DMV STATION N BRIDGE S </t>
  </si>
  <si>
    <t xml:space="preserve">*LCL 21 NORTH EXIT RAMP </t>
  </si>
  <si>
    <t xml:space="preserve">*LCL SAMARATANS RIDGE RD </t>
  </si>
  <si>
    <t xml:space="preserve">*LCL JOHNSONT RIDGE RD </t>
  </si>
  <si>
    <t xml:space="preserve">*LCL ELKIN BISINESS PARK DR </t>
  </si>
  <si>
    <t xml:space="preserve">*PVA GOODWILL PVA ENTERANCE </t>
  </si>
  <si>
    <t xml:space="preserve">*PVA MEMBERS CREDIT UNION </t>
  </si>
  <si>
    <t xml:space="preserve">*PVA SUPER SUDS CAR WASH </t>
  </si>
  <si>
    <t xml:space="preserve">*LCL CLAREMONT DROVE </t>
  </si>
  <si>
    <t xml:space="preserve">*LCL RAINBOW BRIDGE LANE </t>
  </si>
  <si>
    <t xml:space="preserve">*LCL SATTERFIELD LANE </t>
  </si>
  <si>
    <t xml:space="preserve">*LCL LOCUST RIDGE TRAIL </t>
  </si>
  <si>
    <t xml:space="preserve">*LCL EDGEWPPD DR </t>
  </si>
  <si>
    <t xml:space="preserve">*LCL EMBRACE LN </t>
  </si>
  <si>
    <t>FRANK</t>
  </si>
  <si>
    <t xml:space="preserve">*LCL MUSE A VE </t>
  </si>
  <si>
    <t xml:space="preserve">*LCL MINNESOTA LN </t>
  </si>
  <si>
    <t>SR 1547</t>
  </si>
  <si>
    <t xml:space="preserve">*LCL JUSTIN MARSHAL TRAIL </t>
  </si>
  <si>
    <t xml:space="preserve">*LCL MOUNT VIEW DRIVE </t>
  </si>
  <si>
    <t xml:space="preserve">*LCL RREVES DRIVE </t>
  </si>
  <si>
    <t xml:space="preserve">*LCL ORCHRAD ST </t>
  </si>
  <si>
    <t xml:space="preserve">*LCL OMAR WAY </t>
  </si>
  <si>
    <t xml:space="preserve">*PVA US 52 SOUTH ON RAMP </t>
  </si>
  <si>
    <t xml:space="preserve">*LCL OLD SMITH TRL </t>
  </si>
  <si>
    <t xml:space="preserve">*LCL ROBBY CAMPBELL LN </t>
  </si>
  <si>
    <t xml:space="preserve">*LCL MT AIRY SUPPL STREET </t>
  </si>
  <si>
    <t xml:space="preserve">*PP STARWOD TRL </t>
  </si>
  <si>
    <t xml:space="preserve">*LCL 2241 ROCKFORD STREET </t>
  </si>
  <si>
    <t xml:space="preserve">*LCL COMBOS ST </t>
  </si>
  <si>
    <t xml:space="preserve">*PP LABRADOR LN </t>
  </si>
  <si>
    <t xml:space="preserve">*LCL COACHMAN LN </t>
  </si>
  <si>
    <t xml:space="preserve">*LCL ACRES LN </t>
  </si>
  <si>
    <t>MEADOW STONE</t>
  </si>
  <si>
    <t xml:space="preserve">*LCL MONARCH CT </t>
  </si>
  <si>
    <t>COBBLESTONE</t>
  </si>
  <si>
    <t xml:space="preserve">*LCL STILL CREEK WAY </t>
  </si>
  <si>
    <t>SQUIRREL</t>
  </si>
  <si>
    <t xml:space="preserve">*LCL PILOT MOUNTAIN TOWN LI </t>
  </si>
  <si>
    <t xml:space="preserve">*LCL 671 S KEY ST </t>
  </si>
  <si>
    <t xml:space="preserve">*LCL BREEZE THRU GAS STATIO </t>
  </si>
  <si>
    <t xml:space="preserve">*PVA OREILLYS AUTO PARTS </t>
  </si>
  <si>
    <t xml:space="preserve">*LCL BRAYFORD ROAD </t>
  </si>
  <si>
    <t xml:space="preserve">*LCL MOON RIVER TRAIL </t>
  </si>
  <si>
    <t xml:space="preserve">*PP BEEFMASTER WAY </t>
  </si>
  <si>
    <t xml:space="preserve">*PP ESTRADA LN </t>
  </si>
  <si>
    <t xml:space="preserve">*PVA WAKE FOREST FAMILY MED </t>
  </si>
  <si>
    <t>MIAMI</t>
  </si>
  <si>
    <t>LUMLEY</t>
  </si>
  <si>
    <t>PARK TRYON</t>
  </si>
  <si>
    <t xml:space="preserve">*LCL NC 268 W </t>
  </si>
  <si>
    <t xml:space="preserve">*LCL OLD VIRGINIA ROAD </t>
  </si>
  <si>
    <t xml:space="preserve">*LCL JOHNSN RIDGE RD </t>
  </si>
  <si>
    <t xml:space="preserve">*LCL DUTCHMENS CREEK RD </t>
  </si>
  <si>
    <t xml:space="preserve">*LCL N BRIDDGE ST </t>
  </si>
  <si>
    <t xml:space="preserve">*PVA HUGH CHATHAM HOSPITAL </t>
  </si>
  <si>
    <t xml:space="preserve">*PVA HUGH CHATHAM </t>
  </si>
  <si>
    <t xml:space="preserve">*PP 109 WEST MAIN ST </t>
  </si>
  <si>
    <t xml:space="preserve">*PP LITTLE BEAR TRL </t>
  </si>
  <si>
    <t xml:space="preserve">*PVA COOKOUT PVA </t>
  </si>
  <si>
    <t xml:space="preserve">*PP CHATHAM NURSING </t>
  </si>
  <si>
    <t xml:space="preserve">*LCL BUCK MOUNTIAN TRAIL </t>
  </si>
  <si>
    <t>MAYBERRY</t>
  </si>
  <si>
    <t xml:space="preserve">*LCL HYLOTN ST </t>
  </si>
  <si>
    <t xml:space="preserve">*LCL BARKER HOLLOW RD </t>
  </si>
  <si>
    <t xml:space="preserve">*LCL HANNER WAY </t>
  </si>
  <si>
    <t xml:space="preserve">*LCL LOWER PARK LN </t>
  </si>
  <si>
    <t xml:space="preserve">*LCL BREKEN RIDGE DR </t>
  </si>
  <si>
    <t xml:space="preserve">*LCL BUCK HOLLOW TRL </t>
  </si>
  <si>
    <t xml:space="preserve">*LCL BULL RUN LN </t>
  </si>
  <si>
    <t xml:space="preserve">*LCL HAWAII LN </t>
  </si>
  <si>
    <t xml:space="preserve">*LCL GRAB AND GO </t>
  </si>
  <si>
    <t xml:space="preserve">*LCL FIVE OAKS ST </t>
  </si>
  <si>
    <t xml:space="preserve">*LCL MOUNT AIRY CITY LIMITS </t>
  </si>
  <si>
    <t xml:space="preserve">*LCL CARLISLE LN </t>
  </si>
  <si>
    <t xml:space="preserve">*LCL GRANITE RAOD </t>
  </si>
  <si>
    <t xml:space="preserve">*PVA ENTRANCE TO WALMART P </t>
  </si>
  <si>
    <t xml:space="preserve">*LCL SAINT MAIN STREET </t>
  </si>
  <si>
    <t xml:space="preserve">*LCL CEDAR COVE WAY </t>
  </si>
  <si>
    <t xml:space="preserve">*PP LA CASA TRAIL </t>
  </si>
  <si>
    <t xml:space="preserve">*LCL BARBERA AVE </t>
  </si>
  <si>
    <t xml:space="preserve">*LCL AIMS AVENUE </t>
  </si>
  <si>
    <t>PINECREST</t>
  </si>
  <si>
    <t xml:space="preserve">*LCL BRENTWOOD AVENUE </t>
  </si>
  <si>
    <t xml:space="preserve">*LCL GRAVLEY STREET </t>
  </si>
  <si>
    <t xml:space="preserve">*LCL BARBARA AVENUE </t>
  </si>
  <si>
    <t xml:space="preserve">*LCL 52 N ROUNDABOUT </t>
  </si>
  <si>
    <t xml:space="preserve">*PVA EAST SURRY HIGH SCHOOL </t>
  </si>
  <si>
    <t>CLUB HOUSE</t>
  </si>
  <si>
    <t xml:space="preserve">*LCL CURSON ST </t>
  </si>
  <si>
    <t xml:space="preserve">*LCL HWY 52 BYPASS </t>
  </si>
  <si>
    <t xml:space="preserve">*LCL 229 E MAIN ST </t>
  </si>
  <si>
    <t xml:space="preserve">*LCL PAPA LOVES TRL </t>
  </si>
  <si>
    <t>ROCK CREEK</t>
  </si>
  <si>
    <t xml:space="preserve">*LCL SPRING CREEK TRAIL </t>
  </si>
  <si>
    <t xml:space="preserve">*LCL VIEWLAND AVE </t>
  </si>
  <si>
    <t>DAIQUIRI</t>
  </si>
  <si>
    <t>RIDGEVIEW</t>
  </si>
  <si>
    <t xml:space="preserve">*LCL OFF RAMP I77N </t>
  </si>
  <si>
    <t xml:space="preserve">*LCL EMBER OAKS LN </t>
  </si>
  <si>
    <t>WIGGINS</t>
  </si>
  <si>
    <t xml:space="preserve">*LCL DUNMANS ALLEY </t>
  </si>
  <si>
    <t xml:space="preserve">*PVA NORTH SURRY HIGH SCHOO </t>
  </si>
  <si>
    <t xml:space="preserve">*LCL ROCKFORD STREEET </t>
  </si>
  <si>
    <t xml:space="preserve">*LCL BEASLY STREET </t>
  </si>
  <si>
    <t xml:space="preserve">*PVA 610 EAST 52 BYPASS </t>
  </si>
  <si>
    <t xml:space="preserve">*PVA BLANTON LN </t>
  </si>
  <si>
    <t xml:space="preserve">*PVA BEMTON TRL </t>
  </si>
  <si>
    <t xml:space="preserve">*LCL S KIRLAND AVE </t>
  </si>
  <si>
    <t xml:space="preserve">*LCL BUCK MOUNTAIN TRL </t>
  </si>
  <si>
    <t xml:space="preserve">*LCL CHURHCILL LANE </t>
  </si>
  <si>
    <t>KNOB HILL</t>
  </si>
  <si>
    <t xml:space="preserve">*PVA 647 S KEY ST </t>
  </si>
  <si>
    <t xml:space="preserve">*PVA FAMILY CAMPGROUND LN </t>
  </si>
  <si>
    <t xml:space="preserve">*LCL SENIOR QUALITY CARE </t>
  </si>
  <si>
    <t xml:space="preserve">*PVA KEY ST COMMONS </t>
  </si>
  <si>
    <t xml:space="preserve">*LCL 702 N MAIN ST </t>
  </si>
  <si>
    <t xml:space="preserve">*LCL COURT ST' </t>
  </si>
  <si>
    <t xml:space="preserve">*LCL EAST MARTKET ST </t>
  </si>
  <si>
    <t xml:space="preserve">*LCL I 77 N OFF RAMP MM 93 </t>
  </si>
  <si>
    <t xml:space="preserve">*LCL I74 OFF RAMP </t>
  </si>
  <si>
    <t xml:space="preserve">*LCL S KEU ST </t>
  </si>
  <si>
    <t xml:space="preserve">*PVA PILOT MOUNTAIN STATE P </t>
  </si>
  <si>
    <t xml:space="preserve">*LCL NC268 BYPASS </t>
  </si>
  <si>
    <t xml:space="preserve">*LCL WINDCHIM LANE </t>
  </si>
  <si>
    <t>SR 2003</t>
  </si>
  <si>
    <t xml:space="preserve">*LCL 227 OAK RIDGE PL </t>
  </si>
  <si>
    <t>SR 1537</t>
  </si>
  <si>
    <t xml:space="preserve">*LCL HEALTHY TRAIL </t>
  </si>
  <si>
    <t xml:space="preserve">*LCL CHARLIES PLACE TRAIL </t>
  </si>
  <si>
    <t>BRENHAVEN</t>
  </si>
  <si>
    <t>COUNTRY HILL</t>
  </si>
  <si>
    <t xml:space="preserve">*LCL MYERS DRIVE </t>
  </si>
  <si>
    <t xml:space="preserve">*LCL I74 EXIT 8 RAMP </t>
  </si>
  <si>
    <t xml:space="preserve">*LCL SPURLIN LN </t>
  </si>
  <si>
    <t xml:space="preserve">*LCL 52 NORTH OFF RAMP </t>
  </si>
  <si>
    <t xml:space="preserve">*PP SWEET MAGNOLIA LN </t>
  </si>
  <si>
    <t>Row Labels</t>
  </si>
  <si>
    <t>Grand Total</t>
  </si>
  <si>
    <t>(Multiple Items)</t>
  </si>
  <si>
    <t>2021</t>
  </si>
  <si>
    <t>2022</t>
  </si>
  <si>
    <t>2023</t>
  </si>
  <si>
    <t>2024</t>
  </si>
  <si>
    <t>2025</t>
  </si>
  <si>
    <t>Sum of SVRTY_CD</t>
  </si>
  <si>
    <t>Column Labels</t>
  </si>
  <si>
    <t>Average Crashes per Year, 
2018 - 2025</t>
  </si>
  <si>
    <t>Data Set represent adverse weather-related crashes along the I77 and I74 which occurred because of adverse weather conditions.</t>
  </si>
  <si>
    <t>Adjusted Benefits, 2024$</t>
  </si>
  <si>
    <t>Adjustment Factor, Additional Truck Parking Only</t>
  </si>
  <si>
    <t xml:space="preserve">Data Set represent total crashes along the I77 and I74 </t>
  </si>
  <si>
    <t>Discounted, 7%
 (2024$)</t>
  </si>
  <si>
    <t>Cost</t>
  </si>
  <si>
    <t>Assume completed in build condition, but not part of project definition</t>
  </si>
  <si>
    <t>Total WC/RA Costs</t>
  </si>
  <si>
    <t>Southbound AADT</t>
  </si>
  <si>
    <t>Auto Passengers Vehicle Hours Saved per Year</t>
  </si>
  <si>
    <t>Truck Vehicle Hours Saved per Year</t>
  </si>
  <si>
    <t>This sheet monetizes the savings related to truck travel due to (i) a reduction in search time for parking and (ii) the reduction in unused hours of service  (early stops) to secure a parking space</t>
  </si>
  <si>
    <t>Additional Parking Spots, Build</t>
  </si>
  <si>
    <t>Reduction in Parking Search Time for Truck Travel (due to Advance Notice System)</t>
  </si>
  <si>
    <t>The Welcome Center will be open every day, with no closures; NCDOT</t>
  </si>
  <si>
    <t>USDOT Benefit-Cost Analysis Guidance for Discretionary Grant Programs, December 2025</t>
  </si>
  <si>
    <t>Publishes real-time truck parking on roadside signs at key decision points to help truckers make informed decision on where to park</t>
  </si>
  <si>
    <t>This sheet monetizes the shipper delay cost savings due to the Project</t>
  </si>
  <si>
    <t>Additional Number of Parking Spots</t>
  </si>
  <si>
    <t>This tab calculates the safety benefits from expanding truck parking spaces at the Welcome Center</t>
  </si>
  <si>
    <t>Number of truckers impacted per day</t>
  </si>
  <si>
    <t>Average VMT Saved per Trucker per Stop</t>
  </si>
  <si>
    <t>Pavement costs per mile - 4-axle Truck/Rural Interstate (2000$)</t>
  </si>
  <si>
    <t>Pavement costs per mile -  4-axle Truck/Rural Interstate (2024$)</t>
  </si>
  <si>
    <t>Congestion costs - Bus/Truck Vehicles - Rural (2024$)</t>
  </si>
  <si>
    <t>Noise Costs - Bus/Truck Vehicles - Rural (2024$)</t>
  </si>
  <si>
    <t>Safety Costs - Bus/Truck Vehicles - Rural (2024$)</t>
  </si>
  <si>
    <t>Emissions Costs - Bus/Truck Vehicles - Rural (2024$)</t>
  </si>
  <si>
    <t>Texas Freight Network Technology and Operations Plan'</t>
  </si>
  <si>
    <t>PDOs</t>
  </si>
  <si>
    <t>Traffic Incidence Management Benefits</t>
  </si>
  <si>
    <t>Reduction in Congestion Time due to Improved Response Time (minutes)</t>
  </si>
  <si>
    <t>Traffic Management **</t>
  </si>
  <si>
    <t>Truck Travel Time Savings (2024$)</t>
  </si>
  <si>
    <r>
      <t xml:space="preserve"> Number of Parking Uses per Day</t>
    </r>
    <r>
      <rPr>
        <b/>
        <vertAlign val="superscript"/>
        <sz val="11"/>
        <color theme="1"/>
        <rFont val="Calibri"/>
        <family val="2"/>
        <scheme val="minor"/>
      </rPr>
      <t>1</t>
    </r>
  </si>
  <si>
    <t>Value of Time - Truck Driver per hour (2024$)</t>
  </si>
  <si>
    <t xml:space="preserve">Avoided Truck Parking Search Time </t>
  </si>
  <si>
    <t>American Transportation Research Institute (Dec. 2016), Managing Critical Truck Parking Case Study - Real World Insights from Truck Parking Diaries, page 26, https://truckingresearch.org/2016/12/5342/</t>
  </si>
  <si>
    <t>https://utc.gatech.edu/sites/default/files/u63/ExaminingtheValueofTravelTimeReliabilityforFreightTransportationtoSupportFreightPlanningandDecisionMaking_XiaJin.pdf</t>
  </si>
  <si>
    <t>Average Truck Crashes per Year, 
2018 - 2025</t>
  </si>
  <si>
    <t>Bus/Truck Vehicles Operating Costs (2024$/mile)</t>
  </si>
  <si>
    <t>Bus/Truck Vehicles Non-CO2 Cost (2024$/mile)</t>
  </si>
  <si>
    <t>VMT Avoided due to Reductions in Parking Search Time</t>
  </si>
  <si>
    <t>This sheet is used to calculate the avoided rehabilitation costs associated with the Project</t>
  </si>
  <si>
    <t>Avoided Rehabilitation Cost (2024$)</t>
  </si>
  <si>
    <t>Welcome Center Construction Cost (2024$)</t>
  </si>
  <si>
    <t>Welcome Center Construction Cost (2023$)</t>
  </si>
  <si>
    <t>% CA +CEI</t>
  </si>
  <si>
    <t>% Design</t>
  </si>
  <si>
    <t>Source: McAdams, January 2026</t>
  </si>
  <si>
    <t>% Contingency</t>
  </si>
  <si>
    <t>Traffic Management</t>
  </si>
  <si>
    <t>Economic Benefit (Net Present Values, $2024 M)</t>
  </si>
  <si>
    <t>Reduction in Delays due to Improved Traffic Incidence M'gt</t>
  </si>
  <si>
    <t>Truck Drivers</t>
  </si>
  <si>
    <t>Shipping Companies</t>
  </si>
  <si>
    <t>Road Users</t>
  </si>
  <si>
    <t>Local Population</t>
  </si>
  <si>
    <t>Examining the Value of Travel Time Reliability for Freight Transportation to Support Freight Planning and Decision-Making, https://utc.gatech.edu/sites/default/files/u63/ExaminingtheValueofTravelTimeReliabilityforFreightTransportationtoSupportFreightPlanningandDecisionMaking_XiaJin.pdf</t>
  </si>
  <si>
    <t xml:space="preserve">Year Analysis Period Begin </t>
  </si>
  <si>
    <t>Reduction in Truck Parking Search Time, Build (Hours)</t>
  </si>
  <si>
    <t>Trucker Average Unused Hours of Service Loss, No Build (Hours)</t>
  </si>
  <si>
    <t>Trucker Average Unused Hours of Service Loss,  Build (Hours)</t>
  </si>
  <si>
    <t>Conservative compared to literature which estimates 17 mph; Insights from Commercial Driver Parking Decision in a Truck Sim, https://rosap.ntl.bts.gov/view/dot/67591/dot_67591_DS1.pdf</t>
  </si>
  <si>
    <t>Avoided Major Rehabilitation Cost</t>
  </si>
  <si>
    <t>Framework for Estimating the Impact of Camera-Based Intelligent Transportation Systems (ITS) Technology on Incident Duration, HTTPs://www.researchgate.net/publication/325306455_Framework_for_Estimating_the_Impact_of_Camera-Based_Intelligent_Transportation_Systems_ITS_Technology_on_Incident_Duration</t>
  </si>
  <si>
    <t>1/ Bureau of Economic Analysis, https://apps.bea.gov/national/pdf/BEA_depreciation_rates.pdf</t>
  </si>
  <si>
    <t>Rest area Expansion for Safe Transportation (REST)</t>
  </si>
  <si>
    <t>Reduced Pollutant Emissions (2024$)</t>
  </si>
  <si>
    <t>Discount 7%, 2024$</t>
  </si>
  <si>
    <t>Freight truck parking along the I-77 corridor is particularly scarce, with only 313 freight truck parking spaces within 10 miles of the Welcome Center serving over 12,000 truck trips daily . NCDOT traffic counts (see Supplemental Materials) show that in 2025, an average of 350 trucks entered the Welcome Center daily. The truck parking shortage along the I-77 in Surry County affects: 
(i) Freight mobility due to additional time spent by truckers search for parking or due to unused hours of service for early shudowns
(ii) Travel Time Reliability reflected in shipper delay costs
(iii) Safety Risk owing to fatigued truck drivers and for all vehicles facing adverse weather conditions along steep grades
In addition, the existing facilities at the Welcome Center is in a state of disrepair, while traffic incidence management has been constrained by a lack of investment.</t>
  </si>
  <si>
    <t>The Project will:
•	Add 30 freight truck parking spaces to increase capacity
•	Consolidate old, outdated buildings that have exceeded their useful life in a new, modern building 
•	Implement a Truck Parking Information Management System (TPIMS) that detects available truck parking spaces using radar or lidar technology and transmits this data in real-time
•	Complete a traffic management evaluation on REST’s TPIMS performance as a pilot case study for future implementation 
•	Install 11 Closed Circuit Television (CCTV) traffic cameras and 8 miles of single-mode fiber to alert freight truck drivers and other travelers of dangerous road and weather conditions ah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6" formatCode="&quot;$&quot;#,##0_);[Red]\(&quot;$&quot;#,##0\)"/>
    <numFmt numFmtId="8" formatCode="&quot;$&quot;#,##0.00_);[Red]\(&quot;$&quot;#,##0.00\)"/>
    <numFmt numFmtId="44" formatCode="_(&quot;$&quot;* #,##0.00_);_(&quot;$&quot;* \(#,##0.00\);_(&quot;$&quot;* &quot;-&quot;??_);_(@_)"/>
    <numFmt numFmtId="43" formatCode="_(* #,##0.00_);_(* \(#,##0.00\);_(* &quot;-&quot;??_);_(@_)"/>
    <numFmt numFmtId="164" formatCode="&quot;$&quot;#,##0.0"/>
    <numFmt numFmtId="165" formatCode="0.0%"/>
    <numFmt numFmtId="166" formatCode="&quot;$&quot;#,##0.00"/>
    <numFmt numFmtId="167" formatCode="0.000"/>
    <numFmt numFmtId="168" formatCode="0.0000"/>
    <numFmt numFmtId="169" formatCode="&quot;$&quot;#,##0"/>
    <numFmt numFmtId="170" formatCode="_(&quot;$&quot;* #,##0_);_(&quot;$&quot;* \(#,##0\);_(&quot;$&quot;* &quot;-&quot;??_);_(@_)"/>
    <numFmt numFmtId="171" formatCode="_(* #,##0_);_(* \(#,##0\);_(* &quot;-&quot;??_);_(@_)"/>
    <numFmt numFmtId="172" formatCode="##,##0.0"/>
    <numFmt numFmtId="173" formatCode="##,##0.0000"/>
    <numFmt numFmtId="174" formatCode="0.000%"/>
    <numFmt numFmtId="175" formatCode="0.0"/>
    <numFmt numFmtId="176" formatCode="_(* #,##0_);_(* \(#,##0\);_(* &quot;-&quot;?_);_(@_)"/>
    <numFmt numFmtId="177" formatCode="#,##0.0"/>
    <numFmt numFmtId="178" formatCode="0.0000000"/>
    <numFmt numFmtId="179" formatCode="_(* #,##0.000_);_(* \(#,##0.000\);_(* &quot;-&quot;??_);_(@_)"/>
    <numFmt numFmtId="180" formatCode="_(* #,##0.0000000_);_(* \(#,##0.0000000\);_(* &quot;-&quot;??_);_(@_)"/>
    <numFmt numFmtId="181" formatCode="0.000000000"/>
    <numFmt numFmtId="182" formatCode="_(* #,##0.00000_);_(* \(#,##0.00000\);_(* &quot;-&quot;??_);_(@_)"/>
    <numFmt numFmtId="183" formatCode="0.00000"/>
    <numFmt numFmtId="184" formatCode="_(* #,##0.0000_);_(* \(#,##0.0000\);_(* &quot;-&quot;??_);_(@_)"/>
    <numFmt numFmtId="185" formatCode="m/d/yy;@"/>
    <numFmt numFmtId="186" formatCode="&quot;$&quot;#,##0.0000"/>
    <numFmt numFmtId="187" formatCode="&quot;$&quot;#,##0.000000"/>
    <numFmt numFmtId="188" formatCode="&quot;$&quot;#,##0.0000_);[Red]\(&quot;$&quot;#,##0.0000\)"/>
    <numFmt numFmtId="189" formatCode="#,##0.000"/>
    <numFmt numFmtId="190" formatCode="#,##0.0000"/>
    <numFmt numFmtId="191" formatCode="#,##0.00000"/>
    <numFmt numFmtId="192" formatCode="_(* #,##0.0_);_(* \(#,##0.0\);_(* &quot;-&quot;??_);_(@_)"/>
  </numFmts>
  <fonts count="70" x14ac:knownFonts="1">
    <font>
      <sz val="11"/>
      <color theme="1"/>
      <name val="Calibri"/>
      <family val="2"/>
      <scheme val="minor"/>
    </font>
    <font>
      <sz val="11"/>
      <color theme="1"/>
      <name val="Calibri"/>
      <family val="2"/>
      <scheme val="minor"/>
    </font>
    <font>
      <sz val="10"/>
      <color theme="1"/>
      <name val="Arial"/>
      <family val="2"/>
    </font>
    <font>
      <b/>
      <sz val="10"/>
      <name val="Arial"/>
      <family val="2"/>
    </font>
    <font>
      <sz val="10"/>
      <name val="Arial"/>
      <family val="2"/>
    </font>
    <font>
      <b/>
      <sz val="10"/>
      <color theme="1"/>
      <name val="Arial"/>
      <family val="2"/>
    </font>
    <font>
      <sz val="11"/>
      <color indexed="8"/>
      <name val="Calibri"/>
      <family val="2"/>
      <scheme val="minor"/>
    </font>
    <font>
      <b/>
      <sz val="10"/>
      <color indexed="8"/>
      <name val="Times New Roman"/>
      <family val="1"/>
    </font>
    <font>
      <sz val="10"/>
      <color indexed="8"/>
      <name val="Times New Roman"/>
      <family val="1"/>
    </font>
    <font>
      <sz val="10"/>
      <color rgb="FF000000"/>
      <name val="Times New Roman"/>
      <family val="1"/>
    </font>
    <font>
      <sz val="11"/>
      <color rgb="FFFF0000"/>
      <name val="Calibri"/>
      <family val="2"/>
      <scheme val="minor"/>
    </font>
    <font>
      <b/>
      <sz val="11"/>
      <color theme="1"/>
      <name val="Calibri"/>
      <family val="2"/>
      <scheme val="minor"/>
    </font>
    <font>
      <sz val="11"/>
      <name val="Calibri"/>
      <family val="2"/>
      <scheme val="minor"/>
    </font>
    <font>
      <b/>
      <sz val="11"/>
      <name val="Calibri"/>
      <family val="2"/>
      <scheme val="minor"/>
    </font>
    <font>
      <b/>
      <i/>
      <sz val="11"/>
      <color theme="1"/>
      <name val="Calibri"/>
      <family val="2"/>
      <scheme val="minor"/>
    </font>
    <font>
      <i/>
      <sz val="11"/>
      <name val="Calibri"/>
      <family val="2"/>
      <scheme val="minor"/>
    </font>
    <font>
      <i/>
      <sz val="11"/>
      <color theme="1"/>
      <name val="Calibri"/>
      <family val="2"/>
      <scheme val="minor"/>
    </font>
    <font>
      <u/>
      <sz val="11"/>
      <color theme="10"/>
      <name val="Calibri"/>
      <family val="2"/>
      <scheme val="minor"/>
    </font>
    <font>
      <u/>
      <sz val="10"/>
      <color theme="10"/>
      <name val="Arial"/>
      <family val="2"/>
    </font>
    <font>
      <sz val="11"/>
      <color rgb="FF000000"/>
      <name val="Calibri"/>
      <family val="2"/>
      <scheme val="minor"/>
    </font>
    <font>
      <b/>
      <sz val="12"/>
      <color theme="1"/>
      <name val="Calibri"/>
      <family val="2"/>
      <scheme val="minor"/>
    </font>
    <font>
      <sz val="8"/>
      <name val="Calibri"/>
      <family val="2"/>
      <scheme val="minor"/>
    </font>
    <font>
      <sz val="10"/>
      <color theme="1"/>
      <name val="Segoe UI"/>
      <family val="2"/>
    </font>
    <font>
      <b/>
      <sz val="11"/>
      <color rgb="FFFF0000"/>
      <name val="Calibri"/>
      <family val="2"/>
      <scheme val="minor"/>
    </font>
    <font>
      <sz val="12"/>
      <color rgb="FFFFFFFF"/>
      <name val="Times New Roman"/>
      <family val="1"/>
    </font>
    <font>
      <b/>
      <sz val="12"/>
      <color rgb="FF000000"/>
      <name val="Times New Roman"/>
      <family val="1"/>
    </font>
    <font>
      <sz val="12"/>
      <color rgb="FF000000"/>
      <name val="Times New Roman"/>
      <family val="1"/>
    </font>
    <font>
      <sz val="9"/>
      <color theme="1"/>
      <name val="Segoe UI"/>
      <family val="2"/>
    </font>
    <font>
      <i/>
      <sz val="11"/>
      <color rgb="FF000000"/>
      <name val="Calibri"/>
      <family val="2"/>
      <scheme val="minor"/>
    </font>
    <font>
      <sz val="9"/>
      <color rgb="FFFF0000"/>
      <name val="Calibri"/>
      <family val="2"/>
      <scheme val="minor"/>
    </font>
    <font>
      <sz val="9"/>
      <name val="Arial"/>
      <family val="2"/>
    </font>
    <font>
      <b/>
      <sz val="48"/>
      <color rgb="FFFF0000"/>
      <name val="Arial"/>
      <family val="2"/>
    </font>
    <font>
      <sz val="9"/>
      <color theme="1"/>
      <name val="Calibri"/>
      <family val="2"/>
      <scheme val="minor"/>
    </font>
    <font>
      <sz val="11"/>
      <name val="Calibri"/>
      <family val="2"/>
    </font>
    <font>
      <sz val="12"/>
      <color theme="1"/>
      <name val="Calibri"/>
      <family val="2"/>
      <scheme val="minor"/>
    </font>
    <font>
      <i/>
      <sz val="11"/>
      <color rgb="FFFF0000"/>
      <name val="Calibri"/>
      <family val="2"/>
      <scheme val="minor"/>
    </font>
    <font>
      <b/>
      <u/>
      <sz val="11"/>
      <color theme="1"/>
      <name val="Calibri"/>
      <family val="2"/>
      <scheme val="minor"/>
    </font>
    <font>
      <b/>
      <u/>
      <sz val="14"/>
      <color theme="1"/>
      <name val="Calibri"/>
      <family val="2"/>
      <scheme val="minor"/>
    </font>
    <font>
      <b/>
      <vertAlign val="superscript"/>
      <sz val="11"/>
      <name val="Calibri"/>
      <family val="2"/>
      <scheme val="minor"/>
    </font>
    <font>
      <b/>
      <i/>
      <u/>
      <sz val="11"/>
      <color theme="1"/>
      <name val="Calibri"/>
      <family val="2"/>
      <scheme val="minor"/>
    </font>
    <font>
      <sz val="11"/>
      <color theme="0" tint="-0.249977111117893"/>
      <name val="Calibri"/>
      <family val="2"/>
      <scheme val="minor"/>
    </font>
    <font>
      <sz val="12"/>
      <color theme="0" tint="-0.249977111117893"/>
      <name val="Calibri"/>
      <family val="2"/>
      <scheme val="minor"/>
    </font>
    <font>
      <b/>
      <i/>
      <u/>
      <sz val="12"/>
      <color theme="1"/>
      <name val="Calibri"/>
      <family val="2"/>
      <scheme val="minor"/>
    </font>
    <font>
      <b/>
      <sz val="14"/>
      <color theme="0"/>
      <name val="Calibri"/>
      <family val="2"/>
      <scheme val="minor"/>
    </font>
    <font>
      <sz val="11"/>
      <name val="Arial Narrow"/>
      <family val="2"/>
    </font>
    <font>
      <sz val="9"/>
      <color theme="1"/>
      <name val="Arial"/>
      <family val="2"/>
    </font>
    <font>
      <sz val="11"/>
      <color theme="1"/>
      <name val="Arial"/>
      <family val="2"/>
    </font>
    <font>
      <b/>
      <sz val="9"/>
      <color theme="1"/>
      <name val="Arial"/>
      <family val="2"/>
    </font>
    <font>
      <i/>
      <sz val="9"/>
      <color theme="1"/>
      <name val="Arial"/>
      <family val="2"/>
    </font>
    <font>
      <b/>
      <sz val="9"/>
      <color theme="1"/>
      <name val="Calibri"/>
      <family val="2"/>
      <scheme val="minor"/>
    </font>
    <font>
      <b/>
      <sz val="9"/>
      <name val="Arial"/>
      <family val="2"/>
    </font>
    <font>
      <sz val="7"/>
      <color rgb="FF000000"/>
      <name val="Arial"/>
      <family val="2"/>
    </font>
    <font>
      <b/>
      <i/>
      <sz val="9"/>
      <color theme="1"/>
      <name val="Arial"/>
      <family val="2"/>
    </font>
    <font>
      <i/>
      <sz val="10"/>
      <color theme="1"/>
      <name val="Calibri"/>
      <family val="2"/>
      <scheme val="minor"/>
    </font>
    <font>
      <b/>
      <u/>
      <sz val="12"/>
      <color theme="1"/>
      <name val="Calibri"/>
      <family val="2"/>
      <scheme val="minor"/>
    </font>
    <font>
      <sz val="8"/>
      <color theme="1"/>
      <name val="Calibri"/>
      <family val="2"/>
      <scheme val="minor"/>
    </font>
    <font>
      <sz val="10"/>
      <color theme="1"/>
      <name val="Calibri"/>
      <family val="2"/>
      <scheme val="minor"/>
    </font>
    <font>
      <vertAlign val="superscript"/>
      <sz val="10"/>
      <name val="Arial"/>
      <family val="2"/>
    </font>
    <font>
      <sz val="9"/>
      <name val="Calibri"/>
      <family val="2"/>
      <scheme val="minor"/>
    </font>
    <font>
      <sz val="10"/>
      <name val="Calibri"/>
      <family val="2"/>
      <scheme val="minor"/>
    </font>
    <font>
      <b/>
      <sz val="10"/>
      <color theme="1"/>
      <name val="Calibri"/>
      <family val="2"/>
      <scheme val="minor"/>
    </font>
    <font>
      <b/>
      <vertAlign val="superscript"/>
      <sz val="11"/>
      <color theme="1"/>
      <name val="Calibri"/>
      <family val="2"/>
      <scheme val="minor"/>
    </font>
    <font>
      <b/>
      <sz val="16"/>
      <color theme="1"/>
      <name val="Calibri"/>
      <family val="2"/>
      <scheme val="minor"/>
    </font>
    <font>
      <vertAlign val="subscript"/>
      <sz val="11"/>
      <name val="Calibri"/>
      <family val="2"/>
      <scheme val="minor"/>
    </font>
    <font>
      <sz val="9"/>
      <color rgb="FF002060"/>
      <name val="Calibri"/>
      <family val="2"/>
      <scheme val="minor"/>
    </font>
    <font>
      <sz val="9"/>
      <color theme="0" tint="-0.34998626667073579"/>
      <name val="Arial"/>
      <family val="2"/>
    </font>
    <font>
      <sz val="9"/>
      <color theme="0" tint="-0.499984740745262"/>
      <name val="Arial"/>
      <family val="2"/>
    </font>
    <font>
      <b/>
      <sz val="11"/>
      <name val="Arial"/>
      <family val="2"/>
    </font>
    <font>
      <b/>
      <sz val="11"/>
      <color theme="1"/>
      <name val="Arial"/>
      <family val="2"/>
    </font>
    <font>
      <sz val="11"/>
      <color theme="2" tint="-0.249977111117893"/>
      <name val="Calibri"/>
      <family val="2"/>
      <scheme val="minor"/>
    </font>
  </fonts>
  <fills count="2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C000"/>
        <bgColor indexed="64"/>
      </patternFill>
    </fill>
    <fill>
      <patternFill patternType="solid">
        <fgColor theme="8" tint="0.79998168889431442"/>
        <bgColor indexed="64"/>
      </patternFill>
    </fill>
    <fill>
      <patternFill patternType="solid">
        <fgColor rgb="FFFFFF00"/>
        <bgColor indexed="64"/>
      </patternFill>
    </fill>
    <fill>
      <patternFill patternType="solid">
        <fgColor theme="7" tint="0.59999389629810485"/>
        <bgColor indexed="64"/>
      </patternFill>
    </fill>
    <fill>
      <patternFill patternType="solid">
        <fgColor rgb="FFCCFFFF"/>
        <bgColor indexed="64"/>
      </patternFill>
    </fill>
    <fill>
      <patternFill patternType="solid">
        <fgColor them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CCFFCC"/>
        <bgColor indexed="64"/>
      </patternFill>
    </fill>
    <fill>
      <patternFill patternType="solid">
        <fgColor rgb="FFCCECFF"/>
        <bgColor indexed="64"/>
      </patternFill>
    </fill>
    <fill>
      <patternFill patternType="solid">
        <fgColor rgb="FFFF552D"/>
        <bgColor indexed="64"/>
      </patternFill>
    </fill>
    <fill>
      <patternFill patternType="solid">
        <fgColor rgb="FFFF8265"/>
        <bgColor indexed="64"/>
      </patternFill>
    </fill>
    <fill>
      <patternFill patternType="solid">
        <fgColor rgb="FF4D93D9"/>
        <bgColor indexed="64"/>
      </patternFill>
    </fill>
    <fill>
      <patternFill patternType="solid">
        <fgColor rgb="FF00B0F0"/>
        <bgColor indexed="64"/>
      </patternFill>
    </fill>
    <fill>
      <patternFill patternType="solid">
        <fgColor rgb="FF4EA72E"/>
        <bgColor indexed="64"/>
      </patternFill>
    </fill>
    <fill>
      <patternFill patternType="solid">
        <fgColor rgb="FF92D050"/>
        <bgColor indexed="64"/>
      </patternFill>
    </fill>
    <fill>
      <patternFill patternType="solid">
        <fgColor rgb="FF782170"/>
        <bgColor indexed="64"/>
      </patternFill>
    </fill>
    <fill>
      <patternFill patternType="solid">
        <fgColor rgb="FFCC99FF"/>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0" tint="-4.9989318521683403E-2"/>
        <bgColor indexed="64"/>
      </patternFill>
    </fill>
  </fills>
  <borders count="63">
    <border>
      <left/>
      <right/>
      <top/>
      <bottom/>
      <diagonal/>
    </border>
    <border>
      <left/>
      <right/>
      <top style="medium">
        <color indexed="64"/>
      </top>
      <bottom style="medium">
        <color indexed="64"/>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right style="thin">
        <color rgb="FF000000"/>
      </right>
      <top/>
      <bottom/>
      <diagonal/>
    </border>
    <border>
      <left/>
      <right/>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rgb="FF000000"/>
      </top>
      <bottom/>
      <diagonal/>
    </border>
    <border>
      <left/>
      <right style="thin">
        <color rgb="FF000000"/>
      </right>
      <top/>
      <bottom style="medium">
        <color rgb="FF000000"/>
      </bottom>
      <diagonal/>
    </border>
    <border>
      <left/>
      <right/>
      <top style="thin">
        <color rgb="FF000000"/>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000000"/>
      </left>
      <right/>
      <top/>
      <bottom/>
      <diagonal/>
    </border>
    <border>
      <left style="thin">
        <color indexed="64"/>
      </left>
      <right style="medium">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0000"/>
      </left>
      <right style="thin">
        <color rgb="FF000000"/>
      </right>
      <top style="thin">
        <color rgb="FF000000"/>
      </top>
      <bottom style="thin">
        <color rgb="FF000000"/>
      </bottom>
      <diagonal/>
    </border>
    <border>
      <left/>
      <right style="thin">
        <color indexed="64"/>
      </right>
      <top/>
      <bottom style="thin">
        <color indexed="64"/>
      </bottom>
      <diagonal/>
    </border>
    <border>
      <left style="thin">
        <color indexed="64"/>
      </left>
      <right/>
      <top/>
      <bottom/>
      <diagonal/>
    </border>
    <border>
      <left/>
      <right/>
      <top/>
      <bottom style="thin">
        <color indexed="64"/>
      </bottom>
      <diagonal/>
    </border>
    <border>
      <left/>
      <right/>
      <top/>
      <bottom style="medium">
        <color indexed="64"/>
      </bottom>
      <diagonal/>
    </border>
    <border>
      <left/>
      <right/>
      <top style="thin">
        <color indexed="64"/>
      </top>
      <bottom style="thin">
        <color indexed="64"/>
      </bottom>
      <diagonal/>
    </border>
    <border>
      <left style="thin">
        <color indexed="64"/>
      </left>
      <right style="thin">
        <color indexed="64"/>
      </right>
      <top/>
      <bottom/>
      <diagonal/>
    </border>
    <border>
      <left/>
      <right/>
      <top/>
      <bottom style="double">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diagonal/>
    </border>
    <border>
      <left/>
      <right style="medium">
        <color indexed="64"/>
      </right>
      <top/>
      <bottom/>
      <diagonal/>
    </border>
    <border>
      <left style="thin">
        <color rgb="FF000000"/>
      </left>
      <right style="thin">
        <color rgb="FF000000"/>
      </right>
      <top style="thin">
        <color rgb="FF000000"/>
      </top>
      <bottom/>
      <diagonal/>
    </border>
    <border>
      <left/>
      <right style="medium">
        <color indexed="64"/>
      </right>
      <top/>
      <bottom style="medium">
        <color indexed="64"/>
      </bottom>
      <diagonal/>
    </border>
  </borders>
  <cellStyleXfs count="22">
    <xf numFmtId="0" fontId="0" fillId="0" borderId="0"/>
    <xf numFmtId="9" fontId="1" fillId="0" borderId="0" applyFont="0" applyFill="0" applyBorder="0" applyAlignment="0" applyProtection="0"/>
    <xf numFmtId="0" fontId="6" fillId="0" borderId="0"/>
    <xf numFmtId="43" fontId="1" fillId="0" borderId="0" applyFont="0" applyFill="0" applyBorder="0" applyAlignment="0" applyProtection="0"/>
    <xf numFmtId="44" fontId="1" fillId="0" borderId="0" applyFont="0" applyFill="0" applyBorder="0" applyAlignment="0" applyProtection="0"/>
    <xf numFmtId="0" fontId="4" fillId="0" borderId="0"/>
    <xf numFmtId="0" fontId="1" fillId="0" borderId="0"/>
    <xf numFmtId="0" fontId="17" fillId="0" borderId="0" applyNumberFormat="0" applyFill="0" applyBorder="0" applyAlignment="0" applyProtection="0"/>
    <xf numFmtId="44" fontId="1" fillId="0" borderId="0" applyFont="0" applyFill="0" applyBorder="0" applyAlignment="0" applyProtection="0"/>
    <xf numFmtId="0" fontId="9" fillId="0" borderId="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17" fillId="0" borderId="0" applyNumberFormat="0" applyFill="0" applyBorder="0" applyAlignment="0" applyProtection="0"/>
    <xf numFmtId="0" fontId="6" fillId="0" borderId="0"/>
    <xf numFmtId="0" fontId="6" fillId="0" borderId="0"/>
    <xf numFmtId="0" fontId="33" fillId="0" borderId="0"/>
    <xf numFmtId="0" fontId="33" fillId="0" borderId="0"/>
    <xf numFmtId="0" fontId="1" fillId="0" borderId="0"/>
    <xf numFmtId="0" fontId="46" fillId="0" borderId="0"/>
    <xf numFmtId="0" fontId="1" fillId="0" borderId="0"/>
  </cellStyleXfs>
  <cellXfs count="643">
    <xf numFmtId="0" fontId="0" fillId="0" borderId="0" xfId="0"/>
    <xf numFmtId="0" fontId="2" fillId="0" borderId="0" xfId="0" applyFont="1"/>
    <xf numFmtId="0" fontId="2" fillId="0" borderId="0" xfId="0" applyFont="1" applyAlignment="1">
      <alignment vertical="top"/>
    </xf>
    <xf numFmtId="0" fontId="2" fillId="0" borderId="0" xfId="0" applyFont="1" applyAlignment="1">
      <alignment wrapText="1"/>
    </xf>
    <xf numFmtId="0" fontId="2" fillId="0" borderId="0" xfId="0" applyFont="1" applyAlignment="1">
      <alignment vertical="center" wrapText="1"/>
    </xf>
    <xf numFmtId="165" fontId="0" fillId="0" borderId="0" xfId="1" applyNumberFormat="1" applyFont="1" applyFill="1"/>
    <xf numFmtId="168" fontId="0" fillId="0" borderId="0" xfId="0" applyNumberFormat="1"/>
    <xf numFmtId="0" fontId="0" fillId="0" borderId="9" xfId="0" applyBorder="1"/>
    <xf numFmtId="0" fontId="0" fillId="0" borderId="10" xfId="0" applyBorder="1"/>
    <xf numFmtId="0" fontId="0" fillId="0" borderId="11" xfId="0" applyBorder="1"/>
    <xf numFmtId="0" fontId="8" fillId="0" borderId="12" xfId="2" applyFont="1" applyBorder="1" applyAlignment="1">
      <alignment horizontal="left" vertical="top" wrapText="1"/>
    </xf>
    <xf numFmtId="0" fontId="0" fillId="0" borderId="13" xfId="0" applyBorder="1"/>
    <xf numFmtId="0" fontId="8" fillId="0" borderId="14" xfId="2" applyFont="1" applyBorder="1" applyAlignment="1">
      <alignment horizontal="left" vertical="top" wrapText="1"/>
    </xf>
    <xf numFmtId="0" fontId="0" fillId="0" borderId="15" xfId="0" applyBorder="1"/>
    <xf numFmtId="0" fontId="0" fillId="0" borderId="16" xfId="0" applyBorder="1"/>
    <xf numFmtId="4" fontId="9" fillId="0" borderId="8" xfId="0" applyNumberFormat="1" applyFont="1" applyBorder="1" applyAlignment="1">
      <alignment wrapText="1"/>
    </xf>
    <xf numFmtId="0" fontId="9" fillId="0" borderId="13" xfId="0" applyFont="1" applyBorder="1" applyAlignment="1">
      <alignment wrapText="1"/>
    </xf>
    <xf numFmtId="4" fontId="9" fillId="0" borderId="17" xfId="0" applyNumberFormat="1" applyFont="1" applyBorder="1" applyAlignment="1">
      <alignment wrapText="1"/>
    </xf>
    <xf numFmtId="0" fontId="9" fillId="0" borderId="15" xfId="0" applyFont="1" applyBorder="1" applyAlignment="1">
      <alignment wrapText="1"/>
    </xf>
    <xf numFmtId="167" fontId="9" fillId="0" borderId="0" xfId="0" applyNumberFormat="1" applyFont="1" applyAlignment="1">
      <alignment wrapText="1"/>
    </xf>
    <xf numFmtId="0" fontId="8" fillId="0" borderId="18" xfId="2" applyFont="1" applyBorder="1" applyAlignment="1">
      <alignment vertical="top" wrapText="1"/>
    </xf>
    <xf numFmtId="0" fontId="0" fillId="0" borderId="22" xfId="0" applyBorder="1"/>
    <xf numFmtId="0" fontId="13" fillId="5" borderId="0" xfId="0" applyFont="1" applyFill="1"/>
    <xf numFmtId="0" fontId="0" fillId="5" borderId="0" xfId="0" applyFill="1"/>
    <xf numFmtId="3" fontId="0" fillId="5" borderId="0" xfId="0" applyNumberFormat="1" applyFill="1"/>
    <xf numFmtId="0" fontId="0" fillId="0" borderId="0" xfId="0" applyAlignment="1">
      <alignment wrapText="1"/>
    </xf>
    <xf numFmtId="3" fontId="0" fillId="0" borderId="0" xfId="0" applyNumberFormat="1"/>
    <xf numFmtId="6" fontId="0" fillId="0" borderId="0" xfId="0" applyNumberFormat="1"/>
    <xf numFmtId="0" fontId="15" fillId="0" borderId="0" xfId="0" applyFont="1"/>
    <xf numFmtId="169" fontId="0" fillId="0" borderId="0" xfId="0" applyNumberFormat="1"/>
    <xf numFmtId="169" fontId="0" fillId="0" borderId="22" xfId="0" applyNumberFormat="1" applyBorder="1"/>
    <xf numFmtId="0" fontId="16" fillId="0" borderId="0" xfId="0" applyFont="1"/>
    <xf numFmtId="9" fontId="0" fillId="0" borderId="0" xfId="0" applyNumberFormat="1"/>
    <xf numFmtId="44" fontId="0" fillId="0" borderId="0" xfId="4" applyFont="1"/>
    <xf numFmtId="9" fontId="0" fillId="0" borderId="0" xfId="1" applyFont="1"/>
    <xf numFmtId="0" fontId="10" fillId="0" borderId="0" xfId="0" applyFont="1"/>
    <xf numFmtId="0" fontId="4" fillId="0" borderId="0" xfId="6" applyFont="1"/>
    <xf numFmtId="0" fontId="18" fillId="0" borderId="0" xfId="7" applyFont="1" applyFill="1" applyAlignment="1" applyProtection="1"/>
    <xf numFmtId="0" fontId="2" fillId="0" borderId="0" xfId="6" applyFont="1" applyAlignment="1">
      <alignment vertical="top"/>
    </xf>
    <xf numFmtId="0" fontId="2" fillId="0" borderId="22" xfId="6" applyFont="1" applyBorder="1"/>
    <xf numFmtId="0" fontId="2" fillId="0" borderId="0" xfId="6" applyFont="1" applyAlignment="1">
      <alignment horizontal="right" vertical="top" wrapText="1"/>
    </xf>
    <xf numFmtId="0" fontId="0" fillId="0" borderId="27" xfId="0" applyBorder="1"/>
    <xf numFmtId="0" fontId="11" fillId="5" borderId="0" xfId="0" applyFont="1" applyFill="1"/>
    <xf numFmtId="0" fontId="2" fillId="5" borderId="0" xfId="0" applyFont="1" applyFill="1"/>
    <xf numFmtId="0" fontId="2" fillId="5" borderId="0" xfId="0" applyFont="1" applyFill="1" applyAlignment="1">
      <alignment vertical="top"/>
    </xf>
    <xf numFmtId="0" fontId="2" fillId="5" borderId="0" xfId="0" applyFont="1" applyFill="1" applyAlignment="1">
      <alignment wrapText="1"/>
    </xf>
    <xf numFmtId="0" fontId="5" fillId="5" borderId="0" xfId="0" applyFont="1" applyFill="1"/>
    <xf numFmtId="0" fontId="0" fillId="0" borderId="22" xfId="0" applyBorder="1" applyAlignment="1">
      <alignment horizontal="left" vertical="center"/>
    </xf>
    <xf numFmtId="0" fontId="0" fillId="0" borderId="22" xfId="0" applyBorder="1" applyAlignment="1">
      <alignment vertical="center"/>
    </xf>
    <xf numFmtId="0" fontId="0" fillId="2" borderId="0" xfId="0" applyFill="1" applyAlignment="1">
      <alignment vertical="center"/>
    </xf>
    <xf numFmtId="0" fontId="0" fillId="0" borderId="0" xfId="0" applyAlignment="1">
      <alignment vertical="center"/>
    </xf>
    <xf numFmtId="0" fontId="12" fillId="0" borderId="22" xfId="0" applyFont="1" applyBorder="1" applyAlignment="1">
      <alignment vertical="center"/>
    </xf>
    <xf numFmtId="0" fontId="12" fillId="0" borderId="22" xfId="0" applyFont="1" applyBorder="1" applyAlignment="1">
      <alignment vertical="center" wrapText="1"/>
    </xf>
    <xf numFmtId="170" fontId="11" fillId="0" borderId="22" xfId="4" applyNumberFormat="1" applyFont="1" applyFill="1" applyBorder="1"/>
    <xf numFmtId="0" fontId="0" fillId="0" borderId="22" xfId="0" applyBorder="1" applyAlignment="1">
      <alignment vertical="center" wrapText="1"/>
    </xf>
    <xf numFmtId="0" fontId="11" fillId="0" borderId="0" xfId="0" applyFont="1"/>
    <xf numFmtId="0" fontId="17" fillId="0" borderId="0" xfId="14"/>
    <xf numFmtId="174" fontId="9" fillId="0" borderId="0" xfId="1" applyNumberFormat="1" applyFont="1" applyAlignment="1">
      <alignment wrapText="1"/>
    </xf>
    <xf numFmtId="0" fontId="12" fillId="0" borderId="0" xfId="0" applyFont="1"/>
    <xf numFmtId="0" fontId="11" fillId="4" borderId="22" xfId="0" applyFont="1" applyFill="1" applyBorder="1" applyAlignment="1">
      <alignment vertical="center"/>
    </xf>
    <xf numFmtId="0" fontId="8" fillId="0" borderId="0" xfId="15" applyFont="1" applyAlignment="1">
      <alignment horizontal="left" vertical="top" wrapText="1"/>
    </xf>
    <xf numFmtId="0" fontId="6" fillId="0" borderId="0" xfId="15"/>
    <xf numFmtId="0" fontId="12" fillId="0" borderId="0" xfId="14" applyFont="1"/>
    <xf numFmtId="0" fontId="6" fillId="0" borderId="0" xfId="16"/>
    <xf numFmtId="0" fontId="19" fillId="0" borderId="0" xfId="0" applyFont="1"/>
    <xf numFmtId="0" fontId="0" fillId="0" borderId="0" xfId="0" applyAlignment="1">
      <alignment horizontal="left"/>
    </xf>
    <xf numFmtId="0" fontId="7" fillId="0" borderId="4" xfId="0" applyFont="1" applyBorder="1" applyAlignment="1">
      <alignment horizontal="center"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7" fillId="0" borderId="7" xfId="0" applyFont="1" applyBorder="1" applyAlignment="1">
      <alignment horizontal="center" vertical="center" wrapText="1"/>
    </xf>
    <xf numFmtId="0" fontId="8" fillId="0" borderId="0" xfId="0" applyFont="1" applyAlignment="1">
      <alignment horizontal="left" vertical="top" wrapText="1"/>
    </xf>
    <xf numFmtId="172" fontId="8" fillId="0" borderId="8" xfId="0" applyNumberFormat="1" applyFont="1" applyBorder="1" applyAlignment="1">
      <alignment horizontal="right" vertical="top" wrapText="1"/>
    </xf>
    <xf numFmtId="173" fontId="8" fillId="0" borderId="8" xfId="0" applyNumberFormat="1" applyFont="1" applyBorder="1" applyAlignment="1">
      <alignment horizontal="right" vertical="top" wrapText="1"/>
    </xf>
    <xf numFmtId="173" fontId="8" fillId="0" borderId="0" xfId="0" applyNumberFormat="1" applyFont="1" applyAlignment="1">
      <alignment horizontal="right" vertical="top" wrapText="1"/>
    </xf>
    <xf numFmtId="173" fontId="8" fillId="0" borderId="40" xfId="0" applyNumberFormat="1" applyFont="1" applyBorder="1" applyAlignment="1">
      <alignment horizontal="right" vertical="top" wrapText="1"/>
    </xf>
    <xf numFmtId="0" fontId="0" fillId="2" borderId="22" xfId="0" applyFill="1" applyBorder="1" applyAlignment="1">
      <alignment vertical="center"/>
    </xf>
    <xf numFmtId="0" fontId="22" fillId="0" borderId="0" xfId="0" applyFont="1"/>
    <xf numFmtId="0" fontId="23" fillId="0" borderId="0" xfId="0" applyFont="1"/>
    <xf numFmtId="0" fontId="0" fillId="0" borderId="37" xfId="0" applyBorder="1"/>
    <xf numFmtId="0" fontId="0" fillId="0" borderId="42" xfId="0" applyBorder="1"/>
    <xf numFmtId="0" fontId="0" fillId="0" borderId="41" xfId="0" applyBorder="1"/>
    <xf numFmtId="0" fontId="0" fillId="0" borderId="30" xfId="0" applyBorder="1"/>
    <xf numFmtId="0" fontId="24" fillId="0" borderId="0" xfId="0" applyFont="1" applyAlignment="1">
      <alignment horizontal="left"/>
    </xf>
    <xf numFmtId="0" fontId="25" fillId="0" borderId="0" xfId="0" applyFont="1" applyAlignment="1">
      <alignment horizontal="left"/>
    </xf>
    <xf numFmtId="0" fontId="9" fillId="0" borderId="0" xfId="0" applyFont="1" applyAlignment="1">
      <alignment horizontal="left"/>
    </xf>
    <xf numFmtId="0" fontId="26" fillId="0" borderId="0" xfId="0" applyFont="1" applyAlignment="1">
      <alignment horizontal="left"/>
    </xf>
    <xf numFmtId="9" fontId="0" fillId="0" borderId="28" xfId="0" applyNumberFormat="1" applyBorder="1"/>
    <xf numFmtId="9" fontId="0" fillId="0" borderId="34" xfId="0" applyNumberFormat="1" applyBorder="1"/>
    <xf numFmtId="0" fontId="0" fillId="0" borderId="31" xfId="0" applyBorder="1"/>
    <xf numFmtId="6" fontId="0" fillId="0" borderId="32" xfId="0" applyNumberFormat="1" applyBorder="1"/>
    <xf numFmtId="2" fontId="0" fillId="0" borderId="0" xfId="0" applyNumberFormat="1"/>
    <xf numFmtId="0" fontId="4" fillId="0" borderId="44" xfId="6" applyFont="1" applyBorder="1" applyAlignment="1">
      <alignment horizontal="center" wrapText="1"/>
    </xf>
    <xf numFmtId="6" fontId="2" fillId="0" borderId="22" xfId="6" applyNumberFormat="1" applyFont="1" applyBorder="1"/>
    <xf numFmtId="1" fontId="0" fillId="0" borderId="0" xfId="0" applyNumberFormat="1"/>
    <xf numFmtId="165" fontId="0" fillId="0" borderId="0" xfId="0" applyNumberFormat="1" applyAlignment="1">
      <alignment wrapText="1"/>
    </xf>
    <xf numFmtId="0" fontId="27" fillId="0" borderId="0" xfId="0" applyFont="1" applyAlignment="1">
      <alignment vertical="center"/>
    </xf>
    <xf numFmtId="0" fontId="20" fillId="0" borderId="0" xfId="0" applyFont="1" applyAlignment="1">
      <alignment horizontal="center" wrapText="1"/>
    </xf>
    <xf numFmtId="0" fontId="5" fillId="0" borderId="0" xfId="0" applyFont="1" applyAlignment="1">
      <alignment vertical="center" wrapText="1"/>
    </xf>
    <xf numFmtId="164" fontId="2" fillId="0" borderId="0" xfId="0" applyNumberFormat="1" applyFont="1" applyAlignment="1">
      <alignment horizontal="center" vertical="center" wrapText="1"/>
    </xf>
    <xf numFmtId="171" fontId="0" fillId="0" borderId="0" xfId="3" applyNumberFormat="1" applyFont="1"/>
    <xf numFmtId="0" fontId="11" fillId="0" borderId="0" xfId="0" applyFont="1" applyAlignment="1">
      <alignment horizontal="center" vertical="center" wrapText="1"/>
    </xf>
    <xf numFmtId="0" fontId="0" fillId="0" borderId="29" xfId="0" applyBorder="1"/>
    <xf numFmtId="171" fontId="0" fillId="0" borderId="22" xfId="0" applyNumberFormat="1" applyBorder="1"/>
    <xf numFmtId="0" fontId="17" fillId="0" borderId="22" xfId="14" applyBorder="1" applyAlignment="1">
      <alignment vertical="center" wrapText="1"/>
    </xf>
    <xf numFmtId="0" fontId="2" fillId="0" borderId="22" xfId="0" applyFont="1" applyBorder="1" applyAlignment="1">
      <alignment vertical="center" wrapText="1"/>
    </xf>
    <xf numFmtId="0" fontId="2" fillId="0" borderId="22" xfId="0" applyFont="1" applyBorder="1" applyAlignment="1">
      <alignment wrapText="1"/>
    </xf>
    <xf numFmtId="164" fontId="2" fillId="0" borderId="22" xfId="0" applyNumberFormat="1" applyFont="1" applyBorder="1" applyAlignment="1">
      <alignment horizontal="right" vertical="center" wrapText="1"/>
    </xf>
    <xf numFmtId="6" fontId="0" fillId="0" borderId="23" xfId="0" applyNumberFormat="1" applyBorder="1" applyAlignment="1">
      <alignment vertical="center" wrapText="1"/>
    </xf>
    <xf numFmtId="0" fontId="5" fillId="0" borderId="0" xfId="0" applyFont="1" applyAlignment="1">
      <alignment horizontal="center"/>
    </xf>
    <xf numFmtId="0" fontId="3" fillId="6" borderId="22" xfId="0" applyFont="1" applyFill="1" applyBorder="1" applyAlignment="1">
      <alignment horizontal="center" vertical="center" wrapText="1"/>
    </xf>
    <xf numFmtId="0" fontId="11" fillId="3" borderId="23" xfId="0" applyFont="1" applyFill="1" applyBorder="1" applyAlignment="1">
      <alignment horizontal="center" vertical="center"/>
    </xf>
    <xf numFmtId="0" fontId="0" fillId="0" borderId="0" xfId="0" applyAlignment="1">
      <alignment horizontal="center"/>
    </xf>
    <xf numFmtId="0" fontId="0" fillId="0" borderId="0" xfId="0" applyAlignment="1">
      <alignment horizontal="right"/>
    </xf>
    <xf numFmtId="0" fontId="11" fillId="0" borderId="47" xfId="0" applyFont="1" applyBorder="1" applyAlignment="1">
      <alignment horizontal="center"/>
    </xf>
    <xf numFmtId="0" fontId="11" fillId="0" borderId="0" xfId="0" applyFont="1" applyAlignment="1">
      <alignment horizontal="center"/>
    </xf>
    <xf numFmtId="175" fontId="0" fillId="0" borderId="0" xfId="0" applyNumberFormat="1" applyAlignment="1">
      <alignment horizontal="center"/>
    </xf>
    <xf numFmtId="175" fontId="0" fillId="0" borderId="0" xfId="0" applyNumberFormat="1"/>
    <xf numFmtId="1" fontId="0" fillId="0" borderId="0" xfId="0" applyNumberFormat="1" applyAlignment="1">
      <alignment horizontal="center"/>
    </xf>
    <xf numFmtId="176" fontId="0" fillId="0" borderId="22" xfId="0" applyNumberFormat="1" applyBorder="1"/>
    <xf numFmtId="0" fontId="12" fillId="0" borderId="22" xfId="0" applyFont="1" applyBorder="1" applyAlignment="1">
      <alignment horizontal="left" vertical="center" wrapText="1"/>
    </xf>
    <xf numFmtId="0" fontId="20" fillId="0" borderId="0" xfId="0" applyFont="1"/>
    <xf numFmtId="170" fontId="0" fillId="0" borderId="0" xfId="4" applyNumberFormat="1" applyFont="1"/>
    <xf numFmtId="0" fontId="34" fillId="0" borderId="0" xfId="0" applyFont="1"/>
    <xf numFmtId="0" fontId="31" fillId="0" borderId="0" xfId="0" applyFont="1" applyAlignment="1">
      <alignment vertical="center" wrapText="1"/>
    </xf>
    <xf numFmtId="9" fontId="0" fillId="0" borderId="33" xfId="1" applyFont="1" applyBorder="1"/>
    <xf numFmtId="0" fontId="19" fillId="0" borderId="22" xfId="0" applyFont="1" applyBorder="1" applyAlignment="1">
      <alignment horizontal="left" vertical="center" wrapText="1"/>
    </xf>
    <xf numFmtId="0" fontId="16" fillId="0" borderId="0" xfId="0" applyFont="1" applyAlignment="1">
      <alignment horizontal="right"/>
    </xf>
    <xf numFmtId="0" fontId="17" fillId="0" borderId="0" xfId="14" applyAlignment="1">
      <alignment vertical="center"/>
    </xf>
    <xf numFmtId="0" fontId="11" fillId="0" borderId="22" xfId="0" applyFont="1" applyBorder="1"/>
    <xf numFmtId="0" fontId="36" fillId="0" borderId="0" xfId="0" applyFont="1"/>
    <xf numFmtId="0" fontId="37" fillId="0" borderId="0" xfId="0" applyFont="1"/>
    <xf numFmtId="0" fontId="0" fillId="2" borderId="0" xfId="0" applyFill="1"/>
    <xf numFmtId="0" fontId="28" fillId="0" borderId="22" xfId="0" applyFont="1" applyBorder="1" applyAlignment="1">
      <alignment horizontal="left" vertical="center" wrapText="1"/>
    </xf>
    <xf numFmtId="169" fontId="0" fillId="0" borderId="22" xfId="4" applyNumberFormat="1" applyFont="1" applyBorder="1"/>
    <xf numFmtId="44" fontId="0" fillId="0" borderId="0" xfId="4" applyFont="1" applyAlignment="1"/>
    <xf numFmtId="0" fontId="0" fillId="8" borderId="0" xfId="0" applyFill="1"/>
    <xf numFmtId="0" fontId="20" fillId="8" borderId="0" xfId="0" applyFont="1" applyFill="1"/>
    <xf numFmtId="0" fontId="11" fillId="8" borderId="0" xfId="0" applyFont="1" applyFill="1"/>
    <xf numFmtId="0" fontId="12" fillId="0" borderId="22" xfId="0" applyFont="1" applyBorder="1" applyAlignment="1">
      <alignment horizontal="center"/>
    </xf>
    <xf numFmtId="0" fontId="12" fillId="0" borderId="22" xfId="0" applyFont="1" applyBorder="1"/>
    <xf numFmtId="0" fontId="11" fillId="0" borderId="22" xfId="0" applyFont="1" applyBorder="1" applyAlignment="1">
      <alignment horizontal="right"/>
    </xf>
    <xf numFmtId="0" fontId="39" fillId="0" borderId="0" xfId="0" applyFont="1" applyAlignment="1">
      <alignment horizontal="right"/>
    </xf>
    <xf numFmtId="0" fontId="39" fillId="0" borderId="0" xfId="0" applyFont="1"/>
    <xf numFmtId="1" fontId="37" fillId="0" borderId="0" xfId="0" applyNumberFormat="1" applyFont="1"/>
    <xf numFmtId="0" fontId="40" fillId="0" borderId="0" xfId="0" applyFont="1" applyAlignment="1">
      <alignment horizontal="right"/>
    </xf>
    <xf numFmtId="0" fontId="41" fillId="0" borderId="0" xfId="0" applyFont="1" applyAlignment="1">
      <alignment horizontal="right"/>
    </xf>
    <xf numFmtId="0" fontId="42" fillId="0" borderId="0" xfId="0" applyFont="1"/>
    <xf numFmtId="0" fontId="20" fillId="0" borderId="0" xfId="0" applyFont="1" applyAlignment="1">
      <alignment horizontal="center" vertical="center"/>
    </xf>
    <xf numFmtId="171" fontId="0" fillId="0" borderId="22" xfId="3" applyNumberFormat="1" applyFont="1" applyFill="1" applyBorder="1"/>
    <xf numFmtId="0" fontId="34" fillId="0" borderId="0" xfId="0" applyFont="1" applyAlignment="1">
      <alignment vertical="center"/>
    </xf>
    <xf numFmtId="1" fontId="0" fillId="0" borderId="22" xfId="0" applyNumberFormat="1" applyBorder="1"/>
    <xf numFmtId="178" fontId="0" fillId="0" borderId="22" xfId="4" applyNumberFormat="1" applyFont="1" applyFill="1" applyBorder="1"/>
    <xf numFmtId="6" fontId="12" fillId="0" borderId="22" xfId="0" applyNumberFormat="1" applyFont="1" applyBorder="1"/>
    <xf numFmtId="171" fontId="0" fillId="0" borderId="0" xfId="3" applyNumberFormat="1" applyFont="1" applyFill="1" applyBorder="1"/>
    <xf numFmtId="180" fontId="0" fillId="0" borderId="0" xfId="3" applyNumberFormat="1" applyFont="1" applyFill="1" applyBorder="1"/>
    <xf numFmtId="171" fontId="11" fillId="0" borderId="22" xfId="3" applyNumberFormat="1" applyFont="1" applyFill="1" applyBorder="1"/>
    <xf numFmtId="179" fontId="11" fillId="0" borderId="22" xfId="3" applyNumberFormat="1" applyFont="1" applyFill="1" applyBorder="1"/>
    <xf numFmtId="169" fontId="11" fillId="9" borderId="22" xfId="3" applyNumberFormat="1" applyFont="1" applyFill="1" applyBorder="1"/>
    <xf numFmtId="169" fontId="11" fillId="0" borderId="0" xfId="0" applyNumberFormat="1" applyFont="1"/>
    <xf numFmtId="0" fontId="0" fillId="0" borderId="0" xfId="0" applyAlignment="1">
      <alignment horizontal="center" vertical="center"/>
    </xf>
    <xf numFmtId="171" fontId="11" fillId="0" borderId="0" xfId="3" applyNumberFormat="1" applyFont="1" applyFill="1" applyBorder="1"/>
    <xf numFmtId="0" fontId="43" fillId="0" borderId="0" xfId="0" applyFont="1" applyAlignment="1">
      <alignment horizontal="center" vertical="center" wrapText="1"/>
    </xf>
    <xf numFmtId="178" fontId="0" fillId="0" borderId="0" xfId="4" applyNumberFormat="1" applyFont="1" applyFill="1" applyBorder="1"/>
    <xf numFmtId="178" fontId="0" fillId="0" borderId="0" xfId="3" applyNumberFormat="1" applyFont="1" applyFill="1" applyBorder="1"/>
    <xf numFmtId="6" fontId="12" fillId="0" borderId="0" xfId="0" applyNumberFormat="1" applyFont="1"/>
    <xf numFmtId="171" fontId="0" fillId="0" borderId="0" xfId="0" applyNumberFormat="1"/>
    <xf numFmtId="0" fontId="11" fillId="0" borderId="0" xfId="0" applyFont="1" applyAlignment="1">
      <alignment horizontal="right"/>
    </xf>
    <xf numFmtId="179" fontId="11" fillId="0" borderId="0" xfId="3" applyNumberFormat="1" applyFont="1" applyFill="1" applyBorder="1"/>
    <xf numFmtId="169" fontId="11" fillId="0" borderId="0" xfId="3" applyNumberFormat="1" applyFont="1" applyFill="1" applyBorder="1"/>
    <xf numFmtId="169" fontId="0" fillId="0" borderId="0" xfId="4" applyNumberFormat="1" applyFont="1" applyFill="1" applyBorder="1"/>
    <xf numFmtId="169" fontId="0" fillId="0" borderId="0" xfId="3" applyNumberFormat="1" applyFont="1" applyFill="1" applyBorder="1"/>
    <xf numFmtId="0" fontId="20" fillId="0" borderId="0" xfId="0" applyFont="1" applyAlignment="1">
      <alignment horizontal="left" vertical="center"/>
    </xf>
    <xf numFmtId="179" fontId="0" fillId="0" borderId="0" xfId="3" applyNumberFormat="1" applyFont="1" applyFill="1" applyBorder="1"/>
    <xf numFmtId="43" fontId="0" fillId="0" borderId="0" xfId="3" applyFont="1" applyFill="1" applyBorder="1"/>
    <xf numFmtId="171" fontId="0" fillId="0" borderId="0" xfId="3" applyNumberFormat="1" applyFont="1" applyFill="1" applyBorder="1" applyAlignment="1">
      <alignment wrapText="1"/>
    </xf>
    <xf numFmtId="0" fontId="13" fillId="0" borderId="22" xfId="0" applyFont="1" applyBorder="1" applyAlignment="1">
      <alignment horizontal="center" wrapText="1"/>
    </xf>
    <xf numFmtId="181" fontId="0" fillId="0" borderId="22" xfId="4" applyNumberFormat="1" applyFont="1" applyFill="1" applyBorder="1"/>
    <xf numFmtId="166" fontId="0" fillId="0" borderId="0" xfId="1" applyNumberFormat="1" applyFont="1"/>
    <xf numFmtId="166" fontId="0" fillId="0" borderId="0" xfId="1" applyNumberFormat="1" applyFont="1" applyFill="1"/>
    <xf numFmtId="166" fontId="0" fillId="0" borderId="0" xfId="1" applyNumberFormat="1" applyFont="1" applyFill="1" applyBorder="1"/>
    <xf numFmtId="166" fontId="5" fillId="0" borderId="0" xfId="0" applyNumberFormat="1" applyFont="1" applyAlignment="1">
      <alignment horizontal="center"/>
    </xf>
    <xf numFmtId="0" fontId="34" fillId="10" borderId="46" xfId="0" applyFont="1" applyFill="1" applyBorder="1" applyAlignment="1">
      <alignment vertical="center"/>
    </xf>
    <xf numFmtId="0" fontId="34" fillId="10" borderId="0" xfId="0" applyFont="1" applyFill="1" applyAlignment="1">
      <alignment vertical="center"/>
    </xf>
    <xf numFmtId="0" fontId="0" fillId="6" borderId="0" xfId="0" applyFill="1"/>
    <xf numFmtId="0" fontId="34" fillId="0" borderId="0" xfId="0" applyFont="1" applyAlignment="1">
      <alignment horizontal="left" vertical="center"/>
    </xf>
    <xf numFmtId="0" fontId="45" fillId="0" borderId="0" xfId="19" applyFont="1"/>
    <xf numFmtId="0" fontId="46" fillId="0" borderId="0" xfId="20"/>
    <xf numFmtId="1" fontId="45" fillId="0" borderId="0" xfId="19" applyNumberFormat="1" applyFont="1"/>
    <xf numFmtId="0" fontId="47" fillId="0" borderId="0" xfId="19" applyFont="1" applyAlignment="1">
      <alignment horizontal="center" wrapText="1"/>
    </xf>
    <xf numFmtId="1" fontId="48" fillId="0" borderId="0" xfId="19" applyNumberFormat="1" applyFont="1" applyAlignment="1">
      <alignment horizontal="left"/>
    </xf>
    <xf numFmtId="1" fontId="47" fillId="0" borderId="0" xfId="19" applyNumberFormat="1" applyFont="1" applyAlignment="1">
      <alignment horizontal="center"/>
    </xf>
    <xf numFmtId="0" fontId="30" fillId="0" borderId="0" xfId="19" applyFont="1"/>
    <xf numFmtId="0" fontId="32" fillId="0" borderId="0" xfId="19" applyFont="1"/>
    <xf numFmtId="182" fontId="45" fillId="0" borderId="0" xfId="19" applyNumberFormat="1" applyFont="1"/>
    <xf numFmtId="43" fontId="32" fillId="0" borderId="0" xfId="19" applyNumberFormat="1" applyFont="1"/>
    <xf numFmtId="43" fontId="49" fillId="0" borderId="0" xfId="19" applyNumberFormat="1" applyFont="1" applyAlignment="1">
      <alignment horizontal="center"/>
    </xf>
    <xf numFmtId="0" fontId="49" fillId="0" borderId="0" xfId="19" applyFont="1" applyAlignment="1">
      <alignment horizontal="center"/>
    </xf>
    <xf numFmtId="0" fontId="45" fillId="10" borderId="22" xfId="19" applyFont="1" applyFill="1" applyBorder="1" applyAlignment="1">
      <alignment vertical="center"/>
    </xf>
    <xf numFmtId="0" fontId="47" fillId="10" borderId="22" xfId="19" applyFont="1" applyFill="1" applyBorder="1" applyAlignment="1">
      <alignment horizontal="center" vertical="center" wrapText="1"/>
    </xf>
    <xf numFmtId="0" fontId="45" fillId="0" borderId="0" xfId="19" applyFont="1" applyAlignment="1">
      <alignment vertical="center"/>
    </xf>
    <xf numFmtId="0" fontId="47" fillId="0" borderId="22" xfId="19" applyFont="1" applyBorder="1" applyAlignment="1">
      <alignment horizontal="center"/>
    </xf>
    <xf numFmtId="2" fontId="30" fillId="0" borderId="22" xfId="19" applyNumberFormat="1" applyFont="1" applyBorder="1" applyAlignment="1">
      <alignment horizontal="center"/>
    </xf>
    <xf numFmtId="0" fontId="49" fillId="0" borderId="0" xfId="19" applyFont="1"/>
    <xf numFmtId="0" fontId="47" fillId="0" borderId="0" xfId="20" applyFont="1"/>
    <xf numFmtId="168" fontId="30" fillId="0" borderId="22" xfId="19" applyNumberFormat="1" applyFont="1" applyBorder="1" applyAlignment="1">
      <alignment horizontal="center"/>
    </xf>
    <xf numFmtId="0" fontId="47" fillId="0" borderId="0" xfId="19" applyFont="1" applyAlignment="1">
      <alignment horizontal="center"/>
    </xf>
    <xf numFmtId="183" fontId="45" fillId="0" borderId="0" xfId="19" applyNumberFormat="1" applyFont="1"/>
    <xf numFmtId="165" fontId="45" fillId="0" borderId="0" xfId="1" applyNumberFormat="1" applyFont="1" applyBorder="1"/>
    <xf numFmtId="2" fontId="30" fillId="0" borderId="0" xfId="19" applyNumberFormat="1" applyFont="1" applyAlignment="1">
      <alignment horizontal="center"/>
    </xf>
    <xf numFmtId="171" fontId="45" fillId="0" borderId="0" xfId="19" applyNumberFormat="1" applyFont="1"/>
    <xf numFmtId="3" fontId="45" fillId="0" borderId="0" xfId="19" applyNumberFormat="1" applyFont="1"/>
    <xf numFmtId="0" fontId="45" fillId="0" borderId="0" xfId="19" applyFont="1" applyAlignment="1">
      <alignment horizontal="left"/>
    </xf>
    <xf numFmtId="0" fontId="45" fillId="10" borderId="22" xfId="19" applyFont="1" applyFill="1" applyBorder="1"/>
    <xf numFmtId="0" fontId="45" fillId="10" borderId="22" xfId="19" applyFont="1" applyFill="1" applyBorder="1" applyAlignment="1">
      <alignment horizontal="center"/>
    </xf>
    <xf numFmtId="0" fontId="47" fillId="10" borderId="22" xfId="19" applyFont="1" applyFill="1" applyBorder="1" applyAlignment="1">
      <alignment horizontal="center"/>
    </xf>
    <xf numFmtId="0" fontId="47" fillId="10" borderId="22" xfId="19" applyFont="1" applyFill="1" applyBorder="1" applyAlignment="1">
      <alignment horizontal="center" wrapText="1"/>
    </xf>
    <xf numFmtId="1" fontId="45" fillId="0" borderId="22" xfId="19" applyNumberFormat="1" applyFont="1" applyBorder="1" applyAlignment="1">
      <alignment horizontal="center"/>
    </xf>
    <xf numFmtId="0" fontId="17" fillId="0" borderId="22" xfId="14" applyBorder="1" applyAlignment="1">
      <alignment horizontal="center"/>
    </xf>
    <xf numFmtId="0" fontId="51" fillId="0" borderId="0" xfId="0" applyFont="1"/>
    <xf numFmtId="0" fontId="47" fillId="0" borderId="0" xfId="19" applyFont="1" applyAlignment="1">
      <alignment horizontal="right"/>
    </xf>
    <xf numFmtId="2" fontId="47" fillId="0" borderId="0" xfId="19" applyNumberFormat="1" applyFont="1" applyAlignment="1">
      <alignment horizontal="center"/>
    </xf>
    <xf numFmtId="168" fontId="45" fillId="0" borderId="0" xfId="19" applyNumberFormat="1" applyFont="1"/>
    <xf numFmtId="0" fontId="47" fillId="0" borderId="0" xfId="19" applyFont="1"/>
    <xf numFmtId="175" fontId="45" fillId="0" borderId="0" xfId="19" applyNumberFormat="1" applyFont="1"/>
    <xf numFmtId="0" fontId="47" fillId="0" borderId="0" xfId="19" applyFont="1" applyAlignment="1">
      <alignment horizontal="left" wrapText="1"/>
    </xf>
    <xf numFmtId="0" fontId="52" fillId="0" borderId="0" xfId="19" applyFont="1"/>
    <xf numFmtId="0" fontId="47" fillId="10" borderId="22" xfId="19" applyFont="1" applyFill="1" applyBorder="1" applyAlignment="1">
      <alignment horizontal="center" vertical="center"/>
    </xf>
    <xf numFmtId="169" fontId="47" fillId="10" borderId="22" xfId="19" applyNumberFormat="1" applyFont="1" applyFill="1" applyBorder="1" applyAlignment="1">
      <alignment horizontal="center" vertical="center"/>
    </xf>
    <xf numFmtId="0" fontId="46" fillId="0" borderId="0" xfId="20" applyAlignment="1">
      <alignment vertical="center"/>
    </xf>
    <xf numFmtId="0" fontId="50" fillId="10" borderId="22" xfId="19" applyFont="1" applyFill="1" applyBorder="1" applyAlignment="1">
      <alignment horizontal="center" vertical="center"/>
    </xf>
    <xf numFmtId="171" fontId="53" fillId="0" borderId="22" xfId="3" applyNumberFormat="1" applyFont="1" applyBorder="1" applyAlignment="1"/>
    <xf numFmtId="179" fontId="30" fillId="0" borderId="22" xfId="3" applyNumberFormat="1" applyFont="1" applyBorder="1" applyAlignment="1">
      <alignment horizontal="center"/>
    </xf>
    <xf numFmtId="182" fontId="30" fillId="0" borderId="22" xfId="3" applyNumberFormat="1" applyFont="1" applyBorder="1" applyAlignment="1">
      <alignment horizontal="center"/>
    </xf>
    <xf numFmtId="184" fontId="30" fillId="0" borderId="22" xfId="3" applyNumberFormat="1" applyFont="1" applyBorder="1" applyAlignment="1"/>
    <xf numFmtId="179" fontId="30" fillId="0" borderId="22" xfId="3" applyNumberFormat="1" applyFont="1" applyBorder="1" applyAlignment="1"/>
    <xf numFmtId="169" fontId="45" fillId="0" borderId="22" xfId="19" applyNumberFormat="1" applyFont="1" applyBorder="1" applyAlignment="1">
      <alignment horizontal="center"/>
    </xf>
    <xf numFmtId="169" fontId="45" fillId="0" borderId="22" xfId="19" applyNumberFormat="1" applyFont="1" applyBorder="1" applyAlignment="1">
      <alignment horizontal="right"/>
    </xf>
    <xf numFmtId="2" fontId="45" fillId="0" borderId="0" xfId="19" applyNumberFormat="1" applyFont="1"/>
    <xf numFmtId="169" fontId="45" fillId="0" borderId="51" xfId="4" applyNumberFormat="1" applyFont="1" applyBorder="1" applyAlignment="1">
      <alignment horizontal="center"/>
    </xf>
    <xf numFmtId="169" fontId="45" fillId="0" borderId="0" xfId="19" applyNumberFormat="1" applyFont="1"/>
    <xf numFmtId="2" fontId="45" fillId="0" borderId="0" xfId="19" applyNumberFormat="1" applyFont="1" applyAlignment="1">
      <alignment horizontal="center"/>
    </xf>
    <xf numFmtId="169" fontId="45" fillId="0" borderId="0" xfId="19" applyNumberFormat="1" applyFont="1" applyAlignment="1">
      <alignment horizontal="center"/>
    </xf>
    <xf numFmtId="0" fontId="34" fillId="3" borderId="46" xfId="0" applyFont="1" applyFill="1" applyBorder="1" applyAlignment="1">
      <alignment vertical="center"/>
    </xf>
    <xf numFmtId="0" fontId="0" fillId="3" borderId="0" xfId="0" applyFill="1"/>
    <xf numFmtId="166" fontId="0" fillId="0" borderId="0" xfId="4" applyNumberFormat="1" applyFont="1" applyFill="1" applyAlignment="1">
      <alignment horizontal="right" indent="1"/>
    </xf>
    <xf numFmtId="14" fontId="0" fillId="0" borderId="0" xfId="0" applyNumberFormat="1"/>
    <xf numFmtId="0" fontId="0" fillId="0" borderId="0" xfId="0" quotePrefix="1"/>
    <xf numFmtId="0" fontId="0" fillId="11" borderId="0" xfId="0" applyFill="1" applyAlignment="1">
      <alignment wrapText="1"/>
    </xf>
    <xf numFmtId="0" fontId="0" fillId="11" borderId="0" xfId="0" applyFill="1"/>
    <xf numFmtId="0" fontId="0" fillId="12" borderId="0" xfId="0" applyFill="1" applyAlignment="1">
      <alignment wrapText="1"/>
    </xf>
    <xf numFmtId="0" fontId="0" fillId="12" borderId="0" xfId="0" applyFill="1"/>
    <xf numFmtId="0" fontId="0" fillId="13" borderId="0" xfId="0" applyFill="1"/>
    <xf numFmtId="0" fontId="36" fillId="14" borderId="0" xfId="0" applyFont="1" applyFill="1"/>
    <xf numFmtId="0" fontId="0" fillId="14" borderId="0" xfId="0" applyFill="1"/>
    <xf numFmtId="3" fontId="10" fillId="14" borderId="0" xfId="0" applyNumberFormat="1" applyFont="1" applyFill="1"/>
    <xf numFmtId="2" fontId="0" fillId="14" borderId="0" xfId="0" applyNumberFormat="1" applyFill="1"/>
    <xf numFmtId="0" fontId="10" fillId="7" borderId="0" xfId="0" applyFont="1" applyFill="1"/>
    <xf numFmtId="0" fontId="47" fillId="0" borderId="0" xfId="19" applyFont="1" applyAlignment="1">
      <alignment horizontal="center" vertical="center" wrapText="1"/>
    </xf>
    <xf numFmtId="168" fontId="30" fillId="0" borderId="0" xfId="19" applyNumberFormat="1" applyFont="1" applyAlignment="1">
      <alignment horizontal="center"/>
    </xf>
    <xf numFmtId="1" fontId="47" fillId="0" borderId="22" xfId="19" applyNumberFormat="1" applyFont="1" applyBorder="1" applyAlignment="1">
      <alignment horizontal="center"/>
    </xf>
    <xf numFmtId="9" fontId="0" fillId="0" borderId="0" xfId="1" applyFont="1" applyFill="1" applyAlignment="1">
      <alignment horizontal="right" indent="1"/>
    </xf>
    <xf numFmtId="0" fontId="35" fillId="0" borderId="0" xfId="0" applyFont="1"/>
    <xf numFmtId="0" fontId="11" fillId="0" borderId="0" xfId="0" applyFont="1" applyAlignment="1">
      <alignment wrapText="1"/>
    </xf>
    <xf numFmtId="0" fontId="54" fillId="0" borderId="0" xfId="0" applyFont="1"/>
    <xf numFmtId="0" fontId="11" fillId="0" borderId="0" xfId="0" applyFont="1" applyAlignment="1">
      <alignment horizontal="center" wrapText="1"/>
    </xf>
    <xf numFmtId="0" fontId="0" fillId="0" borderId="0" xfId="0" applyAlignment="1">
      <alignment horizontal="left" wrapText="1"/>
    </xf>
    <xf numFmtId="44" fontId="11" fillId="0" borderId="0" xfId="0" applyNumberFormat="1" applyFont="1"/>
    <xf numFmtId="170" fontId="11" fillId="0" borderId="0" xfId="4" applyNumberFormat="1" applyFont="1"/>
    <xf numFmtId="170" fontId="0" fillId="0" borderId="0" xfId="0" applyNumberFormat="1"/>
    <xf numFmtId="170" fontId="11" fillId="0" borderId="0" xfId="0" applyNumberFormat="1" applyFont="1"/>
    <xf numFmtId="0" fontId="0" fillId="0" borderId="53" xfId="0" applyBorder="1"/>
    <xf numFmtId="0" fontId="0" fillId="0" borderId="46" xfId="0" applyBorder="1"/>
    <xf numFmtId="170" fontId="0" fillId="0" borderId="0" xfId="4" applyNumberFormat="1" applyFont="1" applyBorder="1"/>
    <xf numFmtId="170" fontId="11" fillId="0" borderId="47" xfId="0" applyNumberFormat="1" applyFont="1" applyBorder="1"/>
    <xf numFmtId="0" fontId="0" fillId="0" borderId="47" xfId="0" applyBorder="1"/>
    <xf numFmtId="0" fontId="11" fillId="0" borderId="46" xfId="0" applyFont="1" applyBorder="1"/>
    <xf numFmtId="0" fontId="0" fillId="0" borderId="49" xfId="0" applyBorder="1"/>
    <xf numFmtId="0" fontId="0" fillId="0" borderId="56" xfId="0" applyBorder="1"/>
    <xf numFmtId="0" fontId="55" fillId="0" borderId="57" xfId="0" applyFont="1" applyBorder="1" applyAlignment="1">
      <alignment wrapText="1"/>
    </xf>
    <xf numFmtId="0" fontId="56" fillId="0" borderId="53" xfId="0" applyFont="1" applyBorder="1" applyAlignment="1">
      <alignment wrapText="1"/>
    </xf>
    <xf numFmtId="0" fontId="0" fillId="0" borderId="58" xfId="0" applyBorder="1"/>
    <xf numFmtId="0" fontId="0" fillId="15" borderId="0" xfId="0" applyFill="1"/>
    <xf numFmtId="0" fontId="0" fillId="0" borderId="59" xfId="0" applyBorder="1"/>
    <xf numFmtId="0" fontId="0" fillId="0" borderId="60" xfId="0" applyBorder="1"/>
    <xf numFmtId="0" fontId="0" fillId="16" borderId="0" xfId="0" applyFill="1" applyAlignment="1">
      <alignment wrapText="1"/>
    </xf>
    <xf numFmtId="0" fontId="0" fillId="16" borderId="60" xfId="0" applyFill="1" applyBorder="1"/>
    <xf numFmtId="0" fontId="0" fillId="16" borderId="0" xfId="0" applyFill="1"/>
    <xf numFmtId="0" fontId="0" fillId="17" borderId="0" xfId="0" applyFill="1"/>
    <xf numFmtId="0" fontId="0" fillId="18" borderId="0" xfId="0" applyFill="1"/>
    <xf numFmtId="0" fontId="0" fillId="5" borderId="60" xfId="0" applyFill="1" applyBorder="1"/>
    <xf numFmtId="0" fontId="0" fillId="19" borderId="0" xfId="0" applyFill="1"/>
    <xf numFmtId="9" fontId="0" fillId="0" borderId="0" xfId="0" applyNumberFormat="1" applyAlignment="1">
      <alignment horizontal="right"/>
    </xf>
    <xf numFmtId="0" fontId="0" fillId="20" borderId="60" xfId="0" applyFill="1" applyBorder="1"/>
    <xf numFmtId="0" fontId="0" fillId="20" borderId="0" xfId="0" applyFill="1"/>
    <xf numFmtId="0" fontId="0" fillId="21" borderId="0" xfId="0" applyFill="1"/>
    <xf numFmtId="0" fontId="0" fillId="22" borderId="0" xfId="0" applyFill="1"/>
    <xf numFmtId="0" fontId="0" fillId="22" borderId="60" xfId="0" applyFill="1" applyBorder="1"/>
    <xf numFmtId="0" fontId="8" fillId="23" borderId="0" xfId="0" applyFont="1" applyFill="1" applyAlignment="1">
      <alignment horizontal="left" vertical="top" wrapText="1"/>
    </xf>
    <xf numFmtId="0" fontId="8" fillId="24" borderId="0" xfId="0" applyFont="1" applyFill="1" applyAlignment="1">
      <alignment horizontal="left" vertical="top" wrapText="1"/>
    </xf>
    <xf numFmtId="0" fontId="0" fillId="24" borderId="0" xfId="0" applyFill="1"/>
    <xf numFmtId="0" fontId="19" fillId="25" borderId="0" xfId="0" applyFont="1" applyFill="1"/>
    <xf numFmtId="170" fontId="1" fillId="0" borderId="0" xfId="4" applyNumberFormat="1" applyFont="1"/>
    <xf numFmtId="0" fontId="11" fillId="0" borderId="0" xfId="0" applyFont="1" applyAlignment="1">
      <alignment horizontal="left"/>
    </xf>
    <xf numFmtId="0" fontId="0" fillId="0" borderId="22" xfId="0" applyBorder="1" applyAlignment="1">
      <alignment horizontal="center"/>
    </xf>
    <xf numFmtId="0" fontId="0" fillId="0" borderId="22" xfId="0" applyBorder="1" applyAlignment="1">
      <alignment wrapText="1"/>
    </xf>
    <xf numFmtId="17" fontId="0" fillId="0" borderId="22" xfId="0" applyNumberFormat="1" applyBorder="1"/>
    <xf numFmtId="6" fontId="0" fillId="0" borderId="22" xfId="4" applyNumberFormat="1" applyFont="1" applyBorder="1"/>
    <xf numFmtId="0" fontId="14" fillId="0" borderId="0" xfId="0" applyFont="1"/>
    <xf numFmtId="9" fontId="0" fillId="0" borderId="0" xfId="1" applyFont="1" applyFill="1" applyBorder="1"/>
    <xf numFmtId="9" fontId="0" fillId="0" borderId="0" xfId="1" applyFont="1" applyFill="1" applyBorder="1" applyAlignment="1">
      <alignment horizontal="center"/>
    </xf>
    <xf numFmtId="9" fontId="0" fillId="0" borderId="0" xfId="1" applyFont="1" applyFill="1" applyBorder="1" applyAlignment="1"/>
    <xf numFmtId="3" fontId="4" fillId="2" borderId="2" xfId="6" applyNumberFormat="1" applyFont="1" applyFill="1" applyBorder="1" applyAlignment="1">
      <alignment horizontal="right" vertical="top" wrapText="1"/>
    </xf>
    <xf numFmtId="0" fontId="4" fillId="0" borderId="61" xfId="6" applyFont="1" applyBorder="1" applyAlignment="1">
      <alignment horizontal="center" wrapText="1"/>
    </xf>
    <xf numFmtId="0" fontId="4" fillId="0" borderId="22" xfId="6" applyFont="1" applyBorder="1" applyAlignment="1">
      <alignment vertical="top" wrapText="1"/>
    </xf>
    <xf numFmtId="0" fontId="2" fillId="0" borderId="0" xfId="6" applyFont="1"/>
    <xf numFmtId="0" fontId="2" fillId="0" borderId="0" xfId="6" applyFont="1" applyAlignment="1">
      <alignment vertical="top" wrapText="1"/>
    </xf>
    <xf numFmtId="6" fontId="5" fillId="0" borderId="0" xfId="6" applyNumberFormat="1" applyFont="1" applyAlignment="1">
      <alignment horizontal="center"/>
    </xf>
    <xf numFmtId="169" fontId="2" fillId="0" borderId="0" xfId="6" applyNumberFormat="1" applyFont="1" applyAlignment="1">
      <alignment horizontal="right"/>
    </xf>
    <xf numFmtId="166" fontId="58" fillId="0" borderId="0" xfId="1" applyNumberFormat="1" applyFont="1" applyFill="1"/>
    <xf numFmtId="166" fontId="10" fillId="0" borderId="0" xfId="1" applyNumberFormat="1" applyFont="1" applyFill="1"/>
    <xf numFmtId="164" fontId="2" fillId="0" borderId="0" xfId="0" applyNumberFormat="1" applyFont="1" applyAlignment="1">
      <alignment horizontal="left" vertical="center"/>
    </xf>
    <xf numFmtId="0" fontId="0" fillId="7" borderId="0" xfId="0" applyFill="1"/>
    <xf numFmtId="0" fontId="0" fillId="0" borderId="0" xfId="0" applyAlignment="1">
      <alignment horizontal="center" wrapText="1"/>
    </xf>
    <xf numFmtId="166" fontId="29" fillId="0" borderId="0" xfId="1" applyNumberFormat="1" applyFont="1" applyFill="1"/>
    <xf numFmtId="0" fontId="11" fillId="0" borderId="22" xfId="0" applyFont="1" applyBorder="1" applyAlignment="1">
      <alignment horizontal="left" vertical="center"/>
    </xf>
    <xf numFmtId="8" fontId="0" fillId="0" borderId="22" xfId="0" applyNumberFormat="1" applyBorder="1" applyAlignment="1">
      <alignment vertical="center"/>
    </xf>
    <xf numFmtId="166" fontId="0" fillId="0" borderId="0" xfId="0" applyNumberFormat="1" applyAlignment="1">
      <alignment wrapText="1"/>
    </xf>
    <xf numFmtId="171" fontId="0" fillId="0" borderId="0" xfId="3" applyNumberFormat="1" applyFont="1" applyAlignment="1">
      <alignment wrapText="1"/>
    </xf>
    <xf numFmtId="169" fontId="11" fillId="0" borderId="22" xfId="4" applyNumberFormat="1" applyFont="1" applyFill="1" applyBorder="1"/>
    <xf numFmtId="167" fontId="0" fillId="0" borderId="0" xfId="0" applyNumberFormat="1"/>
    <xf numFmtId="169" fontId="45" fillId="0" borderId="21" xfId="19" applyNumberFormat="1" applyFont="1" applyBorder="1" applyAlignment="1">
      <alignment horizontal="right"/>
    </xf>
    <xf numFmtId="167" fontId="30" fillId="0" borderId="22" xfId="19" applyNumberFormat="1" applyFont="1" applyBorder="1" applyAlignment="1">
      <alignment horizontal="center"/>
    </xf>
    <xf numFmtId="166" fontId="59" fillId="0" borderId="0" xfId="1" applyNumberFormat="1" applyFont="1" applyFill="1"/>
    <xf numFmtId="164" fontId="11" fillId="0" borderId="22" xfId="0" applyNumberFormat="1" applyFont="1" applyBorder="1" applyAlignment="1">
      <alignment horizontal="right" vertical="center" indent="1"/>
    </xf>
    <xf numFmtId="164" fontId="0" fillId="0" borderId="22" xfId="0" applyNumberFormat="1" applyBorder="1" applyAlignment="1">
      <alignment horizontal="right" vertical="center" indent="1"/>
    </xf>
    <xf numFmtId="0" fontId="2" fillId="0" borderId="22" xfId="0" applyFont="1" applyBorder="1"/>
    <xf numFmtId="165" fontId="0" fillId="0" borderId="22" xfId="1" applyNumberFormat="1" applyFont="1" applyBorder="1" applyAlignment="1">
      <alignment horizontal="left" indent="1"/>
    </xf>
    <xf numFmtId="0" fontId="0" fillId="0" borderId="22" xfId="0" applyBorder="1" applyAlignment="1">
      <alignment horizontal="left" indent="1"/>
    </xf>
    <xf numFmtId="9" fontId="0" fillId="0" borderId="0" xfId="0" applyNumberFormat="1" applyAlignment="1">
      <alignment horizontal="left"/>
    </xf>
    <xf numFmtId="0" fontId="11" fillId="11" borderId="22" xfId="0" applyFont="1" applyFill="1" applyBorder="1" applyAlignment="1">
      <alignment horizontal="center"/>
    </xf>
    <xf numFmtId="3" fontId="0" fillId="0" borderId="22" xfId="0" applyNumberFormat="1" applyBorder="1" applyAlignment="1">
      <alignment horizontal="center"/>
    </xf>
    <xf numFmtId="8" fontId="0" fillId="0" borderId="22" xfId="0" applyNumberFormat="1" applyBorder="1" applyAlignment="1">
      <alignment horizontal="right" vertical="center"/>
    </xf>
    <xf numFmtId="0" fontId="19" fillId="0" borderId="22" xfId="0" applyFont="1" applyBorder="1" applyAlignment="1">
      <alignment horizontal="left" vertical="center"/>
    </xf>
    <xf numFmtId="0" fontId="11" fillId="6" borderId="22" xfId="0" applyFont="1" applyFill="1" applyBorder="1" applyAlignment="1">
      <alignment horizontal="center" vertical="center" wrapText="1"/>
    </xf>
    <xf numFmtId="169" fontId="20" fillId="0" borderId="0" xfId="0" applyNumberFormat="1" applyFont="1"/>
    <xf numFmtId="0" fontId="56" fillId="0" borderId="0" xfId="0" applyFont="1"/>
    <xf numFmtId="0" fontId="53" fillId="0" borderId="0" xfId="0" applyFont="1"/>
    <xf numFmtId="0" fontId="60" fillId="0" borderId="0" xfId="0" applyFont="1"/>
    <xf numFmtId="0" fontId="11" fillId="11" borderId="22" xfId="0" applyFont="1" applyFill="1" applyBorder="1"/>
    <xf numFmtId="0" fontId="0" fillId="11" borderId="22" xfId="0" applyFill="1" applyBorder="1" applyAlignment="1">
      <alignment horizontal="left"/>
    </xf>
    <xf numFmtId="0" fontId="0" fillId="11" borderId="22" xfId="0" applyFill="1" applyBorder="1"/>
    <xf numFmtId="0" fontId="11" fillId="6" borderId="20" xfId="0" applyFont="1" applyFill="1" applyBorder="1" applyAlignment="1">
      <alignment horizontal="center" vertical="center" wrapText="1"/>
    </xf>
    <xf numFmtId="0" fontId="0" fillId="11" borderId="22" xfId="0" applyFill="1" applyBorder="1" applyAlignment="1">
      <alignment horizontal="center"/>
    </xf>
    <xf numFmtId="6" fontId="0" fillId="11" borderId="22" xfId="0" applyNumberFormat="1" applyFill="1" applyBorder="1"/>
    <xf numFmtId="0" fontId="0" fillId="0" borderId="0" xfId="0" applyAlignment="1">
      <alignment horizontal="right" indent="1"/>
    </xf>
    <xf numFmtId="0" fontId="0" fillId="11" borderId="24" xfId="0" applyFill="1" applyBorder="1"/>
    <xf numFmtId="0" fontId="0" fillId="11" borderId="25" xfId="0" applyFill="1" applyBorder="1"/>
    <xf numFmtId="0" fontId="0" fillId="11" borderId="26" xfId="0" applyFill="1" applyBorder="1"/>
    <xf numFmtId="0" fontId="0" fillId="11" borderId="27" xfId="0" applyFill="1" applyBorder="1"/>
    <xf numFmtId="0" fontId="0" fillId="11" borderId="28" xfId="0" applyFill="1" applyBorder="1"/>
    <xf numFmtId="0" fontId="11" fillId="11" borderId="27" xfId="0" applyFont="1" applyFill="1" applyBorder="1"/>
    <xf numFmtId="167" fontId="0" fillId="11" borderId="22" xfId="0" applyNumberFormat="1" applyFill="1" applyBorder="1"/>
    <xf numFmtId="0" fontId="0" fillId="11" borderId="35" xfId="0" applyFill="1" applyBorder="1"/>
    <xf numFmtId="0" fontId="0" fillId="11" borderId="19" xfId="0" applyFill="1" applyBorder="1"/>
    <xf numFmtId="167" fontId="0" fillId="11" borderId="19" xfId="0" applyNumberFormat="1" applyFill="1" applyBorder="1"/>
    <xf numFmtId="0" fontId="0" fillId="11" borderId="36" xfId="0" applyFill="1" applyBorder="1"/>
    <xf numFmtId="9" fontId="0" fillId="11" borderId="22" xfId="0" applyNumberFormat="1" applyFill="1" applyBorder="1" applyAlignment="1">
      <alignment horizontal="center"/>
    </xf>
    <xf numFmtId="169" fontId="0" fillId="0" borderId="0" xfId="4" applyNumberFormat="1" applyFont="1" applyFill="1" applyBorder="1" applyAlignment="1">
      <alignment horizontal="right" indent="1"/>
    </xf>
    <xf numFmtId="0" fontId="11" fillId="11" borderId="0" xfId="0" applyFont="1" applyFill="1"/>
    <xf numFmtId="171" fontId="0" fillId="0" borderId="0" xfId="3" applyNumberFormat="1" applyFont="1" applyFill="1"/>
    <xf numFmtId="44" fontId="0" fillId="0" borderId="0" xfId="4" applyFont="1" applyFill="1" applyAlignment="1">
      <alignment horizontal="right"/>
    </xf>
    <xf numFmtId="2" fontId="0" fillId="0" borderId="0" xfId="4" applyNumberFormat="1" applyFont="1" applyFill="1" applyAlignment="1">
      <alignment horizontal="left" indent="1"/>
    </xf>
    <xf numFmtId="0" fontId="0" fillId="0" borderId="0" xfId="0" applyAlignment="1">
      <alignment vertical="center" wrapText="1"/>
    </xf>
    <xf numFmtId="188" fontId="0" fillId="0" borderId="22" xfId="0" applyNumberFormat="1" applyBorder="1" applyAlignment="1">
      <alignment horizontal="right" vertical="center"/>
    </xf>
    <xf numFmtId="0" fontId="11" fillId="0" borderId="22" xfId="0" applyFont="1" applyBorder="1" applyAlignment="1">
      <alignment horizontal="center" vertical="center"/>
    </xf>
    <xf numFmtId="0" fontId="20" fillId="0" borderId="0" xfId="0" applyFont="1" applyAlignment="1">
      <alignment horizontal="center" vertical="center" wrapText="1"/>
    </xf>
    <xf numFmtId="3" fontId="11" fillId="0" borderId="0" xfId="0" applyNumberFormat="1" applyFont="1" applyAlignment="1">
      <alignment horizontal="center" vertical="center" wrapText="1"/>
    </xf>
    <xf numFmtId="177" fontId="11" fillId="0" borderId="0" xfId="0" applyNumberFormat="1" applyFont="1" applyAlignment="1">
      <alignment horizontal="center" vertical="center" wrapText="1"/>
    </xf>
    <xf numFmtId="1" fontId="0" fillId="0" borderId="22" xfId="0" applyNumberFormat="1" applyBorder="1" applyAlignment="1">
      <alignment horizontal="center" vertical="center"/>
    </xf>
    <xf numFmtId="189" fontId="0" fillId="0" borderId="22" xfId="0" applyNumberFormat="1" applyBorder="1"/>
    <xf numFmtId="169" fontId="0" fillId="0" borderId="22" xfId="4" applyNumberFormat="1" applyFont="1" applyFill="1" applyBorder="1"/>
    <xf numFmtId="1" fontId="0" fillId="0" borderId="0" xfId="0" applyNumberFormat="1" applyAlignment="1">
      <alignment horizontal="center" vertical="center"/>
    </xf>
    <xf numFmtId="4" fontId="0" fillId="0" borderId="0" xfId="0" applyNumberFormat="1"/>
    <xf numFmtId="191" fontId="0" fillId="0" borderId="0" xfId="0" applyNumberFormat="1"/>
    <xf numFmtId="189" fontId="0" fillId="0" borderId="0" xfId="0" applyNumberFormat="1"/>
    <xf numFmtId="3" fontId="11" fillId="0" borderId="22" xfId="0" applyNumberFormat="1" applyFont="1" applyBorder="1"/>
    <xf numFmtId="171" fontId="11" fillId="0" borderId="22" xfId="3" applyNumberFormat="1" applyFont="1" applyBorder="1"/>
    <xf numFmtId="189" fontId="11" fillId="0" borderId="22" xfId="0" applyNumberFormat="1" applyFont="1" applyBorder="1"/>
    <xf numFmtId="169" fontId="11" fillId="0" borderId="22" xfId="0" applyNumberFormat="1" applyFont="1" applyBorder="1"/>
    <xf numFmtId="3" fontId="11" fillId="0" borderId="0" xfId="0" applyNumberFormat="1" applyFont="1"/>
    <xf numFmtId="0" fontId="11" fillId="0" borderId="0" xfId="0" applyFont="1" applyAlignment="1">
      <alignment horizontal="center" vertical="center"/>
    </xf>
    <xf numFmtId="169" fontId="0" fillId="0" borderId="0" xfId="4" applyNumberFormat="1" applyFont="1" applyBorder="1"/>
    <xf numFmtId="190" fontId="0" fillId="0" borderId="0" xfId="0" applyNumberFormat="1"/>
    <xf numFmtId="164" fontId="0" fillId="0" borderId="0" xfId="0" applyNumberFormat="1"/>
    <xf numFmtId="170" fontId="11" fillId="0" borderId="0" xfId="4" applyNumberFormat="1" applyFont="1" applyFill="1" applyBorder="1" applyAlignment="1">
      <alignment horizontal="right" vertical="center" wrapText="1"/>
    </xf>
    <xf numFmtId="0" fontId="62" fillId="0" borderId="0" xfId="0" applyFont="1"/>
    <xf numFmtId="191" fontId="0" fillId="0" borderId="22" xfId="0" applyNumberFormat="1" applyBorder="1"/>
    <xf numFmtId="169" fontId="12" fillId="0" borderId="22" xfId="0" applyNumberFormat="1" applyFont="1" applyBorder="1" applyAlignment="1">
      <alignment horizontal="right" vertical="top"/>
    </xf>
    <xf numFmtId="0" fontId="1" fillId="0" borderId="0" xfId="21"/>
    <xf numFmtId="3" fontId="1" fillId="0" borderId="0" xfId="21" applyNumberFormat="1"/>
    <xf numFmtId="169" fontId="17" fillId="0" borderId="0" xfId="14" applyNumberFormat="1"/>
    <xf numFmtId="0" fontId="12" fillId="0" borderId="0" xfId="21" applyFont="1"/>
    <xf numFmtId="0" fontId="1" fillId="0" borderId="0" xfId="21" applyAlignment="1">
      <alignment horizontal="center"/>
    </xf>
    <xf numFmtId="0" fontId="1" fillId="0" borderId="0" xfId="21" applyAlignment="1">
      <alignment horizontal="center" vertical="center"/>
    </xf>
    <xf numFmtId="0" fontId="12" fillId="0" borderId="0" xfId="21" applyFont="1" applyAlignment="1">
      <alignment horizontal="center" wrapText="1"/>
    </xf>
    <xf numFmtId="0" fontId="11" fillId="0" borderId="0" xfId="0" applyFont="1" applyAlignment="1">
      <alignment horizontal="center" vertical="center" textRotation="90"/>
    </xf>
    <xf numFmtId="1" fontId="1" fillId="0" borderId="0" xfId="21" applyNumberFormat="1" applyAlignment="1">
      <alignment horizontal="center" vertical="center"/>
    </xf>
    <xf numFmtId="190" fontId="1" fillId="0" borderId="0" xfId="21" applyNumberFormat="1"/>
    <xf numFmtId="0" fontId="11" fillId="0" borderId="0" xfId="0" applyFont="1" applyAlignment="1">
      <alignment vertical="center" textRotation="90"/>
    </xf>
    <xf numFmtId="1" fontId="1" fillId="0" borderId="22" xfId="21" applyNumberFormat="1" applyBorder="1" applyAlignment="1">
      <alignment horizontal="center" vertical="center"/>
    </xf>
    <xf numFmtId="168" fontId="1" fillId="0" borderId="22" xfId="21" applyNumberFormat="1" applyBorder="1"/>
    <xf numFmtId="1" fontId="0" fillId="0" borderId="0" xfId="21" applyNumberFormat="1" applyFont="1" applyAlignment="1">
      <alignment horizontal="center" vertical="center"/>
    </xf>
    <xf numFmtId="1" fontId="0" fillId="0" borderId="22" xfId="21" applyNumberFormat="1" applyFont="1" applyBorder="1" applyAlignment="1">
      <alignment horizontal="center" vertical="center"/>
    </xf>
    <xf numFmtId="168" fontId="0" fillId="0" borderId="22" xfId="21" applyNumberFormat="1" applyFont="1" applyBorder="1"/>
    <xf numFmtId="168" fontId="0" fillId="0" borderId="22" xfId="0" applyNumberFormat="1" applyBorder="1"/>
    <xf numFmtId="177" fontId="1" fillId="0" borderId="0" xfId="21" applyNumberFormat="1"/>
    <xf numFmtId="0" fontId="1" fillId="0" borderId="22" xfId="21" applyBorder="1" applyAlignment="1">
      <alignment horizontal="center"/>
    </xf>
    <xf numFmtId="0" fontId="1" fillId="26" borderId="22" xfId="21" applyFill="1" applyBorder="1" applyAlignment="1">
      <alignment horizontal="center" wrapText="1"/>
    </xf>
    <xf numFmtId="4" fontId="1" fillId="0" borderId="0" xfId="21" applyNumberFormat="1"/>
    <xf numFmtId="177" fontId="12" fillId="0" borderId="0" xfId="21" applyNumberFormat="1" applyFont="1"/>
    <xf numFmtId="0" fontId="12" fillId="0" borderId="0" xfId="21" applyFont="1" applyAlignment="1">
      <alignment horizontal="center"/>
    </xf>
    <xf numFmtId="1" fontId="12" fillId="0" borderId="0" xfId="21" applyNumberFormat="1" applyFont="1" applyAlignment="1">
      <alignment horizontal="center" vertical="center"/>
    </xf>
    <xf numFmtId="3" fontId="12" fillId="0" borderId="0" xfId="21" applyNumberFormat="1" applyFont="1"/>
    <xf numFmtId="168" fontId="12" fillId="0" borderId="0" xfId="21" applyNumberFormat="1" applyFont="1"/>
    <xf numFmtId="0" fontId="13" fillId="0" borderId="0" xfId="0" applyFont="1" applyAlignment="1">
      <alignment horizontal="center" vertical="center" textRotation="90"/>
    </xf>
    <xf numFmtId="175" fontId="12" fillId="0" borderId="0" xfId="21" applyNumberFormat="1" applyFont="1"/>
    <xf numFmtId="190" fontId="12" fillId="0" borderId="0" xfId="21" applyNumberFormat="1" applyFont="1"/>
    <xf numFmtId="168" fontId="12" fillId="0" borderId="0" xfId="0" applyNumberFormat="1" applyFont="1"/>
    <xf numFmtId="0" fontId="1" fillId="0" borderId="0" xfId="21" applyAlignment="1">
      <alignment horizontal="right"/>
    </xf>
    <xf numFmtId="0" fontId="0" fillId="0" borderId="22" xfId="3" applyNumberFormat="1" applyFont="1" applyFill="1" applyBorder="1" applyAlignment="1">
      <alignment horizontal="left" indent="1"/>
    </xf>
    <xf numFmtId="9" fontId="0" fillId="0" borderId="22" xfId="1" applyFont="1" applyFill="1" applyBorder="1" applyAlignment="1">
      <alignment horizontal="left" indent="1"/>
    </xf>
    <xf numFmtId="166" fontId="0" fillId="0" borderId="22" xfId="0" applyNumberFormat="1" applyBorder="1" applyAlignment="1">
      <alignment horizontal="right" vertical="center" indent="1"/>
    </xf>
    <xf numFmtId="166" fontId="11" fillId="0" borderId="22" xfId="0" applyNumberFormat="1" applyFont="1" applyBorder="1" applyAlignment="1">
      <alignment horizontal="right" vertical="center" indent="1"/>
    </xf>
    <xf numFmtId="1" fontId="12" fillId="0" borderId="22" xfId="0" applyNumberFormat="1" applyFont="1" applyBorder="1" applyAlignment="1">
      <alignment horizontal="left" indent="1"/>
    </xf>
    <xf numFmtId="166" fontId="12" fillId="0" borderId="22" xfId="0" applyNumberFormat="1" applyFont="1" applyBorder="1" applyAlignment="1">
      <alignment horizontal="left" indent="1"/>
    </xf>
    <xf numFmtId="2" fontId="11" fillId="0" borderId="22" xfId="1" applyNumberFormat="1" applyFont="1" applyBorder="1" applyAlignment="1">
      <alignment horizontal="right" vertical="center" indent="1"/>
    </xf>
    <xf numFmtId="0" fontId="4" fillId="0" borderId="22" xfId="0" applyFont="1" applyBorder="1" applyAlignment="1">
      <alignment horizontal="center" vertical="center" wrapText="1"/>
    </xf>
    <xf numFmtId="9" fontId="0" fillId="0" borderId="0" xfId="1" applyFont="1" applyAlignment="1">
      <alignment wrapText="1"/>
    </xf>
    <xf numFmtId="9" fontId="12" fillId="0" borderId="22" xfId="1" applyFont="1" applyBorder="1" applyAlignment="1">
      <alignment horizontal="left" indent="1"/>
    </xf>
    <xf numFmtId="171" fontId="0" fillId="0" borderId="22" xfId="3" applyNumberFormat="1" applyFont="1" applyBorder="1"/>
    <xf numFmtId="166" fontId="0" fillId="0" borderId="0" xfId="0" applyNumberFormat="1"/>
    <xf numFmtId="2" fontId="0" fillId="0" borderId="0" xfId="0" applyNumberFormat="1" applyAlignment="1">
      <alignment vertical="center"/>
    </xf>
    <xf numFmtId="0" fontId="0" fillId="0" borderId="0" xfId="0" pivotButton="1"/>
    <xf numFmtId="1" fontId="11" fillId="11" borderId="0" xfId="0" applyNumberFormat="1" applyFont="1" applyFill="1"/>
    <xf numFmtId="166" fontId="64" fillId="0" borderId="0" xfId="1" applyNumberFormat="1" applyFont="1" applyFill="1"/>
    <xf numFmtId="0" fontId="11" fillId="0" borderId="47" xfId="0" applyFont="1" applyBorder="1"/>
    <xf numFmtId="170" fontId="0" fillId="0" borderId="47" xfId="4" applyNumberFormat="1" applyFont="1" applyBorder="1"/>
    <xf numFmtId="9" fontId="0" fillId="0" borderId="0" xfId="1" applyFont="1" applyBorder="1"/>
    <xf numFmtId="0" fontId="0" fillId="0" borderId="43" xfId="0" applyBorder="1"/>
    <xf numFmtId="170" fontId="0" fillId="0" borderId="47" xfId="0" applyNumberFormat="1" applyBorder="1"/>
    <xf numFmtId="9" fontId="0" fillId="0" borderId="47" xfId="0" applyNumberFormat="1" applyBorder="1"/>
    <xf numFmtId="170" fontId="0" fillId="0" borderId="22" xfId="4" applyNumberFormat="1" applyFont="1" applyBorder="1"/>
    <xf numFmtId="0" fontId="12" fillId="5" borderId="0" xfId="0" applyFont="1" applyFill="1"/>
    <xf numFmtId="169" fontId="47" fillId="0" borderId="48" xfId="4" applyNumberFormat="1" applyFont="1" applyBorder="1" applyAlignment="1">
      <alignment horizontal="center"/>
    </xf>
    <xf numFmtId="169" fontId="47" fillId="0" borderId="62" xfId="4" applyNumberFormat="1" applyFont="1" applyBorder="1" applyAlignment="1"/>
    <xf numFmtId="0" fontId="0" fillId="0" borderId="22" xfId="0" applyBorder="1" applyAlignment="1">
      <alignment horizontal="left"/>
    </xf>
    <xf numFmtId="0" fontId="0" fillId="0" borderId="22" xfId="0" applyBorder="1" applyAlignment="1">
      <alignment horizontal="left" wrapText="1"/>
    </xf>
    <xf numFmtId="0" fontId="47" fillId="0" borderId="20" xfId="19" applyFont="1" applyBorder="1" applyAlignment="1">
      <alignment horizontal="center"/>
    </xf>
    <xf numFmtId="0" fontId="45" fillId="6" borderId="22" xfId="19" applyFont="1" applyFill="1" applyBorder="1"/>
    <xf numFmtId="0" fontId="47" fillId="6" borderId="22" xfId="19" applyFont="1" applyFill="1" applyBorder="1" applyAlignment="1">
      <alignment horizontal="center" vertical="center" wrapText="1"/>
    </xf>
    <xf numFmtId="0" fontId="45" fillId="6" borderId="22" xfId="19" applyFont="1" applyFill="1" applyBorder="1" applyAlignment="1">
      <alignment horizontal="center"/>
    </xf>
    <xf numFmtId="0" fontId="47" fillId="6" borderId="22" xfId="19" applyFont="1" applyFill="1" applyBorder="1" applyAlignment="1">
      <alignment horizontal="center"/>
    </xf>
    <xf numFmtId="0" fontId="47" fillId="6" borderId="22" xfId="19" applyFont="1" applyFill="1" applyBorder="1" applyAlignment="1">
      <alignment horizontal="center" wrapText="1"/>
    </xf>
    <xf numFmtId="0" fontId="47" fillId="6" borderId="22" xfId="19" applyFont="1" applyFill="1" applyBorder="1" applyAlignment="1">
      <alignment horizontal="center" vertical="center"/>
    </xf>
    <xf numFmtId="0" fontId="50" fillId="6" borderId="22" xfId="19" applyFont="1" applyFill="1" applyBorder="1" applyAlignment="1">
      <alignment horizontal="center" vertical="center"/>
    </xf>
    <xf numFmtId="169" fontId="65" fillId="6" borderId="22" xfId="19" applyNumberFormat="1" applyFont="1" applyFill="1" applyBorder="1" applyAlignment="1">
      <alignment vertical="center"/>
    </xf>
    <xf numFmtId="169" fontId="66" fillId="6" borderId="22" xfId="19" applyNumberFormat="1" applyFont="1" applyFill="1" applyBorder="1" applyAlignment="1">
      <alignment vertical="center"/>
    </xf>
    <xf numFmtId="9" fontId="0" fillId="0" borderId="22" xfId="0" applyNumberFormat="1" applyBorder="1" applyAlignment="1">
      <alignment horizontal="left" indent="1"/>
    </xf>
    <xf numFmtId="169" fontId="0" fillId="0" borderId="22" xfId="4" applyNumberFormat="1" applyFont="1" applyFill="1" applyBorder="1" applyAlignment="1">
      <alignment horizontal="left" indent="1"/>
    </xf>
    <xf numFmtId="6" fontId="0" fillId="0" borderId="22" xfId="0" applyNumberFormat="1" applyBorder="1"/>
    <xf numFmtId="0" fontId="0" fillId="0" borderId="0" xfId="0" applyAlignment="1">
      <alignment horizontal="left" wrapText="1" indent="1"/>
    </xf>
    <xf numFmtId="169" fontId="20" fillId="0" borderId="22" xfId="0" applyNumberFormat="1" applyFont="1" applyBorder="1"/>
    <xf numFmtId="0" fontId="20" fillId="0" borderId="22" xfId="0" applyFont="1" applyBorder="1" applyAlignment="1">
      <alignment horizontal="right"/>
    </xf>
    <xf numFmtId="0" fontId="16" fillId="0" borderId="22" xfId="0" applyFont="1" applyBorder="1"/>
    <xf numFmtId="179" fontId="45" fillId="0" borderId="0" xfId="19" applyNumberFormat="1" applyFont="1"/>
    <xf numFmtId="192" fontId="45" fillId="0" borderId="0" xfId="19" applyNumberFormat="1" applyFont="1"/>
    <xf numFmtId="3" fontId="12" fillId="0" borderId="0" xfId="0" applyNumberFormat="1" applyFont="1"/>
    <xf numFmtId="3" fontId="44" fillId="0" borderId="0" xfId="0" applyNumberFormat="1" applyFont="1" applyAlignment="1">
      <alignment horizontal="right"/>
    </xf>
    <xf numFmtId="10" fontId="0" fillId="0" borderId="0" xfId="0" applyNumberFormat="1"/>
    <xf numFmtId="0" fontId="12" fillId="0" borderId="0" xfId="14" applyFont="1" applyFill="1" applyBorder="1"/>
    <xf numFmtId="0" fontId="17" fillId="0" borderId="0" xfId="14" applyFill="1" applyBorder="1"/>
    <xf numFmtId="177" fontId="10" fillId="0" borderId="0" xfId="0" applyNumberFormat="1" applyFont="1"/>
    <xf numFmtId="0" fontId="67" fillId="6" borderId="22" xfId="0" applyFont="1" applyFill="1" applyBorder="1" applyAlignment="1">
      <alignment horizontal="center" vertical="center" wrapText="1"/>
    </xf>
    <xf numFmtId="177" fontId="67" fillId="6" borderId="22" xfId="0" applyNumberFormat="1" applyFont="1" applyFill="1" applyBorder="1" applyAlignment="1">
      <alignment horizontal="center" vertical="center" wrapText="1"/>
    </xf>
    <xf numFmtId="0" fontId="68" fillId="6" borderId="22" xfId="19" applyFont="1" applyFill="1" applyBorder="1" applyAlignment="1">
      <alignment horizontal="center" wrapText="1"/>
    </xf>
    <xf numFmtId="169" fontId="69" fillId="6" borderId="22" xfId="0" applyNumberFormat="1" applyFont="1" applyFill="1" applyBorder="1" applyAlignment="1">
      <alignment horizontal="center"/>
    </xf>
    <xf numFmtId="0" fontId="15" fillId="0" borderId="0" xfId="14" applyFont="1" applyFill="1"/>
    <xf numFmtId="6" fontId="0" fillId="0" borderId="22" xfId="0" applyNumberFormat="1" applyBorder="1" applyAlignment="1">
      <alignment horizontal="center" wrapText="1"/>
    </xf>
    <xf numFmtId="170" fontId="11" fillId="0" borderId="22" xfId="4" applyNumberFormat="1" applyFont="1" applyFill="1" applyBorder="1" applyAlignment="1">
      <alignment horizontal="center"/>
    </xf>
    <xf numFmtId="17" fontId="0" fillId="0" borderId="23" xfId="0" applyNumberFormat="1" applyBorder="1" applyAlignment="1">
      <alignment horizontal="left" vertical="center" wrapText="1"/>
    </xf>
    <xf numFmtId="0" fontId="11" fillId="6" borderId="22" xfId="0" applyFont="1" applyFill="1" applyBorder="1" applyAlignment="1">
      <alignment horizontal="center" wrapText="1"/>
    </xf>
    <xf numFmtId="2" fontId="0" fillId="0" borderId="22" xfId="0" applyNumberFormat="1" applyBorder="1" applyAlignment="1">
      <alignment horizontal="left" indent="1"/>
    </xf>
    <xf numFmtId="9" fontId="0" fillId="0" borderId="0" xfId="1" applyFont="1" applyFill="1"/>
    <xf numFmtId="170" fontId="1" fillId="0" borderId="0" xfId="4" applyNumberFormat="1" applyFont="1" applyFill="1"/>
    <xf numFmtId="170" fontId="11" fillId="0" borderId="0" xfId="4" applyNumberFormat="1" applyFont="1" applyFill="1"/>
    <xf numFmtId="0" fontId="5" fillId="0" borderId="22" xfId="0" applyFont="1" applyBorder="1" applyAlignment="1">
      <alignment vertical="center" wrapText="1"/>
    </xf>
    <xf numFmtId="166" fontId="2" fillId="0" borderId="22" xfId="0" applyNumberFormat="1" applyFont="1" applyBorder="1" applyAlignment="1">
      <alignment horizontal="right" vertical="center" wrapText="1"/>
    </xf>
    <xf numFmtId="0" fontId="28" fillId="0" borderId="22" xfId="0" applyFont="1" applyBorder="1" applyAlignment="1">
      <alignment horizontal="left" vertical="top" wrapText="1"/>
    </xf>
    <xf numFmtId="165" fontId="12" fillId="0" borderId="22" xfId="1" applyNumberFormat="1" applyFont="1" applyBorder="1" applyAlignment="1">
      <alignment horizontal="right" vertical="center" indent="1"/>
    </xf>
    <xf numFmtId="0" fontId="12" fillId="0" borderId="22" xfId="0" applyFont="1" applyBorder="1" applyAlignment="1">
      <alignment horizontal="right" vertical="center" indent="1"/>
    </xf>
    <xf numFmtId="0" fontId="12" fillId="2" borderId="22" xfId="0" applyFont="1" applyFill="1" applyBorder="1" applyAlignment="1">
      <alignment horizontal="right" vertical="center" indent="1"/>
    </xf>
    <xf numFmtId="2" fontId="12" fillId="2" borderId="22" xfId="0" applyNumberFormat="1" applyFont="1" applyFill="1" applyBorder="1" applyAlignment="1">
      <alignment horizontal="right" vertical="center" indent="1"/>
    </xf>
    <xf numFmtId="6" fontId="12" fillId="2" borderId="22" xfId="0" applyNumberFormat="1" applyFont="1" applyFill="1" applyBorder="1" applyAlignment="1">
      <alignment horizontal="right" vertical="center" indent="1"/>
    </xf>
    <xf numFmtId="169" fontId="12" fillId="0" borderId="22" xfId="4" applyNumberFormat="1" applyFont="1" applyFill="1" applyBorder="1" applyAlignment="1">
      <alignment horizontal="right" indent="1"/>
    </xf>
    <xf numFmtId="6" fontId="0" fillId="0" borderId="22" xfId="0" applyNumberFormat="1" applyBorder="1" applyAlignment="1">
      <alignment horizontal="right" vertical="center"/>
    </xf>
    <xf numFmtId="3" fontId="12" fillId="0" borderId="22" xfId="0" applyNumberFormat="1" applyFont="1" applyBorder="1" applyAlignment="1">
      <alignment horizontal="right" vertical="center" indent="1"/>
    </xf>
    <xf numFmtId="0" fontId="19" fillId="0" borderId="22" xfId="0" applyFont="1" applyBorder="1" applyAlignment="1">
      <alignment vertical="center" wrapText="1"/>
    </xf>
    <xf numFmtId="175" fontId="0" fillId="0" borderId="22" xfId="0" applyNumberFormat="1" applyBorder="1" applyAlignment="1">
      <alignment horizontal="right" vertical="center" indent="1"/>
    </xf>
    <xf numFmtId="2" fontId="0" fillId="0" borderId="22" xfId="0" applyNumberFormat="1" applyBorder="1" applyAlignment="1">
      <alignment horizontal="right" vertical="center" indent="1"/>
    </xf>
    <xf numFmtId="0" fontId="20" fillId="0" borderId="22" xfId="0" applyFont="1" applyBorder="1" applyAlignment="1">
      <alignment horizontal="center"/>
    </xf>
    <xf numFmtId="0" fontId="45" fillId="0" borderId="22" xfId="19" applyFont="1" applyBorder="1"/>
    <xf numFmtId="2" fontId="45" fillId="0" borderId="22" xfId="19" applyNumberFormat="1" applyFont="1" applyBorder="1"/>
    <xf numFmtId="170" fontId="20" fillId="0" borderId="22" xfId="0" applyNumberFormat="1" applyFont="1" applyBorder="1"/>
    <xf numFmtId="6" fontId="2" fillId="0" borderId="0" xfId="6" applyNumberFormat="1" applyFont="1"/>
    <xf numFmtId="0" fontId="11" fillId="6" borderId="22" xfId="0" applyFont="1" applyFill="1" applyBorder="1"/>
    <xf numFmtId="0" fontId="11" fillId="0" borderId="22" xfId="0" applyFont="1" applyBorder="1" applyAlignment="1">
      <alignment horizontal="center"/>
    </xf>
    <xf numFmtId="170" fontId="0" fillId="0" borderId="22" xfId="0" applyNumberFormat="1" applyBorder="1"/>
    <xf numFmtId="6" fontId="11" fillId="0" borderId="22" xfId="0" applyNumberFormat="1" applyFont="1" applyBorder="1"/>
    <xf numFmtId="186" fontId="0" fillId="0" borderId="22" xfId="4" applyNumberFormat="1" applyFont="1" applyBorder="1" applyAlignment="1">
      <alignment horizontal="left" indent="1"/>
    </xf>
    <xf numFmtId="166" fontId="0" fillId="0" borderId="22" xfId="4" applyNumberFormat="1" applyFont="1" applyBorder="1" applyAlignment="1">
      <alignment horizontal="left" indent="1"/>
    </xf>
    <xf numFmtId="187" fontId="0" fillId="0" borderId="22" xfId="4" applyNumberFormat="1" applyFont="1" applyBorder="1" applyAlignment="1">
      <alignment horizontal="left" indent="1"/>
    </xf>
    <xf numFmtId="165" fontId="0" fillId="0" borderId="22" xfId="1" applyNumberFormat="1" applyFont="1" applyBorder="1" applyAlignment="1">
      <alignment horizontal="left" wrapText="1" indent="1"/>
    </xf>
    <xf numFmtId="0" fontId="0" fillId="0" borderId="22" xfId="0" applyBorder="1" applyAlignment="1">
      <alignment horizontal="left" wrapText="1" indent="1"/>
    </xf>
    <xf numFmtId="169" fontId="0" fillId="0" borderId="22" xfId="4" applyNumberFormat="1" applyFont="1" applyBorder="1" applyAlignment="1">
      <alignment horizontal="left" indent="1"/>
    </xf>
    <xf numFmtId="169" fontId="0" fillId="0" borderId="22" xfId="0" applyNumberFormat="1" applyBorder="1" applyAlignment="1">
      <alignment horizontal="left" indent="1"/>
    </xf>
    <xf numFmtId="0" fontId="2" fillId="0" borderId="22" xfId="6" applyFont="1" applyBorder="1" applyAlignment="1">
      <alignment horizontal="left" indent="1"/>
    </xf>
    <xf numFmtId="9" fontId="0" fillId="0" borderId="22" xfId="0" applyNumberFormat="1" applyBorder="1" applyAlignment="1">
      <alignment horizontal="left" wrapText="1" indent="1"/>
    </xf>
    <xf numFmtId="0" fontId="11" fillId="0" borderId="22" xfId="0" applyFont="1" applyBorder="1" applyAlignment="1">
      <alignment horizontal="center" wrapText="1"/>
    </xf>
    <xf numFmtId="185" fontId="0" fillId="0" borderId="22" xfId="0" applyNumberFormat="1" applyBorder="1"/>
    <xf numFmtId="165" fontId="0" fillId="0" borderId="22" xfId="1" applyNumberFormat="1" applyFont="1" applyFill="1" applyBorder="1" applyAlignment="1">
      <alignment horizontal="left" indent="1"/>
    </xf>
    <xf numFmtId="166" fontId="0" fillId="0" borderId="22" xfId="4" applyNumberFormat="1" applyFont="1" applyFill="1" applyBorder="1" applyAlignment="1">
      <alignment horizontal="left" wrapText="1" indent="1"/>
    </xf>
    <xf numFmtId="175" fontId="0" fillId="0" borderId="22" xfId="0" applyNumberFormat="1" applyBorder="1" applyAlignment="1">
      <alignment horizontal="left" indent="1"/>
    </xf>
    <xf numFmtId="0" fontId="12" fillId="0" borderId="22" xfId="0" applyFont="1" applyBorder="1" applyAlignment="1">
      <alignment horizontal="left" indent="1"/>
    </xf>
    <xf numFmtId="0" fontId="11" fillId="14" borderId="20" xfId="0" applyFont="1" applyFill="1" applyBorder="1" applyAlignment="1">
      <alignment horizontal="center" vertical="center"/>
    </xf>
    <xf numFmtId="0" fontId="11" fillId="14" borderId="21" xfId="0" applyFont="1" applyFill="1" applyBorder="1" applyAlignment="1">
      <alignment horizontal="center" vertical="center"/>
    </xf>
    <xf numFmtId="0" fontId="0" fillId="0" borderId="0" xfId="0" applyAlignment="1">
      <alignment horizontal="left" wrapText="1"/>
    </xf>
    <xf numFmtId="0" fontId="0" fillId="0" borderId="0" xfId="0" applyAlignment="1">
      <alignment horizontal="left" wrapText="1" indent="1"/>
    </xf>
    <xf numFmtId="171" fontId="12" fillId="0" borderId="50" xfId="0" applyNumberFormat="1" applyFont="1" applyBorder="1" applyAlignment="1">
      <alignment vertical="center" wrapText="1"/>
    </xf>
    <xf numFmtId="0" fontId="12" fillId="0" borderId="50" xfId="0" applyFont="1" applyBorder="1" applyAlignment="1">
      <alignment vertical="center" wrapText="1"/>
    </xf>
    <xf numFmtId="0" fontId="12" fillId="0" borderId="20" xfId="0" applyFont="1" applyBorder="1" applyAlignment="1">
      <alignment horizontal="center" vertical="center"/>
    </xf>
    <xf numFmtId="0" fontId="12" fillId="0" borderId="21" xfId="0" applyFont="1" applyBorder="1" applyAlignment="1">
      <alignment horizontal="center" vertical="center"/>
    </xf>
    <xf numFmtId="0" fontId="12" fillId="0" borderId="42" xfId="0" applyFont="1" applyBorder="1" applyAlignment="1">
      <alignment vertical="center" wrapText="1"/>
    </xf>
    <xf numFmtId="0" fontId="11" fillId="4" borderId="20" xfId="0" applyFont="1" applyFill="1" applyBorder="1" applyAlignment="1">
      <alignment horizontal="center" vertical="center"/>
    </xf>
    <xf numFmtId="0" fontId="11" fillId="4" borderId="49" xfId="0" applyFont="1" applyFill="1" applyBorder="1" applyAlignment="1">
      <alignment horizontal="center" vertical="center"/>
    </xf>
    <xf numFmtId="0" fontId="11" fillId="4" borderId="21" xfId="0" applyFont="1" applyFill="1" applyBorder="1" applyAlignment="1">
      <alignment horizontal="center" vertical="center"/>
    </xf>
    <xf numFmtId="17" fontId="0" fillId="0" borderId="23" xfId="0" applyNumberFormat="1" applyBorder="1" applyAlignment="1">
      <alignment horizontal="left" vertical="center" wrapText="1"/>
    </xf>
    <xf numFmtId="17" fontId="0" fillId="0" borderId="50" xfId="0" applyNumberFormat="1" applyBorder="1" applyAlignment="1">
      <alignment horizontal="left" vertical="center" wrapText="1"/>
    </xf>
    <xf numFmtId="17" fontId="0" fillId="0" borderId="54" xfId="0" applyNumberFormat="1" applyBorder="1" applyAlignment="1">
      <alignment horizontal="left" vertical="center" wrapText="1"/>
    </xf>
    <xf numFmtId="17" fontId="0" fillId="0" borderId="55" xfId="0" applyNumberFormat="1" applyBorder="1" applyAlignment="1">
      <alignment horizontal="left" vertical="center" wrapText="1"/>
    </xf>
    <xf numFmtId="17" fontId="0" fillId="0" borderId="45" xfId="0" applyNumberFormat="1" applyBorder="1" applyAlignment="1">
      <alignment horizontal="left" vertical="center" wrapText="1"/>
    </xf>
    <xf numFmtId="0" fontId="0" fillId="0" borderId="23" xfId="0" applyBorder="1" applyAlignment="1">
      <alignment horizontal="left" vertical="center" wrapText="1"/>
    </xf>
    <xf numFmtId="0" fontId="0" fillId="0" borderId="50" xfId="0" applyBorder="1" applyAlignment="1">
      <alignment horizontal="left" vertical="center" wrapText="1"/>
    </xf>
    <xf numFmtId="0" fontId="0" fillId="0" borderId="42" xfId="0" applyBorder="1" applyAlignment="1">
      <alignment horizontal="left" vertical="center" wrapText="1"/>
    </xf>
    <xf numFmtId="0" fontId="12" fillId="0" borderId="23" xfId="0" applyFont="1" applyBorder="1" applyAlignment="1">
      <alignment horizontal="left" vertical="center" wrapText="1"/>
    </xf>
    <xf numFmtId="0" fontId="12" fillId="0" borderId="50" xfId="0" applyFont="1" applyBorder="1" applyAlignment="1">
      <alignment horizontal="left" vertical="center" wrapText="1"/>
    </xf>
    <xf numFmtId="0" fontId="12" fillId="0" borderId="42" xfId="0" applyFont="1" applyBorder="1" applyAlignment="1">
      <alignment horizontal="left" vertical="center" wrapText="1"/>
    </xf>
    <xf numFmtId="0" fontId="3" fillId="6" borderId="22" xfId="0" applyFont="1" applyFill="1" applyBorder="1" applyAlignment="1">
      <alignment horizontal="center" vertical="center" wrapText="1"/>
    </xf>
    <xf numFmtId="0" fontId="3" fillId="6" borderId="22" xfId="0" applyFont="1" applyFill="1" applyBorder="1" applyAlignment="1">
      <alignment horizontal="center" vertical="center"/>
    </xf>
    <xf numFmtId="0" fontId="30" fillId="0" borderId="22" xfId="0" applyFont="1" applyBorder="1" applyAlignment="1">
      <alignment horizontal="left" vertical="center" wrapText="1"/>
    </xf>
    <xf numFmtId="0" fontId="56" fillId="0" borderId="0" xfId="0" applyFont="1" applyAlignment="1">
      <alignment horizontal="left" vertical="top" wrapText="1"/>
    </xf>
    <xf numFmtId="0" fontId="13" fillId="0" borderId="20" xfId="0" applyFont="1" applyBorder="1" applyAlignment="1">
      <alignment horizontal="left"/>
    </xf>
    <xf numFmtId="0" fontId="13" fillId="0" borderId="49" xfId="0" applyFont="1" applyBorder="1" applyAlignment="1">
      <alignment horizontal="left"/>
    </xf>
    <xf numFmtId="0" fontId="13" fillId="0" borderId="21" xfId="0" applyFont="1" applyBorder="1" applyAlignment="1">
      <alignment horizontal="left"/>
    </xf>
    <xf numFmtId="0" fontId="11" fillId="6" borderId="20" xfId="0" applyFont="1" applyFill="1" applyBorder="1" applyAlignment="1">
      <alignment horizontal="center"/>
    </xf>
    <xf numFmtId="0" fontId="11" fillId="6" borderId="49" xfId="0" applyFont="1" applyFill="1" applyBorder="1" applyAlignment="1">
      <alignment horizontal="center"/>
    </xf>
    <xf numFmtId="0" fontId="11" fillId="6" borderId="21" xfId="0" applyFont="1" applyFill="1" applyBorder="1" applyAlignment="1">
      <alignment horizontal="center"/>
    </xf>
    <xf numFmtId="0" fontId="0" fillId="0" borderId="22" xfId="0" applyBorder="1" applyAlignment="1">
      <alignment horizontal="left"/>
    </xf>
    <xf numFmtId="0" fontId="0" fillId="0" borderId="22" xfId="0" applyBorder="1" applyAlignment="1">
      <alignment horizontal="left" wrapText="1"/>
    </xf>
    <xf numFmtId="0" fontId="11" fillId="6" borderId="23" xfId="0" applyFont="1" applyFill="1" applyBorder="1" applyAlignment="1">
      <alignment horizontal="center"/>
    </xf>
    <xf numFmtId="0" fontId="0" fillId="11" borderId="22" xfId="0" applyFill="1" applyBorder="1" applyAlignment="1">
      <alignment horizontal="left"/>
    </xf>
    <xf numFmtId="0" fontId="11" fillId="11" borderId="22" xfId="0" applyFont="1" applyFill="1" applyBorder="1" applyAlignment="1">
      <alignment horizontal="center"/>
    </xf>
    <xf numFmtId="0" fontId="0" fillId="0" borderId="20" xfId="0" applyBorder="1" applyAlignment="1">
      <alignment horizontal="left"/>
    </xf>
    <xf numFmtId="0" fontId="0" fillId="0" borderId="21" xfId="0" applyBorder="1" applyAlignment="1">
      <alignment horizontal="left"/>
    </xf>
    <xf numFmtId="0" fontId="0" fillId="0" borderId="0" xfId="0" applyAlignment="1">
      <alignment horizontal="left"/>
    </xf>
    <xf numFmtId="0" fontId="11" fillId="0" borderId="22" xfId="0" applyFont="1" applyBorder="1" applyAlignment="1">
      <alignment horizontal="left"/>
    </xf>
    <xf numFmtId="0" fontId="47" fillId="6" borderId="22" xfId="19" applyFont="1" applyFill="1" applyBorder="1" applyAlignment="1">
      <alignment horizontal="center" vertical="center" wrapText="1"/>
    </xf>
    <xf numFmtId="0" fontId="0" fillId="0" borderId="49" xfId="0" applyBorder="1" applyAlignment="1">
      <alignment horizontal="left"/>
    </xf>
    <xf numFmtId="0" fontId="47" fillId="0" borderId="0" xfId="19" applyFont="1" applyAlignment="1">
      <alignment horizontal="center"/>
    </xf>
    <xf numFmtId="0" fontId="47" fillId="0" borderId="0" xfId="19" applyFont="1" applyAlignment="1">
      <alignment horizontal="center" wrapText="1"/>
    </xf>
    <xf numFmtId="0" fontId="47" fillId="6" borderId="22" xfId="19" applyFont="1" applyFill="1" applyBorder="1" applyAlignment="1">
      <alignment horizontal="center" vertical="center"/>
    </xf>
    <xf numFmtId="0" fontId="47" fillId="6" borderId="20" xfId="19" applyFont="1" applyFill="1" applyBorder="1" applyAlignment="1">
      <alignment horizontal="center"/>
    </xf>
    <xf numFmtId="0" fontId="47" fillId="6" borderId="49" xfId="19" applyFont="1" applyFill="1" applyBorder="1" applyAlignment="1">
      <alignment horizontal="center"/>
    </xf>
    <xf numFmtId="0" fontId="47" fillId="6" borderId="21" xfId="19" applyFont="1" applyFill="1" applyBorder="1" applyAlignment="1">
      <alignment horizontal="center"/>
    </xf>
    <xf numFmtId="0" fontId="47" fillId="0" borderId="22" xfId="19" applyFont="1" applyBorder="1" applyAlignment="1">
      <alignment horizontal="left"/>
    </xf>
    <xf numFmtId="0" fontId="0" fillId="11" borderId="29" xfId="0" applyFill="1" applyBorder="1" applyAlignment="1">
      <alignment horizontal="center"/>
    </xf>
    <xf numFmtId="0" fontId="0" fillId="11" borderId="49" xfId="0" applyFill="1" applyBorder="1" applyAlignment="1">
      <alignment horizontal="center"/>
    </xf>
    <xf numFmtId="0" fontId="0" fillId="11" borderId="56" xfId="0" applyFill="1" applyBorder="1" applyAlignment="1">
      <alignment horizontal="center"/>
    </xf>
    <xf numFmtId="0" fontId="0" fillId="0" borderId="0" xfId="0" applyAlignment="1">
      <alignment horizontal="left" vertical="center" wrapText="1"/>
    </xf>
    <xf numFmtId="0" fontId="11" fillId="0" borderId="20" xfId="0" applyFont="1" applyBorder="1" applyAlignment="1">
      <alignment horizontal="center"/>
    </xf>
    <xf numFmtId="0" fontId="11" fillId="0" borderId="49" xfId="0" applyFont="1" applyBorder="1" applyAlignment="1">
      <alignment horizontal="center"/>
    </xf>
    <xf numFmtId="0" fontId="11" fillId="0" borderId="21" xfId="0" applyFont="1" applyBorder="1" applyAlignment="1">
      <alignment horizontal="center"/>
    </xf>
    <xf numFmtId="0" fontId="47" fillId="6" borderId="20" xfId="19" applyFont="1" applyFill="1" applyBorder="1" applyAlignment="1">
      <alignment horizontal="center" vertical="center"/>
    </xf>
    <xf numFmtId="0" fontId="47" fillId="6" borderId="21" xfId="19" applyFont="1" applyFill="1" applyBorder="1" applyAlignment="1">
      <alignment horizontal="center" vertical="center" wrapText="1"/>
    </xf>
    <xf numFmtId="0" fontId="56" fillId="7" borderId="0" xfId="0" applyFont="1" applyFill="1" applyAlignment="1">
      <alignment horizontal="left" vertical="center" wrapText="1"/>
    </xf>
    <xf numFmtId="0" fontId="68" fillId="6" borderId="22" xfId="19" applyFont="1" applyFill="1" applyBorder="1" applyAlignment="1">
      <alignment horizontal="center" wrapText="1"/>
    </xf>
    <xf numFmtId="44" fontId="0" fillId="0" borderId="22" xfId="4" applyFont="1" applyFill="1" applyBorder="1" applyAlignment="1">
      <alignment horizontal="left" wrapText="1"/>
    </xf>
    <xf numFmtId="44" fontId="0" fillId="0" borderId="22" xfId="4" applyFont="1" applyFill="1" applyBorder="1" applyAlignment="1">
      <alignment horizontal="left"/>
    </xf>
    <xf numFmtId="0" fontId="12" fillId="0" borderId="0" xfId="0" applyFont="1" applyAlignment="1">
      <alignment horizontal="left" wrapText="1"/>
    </xf>
    <xf numFmtId="0" fontId="67" fillId="6" borderId="22" xfId="0" applyFont="1" applyFill="1" applyBorder="1" applyAlignment="1">
      <alignment horizontal="center" vertical="center" wrapText="1"/>
    </xf>
    <xf numFmtId="0" fontId="11" fillId="0" borderId="20" xfId="0" applyFont="1" applyBorder="1" applyAlignment="1">
      <alignment horizontal="left"/>
    </xf>
    <xf numFmtId="0" fontId="11" fillId="0" borderId="49" xfId="0" applyFont="1" applyBorder="1" applyAlignment="1">
      <alignment horizontal="left"/>
    </xf>
    <xf numFmtId="0" fontId="11" fillId="0" borderId="21" xfId="0" applyFont="1" applyBorder="1" applyAlignment="1">
      <alignment horizontal="left"/>
    </xf>
    <xf numFmtId="177" fontId="1" fillId="0" borderId="0" xfId="21" applyNumberFormat="1" applyAlignment="1">
      <alignment horizontal="right" wrapText="1"/>
    </xf>
    <xf numFmtId="177" fontId="1" fillId="0" borderId="0" xfId="21" applyNumberFormat="1" applyAlignment="1">
      <alignment horizontal="left" wrapText="1"/>
    </xf>
    <xf numFmtId="0" fontId="1" fillId="0" borderId="0" xfId="21" applyAlignment="1">
      <alignment horizontal="right" wrapText="1"/>
    </xf>
    <xf numFmtId="0" fontId="0" fillId="0" borderId="20" xfId="21" applyFont="1" applyBorder="1" applyAlignment="1">
      <alignment horizontal="center"/>
    </xf>
    <xf numFmtId="0" fontId="0" fillId="0" borderId="49" xfId="21" applyFont="1" applyBorder="1" applyAlignment="1">
      <alignment horizontal="center"/>
    </xf>
    <xf numFmtId="0" fontId="0" fillId="0" borderId="21" xfId="21" applyFont="1" applyBorder="1" applyAlignment="1">
      <alignment horizontal="center"/>
    </xf>
    <xf numFmtId="0" fontId="11" fillId="6" borderId="22" xfId="0" applyFont="1" applyFill="1" applyBorder="1" applyAlignment="1">
      <alignment horizontal="center"/>
    </xf>
    <xf numFmtId="0" fontId="0" fillId="0" borderId="22" xfId="0" applyBorder="1" applyAlignment="1">
      <alignment horizontal="left" vertical="center"/>
    </xf>
    <xf numFmtId="0" fontId="11" fillId="6" borderId="22" xfId="0" applyFont="1" applyFill="1" applyBorder="1" applyAlignment="1">
      <alignment horizontal="center" vertical="center" wrapText="1"/>
    </xf>
    <xf numFmtId="0" fontId="11" fillId="6" borderId="22" xfId="0" applyFont="1" applyFill="1" applyBorder="1" applyAlignment="1">
      <alignment horizontal="center" wrapText="1"/>
    </xf>
    <xf numFmtId="0" fontId="0" fillId="0" borderId="20" xfId="0" applyBorder="1" applyAlignment="1">
      <alignment horizontal="left" wrapText="1"/>
    </xf>
    <xf numFmtId="0" fontId="0" fillId="0" borderId="21" xfId="0" applyBorder="1" applyAlignment="1">
      <alignment horizontal="left" wrapText="1"/>
    </xf>
    <xf numFmtId="0" fontId="34" fillId="10" borderId="46" xfId="0" applyFont="1" applyFill="1" applyBorder="1" applyAlignment="1">
      <alignment horizontal="left" vertical="center"/>
    </xf>
    <xf numFmtId="0" fontId="34" fillId="10" borderId="0" xfId="0" applyFont="1" applyFill="1" applyAlignment="1">
      <alignment horizontal="left" vertical="center"/>
    </xf>
    <xf numFmtId="0" fontId="47" fillId="10" borderId="20" xfId="19" applyFont="1" applyFill="1" applyBorder="1" applyAlignment="1">
      <alignment horizontal="center" vertical="center" wrapText="1"/>
    </xf>
    <xf numFmtId="0" fontId="47" fillId="10" borderId="49" xfId="19" applyFont="1" applyFill="1" applyBorder="1" applyAlignment="1">
      <alignment horizontal="center" vertical="center" wrapText="1"/>
    </xf>
    <xf numFmtId="0" fontId="47" fillId="10" borderId="21" xfId="19" applyFont="1" applyFill="1" applyBorder="1" applyAlignment="1">
      <alignment horizontal="center" vertical="center" wrapText="1"/>
    </xf>
    <xf numFmtId="0" fontId="47" fillId="10" borderId="20" xfId="19" applyFont="1" applyFill="1" applyBorder="1" applyAlignment="1">
      <alignment horizontal="center"/>
    </xf>
    <xf numFmtId="0" fontId="47" fillId="10" borderId="49" xfId="19" applyFont="1" applyFill="1" applyBorder="1" applyAlignment="1">
      <alignment horizontal="center"/>
    </xf>
    <xf numFmtId="0" fontId="47" fillId="10" borderId="21" xfId="19" applyFont="1" applyFill="1" applyBorder="1" applyAlignment="1">
      <alignment horizontal="center"/>
    </xf>
    <xf numFmtId="0" fontId="47" fillId="10" borderId="22" xfId="19" applyFont="1" applyFill="1" applyBorder="1" applyAlignment="1">
      <alignment horizontal="center" vertical="center"/>
    </xf>
    <xf numFmtId="0" fontId="47" fillId="10" borderId="22" xfId="19" applyFont="1" applyFill="1" applyBorder="1" applyAlignment="1">
      <alignment horizontal="center" vertical="center" wrapText="1"/>
    </xf>
    <xf numFmtId="0" fontId="11" fillId="0" borderId="22" xfId="0" applyFont="1" applyBorder="1" applyAlignment="1">
      <alignment horizontal="center" wrapText="1"/>
    </xf>
    <xf numFmtId="0" fontId="11" fillId="0" borderId="20" xfId="0" applyFont="1" applyBorder="1" applyAlignment="1">
      <alignment horizontal="left" wrapText="1"/>
    </xf>
    <xf numFmtId="0" fontId="11" fillId="0" borderId="21" xfId="0" applyFont="1" applyBorder="1" applyAlignment="1">
      <alignment horizontal="left" wrapText="1"/>
    </xf>
    <xf numFmtId="0" fontId="11" fillId="0" borderId="52" xfId="0" applyFont="1" applyBorder="1" applyAlignment="1">
      <alignment horizontal="center"/>
    </xf>
    <xf numFmtId="0" fontId="11" fillId="0" borderId="53" xfId="0" applyFont="1" applyBorder="1" applyAlignment="1">
      <alignment horizontal="center"/>
    </xf>
    <xf numFmtId="0" fontId="0" fillId="0" borderId="29" xfId="0" applyBorder="1" applyAlignment="1">
      <alignment horizontal="center"/>
    </xf>
    <xf numFmtId="0" fontId="0" fillId="0" borderId="49" xfId="0" applyBorder="1" applyAlignment="1">
      <alignment horizontal="center"/>
    </xf>
    <xf numFmtId="0" fontId="0" fillId="0" borderId="56" xfId="0" applyBorder="1" applyAlignment="1">
      <alignment horizontal="center"/>
    </xf>
    <xf numFmtId="0" fontId="56" fillId="0" borderId="0" xfId="0" applyFont="1" applyAlignment="1">
      <alignment horizontal="left" vertical="center" wrapText="1"/>
    </xf>
    <xf numFmtId="0" fontId="7" fillId="0" borderId="0" xfId="0" applyFont="1" applyAlignment="1">
      <alignment horizontal="center" vertical="center" wrapText="1"/>
    </xf>
    <xf numFmtId="0" fontId="8" fillId="0" borderId="0" xfId="0" applyFont="1" applyAlignment="1">
      <alignment horizontal="center" vertical="center" wrapText="1"/>
    </xf>
    <xf numFmtId="0" fontId="7" fillId="0" borderId="2" xfId="0" applyFont="1" applyBorder="1" applyAlignment="1">
      <alignment horizontal="center" vertical="center" wrapText="1"/>
    </xf>
    <xf numFmtId="0" fontId="7" fillId="0" borderId="3" xfId="0" applyFont="1" applyBorder="1" applyAlignment="1">
      <alignment horizontal="center" vertical="top" wrapText="1"/>
    </xf>
    <xf numFmtId="0" fontId="7" fillId="0" borderId="4" xfId="0" applyFont="1" applyBorder="1" applyAlignment="1">
      <alignment horizontal="center"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0" fillId="6" borderId="38" xfId="0" applyFill="1" applyBorder="1" applyAlignment="1">
      <alignment horizontal="center" vertical="center" wrapText="1"/>
    </xf>
    <xf numFmtId="0" fontId="0" fillId="6" borderId="1" xfId="0" applyFill="1" applyBorder="1" applyAlignment="1">
      <alignment horizontal="center" vertical="center" wrapText="1"/>
    </xf>
    <xf numFmtId="0" fontId="0" fillId="6" borderId="39" xfId="0" applyFill="1" applyBorder="1" applyAlignment="1">
      <alignment horizontal="center" vertical="center" wrapText="1"/>
    </xf>
  </cellXfs>
  <cellStyles count="22">
    <cellStyle name="Comma" xfId="3" builtinId="3"/>
    <cellStyle name="Currency" xfId="4" builtinId="4"/>
    <cellStyle name="Currency 13" xfId="8" xr:uid="{C9576F17-B10D-4FDF-99BF-016A0713962A}"/>
    <cellStyle name="Currency 2" xfId="11" xr:uid="{09D45A46-D3FA-4A47-AA1C-68C900290064}"/>
    <cellStyle name="Currency 7" xfId="10" xr:uid="{B186491A-FE49-4EA1-A84F-061A14A2E145}"/>
    <cellStyle name="Hyperlink" xfId="14" builtinId="8"/>
    <cellStyle name="Hyperlink 2" xfId="7" xr:uid="{008E467C-25C1-4B7B-81DB-E473D8C9045A}"/>
    <cellStyle name="Normal" xfId="0" builtinId="0"/>
    <cellStyle name="Normal 10" xfId="12" xr:uid="{8749529C-112C-4DDE-99EE-3C4AAA00D308}"/>
    <cellStyle name="Normal 136" xfId="21" xr:uid="{80B030B2-8952-4128-A6DD-7B17458C001F}"/>
    <cellStyle name="Normal 137" xfId="6" xr:uid="{42DB741A-93F7-4133-8A4A-79A97742920E}"/>
    <cellStyle name="Normal 18" xfId="16" xr:uid="{F8F5736B-1CA8-4860-829F-829DCBA5179B}"/>
    <cellStyle name="Normal 2" xfId="5" xr:uid="{AFD754E4-7872-4940-8D6A-F3E9CFB6CFA6}"/>
    <cellStyle name="Normal 2 3" xfId="19" xr:uid="{1E2F6AA7-B6A9-47C7-A94A-56AB0A25756F}"/>
    <cellStyle name="Normal 21" xfId="15" xr:uid="{560D53FF-7A27-40F9-BAAB-405EDF8A72BB}"/>
    <cellStyle name="Normal 297" xfId="17" xr:uid="{B8ECA0B5-8439-4A47-BE39-B73461B8BBB0}"/>
    <cellStyle name="Normal 3" xfId="9" xr:uid="{C560ACA5-2330-42E9-A1CD-1F216B6C13AC}"/>
    <cellStyle name="Normal 4" xfId="18" xr:uid="{F9A6E305-9461-426C-9B32-9A2F88E11663}"/>
    <cellStyle name="Normal 4 2" xfId="20" xr:uid="{1FCEE606-9B9A-46DB-8588-0B52D0DD4898}"/>
    <cellStyle name="Normal 6" xfId="13" xr:uid="{0A052993-6A51-470A-AE3B-BA1CAF33088B}"/>
    <cellStyle name="Normal 72" xfId="2" xr:uid="{9A1C07DB-C349-49B0-8DB3-6D757FD2736D}"/>
    <cellStyle name="Percent" xfId="1" builtinId="5"/>
  </cellStyles>
  <dxfs count="0"/>
  <tableStyles count="0" defaultTableStyle="TableStyleMedium2" defaultPivotStyle="PivotStyleMedium9"/>
  <colors>
    <mruColors>
      <color rgb="FFCCECFF"/>
      <color rgb="FFEADCF4"/>
      <color rgb="FFCCFFCC"/>
      <color rgb="FF54D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6.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50" Type="http://schemas.openxmlformats.org/officeDocument/2006/relationships/externalLink" Target="externalLinks/externalLink17.xml"/><Relationship Id="rId55" Type="http://schemas.openxmlformats.org/officeDocument/2006/relationships/pivotCacheDefinition" Target="pivotCache/pivotCacheDefinition2.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openxmlformats.org/officeDocument/2006/relationships/externalLink" Target="externalLinks/externalLink20.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56" Type="http://schemas.openxmlformats.org/officeDocument/2006/relationships/theme" Target="theme/theme1.xml"/><Relationship Id="rId64"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1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pivotCacheDefinition" Target="pivotCache/pivotCacheDefinition1.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image" Target="cid:image001.png@01DC92B1.EFFBDE40" TargetMode="External"/><Relationship Id="rId2" Type="http://schemas.openxmlformats.org/officeDocument/2006/relationships/image" Target="../media/image8.png"/><Relationship Id="rId1" Type="http://schemas.openxmlformats.org/officeDocument/2006/relationships/image" Target="../media/image7.png"/></Relationships>
</file>

<file path=xl/drawings/_rels/drawing6.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10.png"/></Relationships>
</file>

<file path=xl/drawings/_rels/drawing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9.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png"/></Relationships>
</file>

<file path=xl/drawings/drawing1.xml><?xml version="1.0" encoding="utf-8"?>
<xdr:wsDr xmlns:xdr="http://schemas.openxmlformats.org/drawingml/2006/spreadsheetDrawing" xmlns:a="http://schemas.openxmlformats.org/drawingml/2006/main">
  <xdr:twoCellAnchor editAs="oneCell">
    <xdr:from>
      <xdr:col>10</xdr:col>
      <xdr:colOff>151807</xdr:colOff>
      <xdr:row>6</xdr:row>
      <xdr:rowOff>114299</xdr:rowOff>
    </xdr:from>
    <xdr:to>
      <xdr:col>19</xdr:col>
      <xdr:colOff>6272</xdr:colOff>
      <xdr:row>31</xdr:row>
      <xdr:rowOff>66674</xdr:rowOff>
    </xdr:to>
    <xdr:pic>
      <xdr:nvPicPr>
        <xdr:cNvPr id="2" name="Picture 1">
          <a:extLst>
            <a:ext uri="{FF2B5EF4-FFF2-40B4-BE49-F238E27FC236}">
              <a16:creationId xmlns:a16="http://schemas.microsoft.com/office/drawing/2014/main" id="{28CC147D-5234-358D-A924-8F46A0591829}"/>
            </a:ext>
          </a:extLst>
        </xdr:cNvPr>
        <xdr:cNvPicPr>
          <a:picLocks noChangeAspect="1"/>
        </xdr:cNvPicPr>
      </xdr:nvPicPr>
      <xdr:blipFill>
        <a:blip xmlns:r="http://schemas.openxmlformats.org/officeDocument/2006/relationships" r:embed="rId1"/>
        <a:stretch>
          <a:fillRect/>
        </a:stretch>
      </xdr:blipFill>
      <xdr:spPr>
        <a:xfrm>
          <a:off x="6247807" y="1304924"/>
          <a:ext cx="5340865" cy="4714875"/>
        </a:xfrm>
        <a:prstGeom prst="rect">
          <a:avLst/>
        </a:prstGeom>
      </xdr:spPr>
    </xdr:pic>
    <xdr:clientData/>
  </xdr:twoCellAnchor>
  <xdr:twoCellAnchor editAs="oneCell">
    <xdr:from>
      <xdr:col>2</xdr:col>
      <xdr:colOff>200025</xdr:colOff>
      <xdr:row>6</xdr:row>
      <xdr:rowOff>19050</xdr:rowOff>
    </xdr:from>
    <xdr:to>
      <xdr:col>10</xdr:col>
      <xdr:colOff>46835</xdr:colOff>
      <xdr:row>31</xdr:row>
      <xdr:rowOff>115304</xdr:rowOff>
    </xdr:to>
    <xdr:pic>
      <xdr:nvPicPr>
        <xdr:cNvPr id="3" name="Picture 2">
          <a:extLst>
            <a:ext uri="{FF2B5EF4-FFF2-40B4-BE49-F238E27FC236}">
              <a16:creationId xmlns:a16="http://schemas.microsoft.com/office/drawing/2014/main" id="{ECA310E0-EAFC-0C5B-7271-75B4D07BA7DB}"/>
            </a:ext>
          </a:extLst>
        </xdr:cNvPr>
        <xdr:cNvPicPr>
          <a:picLocks noChangeAspect="1"/>
        </xdr:cNvPicPr>
      </xdr:nvPicPr>
      <xdr:blipFill>
        <a:blip xmlns:r="http://schemas.openxmlformats.org/officeDocument/2006/relationships" r:embed="rId2"/>
        <a:stretch>
          <a:fillRect/>
        </a:stretch>
      </xdr:blipFill>
      <xdr:spPr>
        <a:xfrm>
          <a:off x="1419225" y="1209675"/>
          <a:ext cx="4723610" cy="485875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188595</xdr:colOff>
      <xdr:row>1</xdr:row>
      <xdr:rowOff>185302</xdr:rowOff>
    </xdr:from>
    <xdr:to>
      <xdr:col>22</xdr:col>
      <xdr:colOff>539115</xdr:colOff>
      <xdr:row>27</xdr:row>
      <xdr:rowOff>179722</xdr:rowOff>
    </xdr:to>
    <xdr:pic>
      <xdr:nvPicPr>
        <xdr:cNvPr id="2" name="Picture 1">
          <a:extLst>
            <a:ext uri="{FF2B5EF4-FFF2-40B4-BE49-F238E27FC236}">
              <a16:creationId xmlns:a16="http://schemas.microsoft.com/office/drawing/2014/main" id="{E7C12C88-AFE2-0B9A-78A9-73CBB29BDC01}"/>
            </a:ext>
          </a:extLst>
        </xdr:cNvPr>
        <xdr:cNvPicPr>
          <a:picLocks noChangeAspect="1"/>
        </xdr:cNvPicPr>
      </xdr:nvPicPr>
      <xdr:blipFill>
        <a:blip xmlns:r="http://schemas.openxmlformats.org/officeDocument/2006/relationships" r:embed="rId1"/>
        <a:stretch>
          <a:fillRect/>
        </a:stretch>
      </xdr:blipFill>
      <xdr:spPr>
        <a:xfrm>
          <a:off x="5703570" y="1518802"/>
          <a:ext cx="8884920" cy="5137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31496</xdr:colOff>
      <xdr:row>2</xdr:row>
      <xdr:rowOff>160708</xdr:rowOff>
    </xdr:from>
    <xdr:to>
      <xdr:col>8</xdr:col>
      <xdr:colOff>514350</xdr:colOff>
      <xdr:row>20</xdr:row>
      <xdr:rowOff>46857</xdr:rowOff>
    </xdr:to>
    <xdr:pic>
      <xdr:nvPicPr>
        <xdr:cNvPr id="2" name="Picture 1">
          <a:extLst>
            <a:ext uri="{FF2B5EF4-FFF2-40B4-BE49-F238E27FC236}">
              <a16:creationId xmlns:a16="http://schemas.microsoft.com/office/drawing/2014/main" id="{02C91767-B4E2-EAC8-25AE-359BC1968484}"/>
            </a:ext>
          </a:extLst>
        </xdr:cNvPr>
        <xdr:cNvPicPr>
          <a:picLocks noChangeAspect="1"/>
        </xdr:cNvPicPr>
      </xdr:nvPicPr>
      <xdr:blipFill>
        <a:blip xmlns:r="http://schemas.openxmlformats.org/officeDocument/2006/relationships" r:embed="rId1"/>
        <a:stretch>
          <a:fillRect/>
        </a:stretch>
      </xdr:blipFill>
      <xdr:spPr>
        <a:xfrm>
          <a:off x="1141096" y="541708"/>
          <a:ext cx="4250054" cy="3315149"/>
        </a:xfrm>
        <a:prstGeom prst="rect">
          <a:avLst/>
        </a:prstGeom>
      </xdr:spPr>
    </xdr:pic>
    <xdr:clientData/>
  </xdr:twoCellAnchor>
  <xdr:twoCellAnchor editAs="oneCell">
    <xdr:from>
      <xdr:col>1</xdr:col>
      <xdr:colOff>265480</xdr:colOff>
      <xdr:row>19</xdr:row>
      <xdr:rowOff>167639</xdr:rowOff>
    </xdr:from>
    <xdr:to>
      <xdr:col>9</xdr:col>
      <xdr:colOff>182880</xdr:colOff>
      <xdr:row>36</xdr:row>
      <xdr:rowOff>178630</xdr:rowOff>
    </xdr:to>
    <xdr:pic>
      <xdr:nvPicPr>
        <xdr:cNvPr id="3" name="Picture 2">
          <a:extLst>
            <a:ext uri="{FF2B5EF4-FFF2-40B4-BE49-F238E27FC236}">
              <a16:creationId xmlns:a16="http://schemas.microsoft.com/office/drawing/2014/main" id="{2C6752C3-5CEB-7F1D-B4B1-62B36FF5A6A0}"/>
            </a:ext>
          </a:extLst>
        </xdr:cNvPr>
        <xdr:cNvPicPr>
          <a:picLocks noChangeAspect="1"/>
        </xdr:cNvPicPr>
      </xdr:nvPicPr>
      <xdr:blipFill>
        <a:blip xmlns:r="http://schemas.openxmlformats.org/officeDocument/2006/relationships" r:embed="rId2"/>
        <a:stretch>
          <a:fillRect/>
        </a:stretch>
      </xdr:blipFill>
      <xdr:spPr>
        <a:xfrm>
          <a:off x="875080" y="3642359"/>
          <a:ext cx="4794200" cy="3119951"/>
        </a:xfrm>
        <a:prstGeom prst="rect">
          <a:avLst/>
        </a:prstGeom>
      </xdr:spPr>
    </xdr:pic>
    <xdr:clientData/>
  </xdr:twoCellAnchor>
  <xdr:twoCellAnchor editAs="oneCell">
    <xdr:from>
      <xdr:col>9</xdr:col>
      <xdr:colOff>164557</xdr:colOff>
      <xdr:row>1</xdr:row>
      <xdr:rowOff>144780</xdr:rowOff>
    </xdr:from>
    <xdr:to>
      <xdr:col>14</xdr:col>
      <xdr:colOff>168209</xdr:colOff>
      <xdr:row>20</xdr:row>
      <xdr:rowOff>61362</xdr:rowOff>
    </xdr:to>
    <xdr:pic>
      <xdr:nvPicPr>
        <xdr:cNvPr id="4" name="Picture 3">
          <a:extLst>
            <a:ext uri="{FF2B5EF4-FFF2-40B4-BE49-F238E27FC236}">
              <a16:creationId xmlns:a16="http://schemas.microsoft.com/office/drawing/2014/main" id="{72288B1C-ABE5-5DB0-A5EB-CC880EB7B5D1}"/>
            </a:ext>
          </a:extLst>
        </xdr:cNvPr>
        <xdr:cNvPicPr>
          <a:picLocks noChangeAspect="1"/>
        </xdr:cNvPicPr>
      </xdr:nvPicPr>
      <xdr:blipFill>
        <a:blip xmlns:r="http://schemas.openxmlformats.org/officeDocument/2006/relationships" r:embed="rId3"/>
        <a:stretch>
          <a:fillRect/>
        </a:stretch>
      </xdr:blipFill>
      <xdr:spPr>
        <a:xfrm>
          <a:off x="5650957" y="335280"/>
          <a:ext cx="4718527" cy="3536082"/>
        </a:xfrm>
        <a:prstGeom prst="rect">
          <a:avLst/>
        </a:prstGeom>
      </xdr:spPr>
    </xdr:pic>
    <xdr:clientData/>
  </xdr:twoCellAnchor>
  <xdr:twoCellAnchor>
    <xdr:from>
      <xdr:col>9</xdr:col>
      <xdr:colOff>590550</xdr:colOff>
      <xdr:row>18</xdr:row>
      <xdr:rowOff>38100</xdr:rowOff>
    </xdr:from>
    <xdr:to>
      <xdr:col>13</xdr:col>
      <xdr:colOff>428625</xdr:colOff>
      <xdr:row>18</xdr:row>
      <xdr:rowOff>171450</xdr:rowOff>
    </xdr:to>
    <xdr:sp macro="" textlink="">
      <xdr:nvSpPr>
        <xdr:cNvPr id="5" name="Rectangle 4">
          <a:extLst>
            <a:ext uri="{FF2B5EF4-FFF2-40B4-BE49-F238E27FC236}">
              <a16:creationId xmlns:a16="http://schemas.microsoft.com/office/drawing/2014/main" id="{DDE54DE4-67ED-8621-C2E5-3620B0DD2EEE}"/>
            </a:ext>
          </a:extLst>
        </xdr:cNvPr>
        <xdr:cNvSpPr/>
      </xdr:nvSpPr>
      <xdr:spPr>
        <a:xfrm>
          <a:off x="6076950" y="3467100"/>
          <a:ext cx="3724275" cy="133350"/>
        </a:xfrm>
        <a:prstGeom prst="rect">
          <a:avLst/>
        </a:prstGeom>
        <a:no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1312189</xdr:colOff>
      <xdr:row>57</xdr:row>
      <xdr:rowOff>85641</xdr:rowOff>
    </xdr:from>
    <xdr:to>
      <xdr:col>18</xdr:col>
      <xdr:colOff>117340</xdr:colOff>
      <xdr:row>89</xdr:row>
      <xdr:rowOff>85641</xdr:rowOff>
    </xdr:to>
    <xdr:grpSp>
      <xdr:nvGrpSpPr>
        <xdr:cNvPr id="2" name="Group 1">
          <a:extLst>
            <a:ext uri="{FF2B5EF4-FFF2-40B4-BE49-F238E27FC236}">
              <a16:creationId xmlns:a16="http://schemas.microsoft.com/office/drawing/2014/main" id="{3A484B1C-BC12-400E-B4BD-F09FADF3B75B}"/>
            </a:ext>
          </a:extLst>
        </xdr:cNvPr>
        <xdr:cNvGrpSpPr/>
      </xdr:nvGrpSpPr>
      <xdr:grpSpPr>
        <a:xfrm>
          <a:off x="4041991" y="10284718"/>
          <a:ext cx="16004580" cy="4689231"/>
          <a:chOff x="15008677" y="1945822"/>
          <a:chExt cx="17429813" cy="8327570"/>
        </a:xfrm>
      </xdr:grpSpPr>
      <xdr:pic>
        <xdr:nvPicPr>
          <xdr:cNvPr id="3" name="Picture 2">
            <a:extLst>
              <a:ext uri="{FF2B5EF4-FFF2-40B4-BE49-F238E27FC236}">
                <a16:creationId xmlns:a16="http://schemas.microsoft.com/office/drawing/2014/main" id="{81D6F441-8A14-273D-4A76-99D860D96DC0}"/>
              </a:ext>
            </a:extLst>
          </xdr:cNvPr>
          <xdr:cNvPicPr>
            <a:picLocks noChangeAspect="1"/>
          </xdr:cNvPicPr>
        </xdr:nvPicPr>
        <xdr:blipFill>
          <a:blip xmlns:r="http://schemas.openxmlformats.org/officeDocument/2006/relationships" r:embed="rId1"/>
          <a:stretch>
            <a:fillRect/>
          </a:stretch>
        </xdr:blipFill>
        <xdr:spPr>
          <a:xfrm>
            <a:off x="15008677" y="1945822"/>
            <a:ext cx="17429813" cy="8327570"/>
          </a:xfrm>
          <a:prstGeom prst="rect">
            <a:avLst/>
          </a:prstGeom>
        </xdr:spPr>
      </xdr:pic>
      <xdr:sp macro="" textlink="">
        <xdr:nvSpPr>
          <xdr:cNvPr id="4" name="Oval 3">
            <a:extLst>
              <a:ext uri="{FF2B5EF4-FFF2-40B4-BE49-F238E27FC236}">
                <a16:creationId xmlns:a16="http://schemas.microsoft.com/office/drawing/2014/main" id="{1D0ECD3D-65B1-E7AE-86C4-2B247DEB72E0}"/>
              </a:ext>
            </a:extLst>
          </xdr:cNvPr>
          <xdr:cNvSpPr/>
        </xdr:nvSpPr>
        <xdr:spPr>
          <a:xfrm>
            <a:off x="20914178" y="4667250"/>
            <a:ext cx="1782536" cy="1932214"/>
          </a:xfrm>
          <a:prstGeom prst="ellipse">
            <a:avLst/>
          </a:prstGeom>
          <a:noFill/>
          <a:ln w="38100" cap="flat" cmpd="sng" algn="ctr">
            <a:solidFill>
              <a:srgbClr val="FF0000"/>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sp macro="" textlink="">
        <xdr:nvSpPr>
          <xdr:cNvPr id="5" name="Oval 4">
            <a:extLst>
              <a:ext uri="{FF2B5EF4-FFF2-40B4-BE49-F238E27FC236}">
                <a16:creationId xmlns:a16="http://schemas.microsoft.com/office/drawing/2014/main" id="{A58BC316-B7D1-3EB7-E5B5-0C73112577E2}"/>
              </a:ext>
            </a:extLst>
          </xdr:cNvPr>
          <xdr:cNvSpPr/>
        </xdr:nvSpPr>
        <xdr:spPr>
          <a:xfrm>
            <a:off x="29282571" y="4803321"/>
            <a:ext cx="1768928" cy="1660072"/>
          </a:xfrm>
          <a:prstGeom prst="ellipse">
            <a:avLst/>
          </a:prstGeom>
          <a:noFill/>
          <a:ln w="38100" cap="flat" cmpd="sng" algn="ctr">
            <a:solidFill>
              <a:srgbClr val="FF0000"/>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grpSp>
    <xdr:clientData/>
  </xdr:twoCellAnchor>
  <xdr:twoCellAnchor>
    <xdr:from>
      <xdr:col>7</xdr:col>
      <xdr:colOff>418681</xdr:colOff>
      <xdr:row>60</xdr:row>
      <xdr:rowOff>125602</xdr:rowOff>
    </xdr:from>
    <xdr:to>
      <xdr:col>9</xdr:col>
      <xdr:colOff>185463</xdr:colOff>
      <xdr:row>62</xdr:row>
      <xdr:rowOff>115136</xdr:rowOff>
    </xdr:to>
    <xdr:sp macro="" textlink="">
      <xdr:nvSpPr>
        <xdr:cNvPr id="6" name="TextBox 5">
          <a:extLst>
            <a:ext uri="{FF2B5EF4-FFF2-40B4-BE49-F238E27FC236}">
              <a16:creationId xmlns:a16="http://schemas.microsoft.com/office/drawing/2014/main" id="{2BEFB455-E189-4496-88CA-8614F0F72B95}"/>
            </a:ext>
          </a:extLst>
        </xdr:cNvPr>
        <xdr:cNvSpPr txBox="1"/>
      </xdr:nvSpPr>
      <xdr:spPr>
        <a:xfrm>
          <a:off x="9067381" y="12698602"/>
          <a:ext cx="1824182" cy="29433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BASELINE</a:t>
          </a:r>
          <a:r>
            <a:rPr lang="en-US" sz="1100" baseline="0"/>
            <a:t> CONDITIONS</a:t>
          </a:r>
          <a:endParaRPr lang="en-US" sz="1100"/>
        </a:p>
      </xdr:txBody>
    </xdr:sp>
    <xdr:clientData/>
  </xdr:twoCellAnchor>
  <xdr:twoCellAnchor>
    <xdr:from>
      <xdr:col>16</xdr:col>
      <xdr:colOff>293076</xdr:colOff>
      <xdr:row>60</xdr:row>
      <xdr:rowOff>146538</xdr:rowOff>
    </xdr:from>
    <xdr:to>
      <xdr:col>17</xdr:col>
      <xdr:colOff>614610</xdr:colOff>
      <xdr:row>62</xdr:row>
      <xdr:rowOff>136072</xdr:rowOff>
    </xdr:to>
    <xdr:sp macro="" textlink="">
      <xdr:nvSpPr>
        <xdr:cNvPr id="7" name="TextBox 6">
          <a:extLst>
            <a:ext uri="{FF2B5EF4-FFF2-40B4-BE49-F238E27FC236}">
              <a16:creationId xmlns:a16="http://schemas.microsoft.com/office/drawing/2014/main" id="{851B3E63-8799-4136-963F-19DDA2FB8B3E}"/>
            </a:ext>
          </a:extLst>
        </xdr:cNvPr>
        <xdr:cNvSpPr txBox="1"/>
      </xdr:nvSpPr>
      <xdr:spPr>
        <a:xfrm>
          <a:off x="17087556" y="12719538"/>
          <a:ext cx="1647414" cy="294334"/>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BUILD CONDITIONS</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0500</xdr:colOff>
      <xdr:row>9</xdr:row>
      <xdr:rowOff>99060</xdr:rowOff>
    </xdr:from>
    <xdr:to>
      <xdr:col>8</xdr:col>
      <xdr:colOff>23982</xdr:colOff>
      <xdr:row>17</xdr:row>
      <xdr:rowOff>85725</xdr:rowOff>
    </xdr:to>
    <xdr:pic>
      <xdr:nvPicPr>
        <xdr:cNvPr id="4" name="Picture 3">
          <a:extLst>
            <a:ext uri="{FF2B5EF4-FFF2-40B4-BE49-F238E27FC236}">
              <a16:creationId xmlns:a16="http://schemas.microsoft.com/office/drawing/2014/main" id="{D7FFC8DC-4C0B-B1DD-776E-E27DEB4CFA6E}"/>
            </a:ext>
          </a:extLst>
        </xdr:cNvPr>
        <xdr:cNvPicPr>
          <a:picLocks noChangeAspect="1"/>
        </xdr:cNvPicPr>
      </xdr:nvPicPr>
      <xdr:blipFill>
        <a:blip xmlns:r="http://schemas.openxmlformats.org/officeDocument/2006/relationships" r:embed="rId1"/>
        <a:stretch>
          <a:fillRect/>
        </a:stretch>
      </xdr:blipFill>
      <xdr:spPr>
        <a:xfrm>
          <a:off x="1409700" y="1832610"/>
          <a:ext cx="7120107" cy="1510665"/>
        </a:xfrm>
        <a:prstGeom prst="rect">
          <a:avLst/>
        </a:prstGeom>
      </xdr:spPr>
    </xdr:pic>
    <xdr:clientData/>
  </xdr:twoCellAnchor>
  <xdr:twoCellAnchor>
    <xdr:from>
      <xdr:col>2</xdr:col>
      <xdr:colOff>248215</xdr:colOff>
      <xdr:row>20</xdr:row>
      <xdr:rowOff>156210</xdr:rowOff>
    </xdr:from>
    <xdr:to>
      <xdr:col>7</xdr:col>
      <xdr:colOff>438150</xdr:colOff>
      <xdr:row>35</xdr:row>
      <xdr:rowOff>137622</xdr:rowOff>
    </xdr:to>
    <xdr:pic>
      <xdr:nvPicPr>
        <xdr:cNvPr id="2" name="Picture 1">
          <a:extLst>
            <a:ext uri="{FF2B5EF4-FFF2-40B4-BE49-F238E27FC236}">
              <a16:creationId xmlns:a16="http://schemas.microsoft.com/office/drawing/2014/main" id="{9F872002-1312-2AFB-A744-126BA98E92C3}"/>
            </a:ext>
          </a:extLst>
        </xdr:cNvPr>
        <xdr:cNvPicPr>
          <a:picLocks noChangeAspect="1" noChangeArrowheads="1"/>
        </xdr:cNvPicPr>
      </xdr:nvPicPr>
      <xdr:blipFill>
        <a:blip xmlns:r="http://schemas.openxmlformats.org/officeDocument/2006/relationships" r:embed="rId2" r:link="rId3">
          <a:extLst>
            <a:ext uri="{28A0092B-C50C-407E-A947-70E740481C1C}">
              <a14:useLocalDpi xmlns:a14="http://schemas.microsoft.com/office/drawing/2010/main" val="0"/>
            </a:ext>
          </a:extLst>
        </a:blip>
        <a:srcRect/>
        <a:stretch>
          <a:fillRect/>
        </a:stretch>
      </xdr:blipFill>
      <xdr:spPr bwMode="auto">
        <a:xfrm>
          <a:off x="1467415" y="3985260"/>
          <a:ext cx="6524060" cy="28389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6</xdr:col>
      <xdr:colOff>293076</xdr:colOff>
      <xdr:row>57</xdr:row>
      <xdr:rowOff>146538</xdr:rowOff>
    </xdr:from>
    <xdr:to>
      <xdr:col>17</xdr:col>
      <xdr:colOff>614610</xdr:colOff>
      <xdr:row>59</xdr:row>
      <xdr:rowOff>136072</xdr:rowOff>
    </xdr:to>
    <xdr:sp macro="" textlink="">
      <xdr:nvSpPr>
        <xdr:cNvPr id="7" name="TextBox 6">
          <a:extLst>
            <a:ext uri="{FF2B5EF4-FFF2-40B4-BE49-F238E27FC236}">
              <a16:creationId xmlns:a16="http://schemas.microsoft.com/office/drawing/2014/main" id="{B43DD42F-2838-4A9D-8CA2-E90AE87ADDF9}"/>
            </a:ext>
          </a:extLst>
        </xdr:cNvPr>
        <xdr:cNvSpPr txBox="1"/>
      </xdr:nvSpPr>
      <xdr:spPr>
        <a:xfrm>
          <a:off x="16647501" y="12176613"/>
          <a:ext cx="1607409" cy="294334"/>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BUILD CONDITION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312189</xdr:colOff>
      <xdr:row>68</xdr:row>
      <xdr:rowOff>85641</xdr:rowOff>
    </xdr:from>
    <xdr:to>
      <xdr:col>17</xdr:col>
      <xdr:colOff>117340</xdr:colOff>
      <xdr:row>100</xdr:row>
      <xdr:rowOff>85641</xdr:rowOff>
    </xdr:to>
    <xdr:grpSp>
      <xdr:nvGrpSpPr>
        <xdr:cNvPr id="2" name="Group 1">
          <a:extLst>
            <a:ext uri="{FF2B5EF4-FFF2-40B4-BE49-F238E27FC236}">
              <a16:creationId xmlns:a16="http://schemas.microsoft.com/office/drawing/2014/main" id="{60E9855B-B99B-4F0E-8899-C2BDE33487D2}"/>
            </a:ext>
          </a:extLst>
        </xdr:cNvPr>
        <xdr:cNvGrpSpPr/>
      </xdr:nvGrpSpPr>
      <xdr:grpSpPr>
        <a:xfrm>
          <a:off x="4041991" y="12202278"/>
          <a:ext cx="15418426" cy="4689231"/>
          <a:chOff x="15008677" y="1945822"/>
          <a:chExt cx="17429813" cy="8327570"/>
        </a:xfrm>
      </xdr:grpSpPr>
      <xdr:pic>
        <xdr:nvPicPr>
          <xdr:cNvPr id="3" name="Picture 2">
            <a:extLst>
              <a:ext uri="{FF2B5EF4-FFF2-40B4-BE49-F238E27FC236}">
                <a16:creationId xmlns:a16="http://schemas.microsoft.com/office/drawing/2014/main" id="{CAFC9EF3-56F7-EBBC-692A-4E5851DF6947}"/>
              </a:ext>
            </a:extLst>
          </xdr:cNvPr>
          <xdr:cNvPicPr>
            <a:picLocks noChangeAspect="1"/>
          </xdr:cNvPicPr>
        </xdr:nvPicPr>
        <xdr:blipFill>
          <a:blip xmlns:r="http://schemas.openxmlformats.org/officeDocument/2006/relationships" r:embed="rId1"/>
          <a:stretch>
            <a:fillRect/>
          </a:stretch>
        </xdr:blipFill>
        <xdr:spPr>
          <a:xfrm>
            <a:off x="15008677" y="1945822"/>
            <a:ext cx="17429813" cy="8327570"/>
          </a:xfrm>
          <a:prstGeom prst="rect">
            <a:avLst/>
          </a:prstGeom>
        </xdr:spPr>
      </xdr:pic>
      <xdr:sp macro="" textlink="">
        <xdr:nvSpPr>
          <xdr:cNvPr id="4" name="Oval 3">
            <a:extLst>
              <a:ext uri="{FF2B5EF4-FFF2-40B4-BE49-F238E27FC236}">
                <a16:creationId xmlns:a16="http://schemas.microsoft.com/office/drawing/2014/main" id="{3E54BDDC-5EFF-7005-4A50-2362EFB447B4}"/>
              </a:ext>
            </a:extLst>
          </xdr:cNvPr>
          <xdr:cNvSpPr/>
        </xdr:nvSpPr>
        <xdr:spPr>
          <a:xfrm>
            <a:off x="20914178" y="4667250"/>
            <a:ext cx="1782536" cy="1932214"/>
          </a:xfrm>
          <a:prstGeom prst="ellipse">
            <a:avLst/>
          </a:prstGeom>
          <a:noFill/>
          <a:ln w="38100" cap="flat" cmpd="sng" algn="ctr">
            <a:solidFill>
              <a:srgbClr val="FF0000"/>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sp macro="" textlink="">
        <xdr:nvSpPr>
          <xdr:cNvPr id="5" name="Oval 4">
            <a:extLst>
              <a:ext uri="{FF2B5EF4-FFF2-40B4-BE49-F238E27FC236}">
                <a16:creationId xmlns:a16="http://schemas.microsoft.com/office/drawing/2014/main" id="{CF49B27B-E7D3-D033-4570-05FC6638382B}"/>
              </a:ext>
            </a:extLst>
          </xdr:cNvPr>
          <xdr:cNvSpPr/>
        </xdr:nvSpPr>
        <xdr:spPr>
          <a:xfrm>
            <a:off x="29282571" y="4803321"/>
            <a:ext cx="1768928" cy="1660072"/>
          </a:xfrm>
          <a:prstGeom prst="ellipse">
            <a:avLst/>
          </a:prstGeom>
          <a:noFill/>
          <a:ln w="38100" cap="flat" cmpd="sng" algn="ctr">
            <a:solidFill>
              <a:srgbClr val="FF0000"/>
            </a:solid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grpSp>
    <xdr:clientData/>
  </xdr:twoCellAnchor>
  <xdr:twoCellAnchor>
    <xdr:from>
      <xdr:col>7</xdr:col>
      <xdr:colOff>418681</xdr:colOff>
      <xdr:row>71</xdr:row>
      <xdr:rowOff>125602</xdr:rowOff>
    </xdr:from>
    <xdr:to>
      <xdr:col>9</xdr:col>
      <xdr:colOff>185463</xdr:colOff>
      <xdr:row>73</xdr:row>
      <xdr:rowOff>115136</xdr:rowOff>
    </xdr:to>
    <xdr:sp macro="" textlink="">
      <xdr:nvSpPr>
        <xdr:cNvPr id="6" name="TextBox 5">
          <a:extLst>
            <a:ext uri="{FF2B5EF4-FFF2-40B4-BE49-F238E27FC236}">
              <a16:creationId xmlns:a16="http://schemas.microsoft.com/office/drawing/2014/main" id="{BADEA442-D4DB-429F-8EEF-BED7EEFE6199}"/>
            </a:ext>
          </a:extLst>
        </xdr:cNvPr>
        <xdr:cNvSpPr txBox="1"/>
      </xdr:nvSpPr>
      <xdr:spPr>
        <a:xfrm>
          <a:off x="9608401" y="13590142"/>
          <a:ext cx="1656542" cy="29433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BASELINE</a:t>
          </a:r>
          <a:r>
            <a:rPr lang="en-US" sz="1100" baseline="0"/>
            <a:t> CONDITIONS</a:t>
          </a:r>
          <a:endParaRPr lang="en-US" sz="1100"/>
        </a:p>
      </xdr:txBody>
    </xdr:sp>
    <xdr:clientData/>
  </xdr:twoCellAnchor>
  <xdr:twoCellAnchor>
    <xdr:from>
      <xdr:col>15</xdr:col>
      <xdr:colOff>293076</xdr:colOff>
      <xdr:row>71</xdr:row>
      <xdr:rowOff>146538</xdr:rowOff>
    </xdr:from>
    <xdr:to>
      <xdr:col>16</xdr:col>
      <xdr:colOff>614610</xdr:colOff>
      <xdr:row>73</xdr:row>
      <xdr:rowOff>136072</xdr:rowOff>
    </xdr:to>
    <xdr:sp macro="" textlink="">
      <xdr:nvSpPr>
        <xdr:cNvPr id="7" name="TextBox 6">
          <a:extLst>
            <a:ext uri="{FF2B5EF4-FFF2-40B4-BE49-F238E27FC236}">
              <a16:creationId xmlns:a16="http://schemas.microsoft.com/office/drawing/2014/main" id="{BD17355F-F2C7-4C98-8D8D-F6F02E0711E6}"/>
            </a:ext>
          </a:extLst>
        </xdr:cNvPr>
        <xdr:cNvSpPr txBox="1"/>
      </xdr:nvSpPr>
      <xdr:spPr>
        <a:xfrm>
          <a:off x="17034216" y="13611078"/>
          <a:ext cx="1647414" cy="294334"/>
        </a:xfrm>
        <a:prstGeom prst="rect">
          <a:avLst/>
        </a:prstGeom>
        <a:solidFill>
          <a:sysClr val="window" lastClr="FFFFFF"/>
        </a:solidFill>
        <a:ln w="9525" cmpd="sng">
          <a:solidFill>
            <a:sysClr val="window" lastClr="FFFFFF">
              <a:shade val="50000"/>
            </a:sysClr>
          </a:solid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BUILD CONDITIONS</a:t>
          </a:r>
        </a:p>
      </xdr:txBody>
    </xdr:sp>
    <xdr:clientData/>
  </xdr:twoCellAnchor>
  <xdr:twoCellAnchor editAs="oneCell">
    <xdr:from>
      <xdr:col>21</xdr:col>
      <xdr:colOff>753627</xdr:colOff>
      <xdr:row>15</xdr:row>
      <xdr:rowOff>75173</xdr:rowOff>
    </xdr:from>
    <xdr:to>
      <xdr:col>35</xdr:col>
      <xdr:colOff>666953</xdr:colOff>
      <xdr:row>27</xdr:row>
      <xdr:rowOff>159429</xdr:rowOff>
    </xdr:to>
    <xdr:pic>
      <xdr:nvPicPr>
        <xdr:cNvPr id="8" name="Picture 7">
          <a:extLst>
            <a:ext uri="{FF2B5EF4-FFF2-40B4-BE49-F238E27FC236}">
              <a16:creationId xmlns:a16="http://schemas.microsoft.com/office/drawing/2014/main" id="{326452DD-9EE9-4A68-A8D6-B3E256CF18C8}"/>
            </a:ext>
          </a:extLst>
        </xdr:cNvPr>
        <xdr:cNvPicPr>
          <a:picLocks noChangeAspect="1"/>
        </xdr:cNvPicPr>
      </xdr:nvPicPr>
      <xdr:blipFill>
        <a:blip xmlns:r="http://schemas.openxmlformats.org/officeDocument/2006/relationships" r:embed="rId2"/>
        <a:stretch>
          <a:fillRect/>
        </a:stretch>
      </xdr:blipFill>
      <xdr:spPr>
        <a:xfrm>
          <a:off x="25160487" y="2185913"/>
          <a:ext cx="10817546" cy="25347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571500</xdr:colOff>
      <xdr:row>1051</xdr:row>
      <xdr:rowOff>54304</xdr:rowOff>
    </xdr:from>
    <xdr:to>
      <xdr:col>12</xdr:col>
      <xdr:colOff>663493</xdr:colOff>
      <xdr:row>1064</xdr:row>
      <xdr:rowOff>175619</xdr:rowOff>
    </xdr:to>
    <xdr:pic>
      <xdr:nvPicPr>
        <xdr:cNvPr id="2" name="Picture 1">
          <a:extLst>
            <a:ext uri="{FF2B5EF4-FFF2-40B4-BE49-F238E27FC236}">
              <a16:creationId xmlns:a16="http://schemas.microsoft.com/office/drawing/2014/main" id="{E9D6596F-F136-AF76-C17A-CC4CBC383993}"/>
            </a:ext>
          </a:extLst>
        </xdr:cNvPr>
        <xdr:cNvPicPr>
          <a:picLocks noChangeAspect="1"/>
        </xdr:cNvPicPr>
      </xdr:nvPicPr>
      <xdr:blipFill>
        <a:blip xmlns:r="http://schemas.openxmlformats.org/officeDocument/2006/relationships" r:embed="rId1"/>
        <a:stretch>
          <a:fillRect/>
        </a:stretch>
      </xdr:blipFill>
      <xdr:spPr>
        <a:xfrm>
          <a:off x="8930640" y="95334784"/>
          <a:ext cx="3856273" cy="249875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449580</xdr:colOff>
      <xdr:row>436</xdr:row>
      <xdr:rowOff>182508</xdr:rowOff>
    </xdr:from>
    <xdr:to>
      <xdr:col>20</xdr:col>
      <xdr:colOff>701988</xdr:colOff>
      <xdr:row>457</xdr:row>
      <xdr:rowOff>46070</xdr:rowOff>
    </xdr:to>
    <xdr:pic>
      <xdr:nvPicPr>
        <xdr:cNvPr id="3" name="Picture 2">
          <a:extLst>
            <a:ext uri="{FF2B5EF4-FFF2-40B4-BE49-F238E27FC236}">
              <a16:creationId xmlns:a16="http://schemas.microsoft.com/office/drawing/2014/main" id="{17D66D23-510D-3E6B-6B68-CADF8707C708}"/>
            </a:ext>
          </a:extLst>
        </xdr:cNvPr>
        <xdr:cNvPicPr>
          <a:picLocks noChangeAspect="1"/>
        </xdr:cNvPicPr>
      </xdr:nvPicPr>
      <xdr:blipFill>
        <a:blip xmlns:r="http://schemas.openxmlformats.org/officeDocument/2006/relationships" r:embed="rId1"/>
        <a:stretch>
          <a:fillRect/>
        </a:stretch>
      </xdr:blipFill>
      <xdr:spPr>
        <a:xfrm>
          <a:off x="10226040" y="23956908"/>
          <a:ext cx="10028868" cy="370404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83820</xdr:colOff>
      <xdr:row>5</xdr:row>
      <xdr:rowOff>75404</xdr:rowOff>
    </xdr:from>
    <xdr:to>
      <xdr:col>19</xdr:col>
      <xdr:colOff>602992</xdr:colOff>
      <xdr:row>28</xdr:row>
      <xdr:rowOff>130016</xdr:rowOff>
    </xdr:to>
    <xdr:pic>
      <xdr:nvPicPr>
        <xdr:cNvPr id="2" name="Picture 1">
          <a:extLst>
            <a:ext uri="{FF2B5EF4-FFF2-40B4-BE49-F238E27FC236}">
              <a16:creationId xmlns:a16="http://schemas.microsoft.com/office/drawing/2014/main" id="{C5CB42A6-FC57-6E77-3A62-AED91134EFB6}"/>
            </a:ext>
          </a:extLst>
        </xdr:cNvPr>
        <xdr:cNvPicPr>
          <a:picLocks noChangeAspect="1"/>
        </xdr:cNvPicPr>
      </xdr:nvPicPr>
      <xdr:blipFill rotWithShape="1">
        <a:blip xmlns:r="http://schemas.openxmlformats.org/officeDocument/2006/relationships" r:embed="rId1"/>
        <a:srcRect r="740"/>
        <a:stretch>
          <a:fillRect/>
        </a:stretch>
      </xdr:blipFill>
      <xdr:spPr>
        <a:xfrm>
          <a:off x="3131820" y="989804"/>
          <a:ext cx="9053572" cy="4260852"/>
        </a:xfrm>
        <a:prstGeom prst="rect">
          <a:avLst/>
        </a:prstGeom>
      </xdr:spPr>
    </xdr:pic>
    <xdr:clientData/>
  </xdr:twoCellAnchor>
  <xdr:twoCellAnchor editAs="oneCell">
    <xdr:from>
      <xdr:col>5</xdr:col>
      <xdr:colOff>0</xdr:colOff>
      <xdr:row>31</xdr:row>
      <xdr:rowOff>0</xdr:rowOff>
    </xdr:from>
    <xdr:to>
      <xdr:col>17</xdr:col>
      <xdr:colOff>396908</xdr:colOff>
      <xdr:row>64</xdr:row>
      <xdr:rowOff>8144</xdr:rowOff>
    </xdr:to>
    <xdr:pic>
      <xdr:nvPicPr>
        <xdr:cNvPr id="3" name="Picture 2">
          <a:extLst>
            <a:ext uri="{FF2B5EF4-FFF2-40B4-BE49-F238E27FC236}">
              <a16:creationId xmlns:a16="http://schemas.microsoft.com/office/drawing/2014/main" id="{3D32A8DE-E9E3-66E1-9903-76CCAF62E543}"/>
            </a:ext>
          </a:extLst>
        </xdr:cNvPr>
        <xdr:cNvPicPr>
          <a:picLocks noChangeAspect="1"/>
        </xdr:cNvPicPr>
      </xdr:nvPicPr>
      <xdr:blipFill>
        <a:blip xmlns:r="http://schemas.openxmlformats.org/officeDocument/2006/relationships" r:embed="rId2"/>
        <a:stretch>
          <a:fillRect/>
        </a:stretch>
      </xdr:blipFill>
      <xdr:spPr>
        <a:xfrm>
          <a:off x="3048000" y="5669280"/>
          <a:ext cx="7712108" cy="604318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SFS\Exposure%20Packet%20as%20of%20February%202003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ecom.sharepoint.com/sites/NCDOTGrantAssistance/Shared%20Documents/2022%20Bridge%20Investment%20Program%20-%20Haywood%20County/400_Technical/420_BCA/Traffic%20Summary%20Tables%2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CONTROLLER\AcctFin%20Report\Internal%20Rptg\CBS\2009\4th%20Quarter\CBS%20-%20Q4%20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NCDOT%20INFRA%202019\O&amp;M\I-95%20Maintenance%20Cost%20I-95%20Exit%2013%20to%20Exit%2019%20existing%20(00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ilky-way\bwo\WINDOWS\TEMP\USFreight97-9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emporary\Anne%20Watkins\CDOT\Copy%20of%20CDOT-US287-INFRA_BCA_v4%20(20%20year).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ecom.sharepoint.com/CONTROLLER/Property%20Accounting/Reporting%20&amp;%20Analysis/Annual%20Reports/2006/R-1/330/Diverted%20W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ecom.sharepoint.com/Documents%20and%20Settings/b145489/Local%20Settings/Temporary%20Internet%20Files/OLKB2/Purchase%20Accounting%20Run%20Off%2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ecom.sharepoint.com/WINNT/Loco%20Depr%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Current\CurrentProperty\2006%20Depr%20Recal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ecom.sharepoint.com/Users/frida.cruz/AppData/Local/Microsoft/Windows/INetCache/Content.Outlook/5UG4CUSU/OKI_Benchmark_CRISI_BC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ecom.sharepoint.com/CONTROLLER/Plan/Debt1/Debt/Other/UAM_2750%20FY200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emporary\Anne%20Watkins\CDOT\CO%20Springs%20BUILD\Safety\Copy%20of%20volcalc7.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ecom.sharepoint.com/Users/frida.cruz/Downloads/nchrp_rpt_75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ecom.sharepoint.com/MN/MN%20-%20BNSF%20TIGER%202014/400-Technical/402%20BCA/New%20Analysis%20Network%20Grade%20Crossings/MGCAM12032009%20-%20Test42614_Staples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ecom.sharepoint.com/personal/don_holloway_aecom_com/Documents/COVID19/US-34_35_47/For%20Daniel/US-34%2035th-47th%20volcalc_v40.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ecom.sharepoint.com/sites/I-76PhaseIVRuralSurfaceTransportationGrant/Shared%20Documents/General/BCA/Traffic_Safety_Costs.xlsb"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https://aecom-my.sharepoint.com/personal/paula_perez_aecom_com/Documents/Documents/A/FSP/NMDOT/Second%20QAQC/Galisteo%20Creek%20Bridge%20FSP%20BCA.1.14.26.xlsx" TargetMode="External"/><Relationship Id="rId1" Type="http://schemas.openxmlformats.org/officeDocument/2006/relationships/externalLinkPath" Target="/personal/paula_perez_aecom_com/Documents/Documents/A/FSP/NMDOT/Second%20QAQC/Galisteo%20Creek%20Bridge%20FSP%20BCA.1.14.26.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https://aecom-my.sharepoint.com/personal/paula_perez_aecom_com/Documents/Documents/A/FSP/NMDOT/Second%20QAQC/Copy%20of%20Galisteo%20Creek%20Bridge%20FSP%20BCA.12.30.25_CBQC_pp.xlsx" TargetMode="External"/><Relationship Id="rId1" Type="http://schemas.openxmlformats.org/officeDocument/2006/relationships/externalLinkPath" Target="/personal/paula_perez_aecom_com/Documents/Documents/A/FSP/NMDOT/Second%20QAQC/Copy%20of%20Galisteo%20Creek%20Bridge%20FSP%20BCA.12.30.25_CBQC_pp.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ecom.sharepoint.com/Users/SanthanamS/Documents/Projects/ECON_ARL/US76-MS-INFRA/template/WisDOT_MARS_CRI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1_Portfolio_Selling_Costs"/>
      <sheetName val="A-2_Asset_Disposition_-_Road"/>
      <sheetName val="A-2A_Equipment_Disposition"/>
      <sheetName val="A-2B_Asset_Disposition_-_Equip"/>
      <sheetName val="A-2B_Equipment_Disposition"/>
      <sheetName val="A-2C_Amory_South"/>
      <sheetName val="A-3_Star_Lake_Railroad"/>
      <sheetName val="A-4_At&amp;T_Easement_Refund"/>
      <sheetName val="A-5_Loco_Overhal_Accrual"/>
      <sheetName val="A-5a_Overhaul_Accrl"/>
      <sheetName val="A-6_CBM"/>
      <sheetName val="A-6a_CBM_Accounting_Issues"/>
      <sheetName val="A-7_Depreciation_Expense"/>
      <sheetName val="A-7a_2003_Depreciation"/>
      <sheetName val="A-8_Depr_Rate_Study"/>
      <sheetName val="A-7c_Road_Retirements"/>
      <sheetName val="A-7d_Equip_Retirements"/>
      <sheetName val="A-9_ARO"/>
      <sheetName val="A-10_Easement_Sales"/>
      <sheetName val="A-11_Balance_Sheet_Recons"/>
      <sheetName val="A-11a_Balance_Sheet_Recons"/>
      <sheetName val="DataValidation"/>
      <sheetName val="A-1 Portfolio Selling Costs"/>
      <sheetName val="A-2 Asset Disposition - Road"/>
      <sheetName val="A-2A Equipment Disposition"/>
      <sheetName val="A-2B Asset Disposition - Equip"/>
      <sheetName val="A-2B Equipment Disposition"/>
      <sheetName val="A-2C Amory South"/>
      <sheetName val="A-3 Star Lake Railroad"/>
      <sheetName val="A-4 At&amp;T Easement Refund"/>
      <sheetName val="A-5 Loco Overhal Accrual"/>
      <sheetName val="A-5a Overhaul Accrl"/>
      <sheetName val="A-6 CBM"/>
      <sheetName val="A-6a CBM Accounting Issues"/>
      <sheetName val="A-7 Depreciation Expense"/>
      <sheetName val="A-7a 2003 Depreciation"/>
      <sheetName val="A-8 Depr Rate Study"/>
      <sheetName val="A-7c Road Retirements"/>
      <sheetName val="A-7d Equip Retirements"/>
      <sheetName val="A-9 ARO"/>
      <sheetName val="A-10 Easement Sales"/>
      <sheetName val="A-11 Balance Sheet Recons"/>
      <sheetName val="A-11a Balance Sheet Rec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1">
          <cell r="B11">
            <v>2016</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row r="11">
          <cell r="B11">
            <v>2016</v>
          </cell>
          <cell r="C11">
            <v>11</v>
          </cell>
          <cell r="D11" t="str">
            <v>PROPERTY - PURCHASE ACCOUNTING ADJ</v>
          </cell>
          <cell r="E11" t="str">
            <v>JLN</v>
          </cell>
          <cell r="F11">
            <v>1475975340.6400001</v>
          </cell>
          <cell r="G11">
            <v>1475975340.6400001</v>
          </cell>
          <cell r="I11">
            <v>0</v>
          </cell>
          <cell r="J11" t="str">
            <v>Amortization Schedule</v>
          </cell>
        </row>
        <row r="12">
          <cell r="B12">
            <v>2150</v>
          </cell>
          <cell r="C12">
            <v>11</v>
          </cell>
          <cell r="D12" t="str">
            <v>CAPITALIZED LEASES - PASCO FUELING FACILITY</v>
          </cell>
          <cell r="E12" t="str">
            <v>LMH</v>
          </cell>
          <cell r="F12">
            <v>1159011</v>
          </cell>
          <cell r="G12">
            <v>1159011</v>
          </cell>
          <cell r="I12">
            <v>0</v>
          </cell>
          <cell r="J12" t="str">
            <v>No activity recorded until retirement; history.</v>
          </cell>
        </row>
        <row r="13">
          <cell r="B13">
            <v>2151</v>
          </cell>
          <cell r="C13">
            <v>11</v>
          </cell>
          <cell r="D13" t="str">
            <v>CAPITALIZED LEASES - EQUIPMENT</v>
          </cell>
          <cell r="E13" t="str">
            <v>LMH</v>
          </cell>
          <cell r="F13">
            <v>20643026.460000001</v>
          </cell>
          <cell r="G13">
            <v>20643026.460000001</v>
          </cell>
          <cell r="I13">
            <v>0</v>
          </cell>
          <cell r="J13" t="str">
            <v>No activity recorded until retirement; history.</v>
          </cell>
        </row>
        <row r="14">
          <cell r="B14">
            <v>2152</v>
          </cell>
          <cell r="C14">
            <v>11</v>
          </cell>
          <cell r="D14" t="str">
            <v>CAPITALIZED LEASES - BN DOCK</v>
          </cell>
          <cell r="E14" t="str">
            <v>JLN</v>
          </cell>
          <cell r="F14">
            <v>8400000</v>
          </cell>
          <cell r="G14">
            <v>8400000</v>
          </cell>
          <cell r="I14">
            <v>0</v>
          </cell>
          <cell r="J14" t="str">
            <v>Amortization Schedule</v>
          </cell>
        </row>
        <row r="15">
          <cell r="B15">
            <v>2153</v>
          </cell>
          <cell r="C15">
            <v>11</v>
          </cell>
          <cell r="D15" t="str">
            <v>CAPITALIZED LEASES - SIDLOADER</v>
          </cell>
          <cell r="E15" t="str">
            <v>HKL</v>
          </cell>
          <cell r="F15">
            <v>629303</v>
          </cell>
          <cell r="G15">
            <v>629303</v>
          </cell>
          <cell r="I15">
            <v>0</v>
          </cell>
          <cell r="J15" t="str">
            <v>Amortization Schedule</v>
          </cell>
        </row>
        <row r="16">
          <cell r="B16">
            <v>2154</v>
          </cell>
          <cell r="C16">
            <v>11</v>
          </cell>
          <cell r="D16" t="str">
            <v>CAPITALIZED LEASES - JOLIET ARSENAL</v>
          </cell>
          <cell r="E16" t="str">
            <v>LMH</v>
          </cell>
          <cell r="F16">
            <v>138231000</v>
          </cell>
          <cell r="G16">
            <v>138231000</v>
          </cell>
          <cell r="I16">
            <v>0</v>
          </cell>
          <cell r="J16" t="str">
            <v>Amortization Schedule</v>
          </cell>
        </row>
        <row r="17">
          <cell r="B17">
            <v>2165</v>
          </cell>
          <cell r="C17">
            <v>11</v>
          </cell>
          <cell r="D17" t="str">
            <v>CAPITALIZED LEASES - LOCOMOTIVES</v>
          </cell>
          <cell r="E17" t="str">
            <v>HKL</v>
          </cell>
          <cell r="F17">
            <v>1198965775</v>
          </cell>
          <cell r="G17">
            <v>1198965775</v>
          </cell>
          <cell r="I17">
            <v>0</v>
          </cell>
          <cell r="J17" t="str">
            <v>Mechanical's Forecast</v>
          </cell>
        </row>
        <row r="18">
          <cell r="B18" t="str">
            <v>2180</v>
          </cell>
          <cell r="C18">
            <v>11</v>
          </cell>
          <cell r="D18" t="str">
            <v>CAPITALIZATION OF INT ROAD</v>
          </cell>
          <cell r="E18" t="str">
            <v>JLN</v>
          </cell>
          <cell r="F18">
            <v>164570221.06</v>
          </cell>
          <cell r="G18">
            <v>164570221.06</v>
          </cell>
          <cell r="I18">
            <v>0</v>
          </cell>
          <cell r="J18" t="str">
            <v>Amortization Schedule</v>
          </cell>
        </row>
        <row r="19">
          <cell r="B19" t="str">
            <v>2181</v>
          </cell>
          <cell r="C19">
            <v>11</v>
          </cell>
          <cell r="D19" t="str">
            <v>CAPITALIZATION OF INT EQPM</v>
          </cell>
          <cell r="E19" t="str">
            <v>JLN</v>
          </cell>
          <cell r="F19">
            <v>4569684.6399999997</v>
          </cell>
          <cell r="G19">
            <v>4569684.6399999997</v>
          </cell>
          <cell r="I19">
            <v>0</v>
          </cell>
          <cell r="J19" t="str">
            <v>Amortization Schedule</v>
          </cell>
        </row>
        <row r="20">
          <cell r="B20" t="str">
            <v>2190</v>
          </cell>
          <cell r="C20">
            <v>11</v>
          </cell>
          <cell r="D20" t="str">
            <v>AMORT OF CAPITALIZED INT-RD</v>
          </cell>
          <cell r="E20" t="str">
            <v>JLN</v>
          </cell>
          <cell r="F20">
            <v>-47740887.450000003</v>
          </cell>
          <cell r="G20">
            <v>-47740887.450000003</v>
          </cell>
          <cell r="I20">
            <v>0</v>
          </cell>
          <cell r="J20" t="str">
            <v>Amortization Schedule</v>
          </cell>
        </row>
        <row r="21">
          <cell r="B21" t="str">
            <v>2191</v>
          </cell>
          <cell r="C21">
            <v>11</v>
          </cell>
          <cell r="D21" t="str">
            <v>AMORT OF CAPITALIZED INT -EQ</v>
          </cell>
          <cell r="E21" t="str">
            <v>JLN</v>
          </cell>
          <cell r="F21">
            <v>-3379385.94</v>
          </cell>
          <cell r="G21">
            <v>-3379385.94</v>
          </cell>
          <cell r="I21">
            <v>0</v>
          </cell>
          <cell r="J21" t="str">
            <v>Amortization Schedule</v>
          </cell>
        </row>
        <row r="22">
          <cell r="B22">
            <v>2329</v>
          </cell>
          <cell r="C22">
            <v>11</v>
          </cell>
          <cell r="D22" t="str">
            <v>DEPRECIATION - PURCHASE ACCTG ADJ</v>
          </cell>
          <cell r="E22" t="str">
            <v>JLN</v>
          </cell>
          <cell r="F22">
            <v>1301601706.1400001</v>
          </cell>
          <cell r="G22">
            <v>1301601706.1400001</v>
          </cell>
          <cell r="I22">
            <v>0</v>
          </cell>
          <cell r="J22" t="str">
            <v>Schedule</v>
          </cell>
        </row>
        <row r="23">
          <cell r="B23" t="str">
            <v>2650</v>
          </cell>
          <cell r="C23">
            <v>8</v>
          </cell>
          <cell r="D23" t="str">
            <v>OTHER TAX PLANNING INVESTMENTS</v>
          </cell>
          <cell r="E23" t="str">
            <v>LMH</v>
          </cell>
          <cell r="F23">
            <v>22906207.09</v>
          </cell>
          <cell r="G23">
            <v>22906207.09</v>
          </cell>
          <cell r="I23">
            <v>0</v>
          </cell>
          <cell r="J23" t="str">
            <v>Capital, Apex, Tax, and Property magt. Forecast</v>
          </cell>
        </row>
        <row r="24">
          <cell r="B24">
            <v>2651</v>
          </cell>
          <cell r="C24">
            <v>8</v>
          </cell>
          <cell r="D24" t="str">
            <v>LIKE-KIND EXCHANGE PROPERTIES</v>
          </cell>
          <cell r="E24" t="str">
            <v>LMH</v>
          </cell>
          <cell r="F24">
            <v>0</v>
          </cell>
          <cell r="G24">
            <v>0</v>
          </cell>
          <cell r="I24">
            <v>0</v>
          </cell>
          <cell r="J24" t="str">
            <v>History</v>
          </cell>
        </row>
        <row r="25">
          <cell r="B25">
            <v>2652</v>
          </cell>
          <cell r="C25">
            <v>8</v>
          </cell>
          <cell r="D25" t="str">
            <v>EQUIPMENT INVESTING ACTIVITY</v>
          </cell>
          <cell r="E25" t="str">
            <v>HKL</v>
          </cell>
          <cell r="F25">
            <v>168253.2</v>
          </cell>
          <cell r="G25">
            <v>168253.2</v>
          </cell>
          <cell r="I25">
            <v>0</v>
          </cell>
          <cell r="J25" t="str">
            <v>Financing schedules</v>
          </cell>
        </row>
        <row r="26">
          <cell r="B26">
            <v>2657</v>
          </cell>
          <cell r="C26">
            <v>8</v>
          </cell>
          <cell r="D26" t="str">
            <v>GE EQUIPMENT VOUCHERS</v>
          </cell>
          <cell r="E26" t="str">
            <v>HKL</v>
          </cell>
          <cell r="F26">
            <v>3701845</v>
          </cell>
          <cell r="G26">
            <v>3701845</v>
          </cell>
          <cell r="I26">
            <v>0</v>
          </cell>
          <cell r="J26" t="str">
            <v>Interest Schedule</v>
          </cell>
        </row>
        <row r="27">
          <cell r="B27">
            <v>2811</v>
          </cell>
          <cell r="C27">
            <v>9</v>
          </cell>
          <cell r="D27" t="str">
            <v>APEX ASSETS</v>
          </cell>
          <cell r="E27" t="str">
            <v>LMH</v>
          </cell>
          <cell r="F27">
            <v>18024796.41</v>
          </cell>
          <cell r="I27">
            <v>6583737</v>
          </cell>
          <cell r="J27" t="str">
            <v>Land reconciliation, APEX Summary, APEX Forecast</v>
          </cell>
        </row>
        <row r="28">
          <cell r="B28">
            <v>2902</v>
          </cell>
          <cell r="C28">
            <v>8</v>
          </cell>
          <cell r="D28" t="str">
            <v>OTHER EXPEND. ON NON-RAIL PROPERTY</v>
          </cell>
          <cell r="E28" t="str">
            <v>LMH</v>
          </cell>
          <cell r="F28">
            <v>39328559.509999998</v>
          </cell>
          <cell r="G28">
            <v>39328559.509999998</v>
          </cell>
          <cell r="I28">
            <v>0</v>
          </cell>
          <cell r="J28" t="str">
            <v>Schedule</v>
          </cell>
        </row>
        <row r="29">
          <cell r="B29">
            <v>2907</v>
          </cell>
          <cell r="C29">
            <v>9</v>
          </cell>
          <cell r="D29" t="str">
            <v>CAPITAL LEASE - ARGENTINE FLYOVER</v>
          </cell>
          <cell r="E29" t="str">
            <v>LMH</v>
          </cell>
          <cell r="F29">
            <v>15795289.48</v>
          </cell>
          <cell r="G29">
            <v>15795289.48</v>
          </cell>
          <cell r="I29">
            <v>0</v>
          </cell>
          <cell r="J29" t="str">
            <v>Schedule</v>
          </cell>
        </row>
        <row r="30">
          <cell r="B30" t="str">
            <v>340E</v>
          </cell>
          <cell r="C30">
            <v>14</v>
          </cell>
          <cell r="D30" t="str">
            <v>PORTFOLIO SELLING COSTS</v>
          </cell>
          <cell r="E30" t="str">
            <v>DLB</v>
          </cell>
          <cell r="F30">
            <v>1522235.48</v>
          </cell>
          <cell r="G30">
            <v>1522235.48</v>
          </cell>
          <cell r="I30">
            <v>0</v>
          </cell>
          <cell r="J30" t="str">
            <v>History, AP Millennium Query</v>
          </cell>
        </row>
        <row r="31">
          <cell r="B31" t="str">
            <v>340L</v>
          </cell>
          <cell r="C31">
            <v>14</v>
          </cell>
          <cell r="D31" t="str">
            <v>FIBER OPTIC SELLING COSTS</v>
          </cell>
          <cell r="E31" t="str">
            <v>DLB</v>
          </cell>
          <cell r="F31">
            <v>0</v>
          </cell>
          <cell r="G31">
            <v>0</v>
          </cell>
          <cell r="I31">
            <v>0</v>
          </cell>
          <cell r="J31" t="str">
            <v>History, AP Millennium Query</v>
          </cell>
        </row>
        <row r="32">
          <cell r="B32">
            <v>3401</v>
          </cell>
          <cell r="C32">
            <v>18</v>
          </cell>
          <cell r="D32" t="str">
            <v>LOCOMOTIVE FREIGHT CAR PURCHASES</v>
          </cell>
          <cell r="E32" t="str">
            <v>HKL</v>
          </cell>
          <cell r="F32">
            <v>0</v>
          </cell>
          <cell r="G32">
            <v>0</v>
          </cell>
          <cell r="I32">
            <v>0</v>
          </cell>
          <cell r="J32" t="str">
            <v>Financing schedules, invoices</v>
          </cell>
        </row>
        <row r="33">
          <cell r="B33">
            <v>3475</v>
          </cell>
          <cell r="C33">
            <v>16</v>
          </cell>
          <cell r="D33" t="str">
            <v>LOCOMOTIVE LEASES - SHORT TERM</v>
          </cell>
          <cell r="E33" t="str">
            <v>HKL</v>
          </cell>
          <cell r="F33">
            <v>8373388</v>
          </cell>
          <cell r="G33">
            <v>8373387</v>
          </cell>
          <cell r="I33">
            <v>1</v>
          </cell>
          <cell r="J33" t="str">
            <v>Forecast, invoices</v>
          </cell>
        </row>
        <row r="34">
          <cell r="B34">
            <v>3477</v>
          </cell>
          <cell r="C34">
            <v>16</v>
          </cell>
          <cell r="D34" t="str">
            <v>LOCOMOTIVE LEASES - CURRENT</v>
          </cell>
          <cell r="E34" t="str">
            <v>HKL</v>
          </cell>
          <cell r="F34">
            <v>35750894</v>
          </cell>
          <cell r="G34">
            <v>35750894</v>
          </cell>
          <cell r="I34">
            <v>0</v>
          </cell>
          <cell r="J34" t="str">
            <v>Forecast, invoices</v>
          </cell>
        </row>
        <row r="35">
          <cell r="B35" t="str">
            <v>3920</v>
          </cell>
          <cell r="C35">
            <v>17</v>
          </cell>
          <cell r="D35" t="str">
            <v>LEASE OVERHAUL LIABILITY - CURRENT</v>
          </cell>
          <cell r="E35" t="str">
            <v>HKL</v>
          </cell>
          <cell r="F35">
            <v>-43961530</v>
          </cell>
          <cell r="G35">
            <v>-43961530</v>
          </cell>
          <cell r="I35">
            <v>0</v>
          </cell>
          <cell r="J35" t="str">
            <v>Mechanical's Forecast, Millennium Query</v>
          </cell>
        </row>
        <row r="36">
          <cell r="B36">
            <v>4744</v>
          </cell>
          <cell r="C36">
            <v>25</v>
          </cell>
          <cell r="D36" t="str">
            <v>LOCOMOTIVE LEASES - LONG TERM</v>
          </cell>
          <cell r="E36" t="str">
            <v>HKL</v>
          </cell>
          <cell r="F36">
            <v>104005382</v>
          </cell>
          <cell r="G36">
            <v>104005382</v>
          </cell>
          <cell r="I36">
            <v>0</v>
          </cell>
          <cell r="J36" t="str">
            <v>Forecast, invoices and Millennium Query</v>
          </cell>
        </row>
        <row r="37">
          <cell r="B37">
            <v>4915</v>
          </cell>
          <cell r="C37">
            <v>26</v>
          </cell>
          <cell r="D37" t="str">
            <v>DEFERRED GAINS ON EQUIPMENT</v>
          </cell>
          <cell r="E37" t="str">
            <v>HKL</v>
          </cell>
          <cell r="F37">
            <v>101061552</v>
          </cell>
          <cell r="G37">
            <v>101061552</v>
          </cell>
          <cell r="I37">
            <v>0</v>
          </cell>
          <cell r="J37" t="str">
            <v>Amortization Schedule</v>
          </cell>
        </row>
        <row r="38">
          <cell r="B38" t="str">
            <v>4918</v>
          </cell>
          <cell r="C38">
            <v>26</v>
          </cell>
          <cell r="D38" t="str">
            <v>LEASE OVERHAUL LIABILITY-DEFERRED</v>
          </cell>
          <cell r="E38" t="str">
            <v>HKL</v>
          </cell>
          <cell r="F38">
            <v>-52807920</v>
          </cell>
          <cell r="G38">
            <v>-52807920</v>
          </cell>
          <cell r="I38">
            <v>0</v>
          </cell>
          <cell r="J38" t="str">
            <v>Mechanical's Forecast, Millennium Query</v>
          </cell>
        </row>
        <row r="40">
          <cell r="B40" t="str">
            <v>Various</v>
          </cell>
          <cell r="C40">
            <v>11</v>
          </cell>
          <cell r="D40" t="str">
            <v>PROPERTY INVESTMENT</v>
          </cell>
          <cell r="E40" t="str">
            <v>JLN</v>
          </cell>
          <cell r="F40">
            <v>28904858347.290001</v>
          </cell>
          <cell r="H40" t="str">
            <v>B</v>
          </cell>
          <cell r="I40">
            <v>28904858347.290001</v>
          </cell>
          <cell r="J40" t="str">
            <v>Accts 2010, 2011, 2012, 2013, 2014, 2016, 2031, 2100, 2101, 2102, 2103, 2121, 2131, 2150, 2151, 2165, 2180, 2181, 2200, 2201, 2202, 2203, 2250, 2251, 2252</v>
          </cell>
        </row>
        <row r="42">
          <cell r="B42" t="str">
            <v>Various</v>
          </cell>
          <cell r="C42">
            <v>12</v>
          </cell>
          <cell r="D42" t="str">
            <v>PROPERTY ACCUMULATED DEPRECIATION</v>
          </cell>
          <cell r="E42" t="str">
            <v>JLN</v>
          </cell>
          <cell r="F42">
            <v>-4883391731.2799997</v>
          </cell>
          <cell r="H42" t="str">
            <v>B</v>
          </cell>
          <cell r="I42">
            <v>-4883391731.2799997</v>
          </cell>
          <cell r="J42" t="str">
            <v>Accts 2300, 2301, 2302, 2303, 2314, 2328, 2329, 2330, 2350, 2351, 2361, 2364, 2365, 2400, 2401, 2402, 2403, 2450, 2452, 2470</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5541"/>
      <sheetName val="HB-0003"/>
      <sheetName val="HB-0004"/>
      <sheetName val="HB-0002"/>
      <sheetName val="NCSTM summary"/>
      <sheetName val="Traffic Summary Tables "/>
    </sheetNames>
    <sheetDataSet>
      <sheetData sheetId="0"/>
      <sheetData sheetId="1"/>
      <sheetData sheetId="2"/>
      <sheetData sheetId="3"/>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CBS"/>
      <sheetName val="Signature-not used"/>
      <sheetName val="Q4 09 BS Leads"/>
      <sheetName val="Current"/>
      <sheetName val="PPE-Other Current 10-Q Recon"/>
      <sheetName val="Current 10-K Recon"/>
      <sheetName val="12.31.08"/>
      <sheetName val="12.31.08 10-K Recon"/>
      <sheetName val="12.31.08 PPE 10-K Recon"/>
      <sheetName val="Q3 09 Rail BS Leads"/>
      <sheetName val="Q2 09 Rail BS Leads"/>
      <sheetName val="PriorQ4"/>
      <sheetName val="PriorQ3"/>
      <sheetName val="Prior Q2"/>
      <sheetName val="PriorQ1"/>
      <sheetName val="PPE-Other Q3-09 10-Q Recon"/>
      <sheetName val="PPE-Other Q2-09 10-Q Recon"/>
      <sheetName val="PPE-Other Sep08 10-Q Recon"/>
      <sheetName val="Prior 10-Q Recon"/>
      <sheetName val="R-1 220"/>
      <sheetName val="R-1 220 revised 021710"/>
      <sheetName val="R-1 220 revised 022610"/>
      <sheetName val="220 Support"/>
      <sheetName val="R-1 230"/>
      <sheetName val="R-1 460"/>
      <sheetName val="Variance Analysis Q409 vs Q408"/>
      <sheetName val="Variance Analysis-old"/>
      <sheetName val="Q3.09 vs Q3.08 &amp; Q4.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Inputs"/>
      <sheetName val="Maintenance Calculations"/>
      <sheetName val="Roadway Maintenance (M)"/>
      <sheetName val="Renewal &amp; Replacement (R&amp;R)"/>
      <sheetName val="Summary "/>
      <sheetName val="bridge"/>
      <sheetName val="Ramp"/>
    </sheetNames>
    <sheetDataSet>
      <sheetData sheetId="0" refreshError="1"/>
      <sheetData sheetId="1">
        <row r="5">
          <cell r="C5">
            <v>2019</v>
          </cell>
        </row>
        <row r="6">
          <cell r="C6">
            <v>2020</v>
          </cell>
        </row>
        <row r="32">
          <cell r="B32">
            <v>2018</v>
          </cell>
          <cell r="C32">
            <v>0</v>
          </cell>
        </row>
        <row r="33">
          <cell r="B33">
            <v>2019</v>
          </cell>
          <cell r="C33">
            <v>0</v>
          </cell>
        </row>
        <row r="34">
          <cell r="B34">
            <v>2020</v>
          </cell>
          <cell r="C34">
            <v>0</v>
          </cell>
        </row>
        <row r="35">
          <cell r="B35">
            <v>2021</v>
          </cell>
          <cell r="C35">
            <v>0</v>
          </cell>
        </row>
        <row r="36">
          <cell r="B36">
            <v>2022</v>
          </cell>
          <cell r="C36">
            <v>0</v>
          </cell>
        </row>
        <row r="37">
          <cell r="B37">
            <v>2023</v>
          </cell>
          <cell r="C37">
            <v>0</v>
          </cell>
        </row>
        <row r="38">
          <cell r="B38">
            <v>2024</v>
          </cell>
          <cell r="C38">
            <v>0</v>
          </cell>
        </row>
        <row r="39">
          <cell r="B39">
            <v>2025</v>
          </cell>
          <cell r="C39">
            <v>0</v>
          </cell>
        </row>
        <row r="40">
          <cell r="B40">
            <v>2026</v>
          </cell>
          <cell r="C40">
            <v>0</v>
          </cell>
        </row>
        <row r="41">
          <cell r="B41">
            <v>2027</v>
          </cell>
          <cell r="C41">
            <v>0</v>
          </cell>
        </row>
        <row r="42">
          <cell r="B42">
            <v>2028</v>
          </cell>
          <cell r="C42">
            <v>0</v>
          </cell>
        </row>
        <row r="43">
          <cell r="B43">
            <v>2029</v>
          </cell>
          <cell r="C43">
            <v>0</v>
          </cell>
        </row>
        <row r="44">
          <cell r="B44">
            <v>2030</v>
          </cell>
          <cell r="C44">
            <v>0</v>
          </cell>
        </row>
        <row r="45">
          <cell r="B45">
            <v>2031</v>
          </cell>
          <cell r="C45">
            <v>0</v>
          </cell>
        </row>
        <row r="46">
          <cell r="B46">
            <v>2032</v>
          </cell>
          <cell r="C46">
            <v>0</v>
          </cell>
        </row>
        <row r="47">
          <cell r="B47">
            <v>2033</v>
          </cell>
          <cell r="C47">
            <v>0</v>
          </cell>
        </row>
        <row r="48">
          <cell r="B48">
            <v>2034</v>
          </cell>
          <cell r="C48">
            <v>0</v>
          </cell>
        </row>
        <row r="49">
          <cell r="B49">
            <v>2035</v>
          </cell>
          <cell r="C49">
            <v>0</v>
          </cell>
        </row>
        <row r="50">
          <cell r="B50">
            <v>2036</v>
          </cell>
          <cell r="C50">
            <v>0</v>
          </cell>
        </row>
        <row r="51">
          <cell r="B51">
            <v>2037</v>
          </cell>
          <cell r="C51">
            <v>0</v>
          </cell>
        </row>
        <row r="52">
          <cell r="B52">
            <v>2038</v>
          </cell>
          <cell r="C52">
            <v>0</v>
          </cell>
        </row>
        <row r="53">
          <cell r="B53">
            <v>2039</v>
          </cell>
          <cell r="C53">
            <v>0</v>
          </cell>
        </row>
        <row r="54">
          <cell r="B54">
            <v>2040</v>
          </cell>
          <cell r="C54">
            <v>0</v>
          </cell>
        </row>
        <row r="55">
          <cell r="B55">
            <v>2041</v>
          </cell>
          <cell r="C55">
            <v>0</v>
          </cell>
        </row>
        <row r="56">
          <cell r="B56">
            <v>2042</v>
          </cell>
          <cell r="C56">
            <v>0</v>
          </cell>
        </row>
        <row r="57">
          <cell r="B57">
            <v>2043</v>
          </cell>
          <cell r="C57">
            <v>0</v>
          </cell>
        </row>
        <row r="58">
          <cell r="B58">
            <v>2044</v>
          </cell>
          <cell r="C58">
            <v>0</v>
          </cell>
        </row>
        <row r="59">
          <cell r="B59">
            <v>2045</v>
          </cell>
          <cell r="C59">
            <v>0</v>
          </cell>
        </row>
        <row r="60">
          <cell r="B60">
            <v>2046</v>
          </cell>
          <cell r="C60">
            <v>0</v>
          </cell>
        </row>
        <row r="61">
          <cell r="B61">
            <v>2047</v>
          </cell>
          <cell r="C61">
            <v>0</v>
          </cell>
        </row>
        <row r="62">
          <cell r="B62">
            <v>2048</v>
          </cell>
          <cell r="C62">
            <v>0</v>
          </cell>
        </row>
        <row r="63">
          <cell r="B63">
            <v>2049</v>
          </cell>
          <cell r="C63">
            <v>0</v>
          </cell>
        </row>
        <row r="64">
          <cell r="B64">
            <v>2050</v>
          </cell>
          <cell r="C64">
            <v>0</v>
          </cell>
        </row>
        <row r="65">
          <cell r="B65">
            <v>2051</v>
          </cell>
          <cell r="C65">
            <v>0</v>
          </cell>
        </row>
        <row r="66">
          <cell r="B66">
            <v>2052</v>
          </cell>
          <cell r="C66">
            <v>0</v>
          </cell>
        </row>
        <row r="67">
          <cell r="B67">
            <v>2053</v>
          </cell>
          <cell r="C67">
            <v>0</v>
          </cell>
        </row>
        <row r="68">
          <cell r="B68">
            <v>2054</v>
          </cell>
          <cell r="C68">
            <v>0</v>
          </cell>
        </row>
        <row r="69">
          <cell r="B69">
            <v>2055</v>
          </cell>
          <cell r="C69">
            <v>0</v>
          </cell>
        </row>
        <row r="70">
          <cell r="B70">
            <v>2056</v>
          </cell>
          <cell r="C70">
            <v>0</v>
          </cell>
        </row>
        <row r="71">
          <cell r="B71">
            <v>2057</v>
          </cell>
          <cell r="C71">
            <v>0</v>
          </cell>
        </row>
        <row r="72">
          <cell r="B72">
            <v>2058</v>
          </cell>
          <cell r="C72">
            <v>0</v>
          </cell>
        </row>
        <row r="73">
          <cell r="B73">
            <v>2059</v>
          </cell>
          <cell r="C73">
            <v>0</v>
          </cell>
        </row>
        <row r="74">
          <cell r="B74">
            <v>2060</v>
          </cell>
          <cell r="C74">
            <v>0</v>
          </cell>
        </row>
        <row r="75">
          <cell r="B75">
            <v>2061</v>
          </cell>
          <cell r="C75">
            <v>0</v>
          </cell>
        </row>
        <row r="76">
          <cell r="B76">
            <v>2062</v>
          </cell>
          <cell r="C76">
            <v>0</v>
          </cell>
        </row>
        <row r="77">
          <cell r="B77">
            <v>2063</v>
          </cell>
          <cell r="C77">
            <v>0</v>
          </cell>
        </row>
        <row r="78">
          <cell r="B78">
            <v>2064</v>
          </cell>
          <cell r="C78">
            <v>0</v>
          </cell>
        </row>
        <row r="79">
          <cell r="B79">
            <v>2065</v>
          </cell>
          <cell r="C79">
            <v>0</v>
          </cell>
        </row>
        <row r="80">
          <cell r="B80">
            <v>2066</v>
          </cell>
          <cell r="C80">
            <v>0</v>
          </cell>
        </row>
        <row r="81">
          <cell r="B81">
            <v>2067</v>
          </cell>
          <cell r="C81">
            <v>0</v>
          </cell>
        </row>
      </sheetData>
      <sheetData sheetId="2" refreshError="1"/>
      <sheetData sheetId="3">
        <row r="5">
          <cell r="C5">
            <v>2020</v>
          </cell>
        </row>
      </sheetData>
      <sheetData sheetId="4">
        <row r="11">
          <cell r="C11">
            <v>2020</v>
          </cell>
        </row>
      </sheetData>
      <sheetData sheetId="5"/>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il shipments 93-97"/>
      <sheetName val="Waterborne Flows 93-97"/>
      <sheetName val="Air and vessel 93-97"/>
      <sheetName val="Figure 2 compare"/>
      <sheetName val="Factors Comparisons"/>
      <sheetName val="1997  Table 1a Modified"/>
      <sheetName val="Figure 1"/>
      <sheetName val="1993-97 Table 1  US Highlights"/>
      <sheetName val="93-97 US Freight Table 1"/>
      <sheetName val="93-97 US Freight Table 1 (b)"/>
      <sheetName val="93-97 Percents Tab 2&amp;3"/>
      <sheetName val="Integrated View 93-97"/>
      <sheetName val="Figure 3 modal shares"/>
      <sheetName val="1993-97 Percents"/>
      <sheetName val="BTS &amp; ORNL estimates"/>
      <sheetName val="Oil Pipeline (2)"/>
      <sheetName val="1997 Table 2"/>
      <sheetName val="Table 4 Distance"/>
      <sheetName val="Distance percent change"/>
      <sheetName val="Distance 93-97"/>
      <sheetName val="Distance Fig value per ton"/>
      <sheetName val="Distance Bar"/>
      <sheetName val="Table 5 Size 93-97"/>
      <sheetName val="Size percent change"/>
      <sheetName val="Size Fig value per ton"/>
      <sheetName val="Size Bar "/>
      <sheetName val="BTS Mode"/>
      <sheetName val="Ton-miles data"/>
      <sheetName val="Ton-miles figure"/>
      <sheetName val="table 3 commodities"/>
      <sheetName val="Commodities ranked by value"/>
      <sheetName val="Commod ranked by tons"/>
      <sheetName val="Commod ranked by ton-miles"/>
      <sheetName val="Commod ranked by miles per ton "/>
      <sheetName val="Commod ranked by val per t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Summary"/>
      <sheetName val="Executive Matrix"/>
      <sheetName val="Inputs"/>
      <sheetName val="Segment Information"/>
      <sheetName val="Funding Information"/>
      <sheetName val="Cost Information"/>
      <sheetName val="Schedule"/>
      <sheetName val="Cost by Year"/>
      <sheetName val="O&amp;M Costs"/>
      <sheetName val="CDOT Traffic Information"/>
      <sheetName val="Segment Traffic"/>
      <sheetName val="Safety VMT"/>
      <sheetName val="Safety_AllSegments"/>
      <sheetName val="Safety_AADT"/>
      <sheetName val="Safety Benefits"/>
      <sheetName val="Auto_TT_Savings"/>
      <sheetName val="Truck_TT_Savings"/>
      <sheetName val="Truck_OperatingSavings"/>
      <sheetName val="Residual"/>
      <sheetName val="Deflator"/>
      <sheetName val="SCC of C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C Conversion"/>
      <sheetName val="Historical"/>
      <sheetName val="Current"/>
      <sheetName val="Sheet3"/>
    </sheetNames>
    <sheetDataSet>
      <sheetData sheetId="0">
        <row r="1">
          <cell r="A1">
            <v>100</v>
          </cell>
          <cell r="B1">
            <v>2</v>
          </cell>
        </row>
        <row r="2">
          <cell r="A2">
            <v>105</v>
          </cell>
          <cell r="B2">
            <v>3</v>
          </cell>
        </row>
        <row r="3">
          <cell r="A3">
            <v>106</v>
          </cell>
          <cell r="B3">
            <v>3</v>
          </cell>
        </row>
        <row r="4">
          <cell r="A4">
            <v>120</v>
          </cell>
          <cell r="B4">
            <v>4</v>
          </cell>
        </row>
        <row r="5">
          <cell r="A5">
            <v>121</v>
          </cell>
          <cell r="B5">
            <v>4</v>
          </cell>
        </row>
        <row r="6">
          <cell r="A6">
            <v>122</v>
          </cell>
          <cell r="B6">
            <v>4</v>
          </cell>
        </row>
        <row r="7">
          <cell r="A7">
            <v>123</v>
          </cell>
          <cell r="B7">
            <v>4</v>
          </cell>
        </row>
        <row r="8">
          <cell r="A8">
            <v>125</v>
          </cell>
          <cell r="B8">
            <v>5</v>
          </cell>
        </row>
        <row r="9">
          <cell r="A9">
            <v>126</v>
          </cell>
          <cell r="B9">
            <v>5</v>
          </cell>
        </row>
        <row r="10">
          <cell r="A10">
            <v>130</v>
          </cell>
          <cell r="B10">
            <v>6</v>
          </cell>
        </row>
        <row r="11">
          <cell r="A11">
            <v>150</v>
          </cell>
          <cell r="B11">
            <v>8</v>
          </cell>
        </row>
        <row r="12">
          <cell r="A12">
            <v>151</v>
          </cell>
          <cell r="B12">
            <v>8</v>
          </cell>
        </row>
        <row r="13">
          <cell r="A13">
            <v>152</v>
          </cell>
          <cell r="B13">
            <v>8</v>
          </cell>
        </row>
        <row r="14">
          <cell r="A14">
            <v>153</v>
          </cell>
          <cell r="B14">
            <v>8</v>
          </cell>
        </row>
        <row r="15">
          <cell r="A15">
            <v>154</v>
          </cell>
          <cell r="B15">
            <v>8</v>
          </cell>
        </row>
        <row r="16">
          <cell r="A16">
            <v>155</v>
          </cell>
          <cell r="B16">
            <v>8</v>
          </cell>
        </row>
        <row r="17">
          <cell r="A17">
            <v>156</v>
          </cell>
          <cell r="B17">
            <v>8</v>
          </cell>
        </row>
        <row r="18">
          <cell r="A18">
            <v>157</v>
          </cell>
          <cell r="B18">
            <v>8</v>
          </cell>
        </row>
        <row r="19">
          <cell r="A19">
            <v>158</v>
          </cell>
          <cell r="B19">
            <v>8</v>
          </cell>
        </row>
        <row r="20">
          <cell r="A20">
            <v>159</v>
          </cell>
          <cell r="B20">
            <v>8</v>
          </cell>
        </row>
        <row r="21">
          <cell r="A21">
            <v>160</v>
          </cell>
          <cell r="B21">
            <v>8</v>
          </cell>
        </row>
        <row r="22">
          <cell r="A22">
            <v>161</v>
          </cell>
          <cell r="B22">
            <v>8</v>
          </cell>
        </row>
        <row r="23">
          <cell r="A23">
            <v>162</v>
          </cell>
          <cell r="B23">
            <v>8</v>
          </cell>
        </row>
        <row r="24">
          <cell r="A24">
            <v>163</v>
          </cell>
          <cell r="B24">
            <v>8</v>
          </cell>
        </row>
        <row r="25">
          <cell r="A25">
            <v>164</v>
          </cell>
          <cell r="B25">
            <v>8</v>
          </cell>
        </row>
        <row r="26">
          <cell r="A26">
            <v>165</v>
          </cell>
          <cell r="B26">
            <v>8</v>
          </cell>
        </row>
        <row r="27">
          <cell r="A27">
            <v>166</v>
          </cell>
          <cell r="B27">
            <v>8</v>
          </cell>
        </row>
        <row r="28">
          <cell r="A28">
            <v>167</v>
          </cell>
          <cell r="B28">
            <v>8</v>
          </cell>
        </row>
        <row r="29">
          <cell r="A29">
            <v>168</v>
          </cell>
          <cell r="B29">
            <v>8</v>
          </cell>
        </row>
        <row r="30">
          <cell r="A30">
            <v>169</v>
          </cell>
          <cell r="B30">
            <v>8</v>
          </cell>
        </row>
        <row r="31">
          <cell r="A31">
            <v>170</v>
          </cell>
          <cell r="B31">
            <v>8</v>
          </cell>
        </row>
        <row r="32">
          <cell r="A32">
            <v>171</v>
          </cell>
          <cell r="B32">
            <v>8</v>
          </cell>
        </row>
        <row r="33">
          <cell r="A33">
            <v>172</v>
          </cell>
          <cell r="B33">
            <v>8</v>
          </cell>
        </row>
        <row r="34">
          <cell r="A34">
            <v>173</v>
          </cell>
          <cell r="B34">
            <v>8</v>
          </cell>
        </row>
        <row r="35">
          <cell r="A35">
            <v>174</v>
          </cell>
          <cell r="B35">
            <v>8</v>
          </cell>
        </row>
        <row r="36">
          <cell r="A36">
            <v>175</v>
          </cell>
          <cell r="B36">
            <v>8</v>
          </cell>
        </row>
        <row r="37">
          <cell r="A37">
            <v>176</v>
          </cell>
          <cell r="B37">
            <v>8</v>
          </cell>
        </row>
        <row r="38">
          <cell r="A38">
            <v>177</v>
          </cell>
          <cell r="B38">
            <v>8</v>
          </cell>
        </row>
        <row r="39">
          <cell r="A39">
            <v>178</v>
          </cell>
          <cell r="B39">
            <v>8</v>
          </cell>
        </row>
        <row r="40">
          <cell r="A40">
            <v>179</v>
          </cell>
          <cell r="B40">
            <v>8</v>
          </cell>
        </row>
        <row r="41">
          <cell r="A41">
            <v>180</v>
          </cell>
          <cell r="B41">
            <v>8</v>
          </cell>
        </row>
        <row r="42">
          <cell r="A42">
            <v>181</v>
          </cell>
          <cell r="B42">
            <v>8</v>
          </cell>
        </row>
        <row r="43">
          <cell r="A43">
            <v>182</v>
          </cell>
          <cell r="B43">
            <v>8</v>
          </cell>
        </row>
        <row r="44">
          <cell r="A44">
            <v>183</v>
          </cell>
          <cell r="B44">
            <v>8</v>
          </cell>
        </row>
        <row r="45">
          <cell r="A45">
            <v>184</v>
          </cell>
          <cell r="B45">
            <v>8</v>
          </cell>
        </row>
        <row r="46">
          <cell r="A46">
            <v>185</v>
          </cell>
          <cell r="B46">
            <v>8</v>
          </cell>
        </row>
        <row r="47">
          <cell r="A47">
            <v>186</v>
          </cell>
          <cell r="B47">
            <v>8</v>
          </cell>
        </row>
        <row r="48">
          <cell r="A48">
            <v>187</v>
          </cell>
          <cell r="B48">
            <v>8</v>
          </cell>
        </row>
        <row r="49">
          <cell r="A49">
            <v>188</v>
          </cell>
          <cell r="B49">
            <v>8</v>
          </cell>
        </row>
        <row r="50">
          <cell r="A50">
            <v>189</v>
          </cell>
          <cell r="B50">
            <v>8</v>
          </cell>
        </row>
        <row r="51">
          <cell r="A51">
            <v>190</v>
          </cell>
          <cell r="B51">
            <v>8</v>
          </cell>
        </row>
        <row r="52">
          <cell r="A52">
            <v>191</v>
          </cell>
          <cell r="B52">
            <v>8</v>
          </cell>
        </row>
        <row r="53">
          <cell r="A53">
            <v>192</v>
          </cell>
          <cell r="B53">
            <v>8</v>
          </cell>
        </row>
        <row r="54">
          <cell r="A54">
            <v>193</v>
          </cell>
          <cell r="B54">
            <v>8</v>
          </cell>
        </row>
        <row r="55">
          <cell r="A55">
            <v>194</v>
          </cell>
          <cell r="B55">
            <v>8</v>
          </cell>
        </row>
        <row r="56">
          <cell r="A56">
            <v>200</v>
          </cell>
          <cell r="B56">
            <v>9</v>
          </cell>
        </row>
        <row r="57">
          <cell r="A57">
            <v>201</v>
          </cell>
          <cell r="B57">
            <v>9</v>
          </cell>
        </row>
        <row r="58">
          <cell r="A58">
            <v>202</v>
          </cell>
          <cell r="B58">
            <v>9</v>
          </cell>
        </row>
        <row r="59">
          <cell r="A59">
            <v>203</v>
          </cell>
          <cell r="B59">
            <v>9</v>
          </cell>
        </row>
        <row r="60">
          <cell r="A60">
            <v>204</v>
          </cell>
          <cell r="B60">
            <v>9</v>
          </cell>
        </row>
        <row r="61">
          <cell r="A61">
            <v>205</v>
          </cell>
          <cell r="B61">
            <v>9</v>
          </cell>
        </row>
        <row r="62">
          <cell r="A62">
            <v>206</v>
          </cell>
          <cell r="B62">
            <v>9</v>
          </cell>
        </row>
        <row r="63">
          <cell r="A63">
            <v>207</v>
          </cell>
          <cell r="B63">
            <v>9</v>
          </cell>
        </row>
        <row r="64">
          <cell r="A64">
            <v>208</v>
          </cell>
          <cell r="B64">
            <v>9</v>
          </cell>
        </row>
        <row r="65">
          <cell r="A65">
            <v>209</v>
          </cell>
          <cell r="B65">
            <v>9</v>
          </cell>
        </row>
        <row r="66">
          <cell r="A66">
            <v>210</v>
          </cell>
          <cell r="B66">
            <v>9</v>
          </cell>
        </row>
        <row r="67">
          <cell r="A67">
            <v>211</v>
          </cell>
          <cell r="B67">
            <v>9</v>
          </cell>
        </row>
        <row r="68">
          <cell r="A68">
            <v>212</v>
          </cell>
          <cell r="B68">
            <v>9</v>
          </cell>
        </row>
        <row r="69">
          <cell r="A69">
            <v>213</v>
          </cell>
          <cell r="B69">
            <v>9</v>
          </cell>
        </row>
        <row r="70">
          <cell r="A70">
            <v>214</v>
          </cell>
          <cell r="B70">
            <v>9</v>
          </cell>
        </row>
        <row r="71">
          <cell r="A71">
            <v>215</v>
          </cell>
          <cell r="B71">
            <v>9</v>
          </cell>
        </row>
        <row r="72">
          <cell r="A72">
            <v>216</v>
          </cell>
          <cell r="B72">
            <v>9</v>
          </cell>
        </row>
        <row r="73">
          <cell r="A73">
            <v>217</v>
          </cell>
          <cell r="B73">
            <v>9</v>
          </cell>
        </row>
        <row r="74">
          <cell r="A74">
            <v>218</v>
          </cell>
          <cell r="B74">
            <v>9</v>
          </cell>
        </row>
        <row r="75">
          <cell r="A75">
            <v>219</v>
          </cell>
          <cell r="B75">
            <v>9</v>
          </cell>
        </row>
        <row r="76">
          <cell r="A76">
            <v>220</v>
          </cell>
          <cell r="B76">
            <v>9</v>
          </cell>
        </row>
        <row r="77">
          <cell r="A77">
            <v>221</v>
          </cell>
          <cell r="B77">
            <v>9</v>
          </cell>
        </row>
        <row r="78">
          <cell r="A78">
            <v>222</v>
          </cell>
          <cell r="B78">
            <v>9</v>
          </cell>
        </row>
        <row r="79">
          <cell r="A79">
            <v>223</v>
          </cell>
          <cell r="B79">
            <v>9</v>
          </cell>
        </row>
        <row r="80">
          <cell r="A80">
            <v>224</v>
          </cell>
          <cell r="B80">
            <v>9</v>
          </cell>
        </row>
        <row r="81">
          <cell r="A81">
            <v>225</v>
          </cell>
          <cell r="B81">
            <v>9</v>
          </cell>
        </row>
        <row r="82">
          <cell r="A82">
            <v>226</v>
          </cell>
          <cell r="B82">
            <v>9</v>
          </cell>
        </row>
        <row r="83">
          <cell r="A83">
            <v>227</v>
          </cell>
          <cell r="B83">
            <v>9</v>
          </cell>
        </row>
        <row r="84">
          <cell r="A84">
            <v>228</v>
          </cell>
          <cell r="B84">
            <v>9</v>
          </cell>
        </row>
        <row r="85">
          <cell r="A85">
            <v>229</v>
          </cell>
          <cell r="B85">
            <v>9</v>
          </cell>
        </row>
        <row r="86">
          <cell r="A86">
            <v>230</v>
          </cell>
          <cell r="B86">
            <v>9</v>
          </cell>
        </row>
        <row r="87">
          <cell r="A87">
            <v>231</v>
          </cell>
          <cell r="B87">
            <v>9</v>
          </cell>
        </row>
        <row r="88">
          <cell r="A88">
            <v>232</v>
          </cell>
          <cell r="B88">
            <v>9</v>
          </cell>
        </row>
        <row r="89">
          <cell r="A89">
            <v>233</v>
          </cell>
          <cell r="B89">
            <v>9</v>
          </cell>
        </row>
        <row r="90">
          <cell r="A90">
            <v>234</v>
          </cell>
          <cell r="B90">
            <v>9</v>
          </cell>
        </row>
        <row r="91">
          <cell r="A91">
            <v>235</v>
          </cell>
          <cell r="B91">
            <v>9</v>
          </cell>
        </row>
        <row r="92">
          <cell r="A92">
            <v>236</v>
          </cell>
          <cell r="B92">
            <v>9</v>
          </cell>
        </row>
        <row r="93">
          <cell r="A93">
            <v>237</v>
          </cell>
          <cell r="B93">
            <v>9</v>
          </cell>
        </row>
        <row r="94">
          <cell r="A94">
            <v>238</v>
          </cell>
          <cell r="B94">
            <v>9</v>
          </cell>
        </row>
        <row r="95">
          <cell r="A95">
            <v>239</v>
          </cell>
          <cell r="B95">
            <v>9</v>
          </cell>
        </row>
        <row r="96">
          <cell r="A96">
            <v>240</v>
          </cell>
          <cell r="B96">
            <v>9</v>
          </cell>
        </row>
        <row r="97">
          <cell r="A97">
            <v>241</v>
          </cell>
          <cell r="B97">
            <v>9</v>
          </cell>
        </row>
        <row r="98">
          <cell r="A98">
            <v>242</v>
          </cell>
          <cell r="B98">
            <v>9</v>
          </cell>
        </row>
        <row r="99">
          <cell r="A99">
            <v>243</v>
          </cell>
          <cell r="B99">
            <v>9</v>
          </cell>
        </row>
        <row r="100">
          <cell r="A100">
            <v>244</v>
          </cell>
          <cell r="B100">
            <v>9</v>
          </cell>
        </row>
        <row r="101">
          <cell r="A101">
            <v>245</v>
          </cell>
          <cell r="B101">
            <v>9</v>
          </cell>
        </row>
        <row r="102">
          <cell r="A102">
            <v>246</v>
          </cell>
          <cell r="B102">
            <v>9</v>
          </cell>
        </row>
        <row r="103">
          <cell r="A103">
            <v>247</v>
          </cell>
          <cell r="B103">
            <v>9</v>
          </cell>
        </row>
        <row r="104">
          <cell r="A104">
            <v>248</v>
          </cell>
          <cell r="B104">
            <v>9</v>
          </cell>
        </row>
        <row r="105">
          <cell r="A105">
            <v>249</v>
          </cell>
          <cell r="B105">
            <v>9</v>
          </cell>
        </row>
        <row r="106">
          <cell r="A106">
            <v>250</v>
          </cell>
          <cell r="B106">
            <v>9</v>
          </cell>
        </row>
        <row r="107">
          <cell r="A107">
            <v>251</v>
          </cell>
          <cell r="B107">
            <v>9</v>
          </cell>
        </row>
        <row r="108">
          <cell r="A108">
            <v>252</v>
          </cell>
          <cell r="B108">
            <v>9</v>
          </cell>
        </row>
        <row r="109">
          <cell r="A109">
            <v>253</v>
          </cell>
          <cell r="B109">
            <v>9</v>
          </cell>
        </row>
        <row r="110">
          <cell r="A110">
            <v>254</v>
          </cell>
          <cell r="B110">
            <v>9</v>
          </cell>
        </row>
        <row r="111">
          <cell r="A111">
            <v>255</v>
          </cell>
          <cell r="B111">
            <v>9</v>
          </cell>
        </row>
        <row r="112">
          <cell r="A112">
            <v>256</v>
          </cell>
          <cell r="B112">
            <v>9</v>
          </cell>
        </row>
        <row r="113">
          <cell r="A113">
            <v>257</v>
          </cell>
          <cell r="B113">
            <v>9</v>
          </cell>
        </row>
        <row r="114">
          <cell r="A114">
            <v>258</v>
          </cell>
          <cell r="B114">
            <v>9</v>
          </cell>
        </row>
        <row r="115">
          <cell r="A115">
            <v>259</v>
          </cell>
          <cell r="B115">
            <v>9</v>
          </cell>
        </row>
        <row r="116">
          <cell r="A116">
            <v>260</v>
          </cell>
          <cell r="B116">
            <v>9</v>
          </cell>
        </row>
        <row r="117">
          <cell r="A117">
            <v>261</v>
          </cell>
          <cell r="B117">
            <v>9</v>
          </cell>
        </row>
        <row r="118">
          <cell r="A118">
            <v>262</v>
          </cell>
          <cell r="B118">
            <v>9</v>
          </cell>
        </row>
        <row r="119">
          <cell r="A119">
            <v>263</v>
          </cell>
          <cell r="B119">
            <v>9</v>
          </cell>
        </row>
        <row r="120">
          <cell r="A120">
            <v>264</v>
          </cell>
          <cell r="B120">
            <v>9</v>
          </cell>
        </row>
        <row r="121">
          <cell r="A121">
            <v>265</v>
          </cell>
          <cell r="B121">
            <v>9</v>
          </cell>
        </row>
        <row r="122">
          <cell r="A122">
            <v>266</v>
          </cell>
          <cell r="B122">
            <v>9</v>
          </cell>
        </row>
        <row r="123">
          <cell r="A123">
            <v>267</v>
          </cell>
          <cell r="B123">
            <v>9</v>
          </cell>
        </row>
        <row r="124">
          <cell r="A124">
            <v>280</v>
          </cell>
          <cell r="B124">
            <v>11</v>
          </cell>
        </row>
        <row r="125">
          <cell r="A125">
            <v>281</v>
          </cell>
          <cell r="B125">
            <v>11</v>
          </cell>
        </row>
        <row r="126">
          <cell r="A126">
            <v>282</v>
          </cell>
          <cell r="B126">
            <v>11</v>
          </cell>
        </row>
        <row r="127">
          <cell r="A127">
            <v>283</v>
          </cell>
          <cell r="B127">
            <v>11</v>
          </cell>
        </row>
        <row r="128">
          <cell r="A128">
            <v>284</v>
          </cell>
          <cell r="B128">
            <v>11</v>
          </cell>
        </row>
        <row r="129">
          <cell r="A129">
            <v>285</v>
          </cell>
          <cell r="B129">
            <v>11</v>
          </cell>
        </row>
        <row r="130">
          <cell r="A130">
            <v>286</v>
          </cell>
          <cell r="B130">
            <v>11</v>
          </cell>
        </row>
        <row r="131">
          <cell r="A131">
            <v>287</v>
          </cell>
          <cell r="B131">
            <v>11</v>
          </cell>
        </row>
        <row r="132">
          <cell r="A132">
            <v>288</v>
          </cell>
          <cell r="B132">
            <v>11</v>
          </cell>
        </row>
        <row r="133">
          <cell r="A133">
            <v>289</v>
          </cell>
          <cell r="B133">
            <v>11</v>
          </cell>
        </row>
        <row r="134">
          <cell r="A134">
            <v>290</v>
          </cell>
          <cell r="B134">
            <v>11</v>
          </cell>
        </row>
        <row r="135">
          <cell r="A135">
            <v>291</v>
          </cell>
          <cell r="B135">
            <v>11</v>
          </cell>
        </row>
        <row r="136">
          <cell r="A136">
            <v>292</v>
          </cell>
          <cell r="B136">
            <v>11</v>
          </cell>
        </row>
        <row r="137">
          <cell r="A137">
            <v>293</v>
          </cell>
          <cell r="B137">
            <v>11</v>
          </cell>
        </row>
        <row r="138">
          <cell r="A138">
            <v>294</v>
          </cell>
          <cell r="B138">
            <v>11</v>
          </cell>
        </row>
        <row r="139">
          <cell r="A139">
            <v>295</v>
          </cell>
          <cell r="B139">
            <v>11</v>
          </cell>
        </row>
        <row r="140">
          <cell r="A140">
            <v>296</v>
          </cell>
          <cell r="B140">
            <v>11</v>
          </cell>
        </row>
        <row r="141">
          <cell r="A141">
            <v>297</v>
          </cell>
          <cell r="B141">
            <v>11</v>
          </cell>
        </row>
        <row r="142">
          <cell r="A142">
            <v>298</v>
          </cell>
          <cell r="B142">
            <v>11</v>
          </cell>
        </row>
        <row r="143">
          <cell r="A143">
            <v>299</v>
          </cell>
          <cell r="B143">
            <v>11</v>
          </cell>
        </row>
        <row r="144">
          <cell r="A144">
            <v>300</v>
          </cell>
          <cell r="B144">
            <v>11</v>
          </cell>
        </row>
        <row r="145">
          <cell r="A145">
            <v>301</v>
          </cell>
          <cell r="B145">
            <v>11</v>
          </cell>
        </row>
        <row r="146">
          <cell r="A146">
            <v>302</v>
          </cell>
          <cell r="B146">
            <v>11</v>
          </cell>
        </row>
        <row r="147">
          <cell r="A147">
            <v>303</v>
          </cell>
          <cell r="B147">
            <v>11</v>
          </cell>
        </row>
        <row r="148">
          <cell r="A148">
            <v>304</v>
          </cell>
          <cell r="B148">
            <v>11</v>
          </cell>
        </row>
        <row r="149">
          <cell r="A149">
            <v>305</v>
          </cell>
          <cell r="B149">
            <v>11</v>
          </cell>
        </row>
        <row r="150">
          <cell r="A150">
            <v>306</v>
          </cell>
          <cell r="B150">
            <v>11</v>
          </cell>
        </row>
        <row r="151">
          <cell r="A151">
            <v>307</v>
          </cell>
          <cell r="B151">
            <v>11</v>
          </cell>
        </row>
        <row r="152">
          <cell r="A152">
            <v>308</v>
          </cell>
          <cell r="B152">
            <v>11</v>
          </cell>
        </row>
        <row r="153">
          <cell r="A153">
            <v>309</v>
          </cell>
          <cell r="B153">
            <v>11</v>
          </cell>
        </row>
        <row r="154">
          <cell r="A154">
            <v>310</v>
          </cell>
          <cell r="B154">
            <v>11</v>
          </cell>
        </row>
        <row r="155">
          <cell r="A155">
            <v>311</v>
          </cell>
          <cell r="B155">
            <v>11</v>
          </cell>
        </row>
        <row r="156">
          <cell r="A156">
            <v>312</v>
          </cell>
          <cell r="B156">
            <v>11</v>
          </cell>
        </row>
        <row r="157">
          <cell r="A157">
            <v>313</v>
          </cell>
          <cell r="B157">
            <v>11</v>
          </cell>
        </row>
        <row r="158">
          <cell r="A158">
            <v>314</v>
          </cell>
          <cell r="B158">
            <v>11</v>
          </cell>
        </row>
        <row r="159">
          <cell r="A159">
            <v>320</v>
          </cell>
          <cell r="B159">
            <v>12</v>
          </cell>
        </row>
        <row r="160">
          <cell r="A160">
            <v>340</v>
          </cell>
          <cell r="B160">
            <v>16</v>
          </cell>
        </row>
        <row r="161">
          <cell r="A161">
            <v>341</v>
          </cell>
          <cell r="B161">
            <v>17</v>
          </cell>
        </row>
        <row r="162">
          <cell r="A162">
            <v>342</v>
          </cell>
          <cell r="B162">
            <v>35</v>
          </cell>
        </row>
        <row r="163">
          <cell r="A163">
            <v>343</v>
          </cell>
          <cell r="B163">
            <v>13</v>
          </cell>
        </row>
        <row r="164">
          <cell r="A164">
            <v>355</v>
          </cell>
          <cell r="B164">
            <v>18</v>
          </cell>
        </row>
        <row r="165">
          <cell r="A165">
            <v>356</v>
          </cell>
          <cell r="B165">
            <v>19</v>
          </cell>
        </row>
        <row r="166">
          <cell r="A166">
            <v>365</v>
          </cell>
          <cell r="B166">
            <v>20</v>
          </cell>
        </row>
        <row r="167">
          <cell r="A167">
            <v>370</v>
          </cell>
          <cell r="B167">
            <v>23</v>
          </cell>
        </row>
        <row r="168">
          <cell r="A168">
            <v>372</v>
          </cell>
          <cell r="B168">
            <v>24</v>
          </cell>
        </row>
        <row r="169">
          <cell r="A169">
            <v>375</v>
          </cell>
          <cell r="B169">
            <v>25</v>
          </cell>
        </row>
        <row r="170">
          <cell r="A170">
            <v>380</v>
          </cell>
          <cell r="B170">
            <v>26</v>
          </cell>
        </row>
        <row r="171">
          <cell r="A171">
            <v>389</v>
          </cell>
          <cell r="B171">
            <v>26</v>
          </cell>
        </row>
        <row r="172">
          <cell r="A172">
            <v>400</v>
          </cell>
          <cell r="B172">
            <v>27</v>
          </cell>
        </row>
        <row r="173">
          <cell r="A173">
            <v>410</v>
          </cell>
          <cell r="B173">
            <v>29</v>
          </cell>
        </row>
        <row r="174">
          <cell r="A174">
            <v>411</v>
          </cell>
          <cell r="B174">
            <v>31</v>
          </cell>
        </row>
        <row r="175">
          <cell r="A175">
            <v>419</v>
          </cell>
          <cell r="B175">
            <v>37</v>
          </cell>
        </row>
        <row r="176">
          <cell r="A176">
            <v>420</v>
          </cell>
          <cell r="B176">
            <v>37</v>
          </cell>
        </row>
        <row r="177">
          <cell r="A177">
            <v>430</v>
          </cell>
          <cell r="B177">
            <v>39</v>
          </cell>
        </row>
        <row r="178">
          <cell r="A178">
            <v>431</v>
          </cell>
          <cell r="B178">
            <v>39</v>
          </cell>
        </row>
        <row r="179">
          <cell r="A179">
            <v>432</v>
          </cell>
          <cell r="B179">
            <v>39</v>
          </cell>
        </row>
        <row r="180">
          <cell r="A180">
            <v>433</v>
          </cell>
          <cell r="B180">
            <v>39</v>
          </cell>
        </row>
        <row r="181">
          <cell r="A181">
            <v>434</v>
          </cell>
          <cell r="B181">
            <v>39</v>
          </cell>
        </row>
        <row r="182">
          <cell r="A182">
            <v>440</v>
          </cell>
          <cell r="B182">
            <v>44</v>
          </cell>
        </row>
        <row r="183">
          <cell r="A183">
            <v>445</v>
          </cell>
          <cell r="B183">
            <v>45</v>
          </cell>
        </row>
        <row r="184">
          <cell r="A184">
            <v>465</v>
          </cell>
          <cell r="B184">
            <v>76</v>
          </cell>
        </row>
        <row r="185">
          <cell r="A185">
            <v>536</v>
          </cell>
          <cell r="B185">
            <v>52</v>
          </cell>
        </row>
        <row r="186">
          <cell r="A186">
            <v>556</v>
          </cell>
          <cell r="B186">
            <v>53</v>
          </cell>
        </row>
        <row r="187">
          <cell r="A187">
            <v>613</v>
          </cell>
          <cell r="B187">
            <v>55</v>
          </cell>
        </row>
        <row r="188">
          <cell r="A188">
            <v>635</v>
          </cell>
          <cell r="B188">
            <v>57</v>
          </cell>
        </row>
        <row r="189">
          <cell r="A189">
            <v>656</v>
          </cell>
          <cell r="B189">
            <v>58</v>
          </cell>
        </row>
        <row r="190">
          <cell r="A190">
            <v>690</v>
          </cell>
          <cell r="B190">
            <v>59</v>
          </cell>
        </row>
        <row r="191">
          <cell r="A191">
            <v>468</v>
          </cell>
          <cell r="B191">
            <v>76</v>
          </cell>
        </row>
      </sheetData>
      <sheetData sheetId="1"/>
      <sheetData sheetId="2"/>
      <sheetData sheetId="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_Run_Off"/>
      <sheetName val="Year Comparisons"/>
      <sheetName val="Annual Amort"/>
      <sheetName val="Runoff 2003 On"/>
      <sheetName val="2003 - 2016"/>
      <sheetName val="2003 - 2329"/>
      <sheetName val="2002 EB"/>
      <sheetName val="2001 EB"/>
      <sheetName val="PA Run Off"/>
      <sheetName val="1995"/>
      <sheetName val="19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A1" t="str">
            <v>ATSF</v>
          </cell>
        </row>
        <row r="2">
          <cell r="A2" t="str">
            <v>Purchase Accounting Adjustment</v>
          </cell>
        </row>
        <row r="3">
          <cell r="A3" t="str">
            <v>(In Thousands)</v>
          </cell>
        </row>
        <row r="4">
          <cell r="A4" t="str">
            <v>N:\CONTROLLER\Property Accounting\Reporting &amp; Analysis\Annual Reports\2002\R-1 Schedules\Submitted\[SCHED 352 A - INVESTMENT IN RR PROP (by company).xls]P - 42</v>
          </cell>
        </row>
        <row r="5">
          <cell r="A5">
            <v>35829.575497685182</v>
          </cell>
        </row>
        <row r="6">
          <cell r="A6">
            <v>35829.575497685182</v>
          </cell>
        </row>
        <row r="7">
          <cell r="D7" t="str">
            <v>Revised</v>
          </cell>
        </row>
        <row r="8">
          <cell r="B8" t="str">
            <v>Purchase</v>
          </cell>
          <cell r="D8" t="str">
            <v>Purchase</v>
          </cell>
          <cell r="E8" t="str">
            <v>Remaining</v>
          </cell>
        </row>
        <row r="9">
          <cell r="B9" t="str">
            <v>Acctg</v>
          </cell>
          <cell r="D9" t="str">
            <v>Acctg</v>
          </cell>
          <cell r="E9" t="str">
            <v>Useful</v>
          </cell>
          <cell r="F9" t="str">
            <v>Annual</v>
          </cell>
          <cell r="G9" t="str">
            <v>Amort</v>
          </cell>
          <cell r="GI9">
            <v>2003</v>
          </cell>
        </row>
        <row r="10">
          <cell r="B10" t="str">
            <v>Write Up</v>
          </cell>
          <cell r="C10" t="str">
            <v>Adjustment</v>
          </cell>
          <cell r="D10" t="str">
            <v>Write Up</v>
          </cell>
          <cell r="E10" t="str">
            <v>Life</v>
          </cell>
          <cell r="F10" t="str">
            <v>Amort</v>
          </cell>
          <cell r="G10" t="str">
            <v>Expiration</v>
          </cell>
          <cell r="H10">
            <v>1995</v>
          </cell>
          <cell r="I10">
            <v>1996</v>
          </cell>
          <cell r="J10">
            <v>1997</v>
          </cell>
          <cell r="K10">
            <v>1998</v>
          </cell>
          <cell r="L10">
            <v>1999</v>
          </cell>
          <cell r="M10">
            <v>2000</v>
          </cell>
          <cell r="N10">
            <v>2001</v>
          </cell>
          <cell r="O10">
            <v>2002</v>
          </cell>
          <cell r="Q10">
            <v>2003</v>
          </cell>
          <cell r="S10">
            <v>2004</v>
          </cell>
          <cell r="U10">
            <v>2005</v>
          </cell>
          <cell r="W10">
            <v>2006</v>
          </cell>
          <cell r="Y10">
            <v>2007</v>
          </cell>
          <cell r="AA10">
            <v>2008</v>
          </cell>
          <cell r="AC10">
            <v>2009</v>
          </cell>
          <cell r="AE10">
            <v>2010</v>
          </cell>
          <cell r="AG10">
            <v>2011</v>
          </cell>
          <cell r="AI10">
            <v>2012</v>
          </cell>
          <cell r="AK10">
            <v>2013</v>
          </cell>
          <cell r="AM10">
            <v>2014</v>
          </cell>
          <cell r="AO10">
            <v>2015</v>
          </cell>
          <cell r="AQ10">
            <v>2016</v>
          </cell>
          <cell r="AS10">
            <v>2017</v>
          </cell>
          <cell r="AU10">
            <v>2018</v>
          </cell>
          <cell r="AW10">
            <v>2019</v>
          </cell>
          <cell r="AY10">
            <v>2020</v>
          </cell>
          <cell r="BA10">
            <v>2021</v>
          </cell>
          <cell r="BC10">
            <v>2022</v>
          </cell>
          <cell r="BE10">
            <v>2023</v>
          </cell>
          <cell r="BG10">
            <v>2024</v>
          </cell>
          <cell r="BI10">
            <v>2025</v>
          </cell>
          <cell r="BK10">
            <v>2026</v>
          </cell>
          <cell r="BM10">
            <v>2027</v>
          </cell>
          <cell r="BO10">
            <v>2028</v>
          </cell>
          <cell r="BQ10">
            <v>2029</v>
          </cell>
          <cell r="BS10">
            <v>2030</v>
          </cell>
          <cell r="BU10">
            <v>2031</v>
          </cell>
          <cell r="BW10">
            <v>2032</v>
          </cell>
          <cell r="BY10">
            <v>2033</v>
          </cell>
          <cell r="CA10">
            <v>2034</v>
          </cell>
          <cell r="CC10">
            <v>2035</v>
          </cell>
          <cell r="CE10">
            <v>2036</v>
          </cell>
          <cell r="CG10">
            <v>2037</v>
          </cell>
          <cell r="CI10">
            <v>2038</v>
          </cell>
          <cell r="CK10">
            <v>2039</v>
          </cell>
          <cell r="CM10">
            <v>2040</v>
          </cell>
          <cell r="CO10">
            <v>2041</v>
          </cell>
          <cell r="CQ10">
            <v>2042</v>
          </cell>
          <cell r="CS10">
            <v>2043</v>
          </cell>
          <cell r="CU10">
            <v>2044</v>
          </cell>
          <cell r="CW10">
            <v>2045</v>
          </cell>
          <cell r="CY10">
            <v>2046</v>
          </cell>
          <cell r="DA10">
            <v>2047</v>
          </cell>
          <cell r="DC10">
            <v>2048</v>
          </cell>
          <cell r="DE10">
            <v>2049</v>
          </cell>
          <cell r="DG10">
            <v>2050</v>
          </cell>
          <cell r="DI10">
            <v>2051</v>
          </cell>
          <cell r="DK10">
            <v>2052</v>
          </cell>
          <cell r="DM10">
            <v>2053</v>
          </cell>
          <cell r="DO10">
            <v>2054</v>
          </cell>
          <cell r="DQ10">
            <v>2055</v>
          </cell>
          <cell r="DS10">
            <v>2056</v>
          </cell>
          <cell r="DU10">
            <v>2057</v>
          </cell>
          <cell r="DW10">
            <v>2058</v>
          </cell>
          <cell r="DY10">
            <v>2059</v>
          </cell>
          <cell r="EA10">
            <v>2060</v>
          </cell>
          <cell r="EC10">
            <v>2061</v>
          </cell>
          <cell r="EE10">
            <v>2062</v>
          </cell>
          <cell r="EG10">
            <v>2063</v>
          </cell>
          <cell r="EI10">
            <v>2064</v>
          </cell>
          <cell r="EK10">
            <v>2065</v>
          </cell>
          <cell r="EM10">
            <v>2066</v>
          </cell>
          <cell r="EO10">
            <v>2067</v>
          </cell>
          <cell r="EQ10">
            <v>2068</v>
          </cell>
          <cell r="ES10">
            <v>2069</v>
          </cell>
          <cell r="EU10">
            <v>2070</v>
          </cell>
          <cell r="EW10">
            <v>2071</v>
          </cell>
          <cell r="EY10">
            <v>2072</v>
          </cell>
          <cell r="FA10">
            <v>2073</v>
          </cell>
          <cell r="FC10">
            <v>2074</v>
          </cell>
          <cell r="FE10">
            <v>2075</v>
          </cell>
          <cell r="FG10">
            <v>2076</v>
          </cell>
          <cell r="FI10">
            <v>2077</v>
          </cell>
          <cell r="FK10">
            <v>2078</v>
          </cell>
          <cell r="FM10">
            <v>2079</v>
          </cell>
          <cell r="FO10">
            <v>2080</v>
          </cell>
          <cell r="FQ10">
            <v>2081</v>
          </cell>
          <cell r="FS10">
            <v>2082</v>
          </cell>
          <cell r="FU10">
            <v>2083</v>
          </cell>
          <cell r="FW10">
            <v>2084</v>
          </cell>
          <cell r="FY10">
            <v>2085</v>
          </cell>
          <cell r="GA10">
            <v>2086</v>
          </cell>
          <cell r="GC10">
            <v>2087</v>
          </cell>
          <cell r="GE10">
            <v>2088</v>
          </cell>
          <cell r="GG10" t="str">
            <v>Total</v>
          </cell>
          <cell r="GI10" t="str">
            <v>Balance</v>
          </cell>
        </row>
        <row r="11">
          <cell r="A11" t="str">
            <v>LAND</v>
          </cell>
        </row>
        <row r="12">
          <cell r="A12" t="str">
            <v>Land for Transportation Purposes</v>
          </cell>
        </row>
        <row r="13">
          <cell r="A13" t="str">
            <v>Surplus Land</v>
          </cell>
        </row>
        <row r="14">
          <cell r="A14" t="str">
            <v xml:space="preserve">    TOTAL LAND</v>
          </cell>
        </row>
        <row r="16">
          <cell r="A16" t="str">
            <v>DEPRECIABLE ROAD</v>
          </cell>
        </row>
        <row r="17">
          <cell r="A17" t="str">
            <v>Grading</v>
          </cell>
        </row>
        <row r="18">
          <cell r="A18" t="str">
            <v>Other Right of Way Expenditures</v>
          </cell>
        </row>
        <row r="19">
          <cell r="A19" t="str">
            <v>Tunnels and Subways</v>
          </cell>
        </row>
        <row r="20">
          <cell r="A20" t="str">
            <v>Brdges, Trestles and Culverts</v>
          </cell>
        </row>
        <row r="21">
          <cell r="A21" t="str">
            <v>Ties</v>
          </cell>
        </row>
        <row r="22">
          <cell r="A22" t="str">
            <v>Rail and Other Track Material</v>
          </cell>
        </row>
        <row r="23">
          <cell r="A23" t="str">
            <v>Ballast</v>
          </cell>
        </row>
        <row r="24">
          <cell r="A24" t="str">
            <v>Fences, Snowsheds and Signs</v>
          </cell>
        </row>
        <row r="25">
          <cell r="A25" t="str">
            <v>Station and Office Buildings</v>
          </cell>
        </row>
        <row r="26">
          <cell r="A26" t="str">
            <v>Roadway Buildings</v>
          </cell>
        </row>
        <row r="27">
          <cell r="A27" t="str">
            <v>Water Stations</v>
          </cell>
        </row>
        <row r="28">
          <cell r="A28" t="str">
            <v>Fuel Stations</v>
          </cell>
        </row>
        <row r="29">
          <cell r="A29" t="str">
            <v>Shops and Enginehouses</v>
          </cell>
        </row>
        <row r="30">
          <cell r="A30" t="str">
            <v>Intermodal Terminals</v>
          </cell>
        </row>
        <row r="31">
          <cell r="A31" t="str">
            <v>Communications Systems</v>
          </cell>
        </row>
        <row r="32">
          <cell r="A32" t="str">
            <v>Signals and Interlockers</v>
          </cell>
        </row>
        <row r="33">
          <cell r="A33" t="str">
            <v>Power Plants</v>
          </cell>
        </row>
        <row r="34">
          <cell r="A34" t="str">
            <v>Power Transmission Systems</v>
          </cell>
        </row>
        <row r="35">
          <cell r="A35" t="str">
            <v>Miscellaneous Structures</v>
          </cell>
        </row>
        <row r="36">
          <cell r="A36" t="str">
            <v>Roadway Machines</v>
          </cell>
        </row>
        <row r="37">
          <cell r="A37" t="str">
            <v>Public Improvements-Construction</v>
          </cell>
        </row>
        <row r="38">
          <cell r="A38" t="str">
            <v>Shop Machinery</v>
          </cell>
        </row>
        <row r="39">
          <cell r="A39" t="str">
            <v>Power Plant Equipment</v>
          </cell>
        </row>
        <row r="40">
          <cell r="A40" t="str">
            <v xml:space="preserve">    TOTAL DEPRECIABLE ROAD</v>
          </cell>
        </row>
        <row r="42">
          <cell r="A42" t="str">
            <v>EQUIPMENT</v>
          </cell>
        </row>
        <row r="43">
          <cell r="A43" t="str">
            <v>Locomotives</v>
          </cell>
        </row>
        <row r="44">
          <cell r="A44" t="str">
            <v>Freight Train Cars</v>
          </cell>
        </row>
        <row r="45">
          <cell r="A45" t="str">
            <v>Work Equipment</v>
          </cell>
        </row>
        <row r="46">
          <cell r="A46" t="str">
            <v>Miscellaneous Equipment</v>
          </cell>
        </row>
        <row r="47">
          <cell r="A47" t="str">
            <v>Computer Systems</v>
          </cell>
        </row>
        <row r="48">
          <cell r="A48" t="str">
            <v>Computer Software</v>
          </cell>
        </row>
        <row r="49">
          <cell r="A49" t="str">
            <v xml:space="preserve">    TOTAL EQUIPMENT</v>
          </cell>
        </row>
        <row r="51">
          <cell r="A51" t="str">
            <v>MISCELLANEOUS</v>
          </cell>
        </row>
        <row r="52">
          <cell r="A52" t="str">
            <v>Interest During Construction</v>
          </cell>
        </row>
        <row r="53">
          <cell r="A53" t="str">
            <v>Construction Work In Progress</v>
          </cell>
        </row>
        <row r="54">
          <cell r="A54" t="str">
            <v xml:space="preserve">    TOTAL MISCELLANEOUS</v>
          </cell>
        </row>
        <row r="55">
          <cell r="A55" t="str">
            <v>TOTAL OPERATING ASSETS</v>
          </cell>
        </row>
        <row r="57">
          <cell r="A57" t="str">
            <v>NON-OPERATING ASSETS</v>
          </cell>
        </row>
        <row r="58">
          <cell r="A58" t="str">
            <v>Buildings Held for Sale</v>
          </cell>
        </row>
        <row r="59">
          <cell r="A59" t="str">
            <v>Buildings</v>
          </cell>
        </row>
        <row r="60">
          <cell r="A60" t="str">
            <v>Bridges</v>
          </cell>
        </row>
        <row r="61">
          <cell r="A61" t="str">
            <v>Royalty Income</v>
          </cell>
        </row>
        <row r="62">
          <cell r="A62" t="str">
            <v xml:space="preserve">   TOTAL NON-OPERATING ASSETS:</v>
          </cell>
        </row>
        <row r="64">
          <cell r="A64" t="str">
            <v>GRAND TOTAL</v>
          </cell>
        </row>
      </sheetData>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o Depr"/>
      <sheetName val="Jul29 changes"/>
      <sheetName val="SD70MACs_By unit"/>
      <sheetName val="By AFE#"/>
      <sheetName val="LocoRate"/>
    </sheetNames>
    <sheetDataSet>
      <sheetData sheetId="0" refreshError="1"/>
      <sheetData sheetId="1" refreshError="1"/>
      <sheetData sheetId="2" refreshError="1"/>
      <sheetData sheetId="3" refreshError="1"/>
      <sheetData sheetId="4" refreshError="1">
        <row r="2">
          <cell r="L2">
            <v>0</v>
          </cell>
          <cell r="M2">
            <v>0.11</v>
          </cell>
          <cell r="N2">
            <v>7.0000000000000007E-2</v>
          </cell>
          <cell r="O2">
            <v>3.0800000000000001E-2</v>
          </cell>
          <cell r="P2">
            <v>6.7199999999999996E-2</v>
          </cell>
        </row>
        <row r="3">
          <cell r="L3">
            <v>1801</v>
          </cell>
          <cell r="M3">
            <v>0.12</v>
          </cell>
          <cell r="N3">
            <v>7.0000000000000007E-2</v>
          </cell>
          <cell r="O3">
            <v>2.6100000000000002E-2</v>
          </cell>
          <cell r="P3">
            <v>3.7999999999999999E-2</v>
          </cell>
        </row>
        <row r="4">
          <cell r="L4">
            <v>3000</v>
          </cell>
          <cell r="M4">
            <v>0.22</v>
          </cell>
          <cell r="N4">
            <v>0.16</v>
          </cell>
          <cell r="O4">
            <v>4.1200000000000001E-2</v>
          </cell>
          <cell r="P4">
            <v>9.4500000000000001E-2</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Change_Tracking"/>
      <sheetName val="Rate_file"/>
      <sheetName val="Sep_06_Data"/>
      <sheetName val="Oct_06_Data"/>
      <sheetName val="Nov_06_Data"/>
      <sheetName val="Dec_06_Data"/>
      <sheetName val="Sep_06_Calc"/>
      <sheetName val="Oct_06_Calc"/>
      <sheetName val="Nov_06_Calc"/>
      <sheetName val="Dec_06_Calc"/>
      <sheetName val="Change Tracking"/>
      <sheetName val="Rate file"/>
      <sheetName val="Sep 06 Data"/>
      <sheetName val="Oct 06 Data"/>
      <sheetName val="Nov 06 Data"/>
      <sheetName val="Dec 06 Data"/>
      <sheetName val="Sep 06 Calc"/>
      <sheetName val="Oct 06 Calc"/>
      <sheetName val="Nov 06 Calc"/>
      <sheetName val="Dec 06 Calc"/>
    </sheetNames>
    <sheetDataSet>
      <sheetData sheetId="0" refreshError="1"/>
      <sheetData sheetId="1"/>
      <sheetData sheetId="2">
        <row r="6">
          <cell r="A6" t="str">
            <v>2.1.98.0</v>
          </cell>
        </row>
      </sheetData>
      <sheetData sheetId="3"/>
      <sheetData sheetId="4"/>
      <sheetData sheetId="5"/>
      <sheetData sheetId="6"/>
      <sheetData sheetId="7"/>
      <sheetData sheetId="8"/>
      <sheetData sheetId="9"/>
      <sheetData sheetId="10"/>
      <sheetData sheetId="11" refreshError="1"/>
      <sheetData sheetId="12" refreshError="1">
        <row r="6">
          <cell r="A6" t="str">
            <v>2.1.98.0</v>
          </cell>
          <cell r="B6">
            <v>2</v>
          </cell>
          <cell r="C6">
            <v>1</v>
          </cell>
          <cell r="D6">
            <v>98</v>
          </cell>
          <cell r="E6">
            <v>0</v>
          </cell>
          <cell r="F6">
            <v>0</v>
          </cell>
        </row>
        <row r="7">
          <cell r="A7" t="str">
            <v>2.1.98.A</v>
          </cell>
          <cell r="B7">
            <v>2</v>
          </cell>
          <cell r="C7">
            <v>1</v>
          </cell>
          <cell r="D7">
            <v>98</v>
          </cell>
          <cell r="E7" t="str">
            <v>A</v>
          </cell>
          <cell r="F7">
            <v>0</v>
          </cell>
        </row>
        <row r="8">
          <cell r="A8" t="str">
            <v>2.1.99.0</v>
          </cell>
          <cell r="B8">
            <v>2</v>
          </cell>
          <cell r="C8">
            <v>1</v>
          </cell>
          <cell r="D8">
            <v>99</v>
          </cell>
          <cell r="E8">
            <v>0</v>
          </cell>
          <cell r="F8">
            <v>0</v>
          </cell>
        </row>
        <row r="9">
          <cell r="A9" t="str">
            <v>2.3.99.0</v>
          </cell>
          <cell r="B9">
            <v>2</v>
          </cell>
          <cell r="C9">
            <v>3</v>
          </cell>
          <cell r="D9">
            <v>99</v>
          </cell>
          <cell r="E9">
            <v>0</v>
          </cell>
          <cell r="F9">
            <v>0</v>
          </cell>
        </row>
        <row r="10">
          <cell r="A10" t="str">
            <v>2.15.99.0</v>
          </cell>
          <cell r="B10">
            <v>2</v>
          </cell>
          <cell r="C10">
            <v>15</v>
          </cell>
          <cell r="D10">
            <v>99</v>
          </cell>
          <cell r="E10">
            <v>0</v>
          </cell>
          <cell r="F10">
            <v>0</v>
          </cell>
        </row>
        <row r="11">
          <cell r="A11" t="str">
            <v>2.18.99.0</v>
          </cell>
          <cell r="B11">
            <v>2</v>
          </cell>
          <cell r="C11">
            <v>18</v>
          </cell>
          <cell r="D11">
            <v>99</v>
          </cell>
          <cell r="E11">
            <v>0</v>
          </cell>
          <cell r="F11">
            <v>0</v>
          </cell>
        </row>
        <row r="12">
          <cell r="A12" t="str">
            <v>2.1.99.1</v>
          </cell>
          <cell r="B12">
            <v>2</v>
          </cell>
          <cell r="C12">
            <v>1</v>
          </cell>
          <cell r="D12">
            <v>99</v>
          </cell>
          <cell r="E12">
            <v>1</v>
          </cell>
          <cell r="F12">
            <v>0</v>
          </cell>
        </row>
        <row r="13">
          <cell r="A13" t="str">
            <v>2.1.99.2</v>
          </cell>
          <cell r="B13">
            <v>2</v>
          </cell>
          <cell r="C13">
            <v>1</v>
          </cell>
          <cell r="D13">
            <v>99</v>
          </cell>
          <cell r="E13">
            <v>2</v>
          </cell>
          <cell r="F13">
            <v>0</v>
          </cell>
        </row>
        <row r="14">
          <cell r="A14" t="str">
            <v>2.1.99.A</v>
          </cell>
          <cell r="B14">
            <v>2</v>
          </cell>
          <cell r="C14">
            <v>1</v>
          </cell>
          <cell r="D14">
            <v>99</v>
          </cell>
          <cell r="E14" t="str">
            <v>A</v>
          </cell>
          <cell r="F14">
            <v>0</v>
          </cell>
        </row>
        <row r="15">
          <cell r="A15" t="str">
            <v>2.3.99.A</v>
          </cell>
          <cell r="B15">
            <v>2</v>
          </cell>
          <cell r="C15">
            <v>3</v>
          </cell>
          <cell r="D15">
            <v>99</v>
          </cell>
          <cell r="E15" t="str">
            <v>A</v>
          </cell>
          <cell r="F15">
            <v>0</v>
          </cell>
        </row>
        <row r="16">
          <cell r="A16" t="str">
            <v>2.15.99.A</v>
          </cell>
          <cell r="B16">
            <v>2</v>
          </cell>
          <cell r="C16">
            <v>15</v>
          </cell>
          <cell r="D16">
            <v>99</v>
          </cell>
          <cell r="E16" t="str">
            <v>A</v>
          </cell>
          <cell r="F16">
            <v>0</v>
          </cell>
        </row>
        <row r="17">
          <cell r="A17" t="str">
            <v>2.18.99.A</v>
          </cell>
          <cell r="B17">
            <v>2</v>
          </cell>
          <cell r="C17">
            <v>18</v>
          </cell>
          <cell r="D17">
            <v>99</v>
          </cell>
          <cell r="E17" t="str">
            <v>A</v>
          </cell>
          <cell r="F17">
            <v>0</v>
          </cell>
        </row>
        <row r="18">
          <cell r="A18" t="str">
            <v>2.1.99.I</v>
          </cell>
          <cell r="B18">
            <v>2</v>
          </cell>
          <cell r="C18">
            <v>1</v>
          </cell>
          <cell r="D18">
            <v>99</v>
          </cell>
          <cell r="E18" t="str">
            <v>I</v>
          </cell>
          <cell r="F18">
            <v>0</v>
          </cell>
        </row>
        <row r="19">
          <cell r="A19" t="str">
            <v>2.1.99.N</v>
          </cell>
          <cell r="B19">
            <v>2</v>
          </cell>
          <cell r="C19">
            <v>1</v>
          </cell>
          <cell r="D19">
            <v>99</v>
          </cell>
          <cell r="E19" t="str">
            <v>N</v>
          </cell>
          <cell r="F19">
            <v>0</v>
          </cell>
        </row>
        <row r="20">
          <cell r="A20" t="str">
            <v>2.0B.99.N</v>
          </cell>
          <cell r="B20">
            <v>2</v>
          </cell>
          <cell r="C20" t="str">
            <v>0B</v>
          </cell>
          <cell r="D20">
            <v>99</v>
          </cell>
          <cell r="E20" t="str">
            <v>N</v>
          </cell>
          <cell r="F20">
            <v>0</v>
          </cell>
        </row>
        <row r="21">
          <cell r="A21" t="str">
            <v>2.0E.99.N</v>
          </cell>
          <cell r="B21">
            <v>2</v>
          </cell>
          <cell r="C21" t="str">
            <v>0E</v>
          </cell>
          <cell r="D21">
            <v>99</v>
          </cell>
          <cell r="E21" t="str">
            <v>N</v>
          </cell>
          <cell r="F21">
            <v>0</v>
          </cell>
        </row>
        <row r="22">
          <cell r="A22" t="str">
            <v>2.0M.99.N</v>
          </cell>
          <cell r="B22">
            <v>2</v>
          </cell>
          <cell r="C22" t="str">
            <v>0M</v>
          </cell>
          <cell r="D22">
            <v>99</v>
          </cell>
          <cell r="E22" t="str">
            <v>N</v>
          </cell>
          <cell r="F22">
            <v>0</v>
          </cell>
        </row>
        <row r="23">
          <cell r="A23" t="str">
            <v>2.0V.99.N</v>
          </cell>
          <cell r="B23">
            <v>2</v>
          </cell>
          <cell r="C23" t="str">
            <v>0V</v>
          </cell>
          <cell r="D23">
            <v>99</v>
          </cell>
          <cell r="E23" t="str">
            <v>N</v>
          </cell>
          <cell r="F23">
            <v>0</v>
          </cell>
        </row>
        <row r="24">
          <cell r="A24" t="str">
            <v>2.0W.99.N</v>
          </cell>
          <cell r="B24">
            <v>2</v>
          </cell>
          <cell r="C24" t="str">
            <v>0W</v>
          </cell>
          <cell r="D24">
            <v>99</v>
          </cell>
          <cell r="E24" t="str">
            <v>N</v>
          </cell>
          <cell r="F24">
            <v>0</v>
          </cell>
        </row>
        <row r="25">
          <cell r="A25" t="str">
            <v>2.0X.99.N</v>
          </cell>
          <cell r="B25">
            <v>2</v>
          </cell>
          <cell r="C25" t="str">
            <v>0X</v>
          </cell>
          <cell r="D25">
            <v>99</v>
          </cell>
          <cell r="E25" t="str">
            <v>N</v>
          </cell>
          <cell r="F25">
            <v>0</v>
          </cell>
        </row>
        <row r="26">
          <cell r="A26" t="str">
            <v>2.18.99.N</v>
          </cell>
          <cell r="B26">
            <v>2</v>
          </cell>
          <cell r="C26">
            <v>18</v>
          </cell>
          <cell r="D26">
            <v>99</v>
          </cell>
          <cell r="E26" t="str">
            <v>N</v>
          </cell>
          <cell r="F26">
            <v>0</v>
          </cell>
        </row>
        <row r="27">
          <cell r="A27" t="str">
            <v>2.23.99.N</v>
          </cell>
          <cell r="B27">
            <v>2</v>
          </cell>
          <cell r="C27">
            <v>23</v>
          </cell>
          <cell r="D27">
            <v>99</v>
          </cell>
          <cell r="E27" t="str">
            <v>N</v>
          </cell>
          <cell r="F27">
            <v>0</v>
          </cell>
        </row>
        <row r="28">
          <cell r="A28" t="str">
            <v>2.70.99.N</v>
          </cell>
          <cell r="B28">
            <v>2</v>
          </cell>
          <cell r="C28">
            <v>70</v>
          </cell>
          <cell r="D28">
            <v>99</v>
          </cell>
          <cell r="E28" t="str">
            <v>N</v>
          </cell>
          <cell r="F28">
            <v>0</v>
          </cell>
        </row>
        <row r="29">
          <cell r="A29" t="str">
            <v>2.7N.99.N</v>
          </cell>
          <cell r="B29">
            <v>2</v>
          </cell>
          <cell r="C29" t="str">
            <v>7N</v>
          </cell>
          <cell r="D29">
            <v>99</v>
          </cell>
          <cell r="E29" t="str">
            <v>N</v>
          </cell>
          <cell r="F29">
            <v>0</v>
          </cell>
        </row>
        <row r="30">
          <cell r="A30" t="str">
            <v>2.7P.99.N</v>
          </cell>
          <cell r="B30">
            <v>2</v>
          </cell>
          <cell r="C30" t="str">
            <v>7P</v>
          </cell>
          <cell r="D30">
            <v>99</v>
          </cell>
          <cell r="E30" t="str">
            <v>N</v>
          </cell>
          <cell r="F30">
            <v>0</v>
          </cell>
        </row>
        <row r="31">
          <cell r="A31" t="str">
            <v>2.7R.99.N</v>
          </cell>
          <cell r="B31">
            <v>2</v>
          </cell>
          <cell r="C31" t="str">
            <v>7R</v>
          </cell>
          <cell r="D31">
            <v>99</v>
          </cell>
          <cell r="E31" t="str">
            <v>N</v>
          </cell>
          <cell r="F31">
            <v>0</v>
          </cell>
        </row>
        <row r="32">
          <cell r="A32" t="str">
            <v>2.7U.99.N</v>
          </cell>
          <cell r="B32">
            <v>2</v>
          </cell>
          <cell r="C32" t="str">
            <v>7U</v>
          </cell>
          <cell r="D32">
            <v>99</v>
          </cell>
          <cell r="E32" t="str">
            <v>N</v>
          </cell>
          <cell r="F32">
            <v>0</v>
          </cell>
        </row>
        <row r="33">
          <cell r="A33" t="str">
            <v>3.1.10.0</v>
          </cell>
          <cell r="B33">
            <v>3</v>
          </cell>
          <cell r="C33">
            <v>1</v>
          </cell>
          <cell r="D33">
            <v>10</v>
          </cell>
          <cell r="E33">
            <v>0</v>
          </cell>
          <cell r="F33">
            <v>1.0500000000000001E-2</v>
          </cell>
        </row>
        <row r="34">
          <cell r="A34" t="str">
            <v>3.1.10.1</v>
          </cell>
          <cell r="B34">
            <v>3</v>
          </cell>
          <cell r="C34">
            <v>1</v>
          </cell>
          <cell r="D34">
            <v>10</v>
          </cell>
          <cell r="E34">
            <v>1</v>
          </cell>
          <cell r="F34">
            <v>1.0500000000000001E-2</v>
          </cell>
        </row>
        <row r="35">
          <cell r="A35" t="str">
            <v>3.1.10.A</v>
          </cell>
          <cell r="B35">
            <v>3</v>
          </cell>
          <cell r="C35">
            <v>1</v>
          </cell>
          <cell r="D35">
            <v>10</v>
          </cell>
          <cell r="E35" t="str">
            <v>A</v>
          </cell>
          <cell r="F35">
            <v>1.0500000000000001E-2</v>
          </cell>
        </row>
        <row r="36">
          <cell r="A36" t="str">
            <v>3.1.10.I</v>
          </cell>
          <cell r="B36">
            <v>3</v>
          </cell>
          <cell r="C36">
            <v>1</v>
          </cell>
          <cell r="D36">
            <v>10</v>
          </cell>
          <cell r="E36" t="str">
            <v>I</v>
          </cell>
          <cell r="F36">
            <v>1.0500000000000001E-2</v>
          </cell>
        </row>
        <row r="37">
          <cell r="A37" t="str">
            <v>3.1.10.N</v>
          </cell>
          <cell r="B37">
            <v>3</v>
          </cell>
          <cell r="C37">
            <v>1</v>
          </cell>
          <cell r="D37">
            <v>10</v>
          </cell>
          <cell r="E37" t="str">
            <v>N</v>
          </cell>
          <cell r="F37">
            <v>1.0500000000000001E-2</v>
          </cell>
        </row>
        <row r="38">
          <cell r="A38" t="str">
            <v>3.0B.10.N</v>
          </cell>
          <cell r="B38">
            <v>3</v>
          </cell>
          <cell r="C38" t="str">
            <v>0B</v>
          </cell>
          <cell r="D38">
            <v>10</v>
          </cell>
          <cell r="E38" t="str">
            <v>N</v>
          </cell>
          <cell r="F38">
            <v>1.0500000000000001E-2</v>
          </cell>
        </row>
        <row r="39">
          <cell r="A39" t="str">
            <v>3.7U.10.N</v>
          </cell>
          <cell r="B39">
            <v>3</v>
          </cell>
          <cell r="C39" t="str">
            <v>7U</v>
          </cell>
          <cell r="D39">
            <v>10</v>
          </cell>
          <cell r="E39" t="str">
            <v>N</v>
          </cell>
          <cell r="F39">
            <v>1.0500000000000001E-2</v>
          </cell>
        </row>
        <row r="40">
          <cell r="A40" t="str">
            <v>3.1.20.0</v>
          </cell>
          <cell r="B40">
            <v>3</v>
          </cell>
          <cell r="C40">
            <v>1</v>
          </cell>
          <cell r="D40">
            <v>20</v>
          </cell>
          <cell r="E40">
            <v>0</v>
          </cell>
          <cell r="F40">
            <v>1.0500000000000001E-2</v>
          </cell>
        </row>
        <row r="41">
          <cell r="A41" t="str">
            <v>3.3.20.0</v>
          </cell>
          <cell r="B41">
            <v>3</v>
          </cell>
          <cell r="C41">
            <v>3</v>
          </cell>
          <cell r="D41">
            <v>20</v>
          </cell>
          <cell r="E41">
            <v>0</v>
          </cell>
          <cell r="F41">
            <v>1.0500000000000001E-2</v>
          </cell>
        </row>
        <row r="42">
          <cell r="A42" t="str">
            <v>3.18.20.0</v>
          </cell>
          <cell r="B42">
            <v>3</v>
          </cell>
          <cell r="C42">
            <v>18</v>
          </cell>
          <cell r="D42">
            <v>20</v>
          </cell>
          <cell r="E42">
            <v>0</v>
          </cell>
          <cell r="F42">
            <v>1.0500000000000001E-2</v>
          </cell>
        </row>
        <row r="43">
          <cell r="A43" t="str">
            <v>3.1.20.1</v>
          </cell>
          <cell r="B43">
            <v>3</v>
          </cell>
          <cell r="C43">
            <v>1</v>
          </cell>
          <cell r="D43">
            <v>20</v>
          </cell>
          <cell r="E43">
            <v>1</v>
          </cell>
          <cell r="F43">
            <v>1.0500000000000001E-2</v>
          </cell>
        </row>
        <row r="44">
          <cell r="A44" t="str">
            <v>3.1.20.3</v>
          </cell>
          <cell r="B44">
            <v>3</v>
          </cell>
          <cell r="C44">
            <v>1</v>
          </cell>
          <cell r="D44">
            <v>20</v>
          </cell>
          <cell r="E44">
            <v>3</v>
          </cell>
          <cell r="F44">
            <v>1.0500000000000001E-2</v>
          </cell>
        </row>
        <row r="45">
          <cell r="A45" t="str">
            <v>3.1.20.A</v>
          </cell>
          <cell r="B45">
            <v>3</v>
          </cell>
          <cell r="C45">
            <v>1</v>
          </cell>
          <cell r="D45">
            <v>20</v>
          </cell>
          <cell r="E45" t="str">
            <v>A</v>
          </cell>
          <cell r="F45">
            <v>1.0500000000000001E-2</v>
          </cell>
        </row>
        <row r="46">
          <cell r="A46" t="str">
            <v>3.3.20.A</v>
          </cell>
          <cell r="B46">
            <v>3</v>
          </cell>
          <cell r="C46">
            <v>3</v>
          </cell>
          <cell r="D46">
            <v>20</v>
          </cell>
          <cell r="E46" t="str">
            <v>A</v>
          </cell>
          <cell r="F46">
            <v>1.0500000000000001E-2</v>
          </cell>
        </row>
        <row r="47">
          <cell r="A47" t="str">
            <v>3.18.20.A</v>
          </cell>
          <cell r="B47">
            <v>3</v>
          </cell>
          <cell r="C47">
            <v>18</v>
          </cell>
          <cell r="D47">
            <v>20</v>
          </cell>
          <cell r="E47" t="str">
            <v>A</v>
          </cell>
          <cell r="F47">
            <v>1.0500000000000001E-2</v>
          </cell>
        </row>
        <row r="48">
          <cell r="A48" t="str">
            <v>3.1.20.I</v>
          </cell>
          <cell r="B48">
            <v>3</v>
          </cell>
          <cell r="C48">
            <v>1</v>
          </cell>
          <cell r="D48">
            <v>20</v>
          </cell>
          <cell r="E48" t="str">
            <v>I</v>
          </cell>
          <cell r="F48">
            <v>1.0500000000000001E-2</v>
          </cell>
        </row>
        <row r="49">
          <cell r="A49" t="str">
            <v>3.1.20.N</v>
          </cell>
          <cell r="B49">
            <v>3</v>
          </cell>
          <cell r="C49">
            <v>1</v>
          </cell>
          <cell r="D49">
            <v>20</v>
          </cell>
          <cell r="E49" t="str">
            <v>N</v>
          </cell>
          <cell r="F49">
            <v>1.0500000000000001E-2</v>
          </cell>
        </row>
        <row r="50">
          <cell r="A50" t="str">
            <v>3.0E.20.N</v>
          </cell>
          <cell r="B50">
            <v>3</v>
          </cell>
          <cell r="C50" t="str">
            <v>0E</v>
          </cell>
          <cell r="D50">
            <v>20</v>
          </cell>
          <cell r="E50" t="str">
            <v>N</v>
          </cell>
          <cell r="F50">
            <v>1.0500000000000001E-2</v>
          </cell>
        </row>
        <row r="51">
          <cell r="A51" t="str">
            <v>3.0M.20.N</v>
          </cell>
          <cell r="B51">
            <v>3</v>
          </cell>
          <cell r="C51" t="str">
            <v>0M</v>
          </cell>
          <cell r="D51">
            <v>20</v>
          </cell>
          <cell r="E51" t="str">
            <v>N</v>
          </cell>
          <cell r="F51">
            <v>1.0500000000000001E-2</v>
          </cell>
        </row>
        <row r="52">
          <cell r="A52" t="str">
            <v>3.18.20.N</v>
          </cell>
          <cell r="B52">
            <v>3</v>
          </cell>
          <cell r="C52">
            <v>18</v>
          </cell>
          <cell r="D52">
            <v>20</v>
          </cell>
          <cell r="E52" t="str">
            <v>N</v>
          </cell>
          <cell r="F52">
            <v>1.0500000000000001E-2</v>
          </cell>
        </row>
        <row r="53">
          <cell r="A53" t="str">
            <v>3.7P.20.N</v>
          </cell>
          <cell r="B53">
            <v>3</v>
          </cell>
          <cell r="C53" t="str">
            <v>7P</v>
          </cell>
          <cell r="D53">
            <v>20</v>
          </cell>
          <cell r="E53" t="str">
            <v>N</v>
          </cell>
          <cell r="F53">
            <v>1.0500000000000001E-2</v>
          </cell>
        </row>
        <row r="54">
          <cell r="A54" t="str">
            <v>3.7U.20.N</v>
          </cell>
          <cell r="B54">
            <v>3</v>
          </cell>
          <cell r="C54" t="str">
            <v>7U</v>
          </cell>
          <cell r="D54">
            <v>20</v>
          </cell>
          <cell r="E54" t="str">
            <v>N</v>
          </cell>
          <cell r="F54">
            <v>1.0500000000000001E-2</v>
          </cell>
        </row>
        <row r="55">
          <cell r="A55" t="str">
            <v>3.1.30.0</v>
          </cell>
          <cell r="B55">
            <v>3</v>
          </cell>
          <cell r="C55">
            <v>1</v>
          </cell>
          <cell r="D55">
            <v>30</v>
          </cell>
          <cell r="E55">
            <v>0</v>
          </cell>
          <cell r="F55">
            <v>0</v>
          </cell>
        </row>
        <row r="56">
          <cell r="A56" t="str">
            <v>3.1.30.1</v>
          </cell>
          <cell r="B56">
            <v>3</v>
          </cell>
          <cell r="C56">
            <v>1</v>
          </cell>
          <cell r="D56">
            <v>30</v>
          </cell>
          <cell r="E56">
            <v>1</v>
          </cell>
          <cell r="F56">
            <v>0</v>
          </cell>
        </row>
        <row r="57">
          <cell r="A57" t="str">
            <v>3.1.30.A</v>
          </cell>
          <cell r="B57">
            <v>3</v>
          </cell>
          <cell r="C57">
            <v>1</v>
          </cell>
          <cell r="D57">
            <v>30</v>
          </cell>
          <cell r="E57" t="str">
            <v>A</v>
          </cell>
          <cell r="F57">
            <v>0</v>
          </cell>
        </row>
        <row r="58">
          <cell r="A58" t="str">
            <v>3.1.40.0</v>
          </cell>
          <cell r="B58">
            <v>3</v>
          </cell>
          <cell r="C58">
            <v>1</v>
          </cell>
          <cell r="D58">
            <v>40</v>
          </cell>
          <cell r="E58">
            <v>0</v>
          </cell>
          <cell r="F58">
            <v>1.0500000000000001E-2</v>
          </cell>
        </row>
        <row r="59">
          <cell r="A59" t="str">
            <v>3.3.40.0</v>
          </cell>
          <cell r="B59">
            <v>3</v>
          </cell>
          <cell r="C59">
            <v>3</v>
          </cell>
          <cell r="D59">
            <v>40</v>
          </cell>
          <cell r="E59">
            <v>0</v>
          </cell>
          <cell r="F59">
            <v>1.0500000000000001E-2</v>
          </cell>
        </row>
        <row r="60">
          <cell r="A60" t="str">
            <v>3.15.40.0</v>
          </cell>
          <cell r="B60">
            <v>3</v>
          </cell>
          <cell r="C60">
            <v>15</v>
          </cell>
          <cell r="D60">
            <v>40</v>
          </cell>
          <cell r="E60">
            <v>0</v>
          </cell>
          <cell r="F60">
            <v>1.0500000000000001E-2</v>
          </cell>
        </row>
        <row r="61">
          <cell r="A61" t="str">
            <v>3.1.40.1</v>
          </cell>
          <cell r="B61">
            <v>3</v>
          </cell>
          <cell r="C61">
            <v>1</v>
          </cell>
          <cell r="D61">
            <v>40</v>
          </cell>
          <cell r="E61">
            <v>1</v>
          </cell>
          <cell r="F61">
            <v>1.0500000000000001E-2</v>
          </cell>
        </row>
        <row r="62">
          <cell r="A62" t="str">
            <v>3.1.40.3</v>
          </cell>
          <cell r="B62">
            <v>3</v>
          </cell>
          <cell r="C62">
            <v>1</v>
          </cell>
          <cell r="D62">
            <v>40</v>
          </cell>
          <cell r="E62">
            <v>3</v>
          </cell>
          <cell r="F62">
            <v>1.0500000000000001E-2</v>
          </cell>
        </row>
        <row r="63">
          <cell r="A63" t="str">
            <v>3.70.40.3</v>
          </cell>
          <cell r="B63">
            <v>3</v>
          </cell>
          <cell r="C63">
            <v>70</v>
          </cell>
          <cell r="D63">
            <v>40</v>
          </cell>
          <cell r="E63">
            <v>3</v>
          </cell>
          <cell r="F63">
            <v>1.0500000000000001E-2</v>
          </cell>
        </row>
        <row r="64">
          <cell r="A64" t="str">
            <v>3.71.40.3</v>
          </cell>
          <cell r="B64">
            <v>3</v>
          </cell>
          <cell r="C64">
            <v>71</v>
          </cell>
          <cell r="D64">
            <v>40</v>
          </cell>
          <cell r="E64">
            <v>3</v>
          </cell>
          <cell r="F64">
            <v>1.0500000000000001E-2</v>
          </cell>
        </row>
        <row r="65">
          <cell r="A65" t="str">
            <v>3.1.40.A</v>
          </cell>
          <cell r="B65">
            <v>3</v>
          </cell>
          <cell r="C65">
            <v>1</v>
          </cell>
          <cell r="D65">
            <v>40</v>
          </cell>
          <cell r="E65" t="str">
            <v>A</v>
          </cell>
          <cell r="F65">
            <v>1.0500000000000001E-2</v>
          </cell>
        </row>
        <row r="66">
          <cell r="A66" t="str">
            <v>3.3.40.A</v>
          </cell>
          <cell r="B66">
            <v>3</v>
          </cell>
          <cell r="C66">
            <v>3</v>
          </cell>
          <cell r="D66">
            <v>40</v>
          </cell>
          <cell r="E66" t="str">
            <v>A</v>
          </cell>
          <cell r="F66">
            <v>1.0500000000000001E-2</v>
          </cell>
        </row>
        <row r="67">
          <cell r="A67" t="str">
            <v>3.14.40.A</v>
          </cell>
          <cell r="B67">
            <v>3</v>
          </cell>
          <cell r="C67">
            <v>14</v>
          </cell>
          <cell r="D67">
            <v>40</v>
          </cell>
          <cell r="E67" t="str">
            <v>A</v>
          </cell>
          <cell r="F67">
            <v>1.0500000000000001E-2</v>
          </cell>
        </row>
        <row r="68">
          <cell r="A68" t="str">
            <v>3.15.40.A</v>
          </cell>
          <cell r="B68">
            <v>3</v>
          </cell>
          <cell r="C68">
            <v>15</v>
          </cell>
          <cell r="D68">
            <v>40</v>
          </cell>
          <cell r="E68" t="str">
            <v>A</v>
          </cell>
          <cell r="F68">
            <v>1.0500000000000001E-2</v>
          </cell>
        </row>
        <row r="69">
          <cell r="A69" t="str">
            <v>3.70.40.B</v>
          </cell>
          <cell r="B69">
            <v>3</v>
          </cell>
          <cell r="C69">
            <v>70</v>
          </cell>
          <cell r="D69">
            <v>40</v>
          </cell>
          <cell r="E69" t="str">
            <v>B</v>
          </cell>
          <cell r="F69">
            <v>1.0500000000000001E-2</v>
          </cell>
        </row>
        <row r="70">
          <cell r="A70" t="str">
            <v>3.71.40.B</v>
          </cell>
          <cell r="B70">
            <v>3</v>
          </cell>
          <cell r="C70">
            <v>71</v>
          </cell>
          <cell r="D70">
            <v>40</v>
          </cell>
          <cell r="E70" t="str">
            <v>B</v>
          </cell>
          <cell r="F70">
            <v>1.0500000000000001E-2</v>
          </cell>
        </row>
        <row r="71">
          <cell r="A71" t="str">
            <v>3.1.40.I</v>
          </cell>
          <cell r="B71">
            <v>3</v>
          </cell>
          <cell r="C71">
            <v>1</v>
          </cell>
          <cell r="D71">
            <v>40</v>
          </cell>
          <cell r="E71" t="str">
            <v>I</v>
          </cell>
          <cell r="F71">
            <v>1.0500000000000001E-2</v>
          </cell>
        </row>
        <row r="72">
          <cell r="A72" t="str">
            <v>3.14.40.I</v>
          </cell>
          <cell r="B72">
            <v>3</v>
          </cell>
          <cell r="C72">
            <v>14</v>
          </cell>
          <cell r="D72">
            <v>40</v>
          </cell>
          <cell r="E72" t="str">
            <v>I</v>
          </cell>
          <cell r="F72">
            <v>1.0500000000000001E-2</v>
          </cell>
        </row>
        <row r="73">
          <cell r="A73" t="str">
            <v>3.1.40.N</v>
          </cell>
          <cell r="B73">
            <v>3</v>
          </cell>
          <cell r="C73">
            <v>1</v>
          </cell>
          <cell r="D73">
            <v>40</v>
          </cell>
          <cell r="E73" t="str">
            <v>N</v>
          </cell>
          <cell r="F73">
            <v>1.0500000000000001E-2</v>
          </cell>
        </row>
        <row r="74">
          <cell r="A74" t="str">
            <v>3.0E.40.N</v>
          </cell>
          <cell r="B74">
            <v>3</v>
          </cell>
          <cell r="C74" t="str">
            <v>0E</v>
          </cell>
          <cell r="D74">
            <v>40</v>
          </cell>
          <cell r="E74" t="str">
            <v>N</v>
          </cell>
          <cell r="F74">
            <v>1.0500000000000001E-2</v>
          </cell>
        </row>
        <row r="75">
          <cell r="A75" t="str">
            <v>3.14.40.N</v>
          </cell>
          <cell r="B75">
            <v>3</v>
          </cell>
          <cell r="C75">
            <v>14</v>
          </cell>
          <cell r="D75">
            <v>40</v>
          </cell>
          <cell r="E75" t="str">
            <v>N</v>
          </cell>
          <cell r="F75">
            <v>1.0500000000000001E-2</v>
          </cell>
        </row>
        <row r="76">
          <cell r="A76" t="str">
            <v>3.7P.40.N</v>
          </cell>
          <cell r="B76">
            <v>3</v>
          </cell>
          <cell r="C76" t="str">
            <v>7P</v>
          </cell>
          <cell r="D76">
            <v>40</v>
          </cell>
          <cell r="E76" t="str">
            <v>N</v>
          </cell>
          <cell r="F76">
            <v>1.0500000000000001E-2</v>
          </cell>
        </row>
        <row r="77">
          <cell r="A77" t="str">
            <v>3.7U.40.N</v>
          </cell>
          <cell r="B77">
            <v>3</v>
          </cell>
          <cell r="C77" t="str">
            <v>7U</v>
          </cell>
          <cell r="D77">
            <v>40</v>
          </cell>
          <cell r="E77" t="str">
            <v>N</v>
          </cell>
          <cell r="F77">
            <v>1.0500000000000001E-2</v>
          </cell>
        </row>
        <row r="78">
          <cell r="A78" t="str">
            <v>3.1.50.0</v>
          </cell>
          <cell r="B78">
            <v>3</v>
          </cell>
          <cell r="C78">
            <v>1</v>
          </cell>
          <cell r="D78">
            <v>50</v>
          </cell>
          <cell r="E78">
            <v>0</v>
          </cell>
          <cell r="F78">
            <v>1.0500000000000001E-2</v>
          </cell>
        </row>
        <row r="79">
          <cell r="A79" t="str">
            <v>3.1.50.A</v>
          </cell>
          <cell r="B79">
            <v>3</v>
          </cell>
          <cell r="C79">
            <v>1</v>
          </cell>
          <cell r="D79">
            <v>50</v>
          </cell>
          <cell r="E79" t="str">
            <v>A</v>
          </cell>
          <cell r="F79">
            <v>1.0500000000000001E-2</v>
          </cell>
        </row>
        <row r="80">
          <cell r="A80" t="str">
            <v>3.1.50.N</v>
          </cell>
          <cell r="B80">
            <v>3</v>
          </cell>
          <cell r="C80">
            <v>1</v>
          </cell>
          <cell r="D80">
            <v>50</v>
          </cell>
          <cell r="E80" t="str">
            <v>N</v>
          </cell>
          <cell r="F80">
            <v>1.0500000000000001E-2</v>
          </cell>
        </row>
        <row r="81">
          <cell r="A81" t="str">
            <v>3.1.81.0</v>
          </cell>
          <cell r="B81">
            <v>3</v>
          </cell>
          <cell r="C81">
            <v>1</v>
          </cell>
          <cell r="D81">
            <v>81</v>
          </cell>
          <cell r="E81">
            <v>0</v>
          </cell>
          <cell r="F81">
            <v>0</v>
          </cell>
        </row>
        <row r="82">
          <cell r="A82" t="str">
            <v>3.1.81.A</v>
          </cell>
          <cell r="B82">
            <v>3</v>
          </cell>
          <cell r="C82">
            <v>1</v>
          </cell>
          <cell r="D82">
            <v>81</v>
          </cell>
          <cell r="E82" t="str">
            <v>A</v>
          </cell>
          <cell r="F82">
            <v>0</v>
          </cell>
        </row>
        <row r="83">
          <cell r="A83" t="str">
            <v>3.1.82.0</v>
          </cell>
          <cell r="B83">
            <v>3</v>
          </cell>
          <cell r="C83">
            <v>1</v>
          </cell>
          <cell r="D83">
            <v>82</v>
          </cell>
          <cell r="E83">
            <v>0</v>
          </cell>
          <cell r="F83">
            <v>0</v>
          </cell>
        </row>
        <row r="84">
          <cell r="A84" t="str">
            <v>3.1.82.A</v>
          </cell>
          <cell r="B84">
            <v>3</v>
          </cell>
          <cell r="C84">
            <v>1</v>
          </cell>
          <cell r="D84">
            <v>82</v>
          </cell>
          <cell r="E84" t="str">
            <v>A</v>
          </cell>
          <cell r="F84">
            <v>0</v>
          </cell>
        </row>
        <row r="85">
          <cell r="A85" t="str">
            <v>3.1.84.0</v>
          </cell>
          <cell r="B85">
            <v>3</v>
          </cell>
          <cell r="C85">
            <v>1</v>
          </cell>
          <cell r="D85">
            <v>84</v>
          </cell>
          <cell r="E85">
            <v>0</v>
          </cell>
          <cell r="F85">
            <v>0</v>
          </cell>
        </row>
        <row r="86">
          <cell r="A86" t="str">
            <v>3.1.84.A</v>
          </cell>
          <cell r="B86">
            <v>3</v>
          </cell>
          <cell r="C86">
            <v>1</v>
          </cell>
          <cell r="D86">
            <v>84</v>
          </cell>
          <cell r="E86" t="str">
            <v>A</v>
          </cell>
          <cell r="F86">
            <v>0</v>
          </cell>
        </row>
        <row r="87">
          <cell r="A87" t="str">
            <v>3.1.85.0</v>
          </cell>
          <cell r="B87">
            <v>3</v>
          </cell>
          <cell r="C87">
            <v>1</v>
          </cell>
          <cell r="D87">
            <v>85</v>
          </cell>
          <cell r="E87">
            <v>0</v>
          </cell>
          <cell r="F87">
            <v>0</v>
          </cell>
        </row>
        <row r="88">
          <cell r="A88" t="str">
            <v>3.1.85.A</v>
          </cell>
          <cell r="B88">
            <v>3</v>
          </cell>
          <cell r="C88">
            <v>1</v>
          </cell>
          <cell r="D88">
            <v>85</v>
          </cell>
          <cell r="E88" t="str">
            <v>A</v>
          </cell>
          <cell r="F88">
            <v>0</v>
          </cell>
        </row>
        <row r="89">
          <cell r="A89" t="str">
            <v>3.1.98.0</v>
          </cell>
          <cell r="B89">
            <v>3</v>
          </cell>
          <cell r="C89">
            <v>1</v>
          </cell>
          <cell r="D89">
            <v>98</v>
          </cell>
          <cell r="E89">
            <v>0</v>
          </cell>
          <cell r="F89">
            <v>0</v>
          </cell>
        </row>
        <row r="90">
          <cell r="A90" t="str">
            <v>3.1.98.A</v>
          </cell>
          <cell r="B90">
            <v>3</v>
          </cell>
          <cell r="C90">
            <v>1</v>
          </cell>
          <cell r="D90">
            <v>98</v>
          </cell>
          <cell r="E90" t="str">
            <v>A</v>
          </cell>
          <cell r="F90">
            <v>0</v>
          </cell>
        </row>
        <row r="91">
          <cell r="A91" t="str">
            <v>4.1.10.0</v>
          </cell>
          <cell r="B91">
            <v>4</v>
          </cell>
          <cell r="C91">
            <v>1</v>
          </cell>
          <cell r="D91">
            <v>10</v>
          </cell>
          <cell r="E91">
            <v>0</v>
          </cell>
          <cell r="F91">
            <v>0.02</v>
          </cell>
        </row>
        <row r="92">
          <cell r="A92" t="str">
            <v>4.1.10.1</v>
          </cell>
          <cell r="B92">
            <v>4</v>
          </cell>
          <cell r="C92">
            <v>1</v>
          </cell>
          <cell r="D92">
            <v>10</v>
          </cell>
          <cell r="E92">
            <v>1</v>
          </cell>
          <cell r="F92">
            <v>0.02</v>
          </cell>
        </row>
        <row r="93">
          <cell r="A93" t="str">
            <v>4.1.10.2</v>
          </cell>
          <cell r="B93">
            <v>4</v>
          </cell>
          <cell r="C93">
            <v>1</v>
          </cell>
          <cell r="D93">
            <v>10</v>
          </cell>
          <cell r="E93">
            <v>2</v>
          </cell>
          <cell r="F93">
            <v>0.02</v>
          </cell>
        </row>
        <row r="94">
          <cell r="A94" t="str">
            <v>4.1.10.3</v>
          </cell>
          <cell r="B94">
            <v>4</v>
          </cell>
          <cell r="C94">
            <v>1</v>
          </cell>
          <cell r="D94">
            <v>10</v>
          </cell>
          <cell r="E94">
            <v>3</v>
          </cell>
          <cell r="F94">
            <v>0.02</v>
          </cell>
        </row>
        <row r="95">
          <cell r="A95" t="str">
            <v>4.73.10.3</v>
          </cell>
          <cell r="B95">
            <v>4</v>
          </cell>
          <cell r="C95">
            <v>73</v>
          </cell>
          <cell r="D95">
            <v>10</v>
          </cell>
          <cell r="E95">
            <v>3</v>
          </cell>
          <cell r="F95">
            <v>0.02</v>
          </cell>
        </row>
        <row r="96">
          <cell r="A96" t="str">
            <v>4.1.10.A</v>
          </cell>
          <cell r="B96">
            <v>4</v>
          </cell>
          <cell r="C96">
            <v>1</v>
          </cell>
          <cell r="D96">
            <v>10</v>
          </cell>
          <cell r="E96" t="str">
            <v>A</v>
          </cell>
          <cell r="F96">
            <v>0.02</v>
          </cell>
        </row>
        <row r="97">
          <cell r="A97" t="str">
            <v>4.73.10.B</v>
          </cell>
          <cell r="B97">
            <v>4</v>
          </cell>
          <cell r="C97">
            <v>73</v>
          </cell>
          <cell r="D97">
            <v>10</v>
          </cell>
          <cell r="E97" t="str">
            <v>B</v>
          </cell>
          <cell r="F97">
            <v>0.02</v>
          </cell>
        </row>
        <row r="98">
          <cell r="A98" t="str">
            <v>4.1.10.I</v>
          </cell>
          <cell r="B98">
            <v>4</v>
          </cell>
          <cell r="C98">
            <v>1</v>
          </cell>
          <cell r="D98">
            <v>10</v>
          </cell>
          <cell r="E98" t="str">
            <v>I</v>
          </cell>
          <cell r="F98">
            <v>0.02</v>
          </cell>
        </row>
        <row r="99">
          <cell r="A99" t="str">
            <v>4.1.10.N</v>
          </cell>
          <cell r="B99">
            <v>4</v>
          </cell>
          <cell r="C99">
            <v>1</v>
          </cell>
          <cell r="D99">
            <v>10</v>
          </cell>
          <cell r="E99" t="str">
            <v>N</v>
          </cell>
          <cell r="F99">
            <v>0.02</v>
          </cell>
        </row>
        <row r="100">
          <cell r="A100" t="str">
            <v>4.0B.10.N</v>
          </cell>
          <cell r="B100">
            <v>4</v>
          </cell>
          <cell r="C100" t="str">
            <v>0B</v>
          </cell>
          <cell r="D100">
            <v>10</v>
          </cell>
          <cell r="E100" t="str">
            <v>N</v>
          </cell>
          <cell r="F100">
            <v>0.02</v>
          </cell>
        </row>
        <row r="101">
          <cell r="A101" t="str">
            <v>4.0E.10.N</v>
          </cell>
          <cell r="B101">
            <v>4</v>
          </cell>
          <cell r="C101" t="str">
            <v>0E</v>
          </cell>
          <cell r="D101">
            <v>10</v>
          </cell>
          <cell r="E101" t="str">
            <v>N</v>
          </cell>
          <cell r="F101">
            <v>0.02</v>
          </cell>
        </row>
        <row r="102">
          <cell r="A102" t="str">
            <v>4.7P.10.N</v>
          </cell>
          <cell r="B102">
            <v>4</v>
          </cell>
          <cell r="C102" t="str">
            <v>7P</v>
          </cell>
          <cell r="D102">
            <v>10</v>
          </cell>
          <cell r="E102" t="str">
            <v>N</v>
          </cell>
          <cell r="F102">
            <v>0.02</v>
          </cell>
        </row>
        <row r="103">
          <cell r="A103" t="str">
            <v>4.7U.10.N</v>
          </cell>
          <cell r="B103">
            <v>4</v>
          </cell>
          <cell r="C103" t="str">
            <v>7U</v>
          </cell>
          <cell r="D103">
            <v>10</v>
          </cell>
          <cell r="E103" t="str">
            <v>N</v>
          </cell>
          <cell r="F103">
            <v>0.02</v>
          </cell>
        </row>
        <row r="104">
          <cell r="A104" t="str">
            <v>4.1.20.0</v>
          </cell>
          <cell r="B104">
            <v>4</v>
          </cell>
          <cell r="C104">
            <v>1</v>
          </cell>
          <cell r="D104">
            <v>20</v>
          </cell>
          <cell r="E104">
            <v>0</v>
          </cell>
          <cell r="F104">
            <v>0.02</v>
          </cell>
        </row>
        <row r="105">
          <cell r="A105" t="str">
            <v>4.3.20.0</v>
          </cell>
          <cell r="B105">
            <v>4</v>
          </cell>
          <cell r="C105">
            <v>3</v>
          </cell>
          <cell r="D105">
            <v>20</v>
          </cell>
          <cell r="E105">
            <v>0</v>
          </cell>
          <cell r="F105">
            <v>0.02</v>
          </cell>
        </row>
        <row r="106">
          <cell r="A106" t="str">
            <v>4.18.20.0</v>
          </cell>
          <cell r="B106">
            <v>4</v>
          </cell>
          <cell r="C106">
            <v>18</v>
          </cell>
          <cell r="D106">
            <v>20</v>
          </cell>
          <cell r="E106">
            <v>0</v>
          </cell>
          <cell r="F106">
            <v>0.02</v>
          </cell>
        </row>
        <row r="107">
          <cell r="A107" t="str">
            <v>4.1.20.1</v>
          </cell>
          <cell r="B107">
            <v>4</v>
          </cell>
          <cell r="C107">
            <v>1</v>
          </cell>
          <cell r="D107">
            <v>20</v>
          </cell>
          <cell r="E107">
            <v>1</v>
          </cell>
          <cell r="F107">
            <v>0.02</v>
          </cell>
        </row>
        <row r="108">
          <cell r="A108" t="str">
            <v>4.1.20.2</v>
          </cell>
          <cell r="B108">
            <v>4</v>
          </cell>
          <cell r="C108">
            <v>1</v>
          </cell>
          <cell r="D108">
            <v>20</v>
          </cell>
          <cell r="E108">
            <v>2</v>
          </cell>
          <cell r="F108">
            <v>0.02</v>
          </cell>
        </row>
        <row r="109">
          <cell r="A109" t="str">
            <v>4.73.20.3</v>
          </cell>
          <cell r="B109">
            <v>4</v>
          </cell>
          <cell r="C109">
            <v>73</v>
          </cell>
          <cell r="D109">
            <v>20</v>
          </cell>
          <cell r="E109">
            <v>3</v>
          </cell>
          <cell r="F109">
            <v>0.02</v>
          </cell>
        </row>
        <row r="110">
          <cell r="A110" t="str">
            <v>4.1.20.A</v>
          </cell>
          <cell r="B110">
            <v>4</v>
          </cell>
          <cell r="C110">
            <v>1</v>
          </cell>
          <cell r="D110">
            <v>20</v>
          </cell>
          <cell r="E110" t="str">
            <v>A</v>
          </cell>
          <cell r="F110">
            <v>0.02</v>
          </cell>
        </row>
        <row r="111">
          <cell r="A111" t="str">
            <v>4.3.20.A</v>
          </cell>
          <cell r="B111">
            <v>4</v>
          </cell>
          <cell r="C111">
            <v>3</v>
          </cell>
          <cell r="D111">
            <v>20</v>
          </cell>
          <cell r="E111" t="str">
            <v>A</v>
          </cell>
          <cell r="F111">
            <v>0.02</v>
          </cell>
        </row>
        <row r="112">
          <cell r="A112" t="str">
            <v>4.18.20.A</v>
          </cell>
          <cell r="B112">
            <v>4</v>
          </cell>
          <cell r="C112">
            <v>18</v>
          </cell>
          <cell r="D112">
            <v>20</v>
          </cell>
          <cell r="E112" t="str">
            <v>A</v>
          </cell>
          <cell r="F112">
            <v>0.02</v>
          </cell>
        </row>
        <row r="113">
          <cell r="A113" t="str">
            <v>4.73.20.B</v>
          </cell>
          <cell r="B113">
            <v>4</v>
          </cell>
          <cell r="C113">
            <v>73</v>
          </cell>
          <cell r="D113">
            <v>20</v>
          </cell>
          <cell r="E113" t="str">
            <v>B</v>
          </cell>
          <cell r="F113">
            <v>0.02</v>
          </cell>
        </row>
        <row r="114">
          <cell r="A114" t="str">
            <v>4.1.20.N</v>
          </cell>
          <cell r="B114">
            <v>4</v>
          </cell>
          <cell r="C114">
            <v>1</v>
          </cell>
          <cell r="D114">
            <v>20</v>
          </cell>
          <cell r="E114" t="str">
            <v>N</v>
          </cell>
          <cell r="F114">
            <v>0.02</v>
          </cell>
        </row>
        <row r="115">
          <cell r="A115" t="str">
            <v>4.0E.20.N</v>
          </cell>
          <cell r="B115">
            <v>4</v>
          </cell>
          <cell r="C115" t="str">
            <v>0E</v>
          </cell>
          <cell r="D115">
            <v>20</v>
          </cell>
          <cell r="E115" t="str">
            <v>N</v>
          </cell>
          <cell r="F115">
            <v>0.02</v>
          </cell>
        </row>
        <row r="116">
          <cell r="A116" t="str">
            <v>4.18.20.N</v>
          </cell>
          <cell r="B116">
            <v>4</v>
          </cell>
          <cell r="C116">
            <v>18</v>
          </cell>
          <cell r="D116">
            <v>20</v>
          </cell>
          <cell r="E116" t="str">
            <v>N</v>
          </cell>
          <cell r="F116">
            <v>0.02</v>
          </cell>
        </row>
        <row r="117">
          <cell r="A117" t="str">
            <v>4.7U.20.N</v>
          </cell>
          <cell r="B117">
            <v>4</v>
          </cell>
          <cell r="C117" t="str">
            <v>7U</v>
          </cell>
          <cell r="D117">
            <v>20</v>
          </cell>
          <cell r="E117" t="str">
            <v>N</v>
          </cell>
          <cell r="F117">
            <v>0.02</v>
          </cell>
        </row>
        <row r="118">
          <cell r="A118" t="str">
            <v>4.1.30.0</v>
          </cell>
          <cell r="B118">
            <v>4</v>
          </cell>
          <cell r="C118">
            <v>1</v>
          </cell>
          <cell r="D118">
            <v>30</v>
          </cell>
          <cell r="E118">
            <v>0</v>
          </cell>
          <cell r="F118">
            <v>0</v>
          </cell>
        </row>
        <row r="119">
          <cell r="A119" t="str">
            <v>4.1.30.A</v>
          </cell>
          <cell r="B119">
            <v>4</v>
          </cell>
          <cell r="C119">
            <v>1</v>
          </cell>
          <cell r="D119">
            <v>30</v>
          </cell>
          <cell r="E119" t="str">
            <v>A</v>
          </cell>
          <cell r="F119">
            <v>0</v>
          </cell>
        </row>
        <row r="120">
          <cell r="A120" t="str">
            <v>4.1.40.0</v>
          </cell>
          <cell r="B120">
            <v>4</v>
          </cell>
          <cell r="C120">
            <v>1</v>
          </cell>
          <cell r="D120">
            <v>40</v>
          </cell>
          <cell r="E120">
            <v>0</v>
          </cell>
          <cell r="F120">
            <v>0.02</v>
          </cell>
        </row>
        <row r="121">
          <cell r="A121" t="str">
            <v>4.15.40.0</v>
          </cell>
          <cell r="B121">
            <v>4</v>
          </cell>
          <cell r="C121">
            <v>15</v>
          </cell>
          <cell r="D121">
            <v>40</v>
          </cell>
          <cell r="E121">
            <v>0</v>
          </cell>
          <cell r="F121">
            <v>0.02</v>
          </cell>
        </row>
        <row r="122">
          <cell r="A122" t="str">
            <v>4.1.40.3</v>
          </cell>
          <cell r="B122">
            <v>4</v>
          </cell>
          <cell r="C122">
            <v>1</v>
          </cell>
          <cell r="D122">
            <v>40</v>
          </cell>
          <cell r="E122">
            <v>3</v>
          </cell>
          <cell r="F122">
            <v>0.02</v>
          </cell>
        </row>
        <row r="123">
          <cell r="A123" t="str">
            <v>4.71.40.3</v>
          </cell>
          <cell r="B123">
            <v>4</v>
          </cell>
          <cell r="C123">
            <v>71</v>
          </cell>
          <cell r="D123">
            <v>40</v>
          </cell>
          <cell r="E123">
            <v>3</v>
          </cell>
          <cell r="F123">
            <v>0.02</v>
          </cell>
        </row>
        <row r="124">
          <cell r="A124" t="str">
            <v>4.1.40.A</v>
          </cell>
          <cell r="B124">
            <v>4</v>
          </cell>
          <cell r="C124">
            <v>1</v>
          </cell>
          <cell r="D124">
            <v>40</v>
          </cell>
          <cell r="E124" t="str">
            <v>A</v>
          </cell>
          <cell r="F124">
            <v>0.02</v>
          </cell>
        </row>
        <row r="125">
          <cell r="A125" t="str">
            <v>4.15.40.A</v>
          </cell>
          <cell r="B125">
            <v>4</v>
          </cell>
          <cell r="C125">
            <v>15</v>
          </cell>
          <cell r="D125">
            <v>40</v>
          </cell>
          <cell r="E125" t="str">
            <v>A</v>
          </cell>
          <cell r="F125">
            <v>0.02</v>
          </cell>
        </row>
        <row r="126">
          <cell r="A126" t="str">
            <v>4.71.40.B</v>
          </cell>
          <cell r="B126">
            <v>4</v>
          </cell>
          <cell r="C126">
            <v>71</v>
          </cell>
          <cell r="D126">
            <v>40</v>
          </cell>
          <cell r="E126" t="str">
            <v>B</v>
          </cell>
          <cell r="F126">
            <v>0.02</v>
          </cell>
        </row>
        <row r="127">
          <cell r="A127" t="str">
            <v>4.14.40.I</v>
          </cell>
          <cell r="B127">
            <v>4</v>
          </cell>
          <cell r="C127">
            <v>14</v>
          </cell>
          <cell r="D127">
            <v>40</v>
          </cell>
          <cell r="E127" t="str">
            <v>I</v>
          </cell>
          <cell r="F127">
            <v>0.02</v>
          </cell>
        </row>
        <row r="128">
          <cell r="A128" t="str">
            <v>4.1.40.N</v>
          </cell>
          <cell r="B128">
            <v>4</v>
          </cell>
          <cell r="C128">
            <v>1</v>
          </cell>
          <cell r="D128">
            <v>40</v>
          </cell>
          <cell r="E128" t="str">
            <v>N</v>
          </cell>
          <cell r="F128">
            <v>0.02</v>
          </cell>
        </row>
        <row r="129">
          <cell r="A129" t="str">
            <v>4.0E.40.N</v>
          </cell>
          <cell r="B129">
            <v>4</v>
          </cell>
          <cell r="C129" t="str">
            <v>0E</v>
          </cell>
          <cell r="D129">
            <v>40</v>
          </cell>
          <cell r="E129" t="str">
            <v>N</v>
          </cell>
          <cell r="F129">
            <v>0.02</v>
          </cell>
        </row>
        <row r="130">
          <cell r="A130" t="str">
            <v>4.7U.40.N</v>
          </cell>
          <cell r="B130">
            <v>4</v>
          </cell>
          <cell r="C130" t="str">
            <v>7U</v>
          </cell>
          <cell r="D130">
            <v>40</v>
          </cell>
          <cell r="E130" t="str">
            <v>N</v>
          </cell>
          <cell r="F130">
            <v>0.02</v>
          </cell>
        </row>
        <row r="131">
          <cell r="A131" t="str">
            <v>4.1.50.0</v>
          </cell>
          <cell r="B131">
            <v>4</v>
          </cell>
          <cell r="C131">
            <v>1</v>
          </cell>
          <cell r="D131">
            <v>50</v>
          </cell>
          <cell r="E131">
            <v>0</v>
          </cell>
          <cell r="F131">
            <v>0.02</v>
          </cell>
        </row>
        <row r="132">
          <cell r="A132" t="str">
            <v>4.1.50.A</v>
          </cell>
          <cell r="B132">
            <v>4</v>
          </cell>
          <cell r="C132">
            <v>1</v>
          </cell>
          <cell r="D132">
            <v>50</v>
          </cell>
          <cell r="E132" t="str">
            <v>A</v>
          </cell>
          <cell r="F132">
            <v>0.02</v>
          </cell>
        </row>
        <row r="133">
          <cell r="A133" t="str">
            <v>4.1.50.N</v>
          </cell>
          <cell r="B133">
            <v>4</v>
          </cell>
          <cell r="C133">
            <v>1</v>
          </cell>
          <cell r="D133">
            <v>50</v>
          </cell>
          <cell r="E133" t="str">
            <v>N</v>
          </cell>
          <cell r="F133">
            <v>0.02</v>
          </cell>
        </row>
        <row r="134">
          <cell r="A134" t="str">
            <v>4.1.81.0</v>
          </cell>
          <cell r="B134">
            <v>4</v>
          </cell>
          <cell r="C134">
            <v>1</v>
          </cell>
          <cell r="D134">
            <v>81</v>
          </cell>
          <cell r="E134">
            <v>0</v>
          </cell>
          <cell r="F134">
            <v>0</v>
          </cell>
        </row>
        <row r="135">
          <cell r="A135" t="str">
            <v>4.1.81.A</v>
          </cell>
          <cell r="B135">
            <v>4</v>
          </cell>
          <cell r="C135">
            <v>1</v>
          </cell>
          <cell r="D135">
            <v>81</v>
          </cell>
          <cell r="E135" t="str">
            <v>A</v>
          </cell>
          <cell r="F135">
            <v>0</v>
          </cell>
        </row>
        <row r="136">
          <cell r="A136" t="str">
            <v>4.1.82.0</v>
          </cell>
          <cell r="B136">
            <v>4</v>
          </cell>
          <cell r="C136">
            <v>1</v>
          </cell>
          <cell r="D136">
            <v>82</v>
          </cell>
          <cell r="E136">
            <v>0</v>
          </cell>
          <cell r="F136">
            <v>0</v>
          </cell>
        </row>
        <row r="137">
          <cell r="A137" t="str">
            <v>4.1.82.A</v>
          </cell>
          <cell r="B137">
            <v>4</v>
          </cell>
          <cell r="C137">
            <v>1</v>
          </cell>
          <cell r="D137">
            <v>82</v>
          </cell>
          <cell r="E137" t="str">
            <v>A</v>
          </cell>
          <cell r="F137">
            <v>0</v>
          </cell>
        </row>
        <row r="138">
          <cell r="A138" t="str">
            <v>4.1.84.0</v>
          </cell>
          <cell r="B138">
            <v>4</v>
          </cell>
          <cell r="C138">
            <v>1</v>
          </cell>
          <cell r="D138">
            <v>84</v>
          </cell>
          <cell r="E138">
            <v>0</v>
          </cell>
          <cell r="F138">
            <v>0</v>
          </cell>
        </row>
        <row r="139">
          <cell r="A139" t="str">
            <v>4.1.84.A</v>
          </cell>
          <cell r="B139">
            <v>4</v>
          </cell>
          <cell r="C139">
            <v>1</v>
          </cell>
          <cell r="D139">
            <v>84</v>
          </cell>
          <cell r="E139" t="str">
            <v>A</v>
          </cell>
          <cell r="F139">
            <v>0</v>
          </cell>
        </row>
        <row r="140">
          <cell r="A140" t="str">
            <v>4.1.85.0</v>
          </cell>
          <cell r="B140">
            <v>4</v>
          </cell>
          <cell r="C140">
            <v>1</v>
          </cell>
          <cell r="D140">
            <v>85</v>
          </cell>
          <cell r="E140">
            <v>0</v>
          </cell>
          <cell r="F140">
            <v>0</v>
          </cell>
        </row>
        <row r="141">
          <cell r="A141" t="str">
            <v>4.1.85.A</v>
          </cell>
          <cell r="B141">
            <v>4</v>
          </cell>
          <cell r="C141">
            <v>1</v>
          </cell>
          <cell r="D141">
            <v>85</v>
          </cell>
          <cell r="E141" t="str">
            <v>A</v>
          </cell>
          <cell r="F141">
            <v>0</v>
          </cell>
        </row>
        <row r="142">
          <cell r="A142" t="str">
            <v>4.1.98.0</v>
          </cell>
          <cell r="B142">
            <v>4</v>
          </cell>
          <cell r="C142">
            <v>1</v>
          </cell>
          <cell r="D142">
            <v>98</v>
          </cell>
          <cell r="E142">
            <v>0</v>
          </cell>
          <cell r="F142">
            <v>0</v>
          </cell>
        </row>
        <row r="143">
          <cell r="A143" t="str">
            <v>4.1.98.A</v>
          </cell>
          <cell r="B143">
            <v>4</v>
          </cell>
          <cell r="C143">
            <v>1</v>
          </cell>
          <cell r="D143">
            <v>98</v>
          </cell>
          <cell r="E143" t="str">
            <v>A</v>
          </cell>
          <cell r="F143">
            <v>0</v>
          </cell>
        </row>
        <row r="144">
          <cell r="A144" t="str">
            <v>5.1.10.0</v>
          </cell>
          <cell r="B144">
            <v>5</v>
          </cell>
          <cell r="C144">
            <v>1</v>
          </cell>
          <cell r="D144">
            <v>10</v>
          </cell>
          <cell r="E144">
            <v>0</v>
          </cell>
          <cell r="F144">
            <v>1.0500000000000001E-2</v>
          </cell>
        </row>
        <row r="145">
          <cell r="A145" t="str">
            <v>5.1.10.A</v>
          </cell>
          <cell r="B145">
            <v>5</v>
          </cell>
          <cell r="C145">
            <v>1</v>
          </cell>
          <cell r="D145">
            <v>10</v>
          </cell>
          <cell r="E145" t="str">
            <v>A</v>
          </cell>
          <cell r="F145">
            <v>1.0500000000000001E-2</v>
          </cell>
        </row>
        <row r="146">
          <cell r="A146" t="str">
            <v>5.1.10.I</v>
          </cell>
          <cell r="B146">
            <v>5</v>
          </cell>
          <cell r="C146">
            <v>1</v>
          </cell>
          <cell r="D146">
            <v>10</v>
          </cell>
          <cell r="E146" t="str">
            <v>I</v>
          </cell>
          <cell r="F146">
            <v>1.0500000000000001E-2</v>
          </cell>
        </row>
        <row r="147">
          <cell r="A147" t="str">
            <v>5.1.10.N</v>
          </cell>
          <cell r="B147">
            <v>5</v>
          </cell>
          <cell r="C147">
            <v>1</v>
          </cell>
          <cell r="D147">
            <v>10</v>
          </cell>
          <cell r="E147" t="str">
            <v>N</v>
          </cell>
          <cell r="F147">
            <v>1.0500000000000001E-2</v>
          </cell>
        </row>
        <row r="148">
          <cell r="A148" t="str">
            <v>5.7U.10.N</v>
          </cell>
          <cell r="B148">
            <v>5</v>
          </cell>
          <cell r="C148" t="str">
            <v>7U</v>
          </cell>
          <cell r="D148">
            <v>10</v>
          </cell>
          <cell r="E148" t="str">
            <v>N</v>
          </cell>
          <cell r="F148">
            <v>1.0500000000000001E-2</v>
          </cell>
        </row>
        <row r="149">
          <cell r="A149" t="str">
            <v>5.1.20.0</v>
          </cell>
          <cell r="B149">
            <v>5</v>
          </cell>
          <cell r="C149">
            <v>1</v>
          </cell>
          <cell r="D149">
            <v>20</v>
          </cell>
          <cell r="E149">
            <v>0</v>
          </cell>
          <cell r="F149">
            <v>1.0500000000000001E-2</v>
          </cell>
        </row>
        <row r="150">
          <cell r="A150" t="str">
            <v>5.1.20.A</v>
          </cell>
          <cell r="B150">
            <v>5</v>
          </cell>
          <cell r="C150">
            <v>1</v>
          </cell>
          <cell r="D150">
            <v>20</v>
          </cell>
          <cell r="E150" t="str">
            <v>A</v>
          </cell>
          <cell r="F150">
            <v>1.0500000000000001E-2</v>
          </cell>
        </row>
        <row r="151">
          <cell r="A151" t="str">
            <v>5.1.20.N</v>
          </cell>
          <cell r="B151">
            <v>5</v>
          </cell>
          <cell r="C151">
            <v>1</v>
          </cell>
          <cell r="D151">
            <v>20</v>
          </cell>
          <cell r="E151" t="str">
            <v>N</v>
          </cell>
          <cell r="F151">
            <v>1.0500000000000001E-2</v>
          </cell>
        </row>
        <row r="152">
          <cell r="A152" t="str">
            <v>5.7U.20.N</v>
          </cell>
          <cell r="B152">
            <v>5</v>
          </cell>
          <cell r="C152" t="str">
            <v>7U</v>
          </cell>
          <cell r="D152">
            <v>20</v>
          </cell>
          <cell r="E152" t="str">
            <v>N</v>
          </cell>
          <cell r="F152">
            <v>1.0500000000000001E-2</v>
          </cell>
        </row>
        <row r="153">
          <cell r="A153" t="str">
            <v>5.1.40.0</v>
          </cell>
          <cell r="B153">
            <v>5</v>
          </cell>
          <cell r="C153">
            <v>1</v>
          </cell>
          <cell r="D153">
            <v>40</v>
          </cell>
          <cell r="E153">
            <v>0</v>
          </cell>
          <cell r="F153">
            <v>1.0500000000000001E-2</v>
          </cell>
        </row>
        <row r="154">
          <cell r="A154" t="str">
            <v>5.1.40.A</v>
          </cell>
          <cell r="B154">
            <v>5</v>
          </cell>
          <cell r="C154">
            <v>1</v>
          </cell>
          <cell r="D154">
            <v>40</v>
          </cell>
          <cell r="E154" t="str">
            <v>A</v>
          </cell>
          <cell r="F154">
            <v>1.0500000000000001E-2</v>
          </cell>
        </row>
        <row r="155">
          <cell r="A155" t="str">
            <v>5.1.81.0</v>
          </cell>
          <cell r="B155">
            <v>5</v>
          </cell>
          <cell r="C155">
            <v>1</v>
          </cell>
          <cell r="D155">
            <v>81</v>
          </cell>
          <cell r="E155">
            <v>0</v>
          </cell>
          <cell r="F155">
            <v>0</v>
          </cell>
        </row>
        <row r="156">
          <cell r="A156" t="str">
            <v>5.1.81.A</v>
          </cell>
          <cell r="B156">
            <v>5</v>
          </cell>
          <cell r="C156">
            <v>1</v>
          </cell>
          <cell r="D156">
            <v>81</v>
          </cell>
          <cell r="E156" t="str">
            <v>A</v>
          </cell>
          <cell r="F156">
            <v>0</v>
          </cell>
        </row>
        <row r="157">
          <cell r="A157" t="str">
            <v>5.1.82.0</v>
          </cell>
          <cell r="B157">
            <v>5</v>
          </cell>
          <cell r="C157">
            <v>1</v>
          </cell>
          <cell r="D157">
            <v>82</v>
          </cell>
          <cell r="E157">
            <v>0</v>
          </cell>
          <cell r="F157">
            <v>0</v>
          </cell>
        </row>
        <row r="158">
          <cell r="A158" t="str">
            <v>5.1.82.A</v>
          </cell>
          <cell r="B158">
            <v>5</v>
          </cell>
          <cell r="C158">
            <v>1</v>
          </cell>
          <cell r="D158">
            <v>82</v>
          </cell>
          <cell r="E158" t="str">
            <v>A</v>
          </cell>
          <cell r="F158">
            <v>0</v>
          </cell>
        </row>
        <row r="159">
          <cell r="A159" t="str">
            <v>5.1.84.0</v>
          </cell>
          <cell r="B159">
            <v>5</v>
          </cell>
          <cell r="C159">
            <v>1</v>
          </cell>
          <cell r="D159">
            <v>84</v>
          </cell>
          <cell r="E159">
            <v>0</v>
          </cell>
          <cell r="F159">
            <v>0</v>
          </cell>
        </row>
        <row r="160">
          <cell r="A160" t="str">
            <v>5.1.84.A</v>
          </cell>
          <cell r="B160">
            <v>5</v>
          </cell>
          <cell r="C160">
            <v>1</v>
          </cell>
          <cell r="D160">
            <v>84</v>
          </cell>
          <cell r="E160" t="str">
            <v>A</v>
          </cell>
          <cell r="F160">
            <v>0</v>
          </cell>
        </row>
        <row r="161">
          <cell r="A161" t="str">
            <v>5.1.85.0</v>
          </cell>
          <cell r="B161">
            <v>5</v>
          </cell>
          <cell r="C161">
            <v>1</v>
          </cell>
          <cell r="D161">
            <v>85</v>
          </cell>
          <cell r="E161">
            <v>0</v>
          </cell>
          <cell r="F161">
            <v>0</v>
          </cell>
        </row>
        <row r="162">
          <cell r="A162" t="str">
            <v>5.1.85.A</v>
          </cell>
          <cell r="B162">
            <v>5</v>
          </cell>
          <cell r="C162">
            <v>1</v>
          </cell>
          <cell r="D162">
            <v>85</v>
          </cell>
          <cell r="E162" t="str">
            <v>A</v>
          </cell>
          <cell r="F162">
            <v>0</v>
          </cell>
        </row>
        <row r="163">
          <cell r="A163" t="str">
            <v>5.1.98.0</v>
          </cell>
          <cell r="B163">
            <v>5</v>
          </cell>
          <cell r="C163">
            <v>1</v>
          </cell>
          <cell r="D163">
            <v>98</v>
          </cell>
          <cell r="E163">
            <v>0</v>
          </cell>
          <cell r="F163">
            <v>0</v>
          </cell>
        </row>
        <row r="164">
          <cell r="A164" t="str">
            <v>5.1.98.A</v>
          </cell>
          <cell r="B164">
            <v>5</v>
          </cell>
          <cell r="C164">
            <v>1</v>
          </cell>
          <cell r="D164">
            <v>98</v>
          </cell>
          <cell r="E164" t="str">
            <v>A</v>
          </cell>
          <cell r="F164">
            <v>0</v>
          </cell>
        </row>
        <row r="165">
          <cell r="A165" t="str">
            <v>6.1.0.0</v>
          </cell>
          <cell r="B165">
            <v>6</v>
          </cell>
          <cell r="C165">
            <v>1</v>
          </cell>
          <cell r="D165">
            <v>0</v>
          </cell>
          <cell r="E165">
            <v>0</v>
          </cell>
          <cell r="F165">
            <v>1.2500000000000001E-2</v>
          </cell>
        </row>
        <row r="166">
          <cell r="A166" t="str">
            <v>6.3.0.0</v>
          </cell>
          <cell r="B166">
            <v>6</v>
          </cell>
          <cell r="C166">
            <v>3</v>
          </cell>
          <cell r="D166">
            <v>0</v>
          </cell>
          <cell r="E166">
            <v>0</v>
          </cell>
          <cell r="F166">
            <v>1.2500000000000001E-2</v>
          </cell>
        </row>
        <row r="167">
          <cell r="A167" t="str">
            <v>6.15.0.0</v>
          </cell>
          <cell r="B167">
            <v>6</v>
          </cell>
          <cell r="C167">
            <v>15</v>
          </cell>
          <cell r="D167">
            <v>0</v>
          </cell>
          <cell r="E167">
            <v>0</v>
          </cell>
          <cell r="F167">
            <v>1.2500000000000001E-2</v>
          </cell>
        </row>
        <row r="168">
          <cell r="A168" t="str">
            <v>6.18.0.0</v>
          </cell>
          <cell r="B168">
            <v>6</v>
          </cell>
          <cell r="C168">
            <v>18</v>
          </cell>
          <cell r="D168">
            <v>0</v>
          </cell>
          <cell r="E168">
            <v>0</v>
          </cell>
          <cell r="F168">
            <v>1.2500000000000001E-2</v>
          </cell>
        </row>
        <row r="169">
          <cell r="A169" t="str">
            <v>6.1.0.1</v>
          </cell>
          <cell r="B169">
            <v>6</v>
          </cell>
          <cell r="C169">
            <v>1</v>
          </cell>
          <cell r="D169">
            <v>0</v>
          </cell>
          <cell r="E169">
            <v>1</v>
          </cell>
          <cell r="F169">
            <v>1.2500000000000001E-2</v>
          </cell>
        </row>
        <row r="170">
          <cell r="A170" t="str">
            <v>6.1.0.2</v>
          </cell>
          <cell r="B170">
            <v>6</v>
          </cell>
          <cell r="C170">
            <v>1</v>
          </cell>
          <cell r="D170">
            <v>0</v>
          </cell>
          <cell r="E170">
            <v>2</v>
          </cell>
          <cell r="F170">
            <v>1.2500000000000001E-2</v>
          </cell>
        </row>
        <row r="171">
          <cell r="A171" t="str">
            <v>6.1.0.A</v>
          </cell>
          <cell r="B171">
            <v>6</v>
          </cell>
          <cell r="C171">
            <v>1</v>
          </cell>
          <cell r="D171">
            <v>0</v>
          </cell>
          <cell r="E171" t="str">
            <v>A</v>
          </cell>
          <cell r="F171">
            <v>1.2500000000000001E-2</v>
          </cell>
        </row>
        <row r="172">
          <cell r="A172" t="str">
            <v>6.3.0.A</v>
          </cell>
          <cell r="B172">
            <v>6</v>
          </cell>
          <cell r="C172">
            <v>3</v>
          </cell>
          <cell r="D172">
            <v>0</v>
          </cell>
          <cell r="E172" t="str">
            <v>A</v>
          </cell>
          <cell r="F172">
            <v>1.2500000000000001E-2</v>
          </cell>
        </row>
        <row r="173">
          <cell r="A173" t="str">
            <v>6.15.0.A</v>
          </cell>
          <cell r="B173">
            <v>6</v>
          </cell>
          <cell r="C173">
            <v>15</v>
          </cell>
          <cell r="D173">
            <v>0</v>
          </cell>
          <cell r="E173" t="str">
            <v>A</v>
          </cell>
          <cell r="F173">
            <v>1.2500000000000001E-2</v>
          </cell>
        </row>
        <row r="174">
          <cell r="A174" t="str">
            <v>6.18.0.A</v>
          </cell>
          <cell r="B174">
            <v>6</v>
          </cell>
          <cell r="C174">
            <v>18</v>
          </cell>
          <cell r="D174">
            <v>0</v>
          </cell>
          <cell r="E174" t="str">
            <v>A</v>
          </cell>
          <cell r="F174">
            <v>1.2500000000000001E-2</v>
          </cell>
        </row>
        <row r="175">
          <cell r="A175" t="str">
            <v>6.1.0.I</v>
          </cell>
          <cell r="B175">
            <v>6</v>
          </cell>
          <cell r="C175">
            <v>1</v>
          </cell>
          <cell r="D175">
            <v>0</v>
          </cell>
          <cell r="E175" t="str">
            <v>I</v>
          </cell>
          <cell r="F175">
            <v>1.2500000000000001E-2</v>
          </cell>
        </row>
        <row r="176">
          <cell r="A176" t="str">
            <v>6.14.0.I</v>
          </cell>
          <cell r="B176">
            <v>6</v>
          </cell>
          <cell r="C176">
            <v>14</v>
          </cell>
          <cell r="D176">
            <v>0</v>
          </cell>
          <cell r="E176" t="str">
            <v>I</v>
          </cell>
          <cell r="F176">
            <v>1.2500000000000001E-2</v>
          </cell>
        </row>
        <row r="177">
          <cell r="A177" t="str">
            <v>6.1.0.N</v>
          </cell>
          <cell r="B177">
            <v>6</v>
          </cell>
          <cell r="C177">
            <v>1</v>
          </cell>
          <cell r="D177">
            <v>0</v>
          </cell>
          <cell r="E177" t="str">
            <v>N</v>
          </cell>
          <cell r="F177">
            <v>1.2500000000000001E-2</v>
          </cell>
        </row>
        <row r="178">
          <cell r="A178" t="str">
            <v>6.0B.0.N</v>
          </cell>
          <cell r="B178">
            <v>6</v>
          </cell>
          <cell r="C178" t="str">
            <v>0B</v>
          </cell>
          <cell r="D178">
            <v>0</v>
          </cell>
          <cell r="E178" t="str">
            <v>N</v>
          </cell>
          <cell r="F178">
            <v>1.2500000000000001E-2</v>
          </cell>
        </row>
        <row r="179">
          <cell r="A179" t="str">
            <v>6.0E.0.N</v>
          </cell>
          <cell r="B179">
            <v>6</v>
          </cell>
          <cell r="C179" t="str">
            <v>0E</v>
          </cell>
          <cell r="D179">
            <v>0</v>
          </cell>
          <cell r="E179" t="str">
            <v>N</v>
          </cell>
          <cell r="F179">
            <v>1.2500000000000001E-2</v>
          </cell>
        </row>
        <row r="180">
          <cell r="A180" t="str">
            <v>6.0M.0.N</v>
          </cell>
          <cell r="B180">
            <v>6</v>
          </cell>
          <cell r="C180" t="str">
            <v>0M</v>
          </cell>
          <cell r="D180">
            <v>0</v>
          </cell>
          <cell r="E180" t="str">
            <v>N</v>
          </cell>
          <cell r="F180">
            <v>1.2500000000000001E-2</v>
          </cell>
        </row>
        <row r="181">
          <cell r="A181" t="str">
            <v>6.18.0.N</v>
          </cell>
          <cell r="B181">
            <v>6</v>
          </cell>
          <cell r="C181">
            <v>18</v>
          </cell>
          <cell r="D181">
            <v>0</v>
          </cell>
          <cell r="E181" t="str">
            <v>N</v>
          </cell>
          <cell r="F181">
            <v>1.2500000000000001E-2</v>
          </cell>
        </row>
        <row r="182">
          <cell r="A182" t="str">
            <v>6.7P.0.N</v>
          </cell>
          <cell r="B182">
            <v>6</v>
          </cell>
          <cell r="C182" t="str">
            <v>7P</v>
          </cell>
          <cell r="D182">
            <v>0</v>
          </cell>
          <cell r="E182" t="str">
            <v>N</v>
          </cell>
          <cell r="F182">
            <v>1.2500000000000001E-2</v>
          </cell>
        </row>
        <row r="183">
          <cell r="A183" t="str">
            <v>6.7U.0.N</v>
          </cell>
          <cell r="B183">
            <v>6</v>
          </cell>
          <cell r="C183" t="str">
            <v>7U</v>
          </cell>
          <cell r="D183">
            <v>0</v>
          </cell>
          <cell r="E183" t="str">
            <v>N</v>
          </cell>
          <cell r="F183">
            <v>1.2500000000000001E-2</v>
          </cell>
        </row>
        <row r="184">
          <cell r="A184" t="str">
            <v>6.1.1.N</v>
          </cell>
          <cell r="B184">
            <v>6</v>
          </cell>
          <cell r="C184">
            <v>1</v>
          </cell>
          <cell r="D184">
            <v>1</v>
          </cell>
          <cell r="E184" t="str">
            <v>N</v>
          </cell>
          <cell r="F184">
            <v>1.2500000000000001E-2</v>
          </cell>
        </row>
        <row r="185">
          <cell r="A185" t="str">
            <v>6.1.98.0</v>
          </cell>
          <cell r="B185">
            <v>6</v>
          </cell>
          <cell r="C185">
            <v>1</v>
          </cell>
          <cell r="D185">
            <v>98</v>
          </cell>
          <cell r="E185">
            <v>0</v>
          </cell>
          <cell r="F185">
            <v>0</v>
          </cell>
        </row>
        <row r="186">
          <cell r="A186" t="str">
            <v>6.1.98.A</v>
          </cell>
          <cell r="B186">
            <v>6</v>
          </cell>
          <cell r="C186">
            <v>1</v>
          </cell>
          <cell r="D186">
            <v>98</v>
          </cell>
          <cell r="E186" t="str">
            <v>A</v>
          </cell>
          <cell r="F186">
            <v>0</v>
          </cell>
        </row>
        <row r="187">
          <cell r="A187" t="str">
            <v>8.1.10.0</v>
          </cell>
          <cell r="B187">
            <v>8</v>
          </cell>
          <cell r="C187">
            <v>1</v>
          </cell>
          <cell r="D187">
            <v>10</v>
          </cell>
          <cell r="E187">
            <v>0</v>
          </cell>
          <cell r="F187">
            <v>5.4899999999999997E-2</v>
          </cell>
        </row>
        <row r="188">
          <cell r="A188" t="str">
            <v>8.1.10.A</v>
          </cell>
          <cell r="B188">
            <v>8</v>
          </cell>
          <cell r="C188">
            <v>1</v>
          </cell>
          <cell r="D188">
            <v>10</v>
          </cell>
          <cell r="E188" t="str">
            <v>A</v>
          </cell>
          <cell r="F188">
            <v>5.4899999999999997E-2</v>
          </cell>
        </row>
        <row r="189">
          <cell r="A189" t="str">
            <v>8.1.10.I</v>
          </cell>
          <cell r="B189">
            <v>8</v>
          </cell>
          <cell r="C189">
            <v>1</v>
          </cell>
          <cell r="D189">
            <v>10</v>
          </cell>
          <cell r="E189" t="str">
            <v>I</v>
          </cell>
          <cell r="F189">
            <v>5.4899999999999997E-2</v>
          </cell>
        </row>
        <row r="190">
          <cell r="A190" t="str">
            <v>8.1.10.N</v>
          </cell>
          <cell r="B190">
            <v>8</v>
          </cell>
          <cell r="C190">
            <v>1</v>
          </cell>
          <cell r="D190">
            <v>10</v>
          </cell>
          <cell r="E190" t="str">
            <v>N</v>
          </cell>
          <cell r="F190">
            <v>5.4899999999999997E-2</v>
          </cell>
        </row>
        <row r="191">
          <cell r="A191" t="str">
            <v>8.7U.10.N</v>
          </cell>
          <cell r="B191">
            <v>8</v>
          </cell>
          <cell r="C191" t="str">
            <v>7U</v>
          </cell>
          <cell r="D191">
            <v>10</v>
          </cell>
          <cell r="E191" t="str">
            <v>N</v>
          </cell>
          <cell r="F191">
            <v>5.4899999999999997E-2</v>
          </cell>
        </row>
        <row r="192">
          <cell r="A192" t="str">
            <v>8.1.11.0</v>
          </cell>
          <cell r="B192">
            <v>8</v>
          </cell>
          <cell r="C192">
            <v>1</v>
          </cell>
          <cell r="D192">
            <v>11</v>
          </cell>
          <cell r="E192">
            <v>0</v>
          </cell>
          <cell r="F192">
            <v>3.7699999999999997E-2</v>
          </cell>
        </row>
        <row r="193">
          <cell r="A193" t="str">
            <v>8.1.11.A</v>
          </cell>
          <cell r="B193">
            <v>8</v>
          </cell>
          <cell r="C193">
            <v>1</v>
          </cell>
          <cell r="D193">
            <v>11</v>
          </cell>
          <cell r="E193" t="str">
            <v>A</v>
          </cell>
          <cell r="F193">
            <v>3.7699999999999997E-2</v>
          </cell>
        </row>
        <row r="194">
          <cell r="A194" t="str">
            <v>8.1.11.F</v>
          </cell>
          <cell r="B194">
            <v>8</v>
          </cell>
          <cell r="C194">
            <v>1</v>
          </cell>
          <cell r="D194">
            <v>11</v>
          </cell>
          <cell r="E194" t="str">
            <v>F</v>
          </cell>
          <cell r="F194">
            <v>3.7699999999999997E-2</v>
          </cell>
        </row>
        <row r="195">
          <cell r="A195" t="str">
            <v>8.1.11.I</v>
          </cell>
          <cell r="B195">
            <v>8</v>
          </cell>
          <cell r="C195">
            <v>1</v>
          </cell>
          <cell r="D195">
            <v>11</v>
          </cell>
          <cell r="E195" t="str">
            <v>I</v>
          </cell>
          <cell r="F195">
            <v>3.7699999999999997E-2</v>
          </cell>
        </row>
        <row r="196">
          <cell r="A196" t="str">
            <v>8.1.11.N</v>
          </cell>
          <cell r="B196">
            <v>8</v>
          </cell>
          <cell r="C196">
            <v>1</v>
          </cell>
          <cell r="D196">
            <v>11</v>
          </cell>
          <cell r="E196" t="str">
            <v>N</v>
          </cell>
          <cell r="F196">
            <v>3.7699999999999997E-2</v>
          </cell>
        </row>
        <row r="197">
          <cell r="A197" t="str">
            <v>8.1.12.N</v>
          </cell>
          <cell r="B197">
            <v>8</v>
          </cell>
          <cell r="C197">
            <v>1</v>
          </cell>
          <cell r="D197">
            <v>12</v>
          </cell>
          <cell r="E197" t="str">
            <v>N</v>
          </cell>
          <cell r="F197">
            <v>5.4899999999999997E-2</v>
          </cell>
        </row>
        <row r="198">
          <cell r="A198" t="str">
            <v>8.1.13.N</v>
          </cell>
          <cell r="B198">
            <v>8</v>
          </cell>
          <cell r="C198">
            <v>1</v>
          </cell>
          <cell r="D198">
            <v>13</v>
          </cell>
          <cell r="E198" t="str">
            <v>N</v>
          </cell>
          <cell r="F198">
            <v>5.4899999999999997E-2</v>
          </cell>
        </row>
        <row r="199">
          <cell r="A199" t="str">
            <v>8.1.20.0</v>
          </cell>
          <cell r="B199">
            <v>8</v>
          </cell>
          <cell r="C199">
            <v>1</v>
          </cell>
          <cell r="D199">
            <v>20</v>
          </cell>
          <cell r="E199">
            <v>0</v>
          </cell>
          <cell r="F199">
            <v>4.4699999999999997E-2</v>
          </cell>
        </row>
        <row r="200">
          <cell r="A200" t="str">
            <v>8.3.20.0</v>
          </cell>
          <cell r="B200">
            <v>8</v>
          </cell>
          <cell r="C200">
            <v>3</v>
          </cell>
          <cell r="D200">
            <v>20</v>
          </cell>
          <cell r="E200">
            <v>0</v>
          </cell>
          <cell r="F200">
            <v>4.4699999999999997E-2</v>
          </cell>
        </row>
        <row r="201">
          <cell r="A201" t="str">
            <v>8.18.20.0</v>
          </cell>
          <cell r="B201">
            <v>8</v>
          </cell>
          <cell r="C201">
            <v>18</v>
          </cell>
          <cell r="D201">
            <v>20</v>
          </cell>
          <cell r="E201">
            <v>0</v>
          </cell>
          <cell r="F201">
            <v>4.4699999999999997E-2</v>
          </cell>
        </row>
        <row r="202">
          <cell r="A202" t="str">
            <v>8.1.20.3</v>
          </cell>
          <cell r="B202">
            <v>8</v>
          </cell>
          <cell r="C202">
            <v>1</v>
          </cell>
          <cell r="D202">
            <v>20</v>
          </cell>
          <cell r="E202">
            <v>3</v>
          </cell>
          <cell r="F202">
            <v>4.4699999999999997E-2</v>
          </cell>
        </row>
        <row r="203">
          <cell r="A203" t="str">
            <v>8.1.20.A</v>
          </cell>
          <cell r="B203">
            <v>8</v>
          </cell>
          <cell r="C203">
            <v>1</v>
          </cell>
          <cell r="D203">
            <v>20</v>
          </cell>
          <cell r="E203" t="str">
            <v>A</v>
          </cell>
          <cell r="F203">
            <v>4.4699999999999997E-2</v>
          </cell>
        </row>
        <row r="204">
          <cell r="A204" t="str">
            <v>8.3.20.A</v>
          </cell>
          <cell r="B204">
            <v>8</v>
          </cell>
          <cell r="C204">
            <v>3</v>
          </cell>
          <cell r="D204">
            <v>20</v>
          </cell>
          <cell r="E204" t="str">
            <v>A</v>
          </cell>
          <cell r="F204">
            <v>4.4699999999999997E-2</v>
          </cell>
        </row>
        <row r="205">
          <cell r="A205" t="str">
            <v>8.18.20.A</v>
          </cell>
          <cell r="B205">
            <v>8</v>
          </cell>
          <cell r="C205">
            <v>18</v>
          </cell>
          <cell r="D205">
            <v>20</v>
          </cell>
          <cell r="E205" t="str">
            <v>A</v>
          </cell>
          <cell r="F205">
            <v>4.4699999999999997E-2</v>
          </cell>
        </row>
        <row r="206">
          <cell r="A206" t="str">
            <v>8.1.20.I</v>
          </cell>
          <cell r="B206">
            <v>8</v>
          </cell>
          <cell r="C206">
            <v>1</v>
          </cell>
          <cell r="D206">
            <v>20</v>
          </cell>
          <cell r="E206" t="str">
            <v>I</v>
          </cell>
          <cell r="F206">
            <v>4.4699999999999997E-2</v>
          </cell>
        </row>
        <row r="207">
          <cell r="A207" t="str">
            <v>8.1.20.N</v>
          </cell>
          <cell r="B207">
            <v>8</v>
          </cell>
          <cell r="C207">
            <v>1</v>
          </cell>
          <cell r="D207">
            <v>20</v>
          </cell>
          <cell r="E207" t="str">
            <v>N</v>
          </cell>
          <cell r="F207">
            <v>4.4699999999999997E-2</v>
          </cell>
        </row>
        <row r="208">
          <cell r="A208" t="str">
            <v>8.0E.20.N</v>
          </cell>
          <cell r="B208">
            <v>8</v>
          </cell>
          <cell r="C208" t="str">
            <v>0E</v>
          </cell>
          <cell r="D208">
            <v>20</v>
          </cell>
          <cell r="E208" t="str">
            <v>N</v>
          </cell>
          <cell r="F208">
            <v>4.4699999999999997E-2</v>
          </cell>
        </row>
        <row r="209">
          <cell r="A209" t="str">
            <v>8.0M.20.N</v>
          </cell>
          <cell r="B209">
            <v>8</v>
          </cell>
          <cell r="C209" t="str">
            <v>0M</v>
          </cell>
          <cell r="D209">
            <v>20</v>
          </cell>
          <cell r="E209" t="str">
            <v>N</v>
          </cell>
          <cell r="F209">
            <v>4.4699999999999997E-2</v>
          </cell>
        </row>
        <row r="210">
          <cell r="A210" t="str">
            <v>8.18.20.N</v>
          </cell>
          <cell r="B210">
            <v>8</v>
          </cell>
          <cell r="C210">
            <v>18</v>
          </cell>
          <cell r="D210">
            <v>20</v>
          </cell>
          <cell r="E210" t="str">
            <v>N</v>
          </cell>
          <cell r="F210">
            <v>4.4699999999999997E-2</v>
          </cell>
        </row>
        <row r="211">
          <cell r="A211" t="str">
            <v>8.7N.20.N</v>
          </cell>
          <cell r="B211">
            <v>8</v>
          </cell>
          <cell r="C211" t="str">
            <v>7N</v>
          </cell>
          <cell r="D211">
            <v>20</v>
          </cell>
          <cell r="E211" t="str">
            <v>N</v>
          </cell>
          <cell r="F211">
            <v>4.4699999999999997E-2</v>
          </cell>
        </row>
        <row r="212">
          <cell r="A212" t="str">
            <v>8.7P.20.N</v>
          </cell>
          <cell r="B212">
            <v>8</v>
          </cell>
          <cell r="C212" t="str">
            <v>7P</v>
          </cell>
          <cell r="D212">
            <v>20</v>
          </cell>
          <cell r="E212" t="str">
            <v>N</v>
          </cell>
          <cell r="F212">
            <v>4.4699999999999997E-2</v>
          </cell>
        </row>
        <row r="213">
          <cell r="A213" t="str">
            <v>8.7U.20.N</v>
          </cell>
          <cell r="B213">
            <v>8</v>
          </cell>
          <cell r="C213" t="str">
            <v>7U</v>
          </cell>
          <cell r="D213">
            <v>20</v>
          </cell>
          <cell r="E213" t="str">
            <v>N</v>
          </cell>
          <cell r="F213">
            <v>4.4699999999999997E-2</v>
          </cell>
        </row>
        <row r="214">
          <cell r="A214" t="str">
            <v>8.1.21.0</v>
          </cell>
          <cell r="B214">
            <v>8</v>
          </cell>
          <cell r="C214">
            <v>1</v>
          </cell>
          <cell r="D214">
            <v>21</v>
          </cell>
          <cell r="E214">
            <v>0</v>
          </cell>
          <cell r="F214">
            <v>3.78E-2</v>
          </cell>
        </row>
        <row r="215">
          <cell r="A215" t="str">
            <v>8.1.21.A</v>
          </cell>
          <cell r="B215">
            <v>8</v>
          </cell>
          <cell r="C215">
            <v>1</v>
          </cell>
          <cell r="D215">
            <v>21</v>
          </cell>
          <cell r="E215" t="str">
            <v>A</v>
          </cell>
          <cell r="F215">
            <v>3.78E-2</v>
          </cell>
        </row>
        <row r="216">
          <cell r="A216" t="str">
            <v>8.1.21.F</v>
          </cell>
          <cell r="B216">
            <v>8</v>
          </cell>
          <cell r="C216">
            <v>1</v>
          </cell>
          <cell r="D216">
            <v>21</v>
          </cell>
          <cell r="E216" t="str">
            <v>F</v>
          </cell>
          <cell r="F216">
            <v>3.78E-2</v>
          </cell>
        </row>
        <row r="217">
          <cell r="A217" t="str">
            <v>8.1.21.I</v>
          </cell>
          <cell r="B217">
            <v>8</v>
          </cell>
          <cell r="C217">
            <v>1</v>
          </cell>
          <cell r="D217">
            <v>21</v>
          </cell>
          <cell r="E217" t="str">
            <v>I</v>
          </cell>
          <cell r="F217">
            <v>3.78E-2</v>
          </cell>
        </row>
        <row r="218">
          <cell r="A218" t="str">
            <v>8.1.21.N</v>
          </cell>
          <cell r="B218">
            <v>8</v>
          </cell>
          <cell r="C218">
            <v>1</v>
          </cell>
          <cell r="D218">
            <v>21</v>
          </cell>
          <cell r="E218" t="str">
            <v>N</v>
          </cell>
          <cell r="F218">
            <v>3.78E-2</v>
          </cell>
        </row>
        <row r="219">
          <cell r="A219" t="str">
            <v>8.1.30.0</v>
          </cell>
          <cell r="B219">
            <v>8</v>
          </cell>
          <cell r="C219">
            <v>1</v>
          </cell>
          <cell r="D219">
            <v>30</v>
          </cell>
          <cell r="E219">
            <v>0</v>
          </cell>
          <cell r="F219">
            <v>0</v>
          </cell>
        </row>
        <row r="220">
          <cell r="A220" t="str">
            <v>8.1.30.A</v>
          </cell>
          <cell r="B220">
            <v>8</v>
          </cell>
          <cell r="C220">
            <v>1</v>
          </cell>
          <cell r="D220">
            <v>30</v>
          </cell>
          <cell r="E220" t="str">
            <v>A</v>
          </cell>
          <cell r="F220">
            <v>0</v>
          </cell>
        </row>
        <row r="221">
          <cell r="A221" t="str">
            <v>8.1.40.0</v>
          </cell>
          <cell r="B221">
            <v>8</v>
          </cell>
          <cell r="C221">
            <v>1</v>
          </cell>
          <cell r="D221">
            <v>40</v>
          </cell>
          <cell r="E221">
            <v>0</v>
          </cell>
          <cell r="F221">
            <v>3.8600000000000002E-2</v>
          </cell>
        </row>
        <row r="222">
          <cell r="A222" t="str">
            <v>8.3.40.0</v>
          </cell>
          <cell r="B222">
            <v>8</v>
          </cell>
          <cell r="C222">
            <v>3</v>
          </cell>
          <cell r="D222">
            <v>40</v>
          </cell>
          <cell r="E222">
            <v>0</v>
          </cell>
          <cell r="F222">
            <v>3.8600000000000002E-2</v>
          </cell>
        </row>
        <row r="223">
          <cell r="A223" t="str">
            <v>8.15.40.0</v>
          </cell>
          <cell r="B223">
            <v>8</v>
          </cell>
          <cell r="C223">
            <v>15</v>
          </cell>
          <cell r="D223">
            <v>40</v>
          </cell>
          <cell r="E223">
            <v>0</v>
          </cell>
          <cell r="F223">
            <v>3.8600000000000002E-2</v>
          </cell>
        </row>
        <row r="224">
          <cell r="A224" t="str">
            <v>8.1.40.3</v>
          </cell>
          <cell r="B224">
            <v>8</v>
          </cell>
          <cell r="C224">
            <v>1</v>
          </cell>
          <cell r="D224">
            <v>40</v>
          </cell>
          <cell r="E224">
            <v>3</v>
          </cell>
          <cell r="F224">
            <v>3.8600000000000002E-2</v>
          </cell>
        </row>
        <row r="225">
          <cell r="A225" t="str">
            <v>8.70.40.3</v>
          </cell>
          <cell r="B225">
            <v>8</v>
          </cell>
          <cell r="C225">
            <v>70</v>
          </cell>
          <cell r="D225">
            <v>40</v>
          </cell>
          <cell r="E225">
            <v>3</v>
          </cell>
          <cell r="F225">
            <v>3.8600000000000002E-2</v>
          </cell>
        </row>
        <row r="226">
          <cell r="A226" t="str">
            <v>8.71.40.3</v>
          </cell>
          <cell r="B226">
            <v>8</v>
          </cell>
          <cell r="C226">
            <v>71</v>
          </cell>
          <cell r="D226">
            <v>40</v>
          </cell>
          <cell r="E226">
            <v>3</v>
          </cell>
          <cell r="F226">
            <v>3.8600000000000002E-2</v>
          </cell>
        </row>
        <row r="227">
          <cell r="A227" t="str">
            <v>8.1.40.A</v>
          </cell>
          <cell r="B227">
            <v>8</v>
          </cell>
          <cell r="C227">
            <v>1</v>
          </cell>
          <cell r="D227">
            <v>40</v>
          </cell>
          <cell r="E227" t="str">
            <v>A</v>
          </cell>
          <cell r="F227">
            <v>3.8600000000000002E-2</v>
          </cell>
        </row>
        <row r="228">
          <cell r="A228" t="str">
            <v>8.3.40.A</v>
          </cell>
          <cell r="B228">
            <v>8</v>
          </cell>
          <cell r="C228">
            <v>3</v>
          </cell>
          <cell r="D228">
            <v>40</v>
          </cell>
          <cell r="E228" t="str">
            <v>A</v>
          </cell>
          <cell r="F228">
            <v>3.8600000000000002E-2</v>
          </cell>
        </row>
        <row r="229">
          <cell r="A229" t="str">
            <v>8.14.40.A</v>
          </cell>
          <cell r="B229">
            <v>8</v>
          </cell>
          <cell r="C229">
            <v>14</v>
          </cell>
          <cell r="D229">
            <v>40</v>
          </cell>
          <cell r="E229" t="str">
            <v>A</v>
          </cell>
          <cell r="F229">
            <v>3.8600000000000002E-2</v>
          </cell>
        </row>
        <row r="230">
          <cell r="A230" t="str">
            <v>8.15.40.A</v>
          </cell>
          <cell r="B230">
            <v>8</v>
          </cell>
          <cell r="C230">
            <v>15</v>
          </cell>
          <cell r="D230">
            <v>40</v>
          </cell>
          <cell r="E230" t="str">
            <v>A</v>
          </cell>
          <cell r="F230">
            <v>3.8600000000000002E-2</v>
          </cell>
        </row>
        <row r="231">
          <cell r="A231" t="str">
            <v>8.70.40.B</v>
          </cell>
          <cell r="B231">
            <v>8</v>
          </cell>
          <cell r="C231">
            <v>70</v>
          </cell>
          <cell r="D231">
            <v>40</v>
          </cell>
          <cell r="E231" t="str">
            <v>B</v>
          </cell>
          <cell r="F231">
            <v>3.8600000000000002E-2</v>
          </cell>
        </row>
        <row r="232">
          <cell r="A232" t="str">
            <v>8.71.40.B</v>
          </cell>
          <cell r="B232">
            <v>8</v>
          </cell>
          <cell r="C232">
            <v>71</v>
          </cell>
          <cell r="D232">
            <v>40</v>
          </cell>
          <cell r="E232" t="str">
            <v>B</v>
          </cell>
          <cell r="F232">
            <v>3.8600000000000002E-2</v>
          </cell>
        </row>
        <row r="233">
          <cell r="A233" t="str">
            <v>8.1.40.I</v>
          </cell>
          <cell r="B233">
            <v>8</v>
          </cell>
          <cell r="C233">
            <v>1</v>
          </cell>
          <cell r="D233">
            <v>40</v>
          </cell>
          <cell r="E233" t="str">
            <v>I</v>
          </cell>
          <cell r="F233">
            <v>3.8600000000000002E-2</v>
          </cell>
        </row>
        <row r="234">
          <cell r="A234" t="str">
            <v>8.14.40.I</v>
          </cell>
          <cell r="B234">
            <v>8</v>
          </cell>
          <cell r="C234">
            <v>14</v>
          </cell>
          <cell r="D234">
            <v>40</v>
          </cell>
          <cell r="E234" t="str">
            <v>I</v>
          </cell>
          <cell r="F234">
            <v>3.8600000000000002E-2</v>
          </cell>
        </row>
        <row r="235">
          <cell r="A235" t="str">
            <v>8.1.40.N</v>
          </cell>
          <cell r="B235">
            <v>8</v>
          </cell>
          <cell r="C235">
            <v>1</v>
          </cell>
          <cell r="D235">
            <v>40</v>
          </cell>
          <cell r="E235" t="str">
            <v>N</v>
          </cell>
          <cell r="F235">
            <v>3.8600000000000002E-2</v>
          </cell>
        </row>
        <row r="236">
          <cell r="A236" t="str">
            <v>8.0B.40.N</v>
          </cell>
          <cell r="B236">
            <v>8</v>
          </cell>
          <cell r="C236" t="str">
            <v>0B</v>
          </cell>
          <cell r="D236">
            <v>40</v>
          </cell>
          <cell r="E236" t="str">
            <v>N</v>
          </cell>
          <cell r="F236">
            <v>3.8600000000000002E-2</v>
          </cell>
        </row>
        <row r="237">
          <cell r="A237" t="str">
            <v>8.0E.40.N</v>
          </cell>
          <cell r="B237">
            <v>8</v>
          </cell>
          <cell r="C237" t="str">
            <v>0E</v>
          </cell>
          <cell r="D237">
            <v>40</v>
          </cell>
          <cell r="E237" t="str">
            <v>N</v>
          </cell>
          <cell r="F237">
            <v>3.8600000000000002E-2</v>
          </cell>
        </row>
        <row r="238">
          <cell r="A238" t="str">
            <v>8.14.40.N</v>
          </cell>
          <cell r="B238">
            <v>8</v>
          </cell>
          <cell r="C238">
            <v>14</v>
          </cell>
          <cell r="D238">
            <v>40</v>
          </cell>
          <cell r="E238" t="str">
            <v>N</v>
          </cell>
          <cell r="F238">
            <v>3.8600000000000002E-2</v>
          </cell>
        </row>
        <row r="239">
          <cell r="A239" t="str">
            <v>8.7U.40.N</v>
          </cell>
          <cell r="B239">
            <v>8</v>
          </cell>
          <cell r="C239" t="str">
            <v>7U</v>
          </cell>
          <cell r="D239">
            <v>40</v>
          </cell>
          <cell r="E239" t="str">
            <v>N</v>
          </cell>
          <cell r="F239">
            <v>3.8600000000000002E-2</v>
          </cell>
        </row>
        <row r="240">
          <cell r="A240" t="str">
            <v>8.1.41.0</v>
          </cell>
          <cell r="B240">
            <v>8</v>
          </cell>
          <cell r="C240">
            <v>1</v>
          </cell>
          <cell r="D240">
            <v>41</v>
          </cell>
          <cell r="E240">
            <v>0</v>
          </cell>
          <cell r="F240">
            <v>3.3300000000000003E-2</v>
          </cell>
        </row>
        <row r="241">
          <cell r="A241" t="str">
            <v>8.1.41.A</v>
          </cell>
          <cell r="B241">
            <v>8</v>
          </cell>
          <cell r="C241">
            <v>1</v>
          </cell>
          <cell r="D241">
            <v>41</v>
          </cell>
          <cell r="E241" t="str">
            <v>A</v>
          </cell>
          <cell r="F241">
            <v>3.3300000000000003E-2</v>
          </cell>
        </row>
        <row r="242">
          <cell r="A242" t="str">
            <v>8.1.41.F</v>
          </cell>
          <cell r="B242">
            <v>8</v>
          </cell>
          <cell r="C242">
            <v>1</v>
          </cell>
          <cell r="D242">
            <v>41</v>
          </cell>
          <cell r="E242" t="str">
            <v>F</v>
          </cell>
          <cell r="F242">
            <v>3.3300000000000003E-2</v>
          </cell>
        </row>
        <row r="243">
          <cell r="A243" t="str">
            <v>8.1.41.I</v>
          </cell>
          <cell r="B243">
            <v>8</v>
          </cell>
          <cell r="C243">
            <v>1</v>
          </cell>
          <cell r="D243">
            <v>41</v>
          </cell>
          <cell r="E243" t="str">
            <v>I</v>
          </cell>
          <cell r="F243">
            <v>3.3300000000000003E-2</v>
          </cell>
        </row>
        <row r="244">
          <cell r="A244" t="str">
            <v>8.1.41.M</v>
          </cell>
          <cell r="B244">
            <v>8</v>
          </cell>
          <cell r="C244">
            <v>1</v>
          </cell>
          <cell r="D244">
            <v>41</v>
          </cell>
          <cell r="E244" t="str">
            <v>M</v>
          </cell>
          <cell r="F244">
            <v>3.3300000000000003E-2</v>
          </cell>
        </row>
        <row r="245">
          <cell r="A245" t="str">
            <v>8.1.41.N</v>
          </cell>
          <cell r="B245">
            <v>8</v>
          </cell>
          <cell r="C245">
            <v>1</v>
          </cell>
          <cell r="D245">
            <v>41</v>
          </cell>
          <cell r="E245" t="str">
            <v>N</v>
          </cell>
          <cell r="F245">
            <v>3.3300000000000003E-2</v>
          </cell>
        </row>
        <row r="246">
          <cell r="A246" t="str">
            <v>8.1.50.0</v>
          </cell>
          <cell r="B246">
            <v>8</v>
          </cell>
          <cell r="C246">
            <v>1</v>
          </cell>
          <cell r="D246">
            <v>50</v>
          </cell>
          <cell r="E246">
            <v>0</v>
          </cell>
          <cell r="F246">
            <v>3.8600000000000002E-2</v>
          </cell>
        </row>
        <row r="247">
          <cell r="A247" t="str">
            <v>8.1.50.A</v>
          </cell>
          <cell r="B247">
            <v>8</v>
          </cell>
          <cell r="C247">
            <v>1</v>
          </cell>
          <cell r="D247">
            <v>50</v>
          </cell>
          <cell r="E247" t="str">
            <v>A</v>
          </cell>
          <cell r="F247">
            <v>3.8600000000000002E-2</v>
          </cell>
        </row>
        <row r="248">
          <cell r="A248" t="str">
            <v>8.1.50.N</v>
          </cell>
          <cell r="B248">
            <v>8</v>
          </cell>
          <cell r="C248">
            <v>1</v>
          </cell>
          <cell r="D248">
            <v>50</v>
          </cell>
          <cell r="E248" t="str">
            <v>N</v>
          </cell>
          <cell r="F248">
            <v>3.8600000000000002E-2</v>
          </cell>
        </row>
        <row r="249">
          <cell r="A249" t="str">
            <v>8.1.51.0</v>
          </cell>
          <cell r="B249">
            <v>8</v>
          </cell>
          <cell r="C249">
            <v>1</v>
          </cell>
          <cell r="D249">
            <v>51</v>
          </cell>
          <cell r="E249">
            <v>0</v>
          </cell>
          <cell r="F249">
            <v>3.3300000000000003E-2</v>
          </cell>
        </row>
        <row r="250">
          <cell r="A250" t="str">
            <v>8.1.51.A</v>
          </cell>
          <cell r="B250">
            <v>8</v>
          </cell>
          <cell r="C250">
            <v>1</v>
          </cell>
          <cell r="D250">
            <v>51</v>
          </cell>
          <cell r="E250" t="str">
            <v>A</v>
          </cell>
          <cell r="F250">
            <v>3.3300000000000003E-2</v>
          </cell>
        </row>
        <row r="251">
          <cell r="A251" t="str">
            <v>8.1.51.F</v>
          </cell>
          <cell r="B251">
            <v>8</v>
          </cell>
          <cell r="C251">
            <v>1</v>
          </cell>
          <cell r="D251">
            <v>51</v>
          </cell>
          <cell r="E251" t="str">
            <v>F</v>
          </cell>
          <cell r="F251">
            <v>3.3300000000000003E-2</v>
          </cell>
        </row>
        <row r="252">
          <cell r="A252" t="str">
            <v>8.1.51.N</v>
          </cell>
          <cell r="B252">
            <v>8</v>
          </cell>
          <cell r="C252">
            <v>1</v>
          </cell>
          <cell r="D252">
            <v>51</v>
          </cell>
          <cell r="E252" t="str">
            <v>N</v>
          </cell>
          <cell r="F252">
            <v>3.3300000000000003E-2</v>
          </cell>
        </row>
        <row r="253">
          <cell r="A253" t="str">
            <v>8.1.81.0</v>
          </cell>
          <cell r="B253">
            <v>8</v>
          </cell>
          <cell r="C253">
            <v>1</v>
          </cell>
          <cell r="D253">
            <v>81</v>
          </cell>
          <cell r="E253">
            <v>0</v>
          </cell>
          <cell r="F253">
            <v>0</v>
          </cell>
        </row>
        <row r="254">
          <cell r="A254" t="str">
            <v>8.1.81.A</v>
          </cell>
          <cell r="B254">
            <v>8</v>
          </cell>
          <cell r="C254">
            <v>1</v>
          </cell>
          <cell r="D254">
            <v>81</v>
          </cell>
          <cell r="E254" t="str">
            <v>A</v>
          </cell>
          <cell r="F254">
            <v>0</v>
          </cell>
        </row>
        <row r="255">
          <cell r="A255" t="str">
            <v>8.1.82.0</v>
          </cell>
          <cell r="B255">
            <v>8</v>
          </cell>
          <cell r="C255">
            <v>1</v>
          </cell>
          <cell r="D255">
            <v>82</v>
          </cell>
          <cell r="E255">
            <v>0</v>
          </cell>
          <cell r="F255">
            <v>0</v>
          </cell>
        </row>
        <row r="256">
          <cell r="A256" t="str">
            <v>8.1.82.A</v>
          </cell>
          <cell r="B256">
            <v>8</v>
          </cell>
          <cell r="C256">
            <v>1</v>
          </cell>
          <cell r="D256">
            <v>82</v>
          </cell>
          <cell r="E256" t="str">
            <v>A</v>
          </cell>
          <cell r="F256">
            <v>0</v>
          </cell>
        </row>
        <row r="257">
          <cell r="A257" t="str">
            <v>8.1.84.0</v>
          </cell>
          <cell r="B257">
            <v>8</v>
          </cell>
          <cell r="C257">
            <v>1</v>
          </cell>
          <cell r="D257">
            <v>84</v>
          </cell>
          <cell r="E257">
            <v>0</v>
          </cell>
          <cell r="F257">
            <v>0</v>
          </cell>
        </row>
        <row r="258">
          <cell r="A258" t="str">
            <v>8.1.84.A</v>
          </cell>
          <cell r="B258">
            <v>8</v>
          </cell>
          <cell r="C258">
            <v>1</v>
          </cell>
          <cell r="D258">
            <v>84</v>
          </cell>
          <cell r="E258" t="str">
            <v>A</v>
          </cell>
          <cell r="F258">
            <v>0</v>
          </cell>
        </row>
        <row r="259">
          <cell r="A259" t="str">
            <v>8.1.85.0</v>
          </cell>
          <cell r="B259">
            <v>8</v>
          </cell>
          <cell r="C259">
            <v>1</v>
          </cell>
          <cell r="D259">
            <v>85</v>
          </cell>
          <cell r="E259">
            <v>0</v>
          </cell>
          <cell r="F259">
            <v>0</v>
          </cell>
        </row>
        <row r="260">
          <cell r="A260" t="str">
            <v>8.1.85.A</v>
          </cell>
          <cell r="B260">
            <v>8</v>
          </cell>
          <cell r="C260">
            <v>1</v>
          </cell>
          <cell r="D260">
            <v>85</v>
          </cell>
          <cell r="E260" t="str">
            <v>A</v>
          </cell>
          <cell r="F260">
            <v>0</v>
          </cell>
        </row>
        <row r="261">
          <cell r="A261" t="str">
            <v>8.1.98.0</v>
          </cell>
          <cell r="B261">
            <v>8</v>
          </cell>
          <cell r="C261">
            <v>1</v>
          </cell>
          <cell r="D261">
            <v>98</v>
          </cell>
          <cell r="E261">
            <v>0</v>
          </cell>
          <cell r="F261">
            <v>0</v>
          </cell>
        </row>
        <row r="262">
          <cell r="A262" t="str">
            <v>8.1.98.A</v>
          </cell>
          <cell r="B262">
            <v>8</v>
          </cell>
          <cell r="C262">
            <v>1</v>
          </cell>
          <cell r="D262">
            <v>98</v>
          </cell>
          <cell r="E262" t="str">
            <v>A</v>
          </cell>
          <cell r="F262">
            <v>0</v>
          </cell>
        </row>
        <row r="263">
          <cell r="A263" t="str">
            <v>9.1.10.0</v>
          </cell>
          <cell r="B263">
            <v>9</v>
          </cell>
          <cell r="C263">
            <v>1</v>
          </cell>
          <cell r="D263">
            <v>10</v>
          </cell>
          <cell r="E263">
            <v>0</v>
          </cell>
          <cell r="F263">
            <v>3.3000000000000002E-2</v>
          </cell>
        </row>
        <row r="264">
          <cell r="A264" t="str">
            <v>9.1.10.A</v>
          </cell>
          <cell r="B264">
            <v>9</v>
          </cell>
          <cell r="C264">
            <v>1</v>
          </cell>
          <cell r="D264">
            <v>10</v>
          </cell>
          <cell r="E264" t="str">
            <v>A</v>
          </cell>
          <cell r="F264">
            <v>3.3000000000000002E-2</v>
          </cell>
        </row>
        <row r="265">
          <cell r="A265" t="str">
            <v>9.1.10.I</v>
          </cell>
          <cell r="B265">
            <v>9</v>
          </cell>
          <cell r="C265">
            <v>1</v>
          </cell>
          <cell r="D265">
            <v>10</v>
          </cell>
          <cell r="E265" t="str">
            <v>I</v>
          </cell>
          <cell r="F265">
            <v>3.3000000000000002E-2</v>
          </cell>
        </row>
        <row r="266">
          <cell r="A266" t="str">
            <v>9.1.10.N</v>
          </cell>
          <cell r="B266">
            <v>9</v>
          </cell>
          <cell r="C266">
            <v>1</v>
          </cell>
          <cell r="D266">
            <v>10</v>
          </cell>
          <cell r="E266" t="str">
            <v>N</v>
          </cell>
          <cell r="F266">
            <v>3.3000000000000002E-2</v>
          </cell>
        </row>
        <row r="267">
          <cell r="A267" t="str">
            <v>9.0B.10.N</v>
          </cell>
          <cell r="B267">
            <v>9</v>
          </cell>
          <cell r="C267" t="str">
            <v>0B</v>
          </cell>
          <cell r="D267">
            <v>10</v>
          </cell>
          <cell r="E267" t="str">
            <v>N</v>
          </cell>
          <cell r="F267">
            <v>3.3000000000000002E-2</v>
          </cell>
        </row>
        <row r="268">
          <cell r="A268" t="str">
            <v>9.0E.10.N</v>
          </cell>
          <cell r="B268">
            <v>9</v>
          </cell>
          <cell r="C268" t="str">
            <v>0E</v>
          </cell>
          <cell r="D268">
            <v>10</v>
          </cell>
          <cell r="E268" t="str">
            <v>N</v>
          </cell>
          <cell r="F268">
            <v>3.3000000000000002E-2</v>
          </cell>
        </row>
        <row r="269">
          <cell r="A269" t="str">
            <v>9.7U.10.N</v>
          </cell>
          <cell r="B269">
            <v>9</v>
          </cell>
          <cell r="C269" t="str">
            <v>7U</v>
          </cell>
          <cell r="D269">
            <v>10</v>
          </cell>
          <cell r="E269" t="str">
            <v>N</v>
          </cell>
          <cell r="F269">
            <v>3.3000000000000002E-2</v>
          </cell>
        </row>
        <row r="270">
          <cell r="A270" t="str">
            <v>9.1.11.N</v>
          </cell>
          <cell r="B270">
            <v>9</v>
          </cell>
          <cell r="C270">
            <v>1</v>
          </cell>
          <cell r="D270">
            <v>11</v>
          </cell>
          <cell r="E270" t="str">
            <v>N</v>
          </cell>
          <cell r="F270">
            <v>3.3000000000000002E-2</v>
          </cell>
        </row>
        <row r="271">
          <cell r="A271" t="str">
            <v>9.1.12.N</v>
          </cell>
          <cell r="B271">
            <v>9</v>
          </cell>
          <cell r="C271">
            <v>1</v>
          </cell>
          <cell r="D271">
            <v>12</v>
          </cell>
          <cell r="E271" t="str">
            <v>N</v>
          </cell>
          <cell r="F271">
            <v>3.3000000000000002E-2</v>
          </cell>
        </row>
        <row r="272">
          <cell r="A272" t="str">
            <v>9.1.13.N</v>
          </cell>
          <cell r="B272">
            <v>9</v>
          </cell>
          <cell r="C272">
            <v>1</v>
          </cell>
          <cell r="D272">
            <v>13</v>
          </cell>
          <cell r="E272" t="str">
            <v>N</v>
          </cell>
          <cell r="F272">
            <v>3.3000000000000002E-2</v>
          </cell>
        </row>
        <row r="273">
          <cell r="A273" t="str">
            <v>9.1.14.N</v>
          </cell>
          <cell r="B273">
            <v>9</v>
          </cell>
          <cell r="C273">
            <v>1</v>
          </cell>
          <cell r="D273">
            <v>14</v>
          </cell>
          <cell r="E273" t="str">
            <v>N</v>
          </cell>
          <cell r="F273">
            <v>3.3000000000000002E-2</v>
          </cell>
        </row>
        <row r="274">
          <cell r="A274" t="str">
            <v>9.1.15.N</v>
          </cell>
          <cell r="B274">
            <v>9</v>
          </cell>
          <cell r="C274">
            <v>1</v>
          </cell>
          <cell r="D274">
            <v>15</v>
          </cell>
          <cell r="E274" t="str">
            <v>N</v>
          </cell>
          <cell r="F274">
            <v>3.3000000000000002E-2</v>
          </cell>
        </row>
        <row r="275">
          <cell r="A275" t="str">
            <v>9.1.20.0</v>
          </cell>
          <cell r="B275">
            <v>9</v>
          </cell>
          <cell r="C275">
            <v>1</v>
          </cell>
          <cell r="D275">
            <v>20</v>
          </cell>
          <cell r="E275">
            <v>0</v>
          </cell>
          <cell r="F275">
            <v>2.6700000000000002E-2</v>
          </cell>
        </row>
        <row r="276">
          <cell r="A276" t="str">
            <v>9.3.20.0</v>
          </cell>
          <cell r="B276">
            <v>9</v>
          </cell>
          <cell r="C276">
            <v>3</v>
          </cell>
          <cell r="D276">
            <v>20</v>
          </cell>
          <cell r="E276">
            <v>0</v>
          </cell>
          <cell r="F276">
            <v>2.6700000000000002E-2</v>
          </cell>
        </row>
        <row r="277">
          <cell r="A277" t="str">
            <v>9.18.20.0</v>
          </cell>
          <cell r="B277">
            <v>9</v>
          </cell>
          <cell r="C277">
            <v>18</v>
          </cell>
          <cell r="D277">
            <v>20</v>
          </cell>
          <cell r="E277">
            <v>0</v>
          </cell>
          <cell r="F277">
            <v>2.6700000000000002E-2</v>
          </cell>
        </row>
        <row r="278">
          <cell r="A278" t="str">
            <v>9.1.20.3</v>
          </cell>
          <cell r="B278">
            <v>9</v>
          </cell>
          <cell r="C278">
            <v>1</v>
          </cell>
          <cell r="D278">
            <v>20</v>
          </cell>
          <cell r="E278">
            <v>3</v>
          </cell>
          <cell r="F278">
            <v>2.6700000000000002E-2</v>
          </cell>
        </row>
        <row r="279">
          <cell r="A279" t="str">
            <v>9.1.20.A</v>
          </cell>
          <cell r="B279">
            <v>9</v>
          </cell>
          <cell r="C279">
            <v>1</v>
          </cell>
          <cell r="D279">
            <v>20</v>
          </cell>
          <cell r="E279" t="str">
            <v>A</v>
          </cell>
          <cell r="F279">
            <v>2.6700000000000002E-2</v>
          </cell>
        </row>
        <row r="280">
          <cell r="A280" t="str">
            <v>9.3.20.A</v>
          </cell>
          <cell r="B280">
            <v>9</v>
          </cell>
          <cell r="C280">
            <v>3</v>
          </cell>
          <cell r="D280">
            <v>20</v>
          </cell>
          <cell r="E280" t="str">
            <v>A</v>
          </cell>
          <cell r="F280">
            <v>2.6700000000000002E-2</v>
          </cell>
        </row>
        <row r="281">
          <cell r="A281" t="str">
            <v>9.18.20.A</v>
          </cell>
          <cell r="B281">
            <v>9</v>
          </cell>
          <cell r="C281">
            <v>18</v>
          </cell>
          <cell r="D281">
            <v>20</v>
          </cell>
          <cell r="E281" t="str">
            <v>A</v>
          </cell>
          <cell r="F281">
            <v>2.6700000000000002E-2</v>
          </cell>
        </row>
        <row r="282">
          <cell r="A282" t="str">
            <v>9.1.20.I</v>
          </cell>
          <cell r="B282">
            <v>9</v>
          </cell>
          <cell r="C282">
            <v>1</v>
          </cell>
          <cell r="D282">
            <v>20</v>
          </cell>
          <cell r="E282" t="str">
            <v>I</v>
          </cell>
          <cell r="F282">
            <v>2.6700000000000002E-2</v>
          </cell>
        </row>
        <row r="283">
          <cell r="A283" t="str">
            <v>9.1.20.N</v>
          </cell>
          <cell r="B283">
            <v>9</v>
          </cell>
          <cell r="C283">
            <v>1</v>
          </cell>
          <cell r="D283">
            <v>20</v>
          </cell>
          <cell r="E283" t="str">
            <v>N</v>
          </cell>
          <cell r="F283">
            <v>2.6700000000000002E-2</v>
          </cell>
        </row>
        <row r="284">
          <cell r="A284" t="str">
            <v>9.0E.20.N</v>
          </cell>
          <cell r="B284">
            <v>9</v>
          </cell>
          <cell r="C284" t="str">
            <v>0E</v>
          </cell>
          <cell r="D284">
            <v>20</v>
          </cell>
          <cell r="E284" t="str">
            <v>N</v>
          </cell>
          <cell r="F284">
            <v>2.6700000000000002E-2</v>
          </cell>
        </row>
        <row r="285">
          <cell r="A285" t="str">
            <v>9.0M.20.N</v>
          </cell>
          <cell r="B285">
            <v>9</v>
          </cell>
          <cell r="C285" t="str">
            <v>0M</v>
          </cell>
          <cell r="D285">
            <v>20</v>
          </cell>
          <cell r="E285" t="str">
            <v>N</v>
          </cell>
          <cell r="F285">
            <v>2.6700000000000002E-2</v>
          </cell>
        </row>
        <row r="286">
          <cell r="A286" t="str">
            <v>9.18.20.N</v>
          </cell>
          <cell r="B286">
            <v>9</v>
          </cell>
          <cell r="C286">
            <v>18</v>
          </cell>
          <cell r="D286">
            <v>20</v>
          </cell>
          <cell r="E286" t="str">
            <v>N</v>
          </cell>
          <cell r="F286">
            <v>2.6700000000000002E-2</v>
          </cell>
        </row>
        <row r="287">
          <cell r="A287" t="str">
            <v>9.7N.20.N</v>
          </cell>
          <cell r="B287">
            <v>9</v>
          </cell>
          <cell r="C287" t="str">
            <v>7N</v>
          </cell>
          <cell r="D287">
            <v>20</v>
          </cell>
          <cell r="E287" t="str">
            <v>N</v>
          </cell>
          <cell r="F287">
            <v>2.6700000000000002E-2</v>
          </cell>
        </row>
        <row r="288">
          <cell r="A288" t="str">
            <v>9.7P.20.N</v>
          </cell>
          <cell r="B288">
            <v>9</v>
          </cell>
          <cell r="C288" t="str">
            <v>7P</v>
          </cell>
          <cell r="D288">
            <v>20</v>
          </cell>
          <cell r="E288" t="str">
            <v>N</v>
          </cell>
          <cell r="F288">
            <v>2.6700000000000002E-2</v>
          </cell>
        </row>
        <row r="289">
          <cell r="A289" t="str">
            <v>9.7U.20.N</v>
          </cell>
          <cell r="B289">
            <v>9</v>
          </cell>
          <cell r="C289" t="str">
            <v>7U</v>
          </cell>
          <cell r="D289">
            <v>20</v>
          </cell>
          <cell r="E289" t="str">
            <v>N</v>
          </cell>
          <cell r="F289">
            <v>2.6700000000000002E-2</v>
          </cell>
        </row>
        <row r="290">
          <cell r="A290" t="str">
            <v>9.1.21.N</v>
          </cell>
          <cell r="B290">
            <v>9</v>
          </cell>
          <cell r="C290">
            <v>1</v>
          </cell>
          <cell r="D290">
            <v>21</v>
          </cell>
          <cell r="E290" t="str">
            <v>N</v>
          </cell>
          <cell r="F290">
            <v>2.6700000000000002E-2</v>
          </cell>
        </row>
        <row r="291">
          <cell r="A291" t="str">
            <v>9.1.30.0</v>
          </cell>
          <cell r="B291">
            <v>9</v>
          </cell>
          <cell r="C291">
            <v>1</v>
          </cell>
          <cell r="D291">
            <v>30</v>
          </cell>
          <cell r="E291">
            <v>0</v>
          </cell>
          <cell r="F291">
            <v>0</v>
          </cell>
        </row>
        <row r="292">
          <cell r="A292" t="str">
            <v>9.1.30.A</v>
          </cell>
          <cell r="B292">
            <v>9</v>
          </cell>
          <cell r="C292">
            <v>1</v>
          </cell>
          <cell r="D292">
            <v>30</v>
          </cell>
          <cell r="E292" t="str">
            <v>A</v>
          </cell>
          <cell r="F292">
            <v>0</v>
          </cell>
        </row>
        <row r="293">
          <cell r="A293" t="str">
            <v>9.1.40.0</v>
          </cell>
          <cell r="B293">
            <v>9</v>
          </cell>
          <cell r="C293">
            <v>1</v>
          </cell>
          <cell r="D293">
            <v>40</v>
          </cell>
          <cell r="E293">
            <v>0</v>
          </cell>
          <cell r="F293">
            <v>2.1999999999999999E-2</v>
          </cell>
        </row>
        <row r="294">
          <cell r="A294" t="str">
            <v>9.3.40.0</v>
          </cell>
          <cell r="B294">
            <v>9</v>
          </cell>
          <cell r="C294">
            <v>3</v>
          </cell>
          <cell r="D294">
            <v>40</v>
          </cell>
          <cell r="E294">
            <v>0</v>
          </cell>
          <cell r="F294">
            <v>2.1999999999999999E-2</v>
          </cell>
        </row>
        <row r="295">
          <cell r="A295" t="str">
            <v>9.15.40.0</v>
          </cell>
          <cell r="B295">
            <v>9</v>
          </cell>
          <cell r="C295">
            <v>15</v>
          </cell>
          <cell r="D295">
            <v>40</v>
          </cell>
          <cell r="E295">
            <v>0</v>
          </cell>
          <cell r="F295">
            <v>2.1999999999999999E-2</v>
          </cell>
        </row>
        <row r="296">
          <cell r="A296" t="str">
            <v>9.1.40.3</v>
          </cell>
          <cell r="B296">
            <v>9</v>
          </cell>
          <cell r="C296">
            <v>1</v>
          </cell>
          <cell r="D296">
            <v>40</v>
          </cell>
          <cell r="E296">
            <v>3</v>
          </cell>
          <cell r="F296">
            <v>2.1999999999999999E-2</v>
          </cell>
        </row>
        <row r="297">
          <cell r="A297" t="str">
            <v>9.70.40.3</v>
          </cell>
          <cell r="B297">
            <v>9</v>
          </cell>
          <cell r="C297">
            <v>70</v>
          </cell>
          <cell r="D297">
            <v>40</v>
          </cell>
          <cell r="E297">
            <v>3</v>
          </cell>
          <cell r="F297">
            <v>2.1999999999999999E-2</v>
          </cell>
        </row>
        <row r="298">
          <cell r="A298" t="str">
            <v>9.71.40.3</v>
          </cell>
          <cell r="B298">
            <v>9</v>
          </cell>
          <cell r="C298">
            <v>71</v>
          </cell>
          <cell r="D298">
            <v>40</v>
          </cell>
          <cell r="E298">
            <v>3</v>
          </cell>
          <cell r="F298">
            <v>2.1999999999999999E-2</v>
          </cell>
        </row>
        <row r="299">
          <cell r="A299" t="str">
            <v>9.1.40.A</v>
          </cell>
          <cell r="B299">
            <v>9</v>
          </cell>
          <cell r="C299">
            <v>1</v>
          </cell>
          <cell r="D299">
            <v>40</v>
          </cell>
          <cell r="E299" t="str">
            <v>A</v>
          </cell>
          <cell r="F299">
            <v>2.1999999999999999E-2</v>
          </cell>
        </row>
        <row r="300">
          <cell r="A300" t="str">
            <v>9.3.40.A</v>
          </cell>
          <cell r="B300">
            <v>9</v>
          </cell>
          <cell r="C300">
            <v>3</v>
          </cell>
          <cell r="D300">
            <v>40</v>
          </cell>
          <cell r="E300" t="str">
            <v>A</v>
          </cell>
          <cell r="F300">
            <v>2.1999999999999999E-2</v>
          </cell>
        </row>
        <row r="301">
          <cell r="A301" t="str">
            <v>9.14.40.A</v>
          </cell>
          <cell r="B301">
            <v>9</v>
          </cell>
          <cell r="C301">
            <v>14</v>
          </cell>
          <cell r="D301">
            <v>40</v>
          </cell>
          <cell r="E301" t="str">
            <v>A</v>
          </cell>
          <cell r="F301">
            <v>2.1999999999999999E-2</v>
          </cell>
        </row>
        <row r="302">
          <cell r="A302" t="str">
            <v>9.15.40.A</v>
          </cell>
          <cell r="B302">
            <v>9</v>
          </cell>
          <cell r="C302">
            <v>15</v>
          </cell>
          <cell r="D302">
            <v>40</v>
          </cell>
          <cell r="E302" t="str">
            <v>A</v>
          </cell>
          <cell r="F302">
            <v>2.1999999999999999E-2</v>
          </cell>
        </row>
        <row r="303">
          <cell r="A303" t="str">
            <v>9.70.40.B</v>
          </cell>
          <cell r="B303">
            <v>9</v>
          </cell>
          <cell r="C303">
            <v>70</v>
          </cell>
          <cell r="D303">
            <v>40</v>
          </cell>
          <cell r="E303" t="str">
            <v>B</v>
          </cell>
          <cell r="F303">
            <v>2.1999999999999999E-2</v>
          </cell>
        </row>
        <row r="304">
          <cell r="A304" t="str">
            <v>9.71.40.B</v>
          </cell>
          <cell r="B304">
            <v>9</v>
          </cell>
          <cell r="C304">
            <v>71</v>
          </cell>
          <cell r="D304">
            <v>40</v>
          </cell>
          <cell r="E304" t="str">
            <v>B</v>
          </cell>
          <cell r="F304">
            <v>2.1999999999999999E-2</v>
          </cell>
        </row>
        <row r="305">
          <cell r="A305" t="str">
            <v>9.1.40.I</v>
          </cell>
          <cell r="B305">
            <v>9</v>
          </cell>
          <cell r="C305">
            <v>1</v>
          </cell>
          <cell r="D305">
            <v>40</v>
          </cell>
          <cell r="E305" t="str">
            <v>I</v>
          </cell>
          <cell r="F305">
            <v>2.1999999999999999E-2</v>
          </cell>
        </row>
        <row r="306">
          <cell r="A306" t="str">
            <v>9.14.40.I</v>
          </cell>
          <cell r="B306">
            <v>9</v>
          </cell>
          <cell r="C306">
            <v>14</v>
          </cell>
          <cell r="D306">
            <v>40</v>
          </cell>
          <cell r="E306" t="str">
            <v>I</v>
          </cell>
          <cell r="F306">
            <v>2.1999999999999999E-2</v>
          </cell>
        </row>
        <row r="307">
          <cell r="A307" t="str">
            <v>9.1.40.N</v>
          </cell>
          <cell r="B307">
            <v>9</v>
          </cell>
          <cell r="C307">
            <v>1</v>
          </cell>
          <cell r="D307">
            <v>40</v>
          </cell>
          <cell r="E307" t="str">
            <v>N</v>
          </cell>
          <cell r="F307">
            <v>2.1999999999999999E-2</v>
          </cell>
        </row>
        <row r="308">
          <cell r="A308" t="str">
            <v>9.0B.40.N</v>
          </cell>
          <cell r="B308">
            <v>9</v>
          </cell>
          <cell r="C308" t="str">
            <v>0B</v>
          </cell>
          <cell r="D308">
            <v>40</v>
          </cell>
          <cell r="E308" t="str">
            <v>N</v>
          </cell>
          <cell r="F308">
            <v>2.1999999999999999E-2</v>
          </cell>
        </row>
        <row r="309">
          <cell r="A309" t="str">
            <v>9.0E.40.N</v>
          </cell>
          <cell r="B309">
            <v>9</v>
          </cell>
          <cell r="C309" t="str">
            <v>0E</v>
          </cell>
          <cell r="D309">
            <v>40</v>
          </cell>
          <cell r="E309" t="str">
            <v>N</v>
          </cell>
          <cell r="F309">
            <v>2.1999999999999999E-2</v>
          </cell>
        </row>
        <row r="310">
          <cell r="A310" t="str">
            <v>9.14.40.N</v>
          </cell>
          <cell r="B310">
            <v>9</v>
          </cell>
          <cell r="C310">
            <v>14</v>
          </cell>
          <cell r="D310">
            <v>40</v>
          </cell>
          <cell r="E310" t="str">
            <v>N</v>
          </cell>
          <cell r="F310">
            <v>2.1999999999999999E-2</v>
          </cell>
        </row>
        <row r="311">
          <cell r="A311" t="str">
            <v>9.7U.40.N</v>
          </cell>
          <cell r="B311">
            <v>9</v>
          </cell>
          <cell r="C311" t="str">
            <v>7U</v>
          </cell>
          <cell r="D311">
            <v>40</v>
          </cell>
          <cell r="E311" t="str">
            <v>N</v>
          </cell>
          <cell r="F311">
            <v>2.1999999999999999E-2</v>
          </cell>
        </row>
        <row r="312">
          <cell r="A312" t="str">
            <v>9.1.50.0</v>
          </cell>
          <cell r="B312">
            <v>9</v>
          </cell>
          <cell r="C312">
            <v>1</v>
          </cell>
          <cell r="D312">
            <v>50</v>
          </cell>
          <cell r="E312">
            <v>0</v>
          </cell>
          <cell r="F312">
            <v>2.1999999999999999E-2</v>
          </cell>
        </row>
        <row r="313">
          <cell r="A313" t="str">
            <v>9.1.50.A</v>
          </cell>
          <cell r="B313">
            <v>9</v>
          </cell>
          <cell r="C313">
            <v>1</v>
          </cell>
          <cell r="D313">
            <v>50</v>
          </cell>
          <cell r="E313" t="str">
            <v>A</v>
          </cell>
          <cell r="F313">
            <v>2.1999999999999999E-2</v>
          </cell>
        </row>
        <row r="314">
          <cell r="A314" t="str">
            <v>9.1.50.N</v>
          </cell>
          <cell r="B314">
            <v>9</v>
          </cell>
          <cell r="C314">
            <v>1</v>
          </cell>
          <cell r="D314">
            <v>50</v>
          </cell>
          <cell r="E314" t="str">
            <v>N</v>
          </cell>
          <cell r="F314">
            <v>2.1999999999999999E-2</v>
          </cell>
        </row>
        <row r="315">
          <cell r="A315" t="str">
            <v>9.1.81.0</v>
          </cell>
          <cell r="B315">
            <v>9</v>
          </cell>
          <cell r="C315">
            <v>1</v>
          </cell>
          <cell r="D315">
            <v>81</v>
          </cell>
          <cell r="E315">
            <v>0</v>
          </cell>
          <cell r="F315">
            <v>0</v>
          </cell>
        </row>
        <row r="316">
          <cell r="A316" t="str">
            <v>9.1.81.A</v>
          </cell>
          <cell r="B316">
            <v>9</v>
          </cell>
          <cell r="C316">
            <v>1</v>
          </cell>
          <cell r="D316">
            <v>81</v>
          </cell>
          <cell r="E316" t="str">
            <v>A</v>
          </cell>
          <cell r="F316">
            <v>0</v>
          </cell>
        </row>
        <row r="317">
          <cell r="A317" t="str">
            <v>9.1.82.0</v>
          </cell>
          <cell r="B317">
            <v>9</v>
          </cell>
          <cell r="C317">
            <v>1</v>
          </cell>
          <cell r="D317">
            <v>82</v>
          </cell>
          <cell r="E317">
            <v>0</v>
          </cell>
          <cell r="F317">
            <v>0</v>
          </cell>
        </row>
        <row r="318">
          <cell r="A318" t="str">
            <v>9.1.82.A</v>
          </cell>
          <cell r="B318">
            <v>9</v>
          </cell>
          <cell r="C318">
            <v>1</v>
          </cell>
          <cell r="D318">
            <v>82</v>
          </cell>
          <cell r="E318" t="str">
            <v>A</v>
          </cell>
          <cell r="F318">
            <v>0</v>
          </cell>
        </row>
        <row r="319">
          <cell r="A319" t="str">
            <v>9.1.84.0</v>
          </cell>
          <cell r="B319">
            <v>9</v>
          </cell>
          <cell r="C319">
            <v>1</v>
          </cell>
          <cell r="D319">
            <v>84</v>
          </cell>
          <cell r="E319">
            <v>0</v>
          </cell>
          <cell r="F319">
            <v>0</v>
          </cell>
        </row>
        <row r="320">
          <cell r="A320" t="str">
            <v>9.1.84.A</v>
          </cell>
          <cell r="B320">
            <v>9</v>
          </cell>
          <cell r="C320">
            <v>1</v>
          </cell>
          <cell r="D320">
            <v>84</v>
          </cell>
          <cell r="E320" t="str">
            <v>A</v>
          </cell>
          <cell r="F320">
            <v>0</v>
          </cell>
        </row>
        <row r="321">
          <cell r="A321" t="str">
            <v>9.1.85.0</v>
          </cell>
          <cell r="B321">
            <v>9</v>
          </cell>
          <cell r="C321">
            <v>1</v>
          </cell>
          <cell r="D321">
            <v>85</v>
          </cell>
          <cell r="E321">
            <v>0</v>
          </cell>
          <cell r="F321">
            <v>0</v>
          </cell>
        </row>
        <row r="322">
          <cell r="A322" t="str">
            <v>9.1.85.A</v>
          </cell>
          <cell r="B322">
            <v>9</v>
          </cell>
          <cell r="C322">
            <v>1</v>
          </cell>
          <cell r="D322">
            <v>85</v>
          </cell>
          <cell r="E322" t="str">
            <v>A</v>
          </cell>
          <cell r="F322">
            <v>0</v>
          </cell>
        </row>
        <row r="323">
          <cell r="A323" t="str">
            <v>9.1.98.0</v>
          </cell>
          <cell r="B323">
            <v>9</v>
          </cell>
          <cell r="C323">
            <v>1</v>
          </cell>
          <cell r="D323">
            <v>98</v>
          </cell>
          <cell r="E323">
            <v>0</v>
          </cell>
          <cell r="F323">
            <v>0</v>
          </cell>
        </row>
        <row r="324">
          <cell r="A324" t="str">
            <v>9.1.98.A</v>
          </cell>
          <cell r="B324">
            <v>9</v>
          </cell>
          <cell r="C324">
            <v>1</v>
          </cell>
          <cell r="D324">
            <v>98</v>
          </cell>
          <cell r="E324" t="str">
            <v>A</v>
          </cell>
          <cell r="F324">
            <v>0</v>
          </cell>
        </row>
        <row r="325">
          <cell r="A325" t="str">
            <v>11.1.10.0</v>
          </cell>
          <cell r="B325">
            <v>11</v>
          </cell>
          <cell r="C325">
            <v>1</v>
          </cell>
          <cell r="D325">
            <v>10</v>
          </cell>
          <cell r="E325">
            <v>0</v>
          </cell>
          <cell r="F325">
            <v>0.04</v>
          </cell>
        </row>
        <row r="326">
          <cell r="A326" t="str">
            <v>11.1.10.A</v>
          </cell>
          <cell r="B326">
            <v>11</v>
          </cell>
          <cell r="C326">
            <v>1</v>
          </cell>
          <cell r="D326">
            <v>10</v>
          </cell>
          <cell r="E326" t="str">
            <v>A</v>
          </cell>
          <cell r="F326">
            <v>0.04</v>
          </cell>
        </row>
        <row r="327">
          <cell r="A327" t="str">
            <v>11.1.10.I</v>
          </cell>
          <cell r="B327">
            <v>11</v>
          </cell>
          <cell r="C327">
            <v>1</v>
          </cell>
          <cell r="D327">
            <v>10</v>
          </cell>
          <cell r="E327" t="str">
            <v>I</v>
          </cell>
          <cell r="F327">
            <v>0.04</v>
          </cell>
        </row>
        <row r="328">
          <cell r="A328" t="str">
            <v>11.1.10.N</v>
          </cell>
          <cell r="B328">
            <v>11</v>
          </cell>
          <cell r="C328">
            <v>1</v>
          </cell>
          <cell r="D328">
            <v>10</v>
          </cell>
          <cell r="E328" t="str">
            <v>N</v>
          </cell>
          <cell r="F328">
            <v>0.04</v>
          </cell>
        </row>
        <row r="329">
          <cell r="A329" t="str">
            <v>11.7U.10.N</v>
          </cell>
          <cell r="B329">
            <v>11</v>
          </cell>
          <cell r="C329" t="str">
            <v>7U</v>
          </cell>
          <cell r="D329">
            <v>10</v>
          </cell>
          <cell r="E329" t="str">
            <v>N</v>
          </cell>
          <cell r="F329">
            <v>0.04</v>
          </cell>
        </row>
        <row r="330">
          <cell r="A330" t="str">
            <v>11.1.11.N</v>
          </cell>
          <cell r="B330">
            <v>11</v>
          </cell>
          <cell r="C330">
            <v>1</v>
          </cell>
          <cell r="D330">
            <v>11</v>
          </cell>
          <cell r="E330" t="str">
            <v>N</v>
          </cell>
          <cell r="F330">
            <v>0.04</v>
          </cell>
        </row>
        <row r="331">
          <cell r="A331" t="str">
            <v>11.1.20.0</v>
          </cell>
          <cell r="B331">
            <v>11</v>
          </cell>
          <cell r="C331">
            <v>1</v>
          </cell>
          <cell r="D331">
            <v>20</v>
          </cell>
          <cell r="E331">
            <v>0</v>
          </cell>
          <cell r="F331">
            <v>3.5700000000000003E-2</v>
          </cell>
        </row>
        <row r="332">
          <cell r="A332" t="str">
            <v>11.3.20.0</v>
          </cell>
          <cell r="B332">
            <v>11</v>
          </cell>
          <cell r="C332">
            <v>3</v>
          </cell>
          <cell r="D332">
            <v>20</v>
          </cell>
          <cell r="E332">
            <v>0</v>
          </cell>
          <cell r="F332">
            <v>3.5700000000000003E-2</v>
          </cell>
        </row>
        <row r="333">
          <cell r="A333" t="str">
            <v>11.18.20.0</v>
          </cell>
          <cell r="B333">
            <v>11</v>
          </cell>
          <cell r="C333">
            <v>18</v>
          </cell>
          <cell r="D333">
            <v>20</v>
          </cell>
          <cell r="E333">
            <v>0</v>
          </cell>
          <cell r="F333">
            <v>3.5700000000000003E-2</v>
          </cell>
        </row>
        <row r="334">
          <cell r="A334" t="str">
            <v>11.1.20.3</v>
          </cell>
          <cell r="B334">
            <v>11</v>
          </cell>
          <cell r="C334">
            <v>1</v>
          </cell>
          <cell r="D334">
            <v>20</v>
          </cell>
          <cell r="E334">
            <v>3</v>
          </cell>
          <cell r="F334">
            <v>3.5700000000000003E-2</v>
          </cell>
        </row>
        <row r="335">
          <cell r="A335" t="str">
            <v>11.1.20.A</v>
          </cell>
          <cell r="B335">
            <v>11</v>
          </cell>
          <cell r="C335">
            <v>1</v>
          </cell>
          <cell r="D335">
            <v>20</v>
          </cell>
          <cell r="E335" t="str">
            <v>A</v>
          </cell>
          <cell r="F335">
            <v>3.5700000000000003E-2</v>
          </cell>
        </row>
        <row r="336">
          <cell r="A336" t="str">
            <v>11.3.20.A</v>
          </cell>
          <cell r="B336">
            <v>11</v>
          </cell>
          <cell r="C336">
            <v>3</v>
          </cell>
          <cell r="D336">
            <v>20</v>
          </cell>
          <cell r="E336" t="str">
            <v>A</v>
          </cell>
          <cell r="F336">
            <v>3.5700000000000003E-2</v>
          </cell>
        </row>
        <row r="337">
          <cell r="A337" t="str">
            <v>11.18.20.A</v>
          </cell>
          <cell r="B337">
            <v>11</v>
          </cell>
          <cell r="C337">
            <v>18</v>
          </cell>
          <cell r="D337">
            <v>20</v>
          </cell>
          <cell r="E337" t="str">
            <v>A</v>
          </cell>
          <cell r="F337">
            <v>3.5700000000000003E-2</v>
          </cell>
        </row>
        <row r="338">
          <cell r="A338" t="str">
            <v>11.1.20.I</v>
          </cell>
          <cell r="B338">
            <v>11</v>
          </cell>
          <cell r="C338">
            <v>1</v>
          </cell>
          <cell r="D338">
            <v>20</v>
          </cell>
          <cell r="E338" t="str">
            <v>I</v>
          </cell>
          <cell r="F338">
            <v>3.5700000000000003E-2</v>
          </cell>
        </row>
        <row r="339">
          <cell r="A339" t="str">
            <v>11.1.20.N</v>
          </cell>
          <cell r="B339">
            <v>11</v>
          </cell>
          <cell r="C339">
            <v>1</v>
          </cell>
          <cell r="D339">
            <v>20</v>
          </cell>
          <cell r="E339" t="str">
            <v>N</v>
          </cell>
          <cell r="F339">
            <v>3.5700000000000003E-2</v>
          </cell>
        </row>
        <row r="340">
          <cell r="A340" t="str">
            <v>11.0E.20.N</v>
          </cell>
          <cell r="B340">
            <v>11</v>
          </cell>
          <cell r="C340" t="str">
            <v>0E</v>
          </cell>
          <cell r="D340">
            <v>20</v>
          </cell>
          <cell r="E340" t="str">
            <v>N</v>
          </cell>
          <cell r="F340">
            <v>3.5700000000000003E-2</v>
          </cell>
        </row>
        <row r="341">
          <cell r="A341" t="str">
            <v>11.0M.20.N</v>
          </cell>
          <cell r="B341">
            <v>11</v>
          </cell>
          <cell r="C341" t="str">
            <v>0M</v>
          </cell>
          <cell r="D341">
            <v>20</v>
          </cell>
          <cell r="E341" t="str">
            <v>N</v>
          </cell>
          <cell r="F341">
            <v>3.5700000000000003E-2</v>
          </cell>
        </row>
        <row r="342">
          <cell r="A342" t="str">
            <v>11.18.20.N</v>
          </cell>
          <cell r="B342">
            <v>11</v>
          </cell>
          <cell r="C342">
            <v>18</v>
          </cell>
          <cell r="D342">
            <v>20</v>
          </cell>
          <cell r="E342" t="str">
            <v>N</v>
          </cell>
          <cell r="F342">
            <v>3.5700000000000003E-2</v>
          </cell>
        </row>
        <row r="343">
          <cell r="A343" t="str">
            <v>11.7N.20.N</v>
          </cell>
          <cell r="B343">
            <v>11</v>
          </cell>
          <cell r="C343" t="str">
            <v>7N</v>
          </cell>
          <cell r="D343">
            <v>20</v>
          </cell>
          <cell r="E343" t="str">
            <v>N</v>
          </cell>
          <cell r="F343">
            <v>3.5700000000000003E-2</v>
          </cell>
        </row>
        <row r="344">
          <cell r="A344" t="str">
            <v>11.7P.20.N</v>
          </cell>
          <cell r="B344">
            <v>11</v>
          </cell>
          <cell r="C344" t="str">
            <v>7P</v>
          </cell>
          <cell r="D344">
            <v>20</v>
          </cell>
          <cell r="E344" t="str">
            <v>N</v>
          </cell>
          <cell r="F344">
            <v>3.5700000000000003E-2</v>
          </cell>
        </row>
        <row r="345">
          <cell r="A345" t="str">
            <v>11.7U.20.N</v>
          </cell>
          <cell r="B345">
            <v>11</v>
          </cell>
          <cell r="C345" t="str">
            <v>7U</v>
          </cell>
          <cell r="D345">
            <v>20</v>
          </cell>
          <cell r="E345" t="str">
            <v>N</v>
          </cell>
          <cell r="F345">
            <v>3.5700000000000003E-2</v>
          </cell>
        </row>
        <row r="346">
          <cell r="A346" t="str">
            <v>11.1.30.0</v>
          </cell>
          <cell r="B346">
            <v>11</v>
          </cell>
          <cell r="C346">
            <v>1</v>
          </cell>
          <cell r="D346">
            <v>30</v>
          </cell>
          <cell r="E346">
            <v>0</v>
          </cell>
          <cell r="F346">
            <v>0</v>
          </cell>
        </row>
        <row r="347">
          <cell r="A347" t="str">
            <v>11.1.30.A</v>
          </cell>
          <cell r="B347">
            <v>11</v>
          </cell>
          <cell r="C347">
            <v>1</v>
          </cell>
          <cell r="D347">
            <v>30</v>
          </cell>
          <cell r="E347" t="str">
            <v>A</v>
          </cell>
          <cell r="F347">
            <v>0</v>
          </cell>
        </row>
        <row r="348">
          <cell r="A348" t="str">
            <v>11.1.40.0</v>
          </cell>
          <cell r="B348">
            <v>11</v>
          </cell>
          <cell r="C348">
            <v>1</v>
          </cell>
          <cell r="D348">
            <v>40</v>
          </cell>
          <cell r="E348">
            <v>0</v>
          </cell>
          <cell r="F348">
            <v>2.3300000000000001E-2</v>
          </cell>
        </row>
        <row r="349">
          <cell r="A349" t="str">
            <v>11.3.40.0</v>
          </cell>
          <cell r="B349">
            <v>11</v>
          </cell>
          <cell r="C349">
            <v>3</v>
          </cell>
          <cell r="D349">
            <v>40</v>
          </cell>
          <cell r="E349">
            <v>0</v>
          </cell>
          <cell r="F349">
            <v>2.3300000000000001E-2</v>
          </cell>
        </row>
        <row r="350">
          <cell r="A350" t="str">
            <v>11.15.40.0</v>
          </cell>
          <cell r="B350">
            <v>11</v>
          </cell>
          <cell r="C350">
            <v>15</v>
          </cell>
          <cell r="D350">
            <v>40</v>
          </cell>
          <cell r="E350">
            <v>0</v>
          </cell>
          <cell r="F350">
            <v>2.3300000000000001E-2</v>
          </cell>
        </row>
        <row r="351">
          <cell r="A351" t="str">
            <v>11.1.40.3</v>
          </cell>
          <cell r="B351">
            <v>11</v>
          </cell>
          <cell r="C351">
            <v>1</v>
          </cell>
          <cell r="D351">
            <v>40</v>
          </cell>
          <cell r="E351">
            <v>3</v>
          </cell>
          <cell r="F351">
            <v>2.3300000000000001E-2</v>
          </cell>
        </row>
        <row r="352">
          <cell r="A352" t="str">
            <v>11.70.40.3</v>
          </cell>
          <cell r="B352">
            <v>11</v>
          </cell>
          <cell r="C352">
            <v>70</v>
          </cell>
          <cell r="D352">
            <v>40</v>
          </cell>
          <cell r="E352">
            <v>3</v>
          </cell>
          <cell r="F352">
            <v>2.3300000000000001E-2</v>
          </cell>
        </row>
        <row r="353">
          <cell r="A353" t="str">
            <v>11.71.40.3</v>
          </cell>
          <cell r="B353">
            <v>11</v>
          </cell>
          <cell r="C353">
            <v>71</v>
          </cell>
          <cell r="D353">
            <v>40</v>
          </cell>
          <cell r="E353">
            <v>3</v>
          </cell>
          <cell r="F353">
            <v>2.3300000000000001E-2</v>
          </cell>
        </row>
        <row r="354">
          <cell r="A354" t="str">
            <v>11.1.40.A</v>
          </cell>
          <cell r="B354">
            <v>11</v>
          </cell>
          <cell r="C354">
            <v>1</v>
          </cell>
          <cell r="D354">
            <v>40</v>
          </cell>
          <cell r="E354" t="str">
            <v>A</v>
          </cell>
          <cell r="F354">
            <v>2.3300000000000001E-2</v>
          </cell>
        </row>
        <row r="355">
          <cell r="A355" t="str">
            <v>11.3.40.A</v>
          </cell>
          <cell r="B355">
            <v>11</v>
          </cell>
          <cell r="C355">
            <v>3</v>
          </cell>
          <cell r="D355">
            <v>40</v>
          </cell>
          <cell r="E355" t="str">
            <v>A</v>
          </cell>
          <cell r="F355">
            <v>2.3300000000000001E-2</v>
          </cell>
        </row>
        <row r="356">
          <cell r="A356" t="str">
            <v>11.14.40.A</v>
          </cell>
          <cell r="B356">
            <v>11</v>
          </cell>
          <cell r="C356">
            <v>14</v>
          </cell>
          <cell r="D356">
            <v>40</v>
          </cell>
          <cell r="E356" t="str">
            <v>A</v>
          </cell>
          <cell r="F356">
            <v>2.3300000000000001E-2</v>
          </cell>
        </row>
        <row r="357">
          <cell r="A357" t="str">
            <v>11.15.40.A</v>
          </cell>
          <cell r="B357">
            <v>11</v>
          </cell>
          <cell r="C357">
            <v>15</v>
          </cell>
          <cell r="D357">
            <v>40</v>
          </cell>
          <cell r="E357" t="str">
            <v>A</v>
          </cell>
          <cell r="F357">
            <v>2.3300000000000001E-2</v>
          </cell>
        </row>
        <row r="358">
          <cell r="A358" t="str">
            <v>11.70.40.B</v>
          </cell>
          <cell r="B358">
            <v>11</v>
          </cell>
          <cell r="C358">
            <v>70</v>
          </cell>
          <cell r="D358">
            <v>40</v>
          </cell>
          <cell r="E358" t="str">
            <v>B</v>
          </cell>
          <cell r="F358">
            <v>2.3300000000000001E-2</v>
          </cell>
        </row>
        <row r="359">
          <cell r="A359" t="str">
            <v>11.71.40.B</v>
          </cell>
          <cell r="B359">
            <v>11</v>
          </cell>
          <cell r="C359">
            <v>71</v>
          </cell>
          <cell r="D359">
            <v>40</v>
          </cell>
          <cell r="E359" t="str">
            <v>B</v>
          </cell>
          <cell r="F359">
            <v>2.3300000000000001E-2</v>
          </cell>
        </row>
        <row r="360">
          <cell r="A360" t="str">
            <v>11.1.40.I</v>
          </cell>
          <cell r="B360">
            <v>11</v>
          </cell>
          <cell r="C360">
            <v>1</v>
          </cell>
          <cell r="D360">
            <v>40</v>
          </cell>
          <cell r="E360" t="str">
            <v>I</v>
          </cell>
          <cell r="F360">
            <v>2.3300000000000001E-2</v>
          </cell>
        </row>
        <row r="361">
          <cell r="A361" t="str">
            <v>11.14.40.I</v>
          </cell>
          <cell r="B361">
            <v>11</v>
          </cell>
          <cell r="C361">
            <v>14</v>
          </cell>
          <cell r="D361">
            <v>40</v>
          </cell>
          <cell r="E361" t="str">
            <v>I</v>
          </cell>
          <cell r="F361">
            <v>2.3300000000000001E-2</v>
          </cell>
        </row>
        <row r="362">
          <cell r="A362" t="str">
            <v>11.1.40.N</v>
          </cell>
          <cell r="B362">
            <v>11</v>
          </cell>
          <cell r="C362">
            <v>1</v>
          </cell>
          <cell r="D362">
            <v>40</v>
          </cell>
          <cell r="E362" t="str">
            <v>N</v>
          </cell>
          <cell r="F362">
            <v>2.3300000000000001E-2</v>
          </cell>
        </row>
        <row r="363">
          <cell r="A363" t="str">
            <v>11.0B.40.N</v>
          </cell>
          <cell r="B363">
            <v>11</v>
          </cell>
          <cell r="C363" t="str">
            <v>0B</v>
          </cell>
          <cell r="D363">
            <v>40</v>
          </cell>
          <cell r="E363" t="str">
            <v>N</v>
          </cell>
          <cell r="F363">
            <v>2.3300000000000001E-2</v>
          </cell>
        </row>
        <row r="364">
          <cell r="A364" t="str">
            <v>11.0E.40.N</v>
          </cell>
          <cell r="B364">
            <v>11</v>
          </cell>
          <cell r="C364" t="str">
            <v>0E</v>
          </cell>
          <cell r="D364">
            <v>40</v>
          </cell>
          <cell r="E364" t="str">
            <v>N</v>
          </cell>
          <cell r="F364">
            <v>2.3300000000000001E-2</v>
          </cell>
        </row>
        <row r="365">
          <cell r="A365" t="str">
            <v>11.14.40.N</v>
          </cell>
          <cell r="B365">
            <v>11</v>
          </cell>
          <cell r="C365">
            <v>14</v>
          </cell>
          <cell r="D365">
            <v>40</v>
          </cell>
          <cell r="E365" t="str">
            <v>N</v>
          </cell>
          <cell r="F365">
            <v>2.3300000000000001E-2</v>
          </cell>
        </row>
        <row r="366">
          <cell r="A366" t="str">
            <v>11.7U.40.N</v>
          </cell>
          <cell r="B366">
            <v>11</v>
          </cell>
          <cell r="C366" t="str">
            <v>7U</v>
          </cell>
          <cell r="D366">
            <v>40</v>
          </cell>
          <cell r="E366" t="str">
            <v>N</v>
          </cell>
          <cell r="F366">
            <v>2.3300000000000001E-2</v>
          </cell>
        </row>
        <row r="367">
          <cell r="A367" t="str">
            <v>11.1.50.0</v>
          </cell>
          <cell r="B367">
            <v>11</v>
          </cell>
          <cell r="C367">
            <v>1</v>
          </cell>
          <cell r="D367">
            <v>50</v>
          </cell>
          <cell r="E367">
            <v>0</v>
          </cell>
          <cell r="F367">
            <v>2.3300000000000001E-2</v>
          </cell>
        </row>
        <row r="368">
          <cell r="A368" t="str">
            <v>11.1.50.A</v>
          </cell>
          <cell r="B368">
            <v>11</v>
          </cell>
          <cell r="C368">
            <v>1</v>
          </cell>
          <cell r="D368">
            <v>50</v>
          </cell>
          <cell r="E368" t="str">
            <v>A</v>
          </cell>
          <cell r="F368">
            <v>2.3300000000000001E-2</v>
          </cell>
        </row>
        <row r="369">
          <cell r="A369" t="str">
            <v>11.1.50.N</v>
          </cell>
          <cell r="B369">
            <v>11</v>
          </cell>
          <cell r="C369">
            <v>1</v>
          </cell>
          <cell r="D369">
            <v>50</v>
          </cell>
          <cell r="E369" t="str">
            <v>N</v>
          </cell>
          <cell r="F369">
            <v>2.3300000000000001E-2</v>
          </cell>
        </row>
        <row r="370">
          <cell r="A370" t="str">
            <v>11.1.81.0</v>
          </cell>
          <cell r="B370">
            <v>11</v>
          </cell>
          <cell r="C370">
            <v>1</v>
          </cell>
          <cell r="D370">
            <v>81</v>
          </cell>
          <cell r="E370">
            <v>0</v>
          </cell>
          <cell r="F370">
            <v>0</v>
          </cell>
        </row>
        <row r="371">
          <cell r="A371" t="str">
            <v>11.1.81.A</v>
          </cell>
          <cell r="B371">
            <v>11</v>
          </cell>
          <cell r="C371">
            <v>1</v>
          </cell>
          <cell r="D371">
            <v>81</v>
          </cell>
          <cell r="E371" t="str">
            <v>A</v>
          </cell>
          <cell r="F371">
            <v>0</v>
          </cell>
        </row>
        <row r="372">
          <cell r="A372" t="str">
            <v>11.1.82.0</v>
          </cell>
          <cell r="B372">
            <v>11</v>
          </cell>
          <cell r="C372">
            <v>1</v>
          </cell>
          <cell r="D372">
            <v>82</v>
          </cell>
          <cell r="E372">
            <v>0</v>
          </cell>
          <cell r="F372">
            <v>0</v>
          </cell>
        </row>
        <row r="373">
          <cell r="A373" t="str">
            <v>11.1.82.A</v>
          </cell>
          <cell r="B373">
            <v>11</v>
          </cell>
          <cell r="C373">
            <v>1</v>
          </cell>
          <cell r="D373">
            <v>82</v>
          </cell>
          <cell r="E373" t="str">
            <v>A</v>
          </cell>
          <cell r="F373">
            <v>0</v>
          </cell>
        </row>
        <row r="374">
          <cell r="A374" t="str">
            <v>11.1.84.0</v>
          </cell>
          <cell r="B374">
            <v>11</v>
          </cell>
          <cell r="C374">
            <v>1</v>
          </cell>
          <cell r="D374">
            <v>84</v>
          </cell>
          <cell r="E374">
            <v>0</v>
          </cell>
          <cell r="F374">
            <v>0</v>
          </cell>
        </row>
        <row r="375">
          <cell r="A375" t="str">
            <v>11.1.84.A</v>
          </cell>
          <cell r="B375">
            <v>11</v>
          </cell>
          <cell r="C375">
            <v>1</v>
          </cell>
          <cell r="D375">
            <v>84</v>
          </cell>
          <cell r="E375" t="str">
            <v>A</v>
          </cell>
          <cell r="F375">
            <v>0</v>
          </cell>
        </row>
        <row r="376">
          <cell r="A376" t="str">
            <v>11.1.85.0</v>
          </cell>
          <cell r="B376">
            <v>11</v>
          </cell>
          <cell r="C376">
            <v>1</v>
          </cell>
          <cell r="D376">
            <v>85</v>
          </cell>
          <cell r="E376">
            <v>0</v>
          </cell>
          <cell r="F376">
            <v>0</v>
          </cell>
        </row>
        <row r="377">
          <cell r="A377" t="str">
            <v>11.1.85.A</v>
          </cell>
          <cell r="B377">
            <v>11</v>
          </cell>
          <cell r="C377">
            <v>1</v>
          </cell>
          <cell r="D377">
            <v>85</v>
          </cell>
          <cell r="E377" t="str">
            <v>A</v>
          </cell>
          <cell r="F377">
            <v>0</v>
          </cell>
        </row>
        <row r="378">
          <cell r="A378" t="str">
            <v>11.1.98.0</v>
          </cell>
          <cell r="B378">
            <v>11</v>
          </cell>
          <cell r="C378">
            <v>1</v>
          </cell>
          <cell r="D378">
            <v>98</v>
          </cell>
          <cell r="E378">
            <v>0</v>
          </cell>
          <cell r="F378">
            <v>0</v>
          </cell>
        </row>
        <row r="379">
          <cell r="A379" t="str">
            <v>11.1.98.A</v>
          </cell>
          <cell r="B379">
            <v>11</v>
          </cell>
          <cell r="C379">
            <v>1</v>
          </cell>
          <cell r="D379">
            <v>98</v>
          </cell>
          <cell r="E379" t="str">
            <v>A</v>
          </cell>
          <cell r="F379">
            <v>0</v>
          </cell>
        </row>
        <row r="380">
          <cell r="A380" t="str">
            <v>13.1.0.0</v>
          </cell>
          <cell r="B380">
            <v>13</v>
          </cell>
          <cell r="C380">
            <v>1</v>
          </cell>
          <cell r="D380">
            <v>0</v>
          </cell>
          <cell r="E380">
            <v>0</v>
          </cell>
          <cell r="F380">
            <v>1.3299999999999999E-2</v>
          </cell>
        </row>
        <row r="381">
          <cell r="A381" t="str">
            <v>13.3.0.0</v>
          </cell>
          <cell r="B381">
            <v>13</v>
          </cell>
          <cell r="C381">
            <v>3</v>
          </cell>
          <cell r="D381">
            <v>0</v>
          </cell>
          <cell r="E381">
            <v>0</v>
          </cell>
          <cell r="F381">
            <v>1.3299999999999999E-2</v>
          </cell>
        </row>
        <row r="382">
          <cell r="A382" t="str">
            <v>13.15.0.0</v>
          </cell>
          <cell r="B382">
            <v>13</v>
          </cell>
          <cell r="C382">
            <v>15</v>
          </cell>
          <cell r="D382">
            <v>0</v>
          </cell>
          <cell r="E382">
            <v>0</v>
          </cell>
          <cell r="F382">
            <v>1.3299999999999999E-2</v>
          </cell>
        </row>
        <row r="383">
          <cell r="A383" t="str">
            <v>13.18.0.0</v>
          </cell>
          <cell r="B383">
            <v>13</v>
          </cell>
          <cell r="C383">
            <v>18</v>
          </cell>
          <cell r="D383">
            <v>0</v>
          </cell>
          <cell r="E383">
            <v>0</v>
          </cell>
          <cell r="F383">
            <v>1.3299999999999999E-2</v>
          </cell>
        </row>
        <row r="384">
          <cell r="A384" t="str">
            <v>13.1.0.1</v>
          </cell>
          <cell r="B384">
            <v>13</v>
          </cell>
          <cell r="C384">
            <v>1</v>
          </cell>
          <cell r="D384">
            <v>0</v>
          </cell>
          <cell r="E384">
            <v>1</v>
          </cell>
          <cell r="F384">
            <v>1.3299999999999999E-2</v>
          </cell>
        </row>
        <row r="385">
          <cell r="A385" t="str">
            <v>13.1.0.2</v>
          </cell>
          <cell r="B385">
            <v>13</v>
          </cell>
          <cell r="C385">
            <v>1</v>
          </cell>
          <cell r="D385">
            <v>0</v>
          </cell>
          <cell r="E385">
            <v>2</v>
          </cell>
          <cell r="F385">
            <v>1.3299999999999999E-2</v>
          </cell>
        </row>
        <row r="386">
          <cell r="A386" t="str">
            <v>13.1.0.3</v>
          </cell>
          <cell r="B386">
            <v>13</v>
          </cell>
          <cell r="C386">
            <v>1</v>
          </cell>
          <cell r="D386">
            <v>0</v>
          </cell>
          <cell r="E386">
            <v>3</v>
          </cell>
          <cell r="F386">
            <v>1.3299999999999999E-2</v>
          </cell>
        </row>
        <row r="387">
          <cell r="A387" t="str">
            <v>13.71.0.3</v>
          </cell>
          <cell r="B387">
            <v>13</v>
          </cell>
          <cell r="C387">
            <v>71</v>
          </cell>
          <cell r="D387">
            <v>0</v>
          </cell>
          <cell r="E387">
            <v>3</v>
          </cell>
          <cell r="F387">
            <v>1.3299999999999999E-2</v>
          </cell>
        </row>
        <row r="388">
          <cell r="A388" t="str">
            <v>13.1.0.A</v>
          </cell>
          <cell r="B388">
            <v>13</v>
          </cell>
          <cell r="C388">
            <v>1</v>
          </cell>
          <cell r="D388">
            <v>0</v>
          </cell>
          <cell r="E388" t="str">
            <v>A</v>
          </cell>
          <cell r="F388">
            <v>1.3299999999999999E-2</v>
          </cell>
        </row>
        <row r="389">
          <cell r="A389" t="str">
            <v>13.3.0.A</v>
          </cell>
          <cell r="B389">
            <v>13</v>
          </cell>
          <cell r="C389">
            <v>3</v>
          </cell>
          <cell r="D389">
            <v>0</v>
          </cell>
          <cell r="E389" t="str">
            <v>A</v>
          </cell>
          <cell r="F389">
            <v>1.3299999999999999E-2</v>
          </cell>
        </row>
        <row r="390">
          <cell r="A390" t="str">
            <v>13.15.0.A</v>
          </cell>
          <cell r="B390">
            <v>13</v>
          </cell>
          <cell r="C390">
            <v>15</v>
          </cell>
          <cell r="D390">
            <v>0</v>
          </cell>
          <cell r="E390" t="str">
            <v>A</v>
          </cell>
          <cell r="F390">
            <v>1.3299999999999999E-2</v>
          </cell>
        </row>
        <row r="391">
          <cell r="A391" t="str">
            <v>13.18.0.A</v>
          </cell>
          <cell r="B391">
            <v>13</v>
          </cell>
          <cell r="C391">
            <v>18</v>
          </cell>
          <cell r="D391">
            <v>0</v>
          </cell>
          <cell r="E391" t="str">
            <v>A</v>
          </cell>
          <cell r="F391">
            <v>1.3299999999999999E-2</v>
          </cell>
        </row>
        <row r="392">
          <cell r="A392" t="str">
            <v>13.71.0.B</v>
          </cell>
          <cell r="B392">
            <v>13</v>
          </cell>
          <cell r="C392">
            <v>71</v>
          </cell>
          <cell r="D392">
            <v>0</v>
          </cell>
          <cell r="E392" t="str">
            <v>B</v>
          </cell>
          <cell r="F392">
            <v>1.3299999999999999E-2</v>
          </cell>
        </row>
        <row r="393">
          <cell r="A393" t="str">
            <v>13.1.0.I</v>
          </cell>
          <cell r="B393">
            <v>13</v>
          </cell>
          <cell r="C393">
            <v>1</v>
          </cell>
          <cell r="D393">
            <v>0</v>
          </cell>
          <cell r="E393" t="str">
            <v>I</v>
          </cell>
          <cell r="F393">
            <v>1.3299999999999999E-2</v>
          </cell>
        </row>
        <row r="394">
          <cell r="A394" t="str">
            <v>13.14.0.I</v>
          </cell>
          <cell r="B394">
            <v>13</v>
          </cell>
          <cell r="C394">
            <v>14</v>
          </cell>
          <cell r="D394">
            <v>0</v>
          </cell>
          <cell r="E394" t="str">
            <v>I</v>
          </cell>
          <cell r="F394">
            <v>1.3299999999999999E-2</v>
          </cell>
        </row>
        <row r="395">
          <cell r="A395" t="str">
            <v>13.1.0.N</v>
          </cell>
          <cell r="B395">
            <v>13</v>
          </cell>
          <cell r="C395">
            <v>1</v>
          </cell>
          <cell r="D395">
            <v>0</v>
          </cell>
          <cell r="E395" t="str">
            <v>N</v>
          </cell>
          <cell r="F395">
            <v>1.3299999999999999E-2</v>
          </cell>
        </row>
        <row r="396">
          <cell r="A396" t="str">
            <v>13.0B.0.N</v>
          </cell>
          <cell r="B396">
            <v>13</v>
          </cell>
          <cell r="C396" t="str">
            <v>0B</v>
          </cell>
          <cell r="D396">
            <v>0</v>
          </cell>
          <cell r="E396" t="str">
            <v>N</v>
          </cell>
          <cell r="F396">
            <v>1.3299999999999999E-2</v>
          </cell>
        </row>
        <row r="397">
          <cell r="A397" t="str">
            <v>13.0E.0.N</v>
          </cell>
          <cell r="B397">
            <v>13</v>
          </cell>
          <cell r="C397" t="str">
            <v>0E</v>
          </cell>
          <cell r="D397">
            <v>0</v>
          </cell>
          <cell r="E397" t="str">
            <v>N</v>
          </cell>
          <cell r="F397">
            <v>1.3299999999999999E-2</v>
          </cell>
        </row>
        <row r="398">
          <cell r="A398" t="str">
            <v>13.0M.0.N</v>
          </cell>
          <cell r="B398">
            <v>13</v>
          </cell>
          <cell r="C398" t="str">
            <v>0M</v>
          </cell>
          <cell r="D398">
            <v>0</v>
          </cell>
          <cell r="E398" t="str">
            <v>N</v>
          </cell>
          <cell r="F398">
            <v>1.3299999999999999E-2</v>
          </cell>
        </row>
        <row r="399">
          <cell r="A399" t="str">
            <v>13.14.0.N</v>
          </cell>
          <cell r="B399">
            <v>13</v>
          </cell>
          <cell r="C399">
            <v>14</v>
          </cell>
          <cell r="D399">
            <v>0</v>
          </cell>
          <cell r="E399" t="str">
            <v>N</v>
          </cell>
          <cell r="F399">
            <v>1.3299999999999999E-2</v>
          </cell>
        </row>
        <row r="400">
          <cell r="A400" t="str">
            <v>13.18.0.N</v>
          </cell>
          <cell r="B400">
            <v>13</v>
          </cell>
          <cell r="C400">
            <v>18</v>
          </cell>
          <cell r="D400">
            <v>0</v>
          </cell>
          <cell r="E400" t="str">
            <v>N</v>
          </cell>
          <cell r="F400">
            <v>1.3299999999999999E-2</v>
          </cell>
        </row>
        <row r="401">
          <cell r="A401" t="str">
            <v>13.7P.0.N</v>
          </cell>
          <cell r="B401">
            <v>13</v>
          </cell>
          <cell r="C401" t="str">
            <v>7P</v>
          </cell>
          <cell r="D401">
            <v>0</v>
          </cell>
          <cell r="E401" t="str">
            <v>N</v>
          </cell>
          <cell r="F401">
            <v>1.3299999999999999E-2</v>
          </cell>
        </row>
        <row r="402">
          <cell r="A402" t="str">
            <v>13.7U.0.N</v>
          </cell>
          <cell r="B402">
            <v>13</v>
          </cell>
          <cell r="C402" t="str">
            <v>7U</v>
          </cell>
          <cell r="D402">
            <v>0</v>
          </cell>
          <cell r="E402" t="str">
            <v>N</v>
          </cell>
          <cell r="F402">
            <v>1.3299999999999999E-2</v>
          </cell>
        </row>
        <row r="403">
          <cell r="A403" t="str">
            <v>13.1.98.0</v>
          </cell>
          <cell r="B403">
            <v>13</v>
          </cell>
          <cell r="C403">
            <v>1</v>
          </cell>
          <cell r="D403">
            <v>98</v>
          </cell>
          <cell r="E403">
            <v>0</v>
          </cell>
          <cell r="F403">
            <v>0</v>
          </cell>
        </row>
        <row r="404">
          <cell r="A404" t="str">
            <v>13.1.98.A</v>
          </cell>
          <cell r="B404">
            <v>13</v>
          </cell>
          <cell r="C404">
            <v>1</v>
          </cell>
          <cell r="D404">
            <v>98</v>
          </cell>
          <cell r="E404" t="str">
            <v>A</v>
          </cell>
          <cell r="F404">
            <v>0</v>
          </cell>
        </row>
        <row r="405">
          <cell r="A405" t="str">
            <v>16.1.1X.0</v>
          </cell>
          <cell r="B405">
            <v>16</v>
          </cell>
          <cell r="C405">
            <v>1</v>
          </cell>
          <cell r="D405" t="str">
            <v>1X</v>
          </cell>
          <cell r="E405">
            <v>0</v>
          </cell>
          <cell r="F405">
            <v>2.63E-2</v>
          </cell>
        </row>
        <row r="406">
          <cell r="A406" t="str">
            <v>16.3.1X.0</v>
          </cell>
          <cell r="B406">
            <v>16</v>
          </cell>
          <cell r="C406">
            <v>3</v>
          </cell>
          <cell r="D406" t="str">
            <v>1X</v>
          </cell>
          <cell r="E406">
            <v>0</v>
          </cell>
          <cell r="F406">
            <v>2.63E-2</v>
          </cell>
        </row>
        <row r="407">
          <cell r="A407" t="str">
            <v>16.12.1X.0</v>
          </cell>
          <cell r="B407">
            <v>16</v>
          </cell>
          <cell r="C407">
            <v>12</v>
          </cell>
          <cell r="D407" t="str">
            <v>1X</v>
          </cell>
          <cell r="E407">
            <v>0</v>
          </cell>
          <cell r="F407">
            <v>2.63E-2</v>
          </cell>
        </row>
        <row r="408">
          <cell r="A408" t="str">
            <v>16.1.1X.1</v>
          </cell>
          <cell r="B408">
            <v>16</v>
          </cell>
          <cell r="C408">
            <v>1</v>
          </cell>
          <cell r="D408" t="str">
            <v>1X</v>
          </cell>
          <cell r="E408">
            <v>1</v>
          </cell>
          <cell r="F408">
            <v>2.63E-2</v>
          </cell>
        </row>
        <row r="409">
          <cell r="A409" t="str">
            <v>16.1.1X.2</v>
          </cell>
          <cell r="B409">
            <v>16</v>
          </cell>
          <cell r="C409">
            <v>1</v>
          </cell>
          <cell r="D409" t="str">
            <v>1X</v>
          </cell>
          <cell r="E409">
            <v>2</v>
          </cell>
          <cell r="F409">
            <v>2.63E-2</v>
          </cell>
        </row>
        <row r="410">
          <cell r="A410" t="str">
            <v>16.1.1X.3</v>
          </cell>
          <cell r="B410">
            <v>16</v>
          </cell>
          <cell r="C410">
            <v>1</v>
          </cell>
          <cell r="D410" t="str">
            <v>1X</v>
          </cell>
          <cell r="E410">
            <v>3</v>
          </cell>
          <cell r="F410">
            <v>2.63E-2</v>
          </cell>
        </row>
        <row r="411">
          <cell r="A411" t="str">
            <v>16.71.1X.3</v>
          </cell>
          <cell r="B411">
            <v>16</v>
          </cell>
          <cell r="C411">
            <v>71</v>
          </cell>
          <cell r="D411" t="str">
            <v>1X</v>
          </cell>
          <cell r="E411">
            <v>3</v>
          </cell>
          <cell r="F411">
            <v>2.63E-2</v>
          </cell>
        </row>
        <row r="412">
          <cell r="A412" t="str">
            <v>16.73.1X.3</v>
          </cell>
          <cell r="B412">
            <v>16</v>
          </cell>
          <cell r="C412">
            <v>73</v>
          </cell>
          <cell r="D412" t="str">
            <v>1X</v>
          </cell>
          <cell r="E412">
            <v>3</v>
          </cell>
          <cell r="F412">
            <v>2.63E-2</v>
          </cell>
        </row>
        <row r="413">
          <cell r="A413" t="str">
            <v>16.1.1X.A</v>
          </cell>
          <cell r="B413">
            <v>16</v>
          </cell>
          <cell r="C413">
            <v>1</v>
          </cell>
          <cell r="D413" t="str">
            <v>1X</v>
          </cell>
          <cell r="E413" t="str">
            <v>A</v>
          </cell>
          <cell r="F413">
            <v>2.63E-2</v>
          </cell>
        </row>
        <row r="414">
          <cell r="A414" t="str">
            <v>16.3.1X.A</v>
          </cell>
          <cell r="B414">
            <v>16</v>
          </cell>
          <cell r="C414">
            <v>3</v>
          </cell>
          <cell r="D414" t="str">
            <v>1X</v>
          </cell>
          <cell r="E414" t="str">
            <v>A</v>
          </cell>
          <cell r="F414">
            <v>2.63E-2</v>
          </cell>
        </row>
        <row r="415">
          <cell r="A415" t="str">
            <v>16.71.1X.B</v>
          </cell>
          <cell r="B415">
            <v>16</v>
          </cell>
          <cell r="C415">
            <v>71</v>
          </cell>
          <cell r="D415" t="str">
            <v>1X</v>
          </cell>
          <cell r="E415" t="str">
            <v>B</v>
          </cell>
          <cell r="F415">
            <v>2.63E-2</v>
          </cell>
        </row>
        <row r="416">
          <cell r="A416" t="str">
            <v>16.73.1X.B</v>
          </cell>
          <cell r="B416">
            <v>16</v>
          </cell>
          <cell r="C416">
            <v>73</v>
          </cell>
          <cell r="D416" t="str">
            <v>1X</v>
          </cell>
          <cell r="E416" t="str">
            <v>B</v>
          </cell>
          <cell r="F416">
            <v>2.63E-2</v>
          </cell>
        </row>
        <row r="417">
          <cell r="A417" t="str">
            <v>16.1.1X.I</v>
          </cell>
          <cell r="B417">
            <v>16</v>
          </cell>
          <cell r="C417">
            <v>1</v>
          </cell>
          <cell r="D417" t="str">
            <v>1X</v>
          </cell>
          <cell r="E417" t="str">
            <v>I</v>
          </cell>
          <cell r="F417">
            <v>2.63E-2</v>
          </cell>
        </row>
        <row r="418">
          <cell r="A418" t="str">
            <v>16.14.1X.I</v>
          </cell>
          <cell r="B418">
            <v>16</v>
          </cell>
          <cell r="C418">
            <v>14</v>
          </cell>
          <cell r="D418" t="str">
            <v>1X</v>
          </cell>
          <cell r="E418" t="str">
            <v>I</v>
          </cell>
          <cell r="F418">
            <v>2.63E-2</v>
          </cell>
        </row>
        <row r="419">
          <cell r="A419" t="str">
            <v>16.1.1X.N</v>
          </cell>
          <cell r="B419">
            <v>16</v>
          </cell>
          <cell r="C419">
            <v>1</v>
          </cell>
          <cell r="D419" t="str">
            <v>1X</v>
          </cell>
          <cell r="E419" t="str">
            <v>N</v>
          </cell>
          <cell r="F419">
            <v>2.63E-2</v>
          </cell>
        </row>
        <row r="420">
          <cell r="A420" t="str">
            <v>16.0B.1X.N</v>
          </cell>
          <cell r="B420">
            <v>16</v>
          </cell>
          <cell r="C420" t="str">
            <v>0B</v>
          </cell>
          <cell r="D420" t="str">
            <v>1X</v>
          </cell>
          <cell r="E420" t="str">
            <v>N</v>
          </cell>
          <cell r="F420">
            <v>2.63E-2</v>
          </cell>
        </row>
        <row r="421">
          <cell r="A421" t="str">
            <v>16.0E.1X.N</v>
          </cell>
          <cell r="B421">
            <v>16</v>
          </cell>
          <cell r="C421" t="str">
            <v>0E</v>
          </cell>
          <cell r="D421" t="str">
            <v>1X</v>
          </cell>
          <cell r="E421" t="str">
            <v>N</v>
          </cell>
          <cell r="F421">
            <v>2.63E-2</v>
          </cell>
        </row>
        <row r="422">
          <cell r="A422" t="str">
            <v>16.0M.1X.N</v>
          </cell>
          <cell r="B422">
            <v>16</v>
          </cell>
          <cell r="C422" t="str">
            <v>0M</v>
          </cell>
          <cell r="D422" t="str">
            <v>1X</v>
          </cell>
          <cell r="E422" t="str">
            <v>N</v>
          </cell>
          <cell r="F422">
            <v>2.63E-2</v>
          </cell>
        </row>
        <row r="423">
          <cell r="A423" t="str">
            <v>16.12.1X.N</v>
          </cell>
          <cell r="B423">
            <v>16</v>
          </cell>
          <cell r="C423">
            <v>12</v>
          </cell>
          <cell r="D423" t="str">
            <v>1X</v>
          </cell>
          <cell r="E423" t="str">
            <v>N</v>
          </cell>
          <cell r="F423">
            <v>2.63E-2</v>
          </cell>
        </row>
        <row r="424">
          <cell r="A424" t="str">
            <v>16.27.1X.N</v>
          </cell>
          <cell r="B424">
            <v>16</v>
          </cell>
          <cell r="C424">
            <v>27</v>
          </cell>
          <cell r="D424" t="str">
            <v>1X</v>
          </cell>
          <cell r="E424" t="str">
            <v>N</v>
          </cell>
          <cell r="F424">
            <v>2.63E-2</v>
          </cell>
        </row>
        <row r="425">
          <cell r="A425" t="str">
            <v>16.72.1X.N</v>
          </cell>
          <cell r="B425">
            <v>16</v>
          </cell>
          <cell r="C425">
            <v>72</v>
          </cell>
          <cell r="D425" t="str">
            <v>1X</v>
          </cell>
          <cell r="E425" t="str">
            <v>N</v>
          </cell>
          <cell r="F425">
            <v>2.63E-2</v>
          </cell>
        </row>
        <row r="426">
          <cell r="A426" t="str">
            <v>16.7P.1X.N</v>
          </cell>
          <cell r="B426">
            <v>16</v>
          </cell>
          <cell r="C426" t="str">
            <v>7P</v>
          </cell>
          <cell r="D426" t="str">
            <v>1X</v>
          </cell>
          <cell r="E426" t="str">
            <v>N</v>
          </cell>
          <cell r="F426">
            <v>2.63E-2</v>
          </cell>
        </row>
        <row r="427">
          <cell r="A427" t="str">
            <v>16.7U.1X.N</v>
          </cell>
          <cell r="B427">
            <v>16</v>
          </cell>
          <cell r="C427" t="str">
            <v>7U</v>
          </cell>
          <cell r="D427" t="str">
            <v>1X</v>
          </cell>
          <cell r="E427" t="str">
            <v>N</v>
          </cell>
          <cell r="F427">
            <v>2.63E-2</v>
          </cell>
        </row>
        <row r="428">
          <cell r="A428" t="str">
            <v>16.1.2X.0</v>
          </cell>
          <cell r="B428">
            <v>16</v>
          </cell>
          <cell r="C428">
            <v>1</v>
          </cell>
          <cell r="D428" t="str">
            <v>2X</v>
          </cell>
          <cell r="E428">
            <v>0</v>
          </cell>
          <cell r="F428">
            <v>2.63E-2</v>
          </cell>
        </row>
        <row r="429">
          <cell r="A429" t="str">
            <v>16.1.2X.3</v>
          </cell>
          <cell r="B429">
            <v>16</v>
          </cell>
          <cell r="C429">
            <v>1</v>
          </cell>
          <cell r="D429" t="str">
            <v>2X</v>
          </cell>
          <cell r="E429">
            <v>3</v>
          </cell>
          <cell r="F429">
            <v>2.63E-2</v>
          </cell>
        </row>
        <row r="430">
          <cell r="A430" t="str">
            <v>16.71.2X.3</v>
          </cell>
          <cell r="B430">
            <v>16</v>
          </cell>
          <cell r="C430">
            <v>71</v>
          </cell>
          <cell r="D430" t="str">
            <v>2X</v>
          </cell>
          <cell r="E430">
            <v>3</v>
          </cell>
          <cell r="F430">
            <v>2.63E-2</v>
          </cell>
        </row>
        <row r="431">
          <cell r="A431" t="str">
            <v>16.1.2X.A</v>
          </cell>
          <cell r="B431">
            <v>16</v>
          </cell>
          <cell r="C431">
            <v>1</v>
          </cell>
          <cell r="D431" t="str">
            <v>2X</v>
          </cell>
          <cell r="E431" t="str">
            <v>A</v>
          </cell>
          <cell r="F431">
            <v>2.63E-2</v>
          </cell>
        </row>
        <row r="432">
          <cell r="A432" t="str">
            <v>16.71.2X.B</v>
          </cell>
          <cell r="B432">
            <v>16</v>
          </cell>
          <cell r="C432">
            <v>71</v>
          </cell>
          <cell r="D432" t="str">
            <v>2X</v>
          </cell>
          <cell r="E432" t="str">
            <v>B</v>
          </cell>
          <cell r="F432">
            <v>2.63E-2</v>
          </cell>
        </row>
        <row r="433">
          <cell r="A433" t="str">
            <v>16.1.2X.N</v>
          </cell>
          <cell r="B433">
            <v>16</v>
          </cell>
          <cell r="C433">
            <v>1</v>
          </cell>
          <cell r="D433" t="str">
            <v>2X</v>
          </cell>
          <cell r="E433" t="str">
            <v>N</v>
          </cell>
          <cell r="F433">
            <v>2.63E-2</v>
          </cell>
        </row>
        <row r="434">
          <cell r="A434" t="str">
            <v>16.1.3X.0</v>
          </cell>
          <cell r="B434">
            <v>16</v>
          </cell>
          <cell r="C434">
            <v>1</v>
          </cell>
          <cell r="D434" t="str">
            <v>3X</v>
          </cell>
          <cell r="E434">
            <v>0</v>
          </cell>
          <cell r="F434">
            <v>0.1</v>
          </cell>
        </row>
        <row r="435">
          <cell r="A435" t="str">
            <v>16.1.3X.A</v>
          </cell>
          <cell r="B435">
            <v>16</v>
          </cell>
          <cell r="C435">
            <v>1</v>
          </cell>
          <cell r="D435" t="str">
            <v>3X</v>
          </cell>
          <cell r="E435" t="str">
            <v>A</v>
          </cell>
          <cell r="F435">
            <v>0.1</v>
          </cell>
        </row>
        <row r="436">
          <cell r="A436" t="str">
            <v>16.1.3X.N</v>
          </cell>
          <cell r="B436">
            <v>16</v>
          </cell>
          <cell r="C436">
            <v>1</v>
          </cell>
          <cell r="D436" t="str">
            <v>3X</v>
          </cell>
          <cell r="E436" t="str">
            <v>N</v>
          </cell>
          <cell r="F436">
            <v>0.1</v>
          </cell>
        </row>
        <row r="437">
          <cell r="A437" t="str">
            <v>16.27.3X.N</v>
          </cell>
          <cell r="B437">
            <v>16</v>
          </cell>
          <cell r="C437">
            <v>27</v>
          </cell>
          <cell r="D437" t="str">
            <v>3X</v>
          </cell>
          <cell r="E437" t="str">
            <v>N</v>
          </cell>
          <cell r="F437">
            <v>0.1</v>
          </cell>
        </row>
        <row r="438">
          <cell r="A438" t="str">
            <v>16.72.3X.N</v>
          </cell>
          <cell r="B438">
            <v>16</v>
          </cell>
          <cell r="C438">
            <v>72</v>
          </cell>
          <cell r="D438" t="str">
            <v>3X</v>
          </cell>
          <cell r="E438" t="str">
            <v>N</v>
          </cell>
          <cell r="F438">
            <v>0.1</v>
          </cell>
        </row>
        <row r="439">
          <cell r="A439" t="str">
            <v>16.7U.3X.N</v>
          </cell>
          <cell r="B439">
            <v>16</v>
          </cell>
          <cell r="C439" t="str">
            <v>7U</v>
          </cell>
          <cell r="D439" t="str">
            <v>3X</v>
          </cell>
          <cell r="E439" t="str">
            <v>N</v>
          </cell>
          <cell r="F439">
            <v>0.1</v>
          </cell>
        </row>
        <row r="440">
          <cell r="A440" t="str">
            <v>16.1.9X.0</v>
          </cell>
          <cell r="B440">
            <v>16</v>
          </cell>
          <cell r="C440">
            <v>1</v>
          </cell>
          <cell r="D440" t="str">
            <v>9X</v>
          </cell>
          <cell r="E440">
            <v>0</v>
          </cell>
          <cell r="F440">
            <v>0</v>
          </cell>
        </row>
        <row r="441">
          <cell r="A441" t="str">
            <v>17.1.1X.0</v>
          </cell>
          <cell r="B441">
            <v>17</v>
          </cell>
          <cell r="C441">
            <v>1</v>
          </cell>
          <cell r="D441" t="str">
            <v>1X</v>
          </cell>
          <cell r="E441">
            <v>0</v>
          </cell>
          <cell r="F441">
            <v>3.6999999999999998E-2</v>
          </cell>
        </row>
        <row r="442">
          <cell r="A442" t="str">
            <v>17.3.1X.0</v>
          </cell>
          <cell r="B442">
            <v>17</v>
          </cell>
          <cell r="C442">
            <v>3</v>
          </cell>
          <cell r="D442" t="str">
            <v>1X</v>
          </cell>
          <cell r="E442">
            <v>0</v>
          </cell>
          <cell r="F442">
            <v>3.6999999999999998E-2</v>
          </cell>
        </row>
        <row r="443">
          <cell r="A443" t="str">
            <v>17.1.1X.1</v>
          </cell>
          <cell r="B443">
            <v>17</v>
          </cell>
          <cell r="C443">
            <v>1</v>
          </cell>
          <cell r="D443" t="str">
            <v>1X</v>
          </cell>
          <cell r="E443">
            <v>1</v>
          </cell>
          <cell r="F443">
            <v>3.6999999999999998E-2</v>
          </cell>
        </row>
        <row r="444">
          <cell r="A444" t="str">
            <v>17.1.1X.A</v>
          </cell>
          <cell r="B444">
            <v>17</v>
          </cell>
          <cell r="C444">
            <v>1</v>
          </cell>
          <cell r="D444" t="str">
            <v>1X</v>
          </cell>
          <cell r="E444" t="str">
            <v>A</v>
          </cell>
          <cell r="F444">
            <v>3.6999999999999998E-2</v>
          </cell>
        </row>
        <row r="445">
          <cell r="A445" t="str">
            <v>17.3.1X.A</v>
          </cell>
          <cell r="B445">
            <v>17</v>
          </cell>
          <cell r="C445">
            <v>3</v>
          </cell>
          <cell r="D445" t="str">
            <v>1X</v>
          </cell>
          <cell r="E445" t="str">
            <v>A</v>
          </cell>
          <cell r="F445">
            <v>3.6999999999999998E-2</v>
          </cell>
        </row>
        <row r="446">
          <cell r="A446" t="str">
            <v>17.1.1X.I</v>
          </cell>
          <cell r="B446">
            <v>17</v>
          </cell>
          <cell r="C446">
            <v>1</v>
          </cell>
          <cell r="D446" t="str">
            <v>1X</v>
          </cell>
          <cell r="E446" t="str">
            <v>I</v>
          </cell>
          <cell r="F446">
            <v>3.6999999999999998E-2</v>
          </cell>
        </row>
        <row r="447">
          <cell r="A447" t="str">
            <v>17.1.1X.N</v>
          </cell>
          <cell r="B447">
            <v>17</v>
          </cell>
          <cell r="C447">
            <v>1</v>
          </cell>
          <cell r="D447" t="str">
            <v>1X</v>
          </cell>
          <cell r="E447" t="str">
            <v>N</v>
          </cell>
          <cell r="F447">
            <v>3.6999999999999998E-2</v>
          </cell>
        </row>
        <row r="448">
          <cell r="A448" t="str">
            <v>17.0B.1X.N</v>
          </cell>
          <cell r="B448">
            <v>17</v>
          </cell>
          <cell r="C448" t="str">
            <v>0B</v>
          </cell>
          <cell r="D448" t="str">
            <v>1X</v>
          </cell>
          <cell r="E448" t="str">
            <v>N</v>
          </cell>
          <cell r="F448">
            <v>3.6999999999999998E-2</v>
          </cell>
        </row>
        <row r="449">
          <cell r="A449" t="str">
            <v>17.0E.1X.N</v>
          </cell>
          <cell r="B449">
            <v>17</v>
          </cell>
          <cell r="C449" t="str">
            <v>0E</v>
          </cell>
          <cell r="D449" t="str">
            <v>1X</v>
          </cell>
          <cell r="E449" t="str">
            <v>N</v>
          </cell>
          <cell r="F449">
            <v>3.6999999999999998E-2</v>
          </cell>
        </row>
        <row r="450">
          <cell r="A450" t="str">
            <v>17.0M.1X.N</v>
          </cell>
          <cell r="B450">
            <v>17</v>
          </cell>
          <cell r="C450" t="str">
            <v>0M</v>
          </cell>
          <cell r="D450" t="str">
            <v>1X</v>
          </cell>
          <cell r="E450" t="str">
            <v>N</v>
          </cell>
          <cell r="F450">
            <v>3.6999999999999998E-2</v>
          </cell>
        </row>
        <row r="451">
          <cell r="A451" t="str">
            <v>17.7P.1X.N</v>
          </cell>
          <cell r="B451">
            <v>17</v>
          </cell>
          <cell r="C451" t="str">
            <v>7P</v>
          </cell>
          <cell r="D451" t="str">
            <v>1X</v>
          </cell>
          <cell r="E451" t="str">
            <v>N</v>
          </cell>
          <cell r="F451">
            <v>3.6999999999999998E-2</v>
          </cell>
        </row>
        <row r="452">
          <cell r="A452" t="str">
            <v>17.7U.1X.N</v>
          </cell>
          <cell r="B452">
            <v>17</v>
          </cell>
          <cell r="C452" t="str">
            <v>7U</v>
          </cell>
          <cell r="D452" t="str">
            <v>1X</v>
          </cell>
          <cell r="E452" t="str">
            <v>N</v>
          </cell>
          <cell r="F452">
            <v>3.6999999999999998E-2</v>
          </cell>
        </row>
        <row r="453">
          <cell r="A453" t="str">
            <v>17.1.2X.N</v>
          </cell>
          <cell r="B453">
            <v>17</v>
          </cell>
          <cell r="C453">
            <v>1</v>
          </cell>
          <cell r="D453" t="str">
            <v>2X</v>
          </cell>
          <cell r="E453" t="str">
            <v>N</v>
          </cell>
          <cell r="F453">
            <v>2.5000000000000001E-2</v>
          </cell>
        </row>
        <row r="454">
          <cell r="A454" t="str">
            <v>17.1.3X.0</v>
          </cell>
          <cell r="B454">
            <v>17</v>
          </cell>
          <cell r="C454">
            <v>1</v>
          </cell>
          <cell r="D454" t="str">
            <v>3X</v>
          </cell>
          <cell r="E454">
            <v>0</v>
          </cell>
          <cell r="F454">
            <v>3.6999999999999998E-2</v>
          </cell>
        </row>
        <row r="455">
          <cell r="A455" t="str">
            <v>17.1.3X.A</v>
          </cell>
          <cell r="B455">
            <v>17</v>
          </cell>
          <cell r="C455">
            <v>1</v>
          </cell>
          <cell r="D455" t="str">
            <v>3X</v>
          </cell>
          <cell r="E455" t="str">
            <v>A</v>
          </cell>
          <cell r="F455">
            <v>3.6999999999999998E-2</v>
          </cell>
        </row>
        <row r="456">
          <cell r="A456" t="str">
            <v>17.1.9X.0</v>
          </cell>
          <cell r="B456">
            <v>17</v>
          </cell>
          <cell r="C456">
            <v>1</v>
          </cell>
          <cell r="D456" t="str">
            <v>9X</v>
          </cell>
          <cell r="E456">
            <v>0</v>
          </cell>
          <cell r="F456">
            <v>0</v>
          </cell>
        </row>
        <row r="457">
          <cell r="A457" t="str">
            <v>17.1.9X.A</v>
          </cell>
          <cell r="B457">
            <v>17</v>
          </cell>
          <cell r="C457">
            <v>1</v>
          </cell>
          <cell r="D457" t="str">
            <v>9X</v>
          </cell>
          <cell r="E457" t="str">
            <v>A</v>
          </cell>
          <cell r="F457">
            <v>0</v>
          </cell>
        </row>
        <row r="458">
          <cell r="A458" t="str">
            <v>18.1.0.0</v>
          </cell>
          <cell r="B458">
            <v>18</v>
          </cell>
          <cell r="C458">
            <v>1</v>
          </cell>
          <cell r="D458">
            <v>0</v>
          </cell>
          <cell r="E458">
            <v>0</v>
          </cell>
          <cell r="F458">
            <v>2.5000000000000001E-2</v>
          </cell>
        </row>
        <row r="459">
          <cell r="A459" t="str">
            <v>18.3.0.0</v>
          </cell>
          <cell r="B459">
            <v>18</v>
          </cell>
          <cell r="C459">
            <v>3</v>
          </cell>
          <cell r="D459">
            <v>0</v>
          </cell>
          <cell r="E459">
            <v>0</v>
          </cell>
          <cell r="F459">
            <v>2.5000000000000001E-2</v>
          </cell>
        </row>
        <row r="460">
          <cell r="A460" t="str">
            <v>18.12.0.0</v>
          </cell>
          <cell r="B460">
            <v>18</v>
          </cell>
          <cell r="C460">
            <v>12</v>
          </cell>
          <cell r="D460">
            <v>0</v>
          </cell>
          <cell r="E460">
            <v>0</v>
          </cell>
          <cell r="F460">
            <v>2.5000000000000001E-2</v>
          </cell>
        </row>
        <row r="461">
          <cell r="A461" t="str">
            <v>18.7P.0.0</v>
          </cell>
          <cell r="B461">
            <v>18</v>
          </cell>
          <cell r="C461" t="str">
            <v>7P</v>
          </cell>
          <cell r="D461">
            <v>0</v>
          </cell>
          <cell r="E461">
            <v>0</v>
          </cell>
          <cell r="F461">
            <v>2.5000000000000001E-2</v>
          </cell>
        </row>
        <row r="462">
          <cell r="A462" t="str">
            <v>18.1.0.1</v>
          </cell>
          <cell r="B462">
            <v>18</v>
          </cell>
          <cell r="C462">
            <v>1</v>
          </cell>
          <cell r="D462">
            <v>0</v>
          </cell>
          <cell r="E462">
            <v>1</v>
          </cell>
          <cell r="F462">
            <v>2.5000000000000001E-2</v>
          </cell>
        </row>
        <row r="463">
          <cell r="A463" t="str">
            <v>18.1.0.2</v>
          </cell>
          <cell r="B463">
            <v>18</v>
          </cell>
          <cell r="C463">
            <v>1</v>
          </cell>
          <cell r="D463">
            <v>0</v>
          </cell>
          <cell r="E463">
            <v>2</v>
          </cell>
          <cell r="F463">
            <v>2.5000000000000001E-2</v>
          </cell>
        </row>
        <row r="464">
          <cell r="A464" t="str">
            <v>18.1.0.3</v>
          </cell>
          <cell r="B464">
            <v>18</v>
          </cell>
          <cell r="C464">
            <v>1</v>
          </cell>
          <cell r="D464">
            <v>0</v>
          </cell>
          <cell r="E464">
            <v>3</v>
          </cell>
          <cell r="F464">
            <v>2.5000000000000001E-2</v>
          </cell>
        </row>
        <row r="465">
          <cell r="A465" t="str">
            <v>18.71.0.3</v>
          </cell>
          <cell r="B465">
            <v>18</v>
          </cell>
          <cell r="C465">
            <v>71</v>
          </cell>
          <cell r="D465">
            <v>0</v>
          </cell>
          <cell r="E465">
            <v>3</v>
          </cell>
          <cell r="F465">
            <v>2.5000000000000001E-2</v>
          </cell>
        </row>
        <row r="466">
          <cell r="A466" t="str">
            <v>18.1.0.A</v>
          </cell>
          <cell r="B466">
            <v>18</v>
          </cell>
          <cell r="C466">
            <v>1</v>
          </cell>
          <cell r="D466">
            <v>0</v>
          </cell>
          <cell r="E466" t="str">
            <v>A</v>
          </cell>
          <cell r="F466">
            <v>2.5000000000000001E-2</v>
          </cell>
        </row>
        <row r="467">
          <cell r="A467" t="str">
            <v>18.3.0.A</v>
          </cell>
          <cell r="B467">
            <v>18</v>
          </cell>
          <cell r="C467">
            <v>3</v>
          </cell>
          <cell r="D467">
            <v>0</v>
          </cell>
          <cell r="E467" t="str">
            <v>A</v>
          </cell>
          <cell r="F467">
            <v>2.5000000000000001E-2</v>
          </cell>
        </row>
        <row r="468">
          <cell r="A468" t="str">
            <v>18.71.0.B</v>
          </cell>
          <cell r="B468">
            <v>18</v>
          </cell>
          <cell r="C468">
            <v>71</v>
          </cell>
          <cell r="D468">
            <v>0</v>
          </cell>
          <cell r="E468" t="str">
            <v>B</v>
          </cell>
          <cell r="F468">
            <v>2.5000000000000001E-2</v>
          </cell>
        </row>
        <row r="469">
          <cell r="A469" t="str">
            <v>18.1.0.I</v>
          </cell>
          <cell r="B469">
            <v>18</v>
          </cell>
          <cell r="C469">
            <v>1</v>
          </cell>
          <cell r="D469">
            <v>0</v>
          </cell>
          <cell r="E469" t="str">
            <v>I</v>
          </cell>
          <cell r="F469">
            <v>2.5000000000000001E-2</v>
          </cell>
        </row>
        <row r="470">
          <cell r="A470" t="str">
            <v>18.1.0.N</v>
          </cell>
          <cell r="B470">
            <v>18</v>
          </cell>
          <cell r="C470">
            <v>1</v>
          </cell>
          <cell r="D470">
            <v>0</v>
          </cell>
          <cell r="E470" t="str">
            <v>N</v>
          </cell>
          <cell r="F470">
            <v>2.5000000000000001E-2</v>
          </cell>
        </row>
        <row r="471">
          <cell r="A471" t="str">
            <v>18.7U.0.N</v>
          </cell>
          <cell r="B471">
            <v>18</v>
          </cell>
          <cell r="C471" t="str">
            <v>7U</v>
          </cell>
          <cell r="D471">
            <v>0</v>
          </cell>
          <cell r="E471" t="str">
            <v>N</v>
          </cell>
          <cell r="F471">
            <v>2.5000000000000001E-2</v>
          </cell>
        </row>
        <row r="472">
          <cell r="A472" t="str">
            <v>18.1.98.0</v>
          </cell>
          <cell r="B472">
            <v>18</v>
          </cell>
          <cell r="C472">
            <v>1</v>
          </cell>
          <cell r="D472">
            <v>98</v>
          </cell>
          <cell r="E472">
            <v>0</v>
          </cell>
          <cell r="F472">
            <v>0</v>
          </cell>
        </row>
        <row r="473">
          <cell r="A473" t="str">
            <v>18.1.98.A</v>
          </cell>
          <cell r="B473">
            <v>18</v>
          </cell>
          <cell r="C473">
            <v>1</v>
          </cell>
          <cell r="D473">
            <v>98</v>
          </cell>
          <cell r="E473" t="str">
            <v>A</v>
          </cell>
          <cell r="F473">
            <v>0</v>
          </cell>
        </row>
        <row r="474">
          <cell r="A474" t="str">
            <v>19.1.0.0</v>
          </cell>
          <cell r="B474">
            <v>19</v>
          </cell>
          <cell r="C474">
            <v>1</v>
          </cell>
          <cell r="D474">
            <v>0</v>
          </cell>
          <cell r="E474">
            <v>0</v>
          </cell>
          <cell r="F474">
            <v>3.3300000000000003E-2</v>
          </cell>
        </row>
        <row r="475">
          <cell r="A475" t="str">
            <v>19.1.0.1</v>
          </cell>
          <cell r="B475">
            <v>19</v>
          </cell>
          <cell r="C475">
            <v>1</v>
          </cell>
          <cell r="D475">
            <v>0</v>
          </cell>
          <cell r="E475">
            <v>1</v>
          </cell>
          <cell r="F475">
            <v>3.3300000000000003E-2</v>
          </cell>
        </row>
        <row r="476">
          <cell r="A476" t="str">
            <v>19.1.0.2</v>
          </cell>
          <cell r="B476">
            <v>19</v>
          </cell>
          <cell r="C476">
            <v>1</v>
          </cell>
          <cell r="D476">
            <v>0</v>
          </cell>
          <cell r="E476">
            <v>2</v>
          </cell>
          <cell r="F476">
            <v>3.3300000000000003E-2</v>
          </cell>
        </row>
        <row r="477">
          <cell r="A477" t="str">
            <v>19.1.0.3</v>
          </cell>
          <cell r="B477">
            <v>19</v>
          </cell>
          <cell r="C477">
            <v>1</v>
          </cell>
          <cell r="D477">
            <v>0</v>
          </cell>
          <cell r="E477">
            <v>3</v>
          </cell>
          <cell r="F477">
            <v>3.3300000000000003E-2</v>
          </cell>
        </row>
        <row r="478">
          <cell r="A478" t="str">
            <v>19.71.0.3</v>
          </cell>
          <cell r="B478">
            <v>19</v>
          </cell>
          <cell r="C478">
            <v>71</v>
          </cell>
          <cell r="D478">
            <v>0</v>
          </cell>
          <cell r="E478">
            <v>3</v>
          </cell>
          <cell r="F478">
            <v>3.3300000000000003E-2</v>
          </cell>
        </row>
        <row r="479">
          <cell r="A479" t="str">
            <v>19.1.0.A</v>
          </cell>
          <cell r="B479">
            <v>19</v>
          </cell>
          <cell r="C479">
            <v>1</v>
          </cell>
          <cell r="D479">
            <v>0</v>
          </cell>
          <cell r="E479" t="str">
            <v>A</v>
          </cell>
          <cell r="F479">
            <v>3.3300000000000003E-2</v>
          </cell>
        </row>
        <row r="480">
          <cell r="A480" t="str">
            <v>19.71.0.B</v>
          </cell>
          <cell r="B480">
            <v>19</v>
          </cell>
          <cell r="C480">
            <v>71</v>
          </cell>
          <cell r="D480">
            <v>0</v>
          </cell>
          <cell r="E480" t="str">
            <v>B</v>
          </cell>
          <cell r="F480">
            <v>3.3300000000000003E-2</v>
          </cell>
        </row>
        <row r="481">
          <cell r="A481" t="str">
            <v>19.1.0.C</v>
          </cell>
          <cell r="B481">
            <v>19</v>
          </cell>
          <cell r="C481">
            <v>1</v>
          </cell>
          <cell r="D481">
            <v>0</v>
          </cell>
          <cell r="E481" t="str">
            <v>C</v>
          </cell>
          <cell r="F481">
            <v>3.3300000000000003E-2</v>
          </cell>
        </row>
        <row r="482">
          <cell r="A482" t="str">
            <v>19.1.0.I</v>
          </cell>
          <cell r="B482">
            <v>19</v>
          </cell>
          <cell r="C482">
            <v>1</v>
          </cell>
          <cell r="D482">
            <v>0</v>
          </cell>
          <cell r="E482" t="str">
            <v>I</v>
          </cell>
          <cell r="F482">
            <v>3.3300000000000003E-2</v>
          </cell>
        </row>
        <row r="483">
          <cell r="A483" t="str">
            <v>19.1.0.N</v>
          </cell>
          <cell r="B483">
            <v>19</v>
          </cell>
          <cell r="C483">
            <v>1</v>
          </cell>
          <cell r="D483">
            <v>0</v>
          </cell>
          <cell r="E483" t="str">
            <v>N</v>
          </cell>
          <cell r="F483">
            <v>3.3300000000000003E-2</v>
          </cell>
        </row>
        <row r="484">
          <cell r="A484" t="str">
            <v>19.0E.0.N</v>
          </cell>
          <cell r="B484">
            <v>19</v>
          </cell>
          <cell r="C484" t="str">
            <v>0E</v>
          </cell>
          <cell r="D484">
            <v>0</v>
          </cell>
          <cell r="E484" t="str">
            <v>N</v>
          </cell>
          <cell r="F484">
            <v>3.3300000000000003E-2</v>
          </cell>
        </row>
        <row r="485">
          <cell r="A485" t="str">
            <v>19.0M.0.N</v>
          </cell>
          <cell r="B485">
            <v>19</v>
          </cell>
          <cell r="C485" t="str">
            <v>0M</v>
          </cell>
          <cell r="D485">
            <v>0</v>
          </cell>
          <cell r="E485" t="str">
            <v>N</v>
          </cell>
          <cell r="F485">
            <v>3.3300000000000003E-2</v>
          </cell>
        </row>
        <row r="486">
          <cell r="A486" t="str">
            <v>19.14.0.N</v>
          </cell>
          <cell r="B486">
            <v>19</v>
          </cell>
          <cell r="C486">
            <v>14</v>
          </cell>
          <cell r="D486">
            <v>0</v>
          </cell>
          <cell r="E486" t="str">
            <v>N</v>
          </cell>
          <cell r="F486">
            <v>3.3300000000000003E-2</v>
          </cell>
        </row>
        <row r="487">
          <cell r="A487" t="str">
            <v>19.7P.0.N</v>
          </cell>
          <cell r="B487">
            <v>19</v>
          </cell>
          <cell r="C487" t="str">
            <v>7P</v>
          </cell>
          <cell r="D487">
            <v>0</v>
          </cell>
          <cell r="E487" t="str">
            <v>N</v>
          </cell>
          <cell r="F487">
            <v>3.3300000000000003E-2</v>
          </cell>
        </row>
        <row r="488">
          <cell r="A488" t="str">
            <v>19.7U.0.N</v>
          </cell>
          <cell r="B488">
            <v>19</v>
          </cell>
          <cell r="C488" t="str">
            <v>7U</v>
          </cell>
          <cell r="D488">
            <v>0</v>
          </cell>
          <cell r="E488" t="str">
            <v>N</v>
          </cell>
          <cell r="F488">
            <v>3.3300000000000003E-2</v>
          </cell>
        </row>
        <row r="489">
          <cell r="A489" t="str">
            <v>19.1.98.0</v>
          </cell>
          <cell r="B489">
            <v>19</v>
          </cell>
          <cell r="C489">
            <v>1</v>
          </cell>
          <cell r="D489">
            <v>98</v>
          </cell>
          <cell r="E489">
            <v>0</v>
          </cell>
          <cell r="F489">
            <v>0</v>
          </cell>
        </row>
        <row r="490">
          <cell r="A490" t="str">
            <v>19.1.98.A</v>
          </cell>
          <cell r="B490">
            <v>19</v>
          </cell>
          <cell r="C490">
            <v>1</v>
          </cell>
          <cell r="D490">
            <v>98</v>
          </cell>
          <cell r="E490" t="str">
            <v>A</v>
          </cell>
          <cell r="F490">
            <v>0</v>
          </cell>
        </row>
        <row r="491">
          <cell r="A491" t="str">
            <v>20.1.1X.0</v>
          </cell>
          <cell r="B491">
            <v>20</v>
          </cell>
          <cell r="C491">
            <v>1</v>
          </cell>
          <cell r="D491" t="str">
            <v>1X</v>
          </cell>
          <cell r="E491">
            <v>0</v>
          </cell>
          <cell r="F491">
            <v>2.0400000000000001E-2</v>
          </cell>
        </row>
        <row r="492">
          <cell r="A492" t="str">
            <v>20.12.1X.0</v>
          </cell>
          <cell r="B492">
            <v>20</v>
          </cell>
          <cell r="C492">
            <v>12</v>
          </cell>
          <cell r="D492" t="str">
            <v>1X</v>
          </cell>
          <cell r="E492">
            <v>0</v>
          </cell>
          <cell r="F492">
            <v>2.0400000000000001E-2</v>
          </cell>
        </row>
        <row r="493">
          <cell r="A493" t="str">
            <v>20.1.1X.1</v>
          </cell>
          <cell r="B493">
            <v>20</v>
          </cell>
          <cell r="C493">
            <v>1</v>
          </cell>
          <cell r="D493" t="str">
            <v>1X</v>
          </cell>
          <cell r="E493">
            <v>1</v>
          </cell>
          <cell r="F493">
            <v>2.0400000000000001E-2</v>
          </cell>
        </row>
        <row r="494">
          <cell r="A494" t="str">
            <v>20.1.1X.2</v>
          </cell>
          <cell r="B494">
            <v>20</v>
          </cell>
          <cell r="C494">
            <v>1</v>
          </cell>
          <cell r="D494" t="str">
            <v>1X</v>
          </cell>
          <cell r="E494">
            <v>2</v>
          </cell>
          <cell r="F494">
            <v>2.0400000000000001E-2</v>
          </cell>
        </row>
        <row r="495">
          <cell r="A495" t="str">
            <v>20.1.1X.3</v>
          </cell>
          <cell r="B495">
            <v>20</v>
          </cell>
          <cell r="C495">
            <v>1</v>
          </cell>
          <cell r="D495" t="str">
            <v>1X</v>
          </cell>
          <cell r="E495">
            <v>3</v>
          </cell>
          <cell r="F495">
            <v>2.0400000000000001E-2</v>
          </cell>
        </row>
        <row r="496">
          <cell r="A496" t="str">
            <v>20.71.1X.3</v>
          </cell>
          <cell r="B496">
            <v>20</v>
          </cell>
          <cell r="C496">
            <v>71</v>
          </cell>
          <cell r="D496" t="str">
            <v>1X</v>
          </cell>
          <cell r="E496">
            <v>3</v>
          </cell>
          <cell r="F496">
            <v>2.0400000000000001E-2</v>
          </cell>
        </row>
        <row r="497">
          <cell r="A497" t="str">
            <v>20.1.1X.A</v>
          </cell>
          <cell r="B497">
            <v>20</v>
          </cell>
          <cell r="C497">
            <v>1</v>
          </cell>
          <cell r="D497" t="str">
            <v>1X</v>
          </cell>
          <cell r="E497" t="str">
            <v>A</v>
          </cell>
          <cell r="F497">
            <v>2.0400000000000001E-2</v>
          </cell>
        </row>
        <row r="498">
          <cell r="A498" t="str">
            <v>20.71.1X.B</v>
          </cell>
          <cell r="B498">
            <v>20</v>
          </cell>
          <cell r="C498">
            <v>71</v>
          </cell>
          <cell r="D498" t="str">
            <v>1X</v>
          </cell>
          <cell r="E498" t="str">
            <v>B</v>
          </cell>
          <cell r="F498">
            <v>2.0400000000000001E-2</v>
          </cell>
        </row>
        <row r="499">
          <cell r="A499" t="str">
            <v>20.1.1X.I</v>
          </cell>
          <cell r="B499">
            <v>20</v>
          </cell>
          <cell r="C499">
            <v>1</v>
          </cell>
          <cell r="D499" t="str">
            <v>1X</v>
          </cell>
          <cell r="E499" t="str">
            <v>I</v>
          </cell>
          <cell r="F499">
            <v>2.0400000000000001E-2</v>
          </cell>
        </row>
        <row r="500">
          <cell r="A500" t="str">
            <v>20.1.1X.N</v>
          </cell>
          <cell r="B500">
            <v>20</v>
          </cell>
          <cell r="C500">
            <v>1</v>
          </cell>
          <cell r="D500" t="str">
            <v>1X</v>
          </cell>
          <cell r="E500" t="str">
            <v>N</v>
          </cell>
          <cell r="F500">
            <v>2.0400000000000001E-2</v>
          </cell>
        </row>
        <row r="501">
          <cell r="A501" t="str">
            <v>20.0B.1X.N</v>
          </cell>
          <cell r="B501">
            <v>20</v>
          </cell>
          <cell r="C501" t="str">
            <v>0B</v>
          </cell>
          <cell r="D501" t="str">
            <v>1X</v>
          </cell>
          <cell r="E501" t="str">
            <v>N</v>
          </cell>
          <cell r="F501">
            <v>2.0400000000000001E-2</v>
          </cell>
        </row>
        <row r="502">
          <cell r="A502" t="str">
            <v>20.0E.1X.N</v>
          </cell>
          <cell r="B502">
            <v>20</v>
          </cell>
          <cell r="C502" t="str">
            <v>0E</v>
          </cell>
          <cell r="D502" t="str">
            <v>1X</v>
          </cell>
          <cell r="E502" t="str">
            <v>N</v>
          </cell>
          <cell r="F502">
            <v>2.0400000000000001E-2</v>
          </cell>
        </row>
        <row r="503">
          <cell r="A503" t="str">
            <v>20.0M.1X.N</v>
          </cell>
          <cell r="B503">
            <v>20</v>
          </cell>
          <cell r="C503" t="str">
            <v>0M</v>
          </cell>
          <cell r="D503" t="str">
            <v>1X</v>
          </cell>
          <cell r="E503" t="str">
            <v>N</v>
          </cell>
          <cell r="F503">
            <v>2.0400000000000001E-2</v>
          </cell>
        </row>
        <row r="504">
          <cell r="A504" t="str">
            <v>20.0U.1X.N</v>
          </cell>
          <cell r="B504">
            <v>20</v>
          </cell>
          <cell r="C504" t="str">
            <v>0U</v>
          </cell>
          <cell r="D504" t="str">
            <v>1X</v>
          </cell>
          <cell r="E504" t="str">
            <v>N</v>
          </cell>
          <cell r="F504">
            <v>2.0400000000000001E-2</v>
          </cell>
        </row>
        <row r="505">
          <cell r="A505" t="str">
            <v>20.12.1X.N</v>
          </cell>
          <cell r="B505">
            <v>20</v>
          </cell>
          <cell r="C505">
            <v>12</v>
          </cell>
          <cell r="D505" t="str">
            <v>1X</v>
          </cell>
          <cell r="E505" t="str">
            <v>N</v>
          </cell>
          <cell r="F505">
            <v>2.0400000000000001E-2</v>
          </cell>
        </row>
        <row r="506">
          <cell r="A506" t="str">
            <v>20.7P.1X.N</v>
          </cell>
          <cell r="B506">
            <v>20</v>
          </cell>
          <cell r="C506" t="str">
            <v>7P</v>
          </cell>
          <cell r="D506" t="str">
            <v>1X</v>
          </cell>
          <cell r="E506" t="str">
            <v>N</v>
          </cell>
          <cell r="F506">
            <v>2.0400000000000001E-2</v>
          </cell>
        </row>
        <row r="507">
          <cell r="A507" t="str">
            <v>20.7U.1X.N</v>
          </cell>
          <cell r="B507">
            <v>20</v>
          </cell>
          <cell r="C507" t="str">
            <v>7U</v>
          </cell>
          <cell r="D507" t="str">
            <v>1X</v>
          </cell>
          <cell r="E507" t="str">
            <v>N</v>
          </cell>
          <cell r="F507">
            <v>2.0400000000000001E-2</v>
          </cell>
        </row>
        <row r="508">
          <cell r="A508" t="str">
            <v>20.1.3X.0</v>
          </cell>
          <cell r="B508">
            <v>20</v>
          </cell>
          <cell r="C508">
            <v>1</v>
          </cell>
          <cell r="D508" t="str">
            <v>3X</v>
          </cell>
          <cell r="E508">
            <v>0</v>
          </cell>
          <cell r="F508">
            <v>2.0400000000000001E-2</v>
          </cell>
        </row>
        <row r="509">
          <cell r="A509" t="str">
            <v>20.1.3X.A</v>
          </cell>
          <cell r="B509">
            <v>20</v>
          </cell>
          <cell r="C509">
            <v>1</v>
          </cell>
          <cell r="D509" t="str">
            <v>3X</v>
          </cell>
          <cell r="E509" t="str">
            <v>A</v>
          </cell>
          <cell r="F509">
            <v>2.0400000000000001E-2</v>
          </cell>
        </row>
        <row r="510">
          <cell r="A510" t="str">
            <v>20.1.9X.0</v>
          </cell>
          <cell r="B510">
            <v>20</v>
          </cell>
          <cell r="C510">
            <v>1</v>
          </cell>
          <cell r="D510" t="str">
            <v>9X</v>
          </cell>
          <cell r="E510">
            <v>0</v>
          </cell>
          <cell r="F510">
            <v>0</v>
          </cell>
        </row>
        <row r="511">
          <cell r="A511" t="str">
            <v>20.1.9X.A</v>
          </cell>
          <cell r="B511">
            <v>20</v>
          </cell>
          <cell r="C511">
            <v>1</v>
          </cell>
          <cell r="D511" t="str">
            <v>9X</v>
          </cell>
          <cell r="E511" t="str">
            <v>A</v>
          </cell>
          <cell r="F511">
            <v>0</v>
          </cell>
        </row>
        <row r="512">
          <cell r="A512" t="str">
            <v>23.1.0.0</v>
          </cell>
          <cell r="B512">
            <v>23</v>
          </cell>
          <cell r="C512">
            <v>1</v>
          </cell>
          <cell r="D512">
            <v>0</v>
          </cell>
          <cell r="E512">
            <v>0</v>
          </cell>
          <cell r="F512">
            <v>0.02</v>
          </cell>
        </row>
        <row r="513">
          <cell r="A513" t="str">
            <v>23.71.0.3</v>
          </cell>
          <cell r="B513">
            <v>23</v>
          </cell>
          <cell r="C513">
            <v>71</v>
          </cell>
          <cell r="D513">
            <v>0</v>
          </cell>
          <cell r="E513">
            <v>3</v>
          </cell>
          <cell r="F513">
            <v>0.02</v>
          </cell>
        </row>
        <row r="514">
          <cell r="A514" t="str">
            <v>23.1.0.A</v>
          </cell>
          <cell r="B514">
            <v>23</v>
          </cell>
          <cell r="C514">
            <v>1</v>
          </cell>
          <cell r="D514">
            <v>0</v>
          </cell>
          <cell r="E514" t="str">
            <v>A</v>
          </cell>
          <cell r="F514">
            <v>0.02</v>
          </cell>
        </row>
        <row r="515">
          <cell r="A515" t="str">
            <v>23.71.0.B</v>
          </cell>
          <cell r="B515">
            <v>23</v>
          </cell>
          <cell r="C515">
            <v>71</v>
          </cell>
          <cell r="D515">
            <v>0</v>
          </cell>
          <cell r="E515" t="str">
            <v>B</v>
          </cell>
          <cell r="F515">
            <v>0.02</v>
          </cell>
        </row>
        <row r="516">
          <cell r="A516" t="str">
            <v>23.1.0.I</v>
          </cell>
          <cell r="B516">
            <v>23</v>
          </cell>
          <cell r="C516">
            <v>1</v>
          </cell>
          <cell r="D516">
            <v>0</v>
          </cell>
          <cell r="E516" t="str">
            <v>I</v>
          </cell>
          <cell r="F516">
            <v>0.02</v>
          </cell>
        </row>
        <row r="517">
          <cell r="A517" t="str">
            <v>23.1.0.N</v>
          </cell>
          <cell r="B517">
            <v>23</v>
          </cell>
          <cell r="C517">
            <v>1</v>
          </cell>
          <cell r="D517">
            <v>0</v>
          </cell>
          <cell r="E517" t="str">
            <v>N</v>
          </cell>
          <cell r="F517">
            <v>0.02</v>
          </cell>
        </row>
        <row r="518">
          <cell r="A518" t="str">
            <v>23.0E.0.N</v>
          </cell>
          <cell r="B518">
            <v>23</v>
          </cell>
          <cell r="C518" t="str">
            <v>0E</v>
          </cell>
          <cell r="D518">
            <v>0</v>
          </cell>
          <cell r="E518" t="str">
            <v>N</v>
          </cell>
          <cell r="F518">
            <v>0.02</v>
          </cell>
        </row>
        <row r="519">
          <cell r="A519" t="str">
            <v>23.0V.0.N</v>
          </cell>
          <cell r="B519">
            <v>23</v>
          </cell>
          <cell r="C519" t="str">
            <v>0V</v>
          </cell>
          <cell r="D519">
            <v>0</v>
          </cell>
          <cell r="E519" t="str">
            <v>N</v>
          </cell>
          <cell r="F519">
            <v>0.02</v>
          </cell>
        </row>
        <row r="520">
          <cell r="A520" t="str">
            <v>23.1.98.0</v>
          </cell>
          <cell r="B520">
            <v>23</v>
          </cell>
          <cell r="C520">
            <v>1</v>
          </cell>
          <cell r="D520">
            <v>98</v>
          </cell>
          <cell r="E520">
            <v>0</v>
          </cell>
          <cell r="F520">
            <v>0</v>
          </cell>
        </row>
        <row r="521">
          <cell r="A521" t="str">
            <v>23.1.98.A</v>
          </cell>
          <cell r="B521">
            <v>23</v>
          </cell>
          <cell r="C521">
            <v>1</v>
          </cell>
          <cell r="D521">
            <v>98</v>
          </cell>
          <cell r="E521" t="str">
            <v>A</v>
          </cell>
          <cell r="F521">
            <v>0</v>
          </cell>
        </row>
        <row r="522">
          <cell r="A522" t="str">
            <v>24.1.0.I</v>
          </cell>
          <cell r="B522">
            <v>24</v>
          </cell>
          <cell r="C522">
            <v>1</v>
          </cell>
          <cell r="D522">
            <v>0</v>
          </cell>
          <cell r="E522" t="str">
            <v>I</v>
          </cell>
          <cell r="F522">
            <v>1.67E-2</v>
          </cell>
        </row>
        <row r="523">
          <cell r="A523" t="str">
            <v>24.0V.0.I</v>
          </cell>
          <cell r="B523">
            <v>24</v>
          </cell>
          <cell r="C523" t="str">
            <v>0V</v>
          </cell>
          <cell r="D523">
            <v>0</v>
          </cell>
          <cell r="E523" t="str">
            <v>I</v>
          </cell>
          <cell r="F523">
            <v>1.67E-2</v>
          </cell>
        </row>
        <row r="524">
          <cell r="A524" t="str">
            <v>24.1.0.N</v>
          </cell>
          <cell r="B524">
            <v>24</v>
          </cell>
          <cell r="C524">
            <v>1</v>
          </cell>
          <cell r="D524">
            <v>0</v>
          </cell>
          <cell r="E524" t="str">
            <v>N</v>
          </cell>
          <cell r="F524">
            <v>1.67E-2</v>
          </cell>
        </row>
        <row r="525">
          <cell r="A525" t="str">
            <v>25.1.1X.0</v>
          </cell>
          <cell r="B525">
            <v>25</v>
          </cell>
          <cell r="C525">
            <v>1</v>
          </cell>
          <cell r="D525" t="str">
            <v>1X</v>
          </cell>
          <cell r="E525">
            <v>0</v>
          </cell>
          <cell r="F525">
            <v>2.86E-2</v>
          </cell>
        </row>
        <row r="526">
          <cell r="A526" t="str">
            <v>25.1.1X.3</v>
          </cell>
          <cell r="B526">
            <v>25</v>
          </cell>
          <cell r="C526">
            <v>1</v>
          </cell>
          <cell r="D526" t="str">
            <v>1X</v>
          </cell>
          <cell r="E526">
            <v>3</v>
          </cell>
          <cell r="F526">
            <v>2.86E-2</v>
          </cell>
        </row>
        <row r="527">
          <cell r="A527" t="str">
            <v>25.71.1X.3</v>
          </cell>
          <cell r="B527">
            <v>25</v>
          </cell>
          <cell r="C527">
            <v>71</v>
          </cell>
          <cell r="D527" t="str">
            <v>1X</v>
          </cell>
          <cell r="E527">
            <v>3</v>
          </cell>
          <cell r="F527">
            <v>2.86E-2</v>
          </cell>
        </row>
        <row r="528">
          <cell r="A528" t="str">
            <v>25.1.1X.A</v>
          </cell>
          <cell r="B528">
            <v>25</v>
          </cell>
          <cell r="C528">
            <v>1</v>
          </cell>
          <cell r="D528" t="str">
            <v>1X</v>
          </cell>
          <cell r="E528" t="str">
            <v>A</v>
          </cell>
          <cell r="F528">
            <v>2.86E-2</v>
          </cell>
        </row>
        <row r="529">
          <cell r="A529" t="str">
            <v>25.71.1X.B</v>
          </cell>
          <cell r="B529">
            <v>25</v>
          </cell>
          <cell r="C529">
            <v>71</v>
          </cell>
          <cell r="D529" t="str">
            <v>1X</v>
          </cell>
          <cell r="E529" t="str">
            <v>B</v>
          </cell>
          <cell r="F529">
            <v>2.86E-2</v>
          </cell>
        </row>
        <row r="530">
          <cell r="A530" t="str">
            <v>25.1.1X.I</v>
          </cell>
          <cell r="B530">
            <v>25</v>
          </cell>
          <cell r="C530">
            <v>1</v>
          </cell>
          <cell r="D530" t="str">
            <v>1X</v>
          </cell>
          <cell r="E530" t="str">
            <v>I</v>
          </cell>
          <cell r="F530">
            <v>2.86E-2</v>
          </cell>
        </row>
        <row r="531">
          <cell r="A531" t="str">
            <v>25.1.1X.N</v>
          </cell>
          <cell r="B531">
            <v>25</v>
          </cell>
          <cell r="C531">
            <v>1</v>
          </cell>
          <cell r="D531" t="str">
            <v>1X</v>
          </cell>
          <cell r="E531" t="str">
            <v>N</v>
          </cell>
          <cell r="F531">
            <v>2.86E-2</v>
          </cell>
        </row>
        <row r="532">
          <cell r="A532" t="str">
            <v>25.72.1X.N</v>
          </cell>
          <cell r="B532">
            <v>25</v>
          </cell>
          <cell r="C532">
            <v>72</v>
          </cell>
          <cell r="D532" t="str">
            <v>1X</v>
          </cell>
          <cell r="E532" t="str">
            <v>N</v>
          </cell>
          <cell r="F532">
            <v>2.86E-2</v>
          </cell>
        </row>
        <row r="533">
          <cell r="A533" t="str">
            <v>25.7P.1X.N</v>
          </cell>
          <cell r="B533">
            <v>25</v>
          </cell>
          <cell r="C533" t="str">
            <v>7P</v>
          </cell>
          <cell r="D533" t="str">
            <v>1X</v>
          </cell>
          <cell r="E533" t="str">
            <v>N</v>
          </cell>
          <cell r="F533">
            <v>2.86E-2</v>
          </cell>
        </row>
        <row r="534">
          <cell r="A534" t="str">
            <v>25.7U.1X.N</v>
          </cell>
          <cell r="B534">
            <v>25</v>
          </cell>
          <cell r="C534" t="str">
            <v>7U</v>
          </cell>
          <cell r="D534" t="str">
            <v>1X</v>
          </cell>
          <cell r="E534" t="str">
            <v>N</v>
          </cell>
          <cell r="F534">
            <v>2.86E-2</v>
          </cell>
        </row>
        <row r="535">
          <cell r="A535" t="str">
            <v>25.1.2X.0</v>
          </cell>
          <cell r="B535">
            <v>25</v>
          </cell>
          <cell r="C535">
            <v>1</v>
          </cell>
          <cell r="D535" t="str">
            <v>2X</v>
          </cell>
          <cell r="E535">
            <v>0</v>
          </cell>
          <cell r="F535">
            <v>4.5499999999999999E-2</v>
          </cell>
        </row>
        <row r="536">
          <cell r="A536" t="str">
            <v>25.1.2X.A</v>
          </cell>
          <cell r="B536">
            <v>25</v>
          </cell>
          <cell r="C536">
            <v>1</v>
          </cell>
          <cell r="D536" t="str">
            <v>2X</v>
          </cell>
          <cell r="E536" t="str">
            <v>A</v>
          </cell>
          <cell r="F536">
            <v>4.5499999999999999E-2</v>
          </cell>
        </row>
        <row r="537">
          <cell r="A537" t="str">
            <v>25.1.2X.N</v>
          </cell>
          <cell r="B537">
            <v>25</v>
          </cell>
          <cell r="C537">
            <v>1</v>
          </cell>
          <cell r="D537" t="str">
            <v>2X</v>
          </cell>
          <cell r="E537" t="str">
            <v>N</v>
          </cell>
          <cell r="F537">
            <v>4.5499999999999999E-2</v>
          </cell>
        </row>
        <row r="538">
          <cell r="A538" t="str">
            <v>25.72.2X.N</v>
          </cell>
          <cell r="B538">
            <v>25</v>
          </cell>
          <cell r="C538">
            <v>72</v>
          </cell>
          <cell r="D538" t="str">
            <v>2X</v>
          </cell>
          <cell r="E538" t="str">
            <v>N</v>
          </cell>
          <cell r="F538">
            <v>4.5499999999999999E-2</v>
          </cell>
        </row>
        <row r="539">
          <cell r="A539" t="str">
            <v>25.1.9X.0</v>
          </cell>
          <cell r="B539">
            <v>25</v>
          </cell>
          <cell r="C539">
            <v>1</v>
          </cell>
          <cell r="D539" t="str">
            <v>9X</v>
          </cell>
          <cell r="E539">
            <v>0</v>
          </cell>
          <cell r="F539">
            <v>0</v>
          </cell>
        </row>
        <row r="540">
          <cell r="A540" t="str">
            <v>25.1.9X.A</v>
          </cell>
          <cell r="B540">
            <v>25</v>
          </cell>
          <cell r="C540">
            <v>1</v>
          </cell>
          <cell r="D540" t="str">
            <v>9X</v>
          </cell>
          <cell r="E540" t="str">
            <v>A</v>
          </cell>
          <cell r="F540">
            <v>0</v>
          </cell>
        </row>
        <row r="541">
          <cell r="A541" t="str">
            <v>26.1.1X.0</v>
          </cell>
          <cell r="B541">
            <v>26</v>
          </cell>
          <cell r="C541">
            <v>1</v>
          </cell>
          <cell r="D541" t="str">
            <v>1X</v>
          </cell>
          <cell r="E541">
            <v>0</v>
          </cell>
          <cell r="F541">
            <v>4.3499999999999997E-2</v>
          </cell>
        </row>
        <row r="542">
          <cell r="A542" t="str">
            <v>26.3.1X.0</v>
          </cell>
          <cell r="B542">
            <v>26</v>
          </cell>
          <cell r="C542">
            <v>3</v>
          </cell>
          <cell r="D542" t="str">
            <v>1X</v>
          </cell>
          <cell r="E542">
            <v>0</v>
          </cell>
          <cell r="F542">
            <v>4.3499999999999997E-2</v>
          </cell>
        </row>
        <row r="543">
          <cell r="A543" t="str">
            <v>26.1.1X.1</v>
          </cell>
          <cell r="B543">
            <v>26</v>
          </cell>
          <cell r="C543">
            <v>1</v>
          </cell>
          <cell r="D543" t="str">
            <v>1X</v>
          </cell>
          <cell r="E543">
            <v>1</v>
          </cell>
          <cell r="F543">
            <v>4.3499999999999997E-2</v>
          </cell>
        </row>
        <row r="544">
          <cell r="A544" t="str">
            <v>26.1.1X.2</v>
          </cell>
          <cell r="B544">
            <v>26</v>
          </cell>
          <cell r="C544">
            <v>1</v>
          </cell>
          <cell r="D544" t="str">
            <v>1X</v>
          </cell>
          <cell r="E544">
            <v>2</v>
          </cell>
          <cell r="F544">
            <v>4.3499999999999997E-2</v>
          </cell>
        </row>
        <row r="545">
          <cell r="A545" t="str">
            <v>26.1.1X.3</v>
          </cell>
          <cell r="B545">
            <v>26</v>
          </cell>
          <cell r="C545">
            <v>1</v>
          </cell>
          <cell r="D545" t="str">
            <v>1X</v>
          </cell>
          <cell r="E545">
            <v>3</v>
          </cell>
          <cell r="F545">
            <v>4.3499999999999997E-2</v>
          </cell>
        </row>
        <row r="546">
          <cell r="A546" t="str">
            <v>26.71.1X.3</v>
          </cell>
          <cell r="B546">
            <v>26</v>
          </cell>
          <cell r="C546">
            <v>71</v>
          </cell>
          <cell r="D546" t="str">
            <v>1X</v>
          </cell>
          <cell r="E546">
            <v>3</v>
          </cell>
          <cell r="F546">
            <v>4.3499999999999997E-2</v>
          </cell>
        </row>
        <row r="547">
          <cell r="A547" t="str">
            <v>26.1.1X.A</v>
          </cell>
          <cell r="B547">
            <v>26</v>
          </cell>
          <cell r="C547">
            <v>1</v>
          </cell>
          <cell r="D547" t="str">
            <v>1X</v>
          </cell>
          <cell r="E547" t="str">
            <v>A</v>
          </cell>
          <cell r="F547">
            <v>4.3499999999999997E-2</v>
          </cell>
        </row>
        <row r="548">
          <cell r="A548" t="str">
            <v>26.3.1X.A</v>
          </cell>
          <cell r="B548">
            <v>26</v>
          </cell>
          <cell r="C548">
            <v>3</v>
          </cell>
          <cell r="D548" t="str">
            <v>1X</v>
          </cell>
          <cell r="E548" t="str">
            <v>A</v>
          </cell>
          <cell r="F548">
            <v>4.3499999999999997E-2</v>
          </cell>
        </row>
        <row r="549">
          <cell r="A549" t="str">
            <v>26.14.1X.A</v>
          </cell>
          <cell r="B549">
            <v>26</v>
          </cell>
          <cell r="C549">
            <v>14</v>
          </cell>
          <cell r="D549" t="str">
            <v>1X</v>
          </cell>
          <cell r="E549" t="str">
            <v>A</v>
          </cell>
          <cell r="F549">
            <v>4.3499999999999997E-2</v>
          </cell>
        </row>
        <row r="550">
          <cell r="A550" t="str">
            <v>26.71.1X.B</v>
          </cell>
          <cell r="B550">
            <v>26</v>
          </cell>
          <cell r="C550">
            <v>71</v>
          </cell>
          <cell r="D550" t="str">
            <v>1X</v>
          </cell>
          <cell r="E550" t="str">
            <v>B</v>
          </cell>
          <cell r="F550">
            <v>4.3499999999999997E-2</v>
          </cell>
        </row>
        <row r="551">
          <cell r="A551" t="str">
            <v>26.1.1X.I</v>
          </cell>
          <cell r="B551">
            <v>26</v>
          </cell>
          <cell r="C551">
            <v>1</v>
          </cell>
          <cell r="D551" t="str">
            <v>1X</v>
          </cell>
          <cell r="E551" t="str">
            <v>I</v>
          </cell>
          <cell r="F551">
            <v>4.3499999999999997E-2</v>
          </cell>
        </row>
        <row r="552">
          <cell r="A552" t="str">
            <v>26.14.1X.I</v>
          </cell>
          <cell r="B552">
            <v>26</v>
          </cell>
          <cell r="C552">
            <v>14</v>
          </cell>
          <cell r="D552" t="str">
            <v>1X</v>
          </cell>
          <cell r="E552" t="str">
            <v>I</v>
          </cell>
          <cell r="F552">
            <v>4.3499999999999997E-2</v>
          </cell>
        </row>
        <row r="553">
          <cell r="A553" t="str">
            <v>26.1.1X.N</v>
          </cell>
          <cell r="B553">
            <v>26</v>
          </cell>
          <cell r="C553">
            <v>1</v>
          </cell>
          <cell r="D553" t="str">
            <v>1X</v>
          </cell>
          <cell r="E553" t="str">
            <v>N</v>
          </cell>
          <cell r="F553">
            <v>4.3499999999999997E-2</v>
          </cell>
        </row>
        <row r="554">
          <cell r="A554" t="str">
            <v>26.0B.1X.N</v>
          </cell>
          <cell r="B554">
            <v>26</v>
          </cell>
          <cell r="C554" t="str">
            <v>0B</v>
          </cell>
          <cell r="D554" t="str">
            <v>1X</v>
          </cell>
          <cell r="E554" t="str">
            <v>N</v>
          </cell>
          <cell r="F554">
            <v>4.3499999999999997E-2</v>
          </cell>
        </row>
        <row r="555">
          <cell r="A555" t="str">
            <v>26.0E.1X.N</v>
          </cell>
          <cell r="B555">
            <v>26</v>
          </cell>
          <cell r="C555" t="str">
            <v>0E</v>
          </cell>
          <cell r="D555" t="str">
            <v>1X</v>
          </cell>
          <cell r="E555" t="str">
            <v>N</v>
          </cell>
          <cell r="F555">
            <v>4.3499999999999997E-2</v>
          </cell>
        </row>
        <row r="556">
          <cell r="A556" t="str">
            <v>26.0M.1X.N</v>
          </cell>
          <cell r="B556">
            <v>26</v>
          </cell>
          <cell r="C556" t="str">
            <v>0M</v>
          </cell>
          <cell r="D556" t="str">
            <v>1X</v>
          </cell>
          <cell r="E556" t="str">
            <v>N</v>
          </cell>
          <cell r="F556">
            <v>4.3499999999999997E-2</v>
          </cell>
        </row>
        <row r="557">
          <cell r="A557" t="str">
            <v>26.27.1X.N</v>
          </cell>
          <cell r="B557">
            <v>26</v>
          </cell>
          <cell r="C557">
            <v>27</v>
          </cell>
          <cell r="D557" t="str">
            <v>1X</v>
          </cell>
          <cell r="E557" t="str">
            <v>N</v>
          </cell>
          <cell r="F557">
            <v>4.3499999999999997E-2</v>
          </cell>
        </row>
        <row r="558">
          <cell r="A558" t="str">
            <v>26.72.1X.N</v>
          </cell>
          <cell r="B558">
            <v>26</v>
          </cell>
          <cell r="C558">
            <v>72</v>
          </cell>
          <cell r="D558" t="str">
            <v>1X</v>
          </cell>
          <cell r="E558" t="str">
            <v>N</v>
          </cell>
          <cell r="F558">
            <v>4.3499999999999997E-2</v>
          </cell>
        </row>
        <row r="559">
          <cell r="A559" t="str">
            <v>26.7P.1X.N</v>
          </cell>
          <cell r="B559">
            <v>26</v>
          </cell>
          <cell r="C559" t="str">
            <v>7P</v>
          </cell>
          <cell r="D559" t="str">
            <v>1X</v>
          </cell>
          <cell r="E559" t="str">
            <v>N</v>
          </cell>
          <cell r="F559">
            <v>4.3499999999999997E-2</v>
          </cell>
        </row>
        <row r="560">
          <cell r="A560" t="str">
            <v>26.7U.1X.N</v>
          </cell>
          <cell r="B560">
            <v>26</v>
          </cell>
          <cell r="C560" t="str">
            <v>7U</v>
          </cell>
          <cell r="D560" t="str">
            <v>1X</v>
          </cell>
          <cell r="E560" t="str">
            <v>N</v>
          </cell>
          <cell r="F560">
            <v>4.3499999999999997E-2</v>
          </cell>
        </row>
        <row r="561">
          <cell r="A561" t="str">
            <v>26.1.3X.0</v>
          </cell>
          <cell r="B561">
            <v>26</v>
          </cell>
          <cell r="C561">
            <v>1</v>
          </cell>
          <cell r="D561" t="str">
            <v>3X</v>
          </cell>
          <cell r="E561">
            <v>0</v>
          </cell>
          <cell r="F561">
            <v>7.6899999999999996E-2</v>
          </cell>
        </row>
        <row r="562">
          <cell r="A562" t="str">
            <v>26.1.3X.A</v>
          </cell>
          <cell r="B562">
            <v>26</v>
          </cell>
          <cell r="C562">
            <v>1</v>
          </cell>
          <cell r="D562" t="str">
            <v>3X</v>
          </cell>
          <cell r="E562" t="str">
            <v>A</v>
          </cell>
          <cell r="F562">
            <v>7.6899999999999996E-2</v>
          </cell>
        </row>
        <row r="563">
          <cell r="A563" t="str">
            <v>26.1.3X.N</v>
          </cell>
          <cell r="B563">
            <v>26</v>
          </cell>
          <cell r="C563">
            <v>1</v>
          </cell>
          <cell r="D563" t="str">
            <v>3X</v>
          </cell>
          <cell r="E563" t="str">
            <v>N</v>
          </cell>
          <cell r="F563">
            <v>7.6899999999999996E-2</v>
          </cell>
        </row>
        <row r="564">
          <cell r="A564" t="str">
            <v>26.0B.3X.N</v>
          </cell>
          <cell r="B564">
            <v>26</v>
          </cell>
          <cell r="C564" t="str">
            <v>0B</v>
          </cell>
          <cell r="D564" t="str">
            <v>3X</v>
          </cell>
          <cell r="E564" t="str">
            <v>N</v>
          </cell>
          <cell r="F564">
            <v>7.6899999999999996E-2</v>
          </cell>
        </row>
        <row r="565">
          <cell r="A565" t="str">
            <v>26.0E.3X.N</v>
          </cell>
          <cell r="B565">
            <v>26</v>
          </cell>
          <cell r="C565" t="str">
            <v>0E</v>
          </cell>
          <cell r="D565" t="str">
            <v>3X</v>
          </cell>
          <cell r="E565" t="str">
            <v>N</v>
          </cell>
          <cell r="F565">
            <v>7.6899999999999996E-2</v>
          </cell>
        </row>
        <row r="566">
          <cell r="A566" t="str">
            <v>26.27.3X.N</v>
          </cell>
          <cell r="B566">
            <v>26</v>
          </cell>
          <cell r="C566">
            <v>27</v>
          </cell>
          <cell r="D566" t="str">
            <v>3X</v>
          </cell>
          <cell r="E566" t="str">
            <v>N</v>
          </cell>
          <cell r="F566">
            <v>7.6899999999999996E-2</v>
          </cell>
        </row>
        <row r="567">
          <cell r="A567" t="str">
            <v>26.72.3X.N</v>
          </cell>
          <cell r="B567">
            <v>26</v>
          </cell>
          <cell r="C567">
            <v>72</v>
          </cell>
          <cell r="D567" t="str">
            <v>3X</v>
          </cell>
          <cell r="E567" t="str">
            <v>N</v>
          </cell>
          <cell r="F567">
            <v>7.6899999999999996E-2</v>
          </cell>
        </row>
        <row r="568">
          <cell r="A568" t="str">
            <v>26.7P.3X.N</v>
          </cell>
          <cell r="B568">
            <v>26</v>
          </cell>
          <cell r="C568" t="str">
            <v>7P</v>
          </cell>
          <cell r="D568" t="str">
            <v>3X</v>
          </cell>
          <cell r="E568" t="str">
            <v>N</v>
          </cell>
          <cell r="F568">
            <v>7.6899999999999996E-2</v>
          </cell>
        </row>
        <row r="569">
          <cell r="A569" t="str">
            <v>26.7U.3X.N</v>
          </cell>
          <cell r="B569">
            <v>26</v>
          </cell>
          <cell r="C569" t="str">
            <v>7U</v>
          </cell>
          <cell r="D569" t="str">
            <v>3X</v>
          </cell>
          <cell r="E569" t="str">
            <v>N</v>
          </cell>
          <cell r="F569">
            <v>7.6899999999999996E-2</v>
          </cell>
        </row>
        <row r="570">
          <cell r="A570" t="str">
            <v>26.1.9X.0</v>
          </cell>
          <cell r="B570">
            <v>26</v>
          </cell>
          <cell r="C570">
            <v>1</v>
          </cell>
          <cell r="D570" t="str">
            <v>9X</v>
          </cell>
          <cell r="E570">
            <v>0</v>
          </cell>
          <cell r="F570">
            <v>0</v>
          </cell>
        </row>
        <row r="571">
          <cell r="A571" t="str">
            <v>26.1.9X.A</v>
          </cell>
          <cell r="B571">
            <v>26</v>
          </cell>
          <cell r="C571">
            <v>1</v>
          </cell>
          <cell r="D571" t="str">
            <v>9X</v>
          </cell>
          <cell r="E571" t="str">
            <v>A</v>
          </cell>
          <cell r="F571">
            <v>0</v>
          </cell>
        </row>
        <row r="572">
          <cell r="A572" t="str">
            <v>27.1.1X.0</v>
          </cell>
          <cell r="B572">
            <v>27</v>
          </cell>
          <cell r="C572">
            <v>1</v>
          </cell>
          <cell r="D572" t="str">
            <v>1X</v>
          </cell>
          <cell r="E572">
            <v>0</v>
          </cell>
          <cell r="F572">
            <v>2.9399999999999999E-2</v>
          </cell>
        </row>
        <row r="573">
          <cell r="A573" t="str">
            <v>27.3.1X.0</v>
          </cell>
          <cell r="B573">
            <v>27</v>
          </cell>
          <cell r="C573">
            <v>3</v>
          </cell>
          <cell r="D573" t="str">
            <v>1X</v>
          </cell>
          <cell r="E573">
            <v>0</v>
          </cell>
          <cell r="F573">
            <v>2.9399999999999999E-2</v>
          </cell>
        </row>
        <row r="574">
          <cell r="A574" t="str">
            <v>27.1.1X.1</v>
          </cell>
          <cell r="B574">
            <v>27</v>
          </cell>
          <cell r="C574">
            <v>1</v>
          </cell>
          <cell r="D574" t="str">
            <v>1X</v>
          </cell>
          <cell r="E574">
            <v>1</v>
          </cell>
          <cell r="F574">
            <v>2.9399999999999999E-2</v>
          </cell>
        </row>
        <row r="575">
          <cell r="A575" t="str">
            <v>27.1.1X.2</v>
          </cell>
          <cell r="B575">
            <v>27</v>
          </cell>
          <cell r="C575">
            <v>1</v>
          </cell>
          <cell r="D575" t="str">
            <v>1X</v>
          </cell>
          <cell r="E575">
            <v>2</v>
          </cell>
          <cell r="F575">
            <v>2.9399999999999999E-2</v>
          </cell>
        </row>
        <row r="576">
          <cell r="A576" t="str">
            <v>27.1.1X.3</v>
          </cell>
          <cell r="B576">
            <v>27</v>
          </cell>
          <cell r="C576">
            <v>1</v>
          </cell>
          <cell r="D576" t="str">
            <v>1X</v>
          </cell>
          <cell r="E576">
            <v>3</v>
          </cell>
          <cell r="F576">
            <v>2.9399999999999999E-2</v>
          </cell>
        </row>
        <row r="577">
          <cell r="A577" t="str">
            <v>27.71.1X.3</v>
          </cell>
          <cell r="B577">
            <v>27</v>
          </cell>
          <cell r="C577">
            <v>71</v>
          </cell>
          <cell r="D577" t="str">
            <v>1X</v>
          </cell>
          <cell r="E577">
            <v>3</v>
          </cell>
          <cell r="F577">
            <v>2.9399999999999999E-2</v>
          </cell>
        </row>
        <row r="578">
          <cell r="A578" t="str">
            <v>27.1.1X.A</v>
          </cell>
          <cell r="B578">
            <v>27</v>
          </cell>
          <cell r="C578">
            <v>1</v>
          </cell>
          <cell r="D578" t="str">
            <v>1X</v>
          </cell>
          <cell r="E578" t="str">
            <v>A</v>
          </cell>
          <cell r="F578">
            <v>2.9399999999999999E-2</v>
          </cell>
        </row>
        <row r="579">
          <cell r="A579" t="str">
            <v>27.3.1X.A</v>
          </cell>
          <cell r="B579">
            <v>27</v>
          </cell>
          <cell r="C579">
            <v>3</v>
          </cell>
          <cell r="D579" t="str">
            <v>1X</v>
          </cell>
          <cell r="E579" t="str">
            <v>A</v>
          </cell>
          <cell r="F579">
            <v>2.9399999999999999E-2</v>
          </cell>
        </row>
        <row r="580">
          <cell r="A580" t="str">
            <v>27.71.1X.B</v>
          </cell>
          <cell r="B580">
            <v>27</v>
          </cell>
          <cell r="C580">
            <v>71</v>
          </cell>
          <cell r="D580" t="str">
            <v>1X</v>
          </cell>
          <cell r="E580" t="str">
            <v>B</v>
          </cell>
          <cell r="F580">
            <v>2.9399999999999999E-2</v>
          </cell>
        </row>
        <row r="581">
          <cell r="A581" t="str">
            <v>27.1.1X.I</v>
          </cell>
          <cell r="B581">
            <v>27</v>
          </cell>
          <cell r="C581">
            <v>1</v>
          </cell>
          <cell r="D581" t="str">
            <v>1X</v>
          </cell>
          <cell r="E581" t="str">
            <v>I</v>
          </cell>
          <cell r="F581">
            <v>2.9399999999999999E-2</v>
          </cell>
        </row>
        <row r="582">
          <cell r="A582" t="str">
            <v>27.14.1X.I</v>
          </cell>
          <cell r="B582">
            <v>27</v>
          </cell>
          <cell r="C582">
            <v>14</v>
          </cell>
          <cell r="D582" t="str">
            <v>1X</v>
          </cell>
          <cell r="E582" t="str">
            <v>I</v>
          </cell>
          <cell r="F582">
            <v>2.9399999999999999E-2</v>
          </cell>
        </row>
        <row r="583">
          <cell r="A583" t="str">
            <v>27.1.1X.N</v>
          </cell>
          <cell r="B583">
            <v>27</v>
          </cell>
          <cell r="C583">
            <v>1</v>
          </cell>
          <cell r="D583" t="str">
            <v>1X</v>
          </cell>
          <cell r="E583" t="str">
            <v>N</v>
          </cell>
          <cell r="F583">
            <v>2.9399999999999999E-2</v>
          </cell>
        </row>
        <row r="584">
          <cell r="A584" t="str">
            <v>27.0B.1X.N</v>
          </cell>
          <cell r="B584">
            <v>27</v>
          </cell>
          <cell r="C584" t="str">
            <v>0B</v>
          </cell>
          <cell r="D584" t="str">
            <v>1X</v>
          </cell>
          <cell r="E584" t="str">
            <v>N</v>
          </cell>
          <cell r="F584">
            <v>2.9399999999999999E-2</v>
          </cell>
        </row>
        <row r="585">
          <cell r="A585" t="str">
            <v>27.0E.1X.N</v>
          </cell>
          <cell r="B585">
            <v>27</v>
          </cell>
          <cell r="C585" t="str">
            <v>0E</v>
          </cell>
          <cell r="D585" t="str">
            <v>1X</v>
          </cell>
          <cell r="E585" t="str">
            <v>N</v>
          </cell>
          <cell r="F585">
            <v>2.9399999999999999E-2</v>
          </cell>
        </row>
        <row r="586">
          <cell r="A586" t="str">
            <v>27.0M.1X.N</v>
          </cell>
          <cell r="B586">
            <v>27</v>
          </cell>
          <cell r="C586" t="str">
            <v>0M</v>
          </cell>
          <cell r="D586" t="str">
            <v>1X</v>
          </cell>
          <cell r="E586" t="str">
            <v>N</v>
          </cell>
          <cell r="F586">
            <v>2.9399999999999999E-2</v>
          </cell>
        </row>
        <row r="587">
          <cell r="A587" t="str">
            <v>27.14.1X.N</v>
          </cell>
          <cell r="B587">
            <v>27</v>
          </cell>
          <cell r="C587">
            <v>14</v>
          </cell>
          <cell r="D587" t="str">
            <v>1X</v>
          </cell>
          <cell r="E587" t="str">
            <v>N</v>
          </cell>
          <cell r="F587">
            <v>2.9399999999999999E-2</v>
          </cell>
        </row>
        <row r="588">
          <cell r="A588" t="str">
            <v>27.72.1X.N</v>
          </cell>
          <cell r="B588">
            <v>27</v>
          </cell>
          <cell r="C588">
            <v>72</v>
          </cell>
          <cell r="D588" t="str">
            <v>1X</v>
          </cell>
          <cell r="E588" t="str">
            <v>N</v>
          </cell>
          <cell r="F588">
            <v>2.9399999999999999E-2</v>
          </cell>
        </row>
        <row r="589">
          <cell r="A589" t="str">
            <v>27.7P.1X.N</v>
          </cell>
          <cell r="B589">
            <v>27</v>
          </cell>
          <cell r="C589" t="str">
            <v>7P</v>
          </cell>
          <cell r="D589" t="str">
            <v>1X</v>
          </cell>
          <cell r="E589" t="str">
            <v>N</v>
          </cell>
          <cell r="F589">
            <v>2.9399999999999999E-2</v>
          </cell>
        </row>
        <row r="590">
          <cell r="A590" t="str">
            <v>27.7U.1X.N</v>
          </cell>
          <cell r="B590">
            <v>27</v>
          </cell>
          <cell r="C590" t="str">
            <v>7U</v>
          </cell>
          <cell r="D590" t="str">
            <v>1X</v>
          </cell>
          <cell r="E590" t="str">
            <v>N</v>
          </cell>
          <cell r="F590">
            <v>2.9399999999999999E-2</v>
          </cell>
        </row>
        <row r="591">
          <cell r="A591" t="str">
            <v>27.1.1X.P</v>
          </cell>
          <cell r="B591">
            <v>27</v>
          </cell>
          <cell r="C591">
            <v>1</v>
          </cell>
          <cell r="D591" t="str">
            <v>1X</v>
          </cell>
          <cell r="E591" t="str">
            <v>P</v>
          </cell>
          <cell r="F591">
            <v>2.9399999999999999E-2</v>
          </cell>
        </row>
        <row r="592">
          <cell r="A592" t="str">
            <v>27.1.3X.0</v>
          </cell>
          <cell r="B592">
            <v>27</v>
          </cell>
          <cell r="C592">
            <v>1</v>
          </cell>
          <cell r="D592" t="str">
            <v>3X</v>
          </cell>
          <cell r="E592">
            <v>0</v>
          </cell>
          <cell r="F592">
            <v>5.0099999999999999E-2</v>
          </cell>
        </row>
        <row r="593">
          <cell r="A593" t="str">
            <v>27.1.3X.A</v>
          </cell>
          <cell r="B593">
            <v>27</v>
          </cell>
          <cell r="C593">
            <v>1</v>
          </cell>
          <cell r="D593" t="str">
            <v>3X</v>
          </cell>
          <cell r="E593" t="str">
            <v>A</v>
          </cell>
          <cell r="F593">
            <v>5.0099999999999999E-2</v>
          </cell>
        </row>
        <row r="594">
          <cell r="A594" t="str">
            <v>27.1.3X.N</v>
          </cell>
          <cell r="B594">
            <v>27</v>
          </cell>
          <cell r="C594">
            <v>1</v>
          </cell>
          <cell r="D594" t="str">
            <v>3X</v>
          </cell>
          <cell r="E594" t="str">
            <v>N</v>
          </cell>
          <cell r="F594">
            <v>5.0099999999999999E-2</v>
          </cell>
        </row>
        <row r="595">
          <cell r="A595" t="str">
            <v>27.72.3X.N</v>
          </cell>
          <cell r="B595">
            <v>27</v>
          </cell>
          <cell r="C595">
            <v>72</v>
          </cell>
          <cell r="D595" t="str">
            <v>3X</v>
          </cell>
          <cell r="E595" t="str">
            <v>N</v>
          </cell>
          <cell r="F595">
            <v>5.0099999999999999E-2</v>
          </cell>
        </row>
        <row r="596">
          <cell r="A596" t="str">
            <v>27.7U.3X.N</v>
          </cell>
          <cell r="B596">
            <v>27</v>
          </cell>
          <cell r="C596" t="str">
            <v>7U</v>
          </cell>
          <cell r="D596" t="str">
            <v>3X</v>
          </cell>
          <cell r="E596" t="str">
            <v>N</v>
          </cell>
          <cell r="F596">
            <v>5.0099999999999999E-2</v>
          </cell>
        </row>
        <row r="597">
          <cell r="A597" t="str">
            <v>27.1.9X.0</v>
          </cell>
          <cell r="B597">
            <v>27</v>
          </cell>
          <cell r="C597">
            <v>1</v>
          </cell>
          <cell r="D597" t="str">
            <v>9X</v>
          </cell>
          <cell r="E597">
            <v>0</v>
          </cell>
          <cell r="F597">
            <v>0</v>
          </cell>
        </row>
        <row r="598">
          <cell r="A598" t="str">
            <v>27.1.9X.A</v>
          </cell>
          <cell r="B598">
            <v>27</v>
          </cell>
          <cell r="C598">
            <v>1</v>
          </cell>
          <cell r="D598" t="str">
            <v>9X</v>
          </cell>
          <cell r="E598" t="str">
            <v>A</v>
          </cell>
          <cell r="F598">
            <v>0</v>
          </cell>
        </row>
        <row r="599">
          <cell r="A599" t="str">
            <v>29.1.0.0</v>
          </cell>
          <cell r="B599">
            <v>29</v>
          </cell>
          <cell r="C599">
            <v>1</v>
          </cell>
          <cell r="D599">
            <v>0</v>
          </cell>
          <cell r="E599">
            <v>0</v>
          </cell>
          <cell r="F599">
            <v>2.9399999999999999E-2</v>
          </cell>
        </row>
        <row r="600">
          <cell r="A600" t="str">
            <v>29.1.0.A</v>
          </cell>
          <cell r="B600">
            <v>29</v>
          </cell>
          <cell r="C600">
            <v>1</v>
          </cell>
          <cell r="D600">
            <v>0</v>
          </cell>
          <cell r="E600" t="str">
            <v>A</v>
          </cell>
          <cell r="F600">
            <v>2.9399999999999999E-2</v>
          </cell>
        </row>
        <row r="601">
          <cell r="A601" t="str">
            <v>29.1.0.I</v>
          </cell>
          <cell r="B601">
            <v>29</v>
          </cell>
          <cell r="C601">
            <v>1</v>
          </cell>
          <cell r="D601">
            <v>0</v>
          </cell>
          <cell r="E601" t="str">
            <v>I</v>
          </cell>
          <cell r="F601">
            <v>2.9399999999999999E-2</v>
          </cell>
        </row>
        <row r="602">
          <cell r="A602" t="str">
            <v>29.1.0.N</v>
          </cell>
          <cell r="B602">
            <v>29</v>
          </cell>
          <cell r="C602">
            <v>1</v>
          </cell>
          <cell r="D602">
            <v>0</v>
          </cell>
          <cell r="E602" t="str">
            <v>N</v>
          </cell>
          <cell r="F602">
            <v>2.9399999999999999E-2</v>
          </cell>
        </row>
        <row r="603">
          <cell r="A603" t="str">
            <v>29.7U.0.N</v>
          </cell>
          <cell r="B603">
            <v>29</v>
          </cell>
          <cell r="C603" t="str">
            <v>7U</v>
          </cell>
          <cell r="D603">
            <v>0</v>
          </cell>
          <cell r="E603" t="str">
            <v>N</v>
          </cell>
          <cell r="F603">
            <v>2.9399999999999999E-2</v>
          </cell>
        </row>
        <row r="604">
          <cell r="A604" t="str">
            <v>29.1.98.0</v>
          </cell>
          <cell r="B604">
            <v>29</v>
          </cell>
          <cell r="C604">
            <v>1</v>
          </cell>
          <cell r="D604">
            <v>98</v>
          </cell>
          <cell r="E604">
            <v>0</v>
          </cell>
          <cell r="F604">
            <v>0</v>
          </cell>
        </row>
        <row r="605">
          <cell r="A605" t="str">
            <v>29.1.98.A</v>
          </cell>
          <cell r="B605">
            <v>29</v>
          </cell>
          <cell r="C605">
            <v>1</v>
          </cell>
          <cell r="D605">
            <v>98</v>
          </cell>
          <cell r="E605" t="str">
            <v>A</v>
          </cell>
          <cell r="F605">
            <v>0</v>
          </cell>
        </row>
        <row r="606">
          <cell r="A606" t="str">
            <v>31.1.0.0</v>
          </cell>
          <cell r="B606">
            <v>31</v>
          </cell>
          <cell r="C606">
            <v>1</v>
          </cell>
          <cell r="D606">
            <v>0</v>
          </cell>
          <cell r="E606">
            <v>0</v>
          </cell>
          <cell r="F606">
            <v>2.3300000000000001E-2</v>
          </cell>
        </row>
        <row r="607">
          <cell r="A607" t="str">
            <v>31.12.0.0</v>
          </cell>
          <cell r="B607">
            <v>31</v>
          </cell>
          <cell r="C607">
            <v>12</v>
          </cell>
          <cell r="D607">
            <v>0</v>
          </cell>
          <cell r="E607">
            <v>0</v>
          </cell>
          <cell r="F607">
            <v>2.3300000000000001E-2</v>
          </cell>
        </row>
        <row r="608">
          <cell r="A608" t="str">
            <v>31.1.0.1</v>
          </cell>
          <cell r="B608">
            <v>31</v>
          </cell>
          <cell r="C608">
            <v>1</v>
          </cell>
          <cell r="D608">
            <v>0</v>
          </cell>
          <cell r="E608">
            <v>1</v>
          </cell>
          <cell r="F608">
            <v>2.3300000000000001E-2</v>
          </cell>
        </row>
        <row r="609">
          <cell r="A609" t="str">
            <v>31.1.0.2</v>
          </cell>
          <cell r="B609">
            <v>31</v>
          </cell>
          <cell r="C609">
            <v>1</v>
          </cell>
          <cell r="D609">
            <v>0</v>
          </cell>
          <cell r="E609">
            <v>2</v>
          </cell>
          <cell r="F609">
            <v>2.3300000000000001E-2</v>
          </cell>
        </row>
        <row r="610">
          <cell r="A610" t="str">
            <v>31.1.0.3</v>
          </cell>
          <cell r="B610">
            <v>31</v>
          </cell>
          <cell r="C610">
            <v>1</v>
          </cell>
          <cell r="D610">
            <v>0</v>
          </cell>
          <cell r="E610">
            <v>3</v>
          </cell>
          <cell r="F610">
            <v>2.3300000000000001E-2</v>
          </cell>
        </row>
        <row r="611">
          <cell r="A611" t="str">
            <v>31.71.0.3</v>
          </cell>
          <cell r="B611">
            <v>31</v>
          </cell>
          <cell r="C611">
            <v>71</v>
          </cell>
          <cell r="D611">
            <v>0</v>
          </cell>
          <cell r="E611">
            <v>3</v>
          </cell>
          <cell r="F611">
            <v>2.3300000000000001E-2</v>
          </cell>
        </row>
        <row r="612">
          <cell r="A612" t="str">
            <v>31.1.0.A</v>
          </cell>
          <cell r="B612">
            <v>31</v>
          </cell>
          <cell r="C612">
            <v>1</v>
          </cell>
          <cell r="D612">
            <v>0</v>
          </cell>
          <cell r="E612" t="str">
            <v>A</v>
          </cell>
          <cell r="F612">
            <v>2.3300000000000001E-2</v>
          </cell>
        </row>
        <row r="613">
          <cell r="A613" t="str">
            <v>31.71.0.B</v>
          </cell>
          <cell r="B613">
            <v>31</v>
          </cell>
          <cell r="C613">
            <v>71</v>
          </cell>
          <cell r="D613">
            <v>0</v>
          </cell>
          <cell r="E613" t="str">
            <v>B</v>
          </cell>
          <cell r="F613">
            <v>2.3300000000000001E-2</v>
          </cell>
        </row>
        <row r="614">
          <cell r="A614" t="str">
            <v>31.1.0.I</v>
          </cell>
          <cell r="B614">
            <v>31</v>
          </cell>
          <cell r="C614">
            <v>1</v>
          </cell>
          <cell r="D614">
            <v>0</v>
          </cell>
          <cell r="E614" t="str">
            <v>I</v>
          </cell>
          <cell r="F614">
            <v>2.3300000000000001E-2</v>
          </cell>
        </row>
        <row r="615">
          <cell r="A615" t="str">
            <v>31.1.0.N</v>
          </cell>
          <cell r="B615">
            <v>31</v>
          </cell>
          <cell r="C615">
            <v>1</v>
          </cell>
          <cell r="D615">
            <v>0</v>
          </cell>
          <cell r="E615" t="str">
            <v>N</v>
          </cell>
          <cell r="F615">
            <v>2.3300000000000001E-2</v>
          </cell>
        </row>
        <row r="616">
          <cell r="A616" t="str">
            <v>31.0B.0.N</v>
          </cell>
          <cell r="B616">
            <v>31</v>
          </cell>
          <cell r="C616" t="str">
            <v>0B</v>
          </cell>
          <cell r="D616">
            <v>0</v>
          </cell>
          <cell r="E616" t="str">
            <v>N</v>
          </cell>
          <cell r="F616">
            <v>2.3300000000000001E-2</v>
          </cell>
        </row>
        <row r="617">
          <cell r="A617" t="str">
            <v>31.0E.0.N</v>
          </cell>
          <cell r="B617">
            <v>31</v>
          </cell>
          <cell r="C617" t="str">
            <v>0E</v>
          </cell>
          <cell r="D617">
            <v>0</v>
          </cell>
          <cell r="E617" t="str">
            <v>N</v>
          </cell>
          <cell r="F617">
            <v>2.3300000000000001E-2</v>
          </cell>
        </row>
        <row r="618">
          <cell r="A618" t="str">
            <v>31.0M.0.N</v>
          </cell>
          <cell r="B618">
            <v>31</v>
          </cell>
          <cell r="C618" t="str">
            <v>0M</v>
          </cell>
          <cell r="D618">
            <v>0</v>
          </cell>
          <cell r="E618" t="str">
            <v>N</v>
          </cell>
          <cell r="F618">
            <v>2.3300000000000001E-2</v>
          </cell>
        </row>
        <row r="619">
          <cell r="A619" t="str">
            <v>31.12.0.N</v>
          </cell>
          <cell r="B619">
            <v>31</v>
          </cell>
          <cell r="C619">
            <v>12</v>
          </cell>
          <cell r="D619">
            <v>0</v>
          </cell>
          <cell r="E619" t="str">
            <v>N</v>
          </cell>
          <cell r="F619">
            <v>2.3300000000000001E-2</v>
          </cell>
        </row>
        <row r="620">
          <cell r="A620" t="str">
            <v>31.7P.0.N</v>
          </cell>
          <cell r="B620">
            <v>31</v>
          </cell>
          <cell r="C620" t="str">
            <v>7P</v>
          </cell>
          <cell r="D620">
            <v>0</v>
          </cell>
          <cell r="E620" t="str">
            <v>N</v>
          </cell>
          <cell r="F620">
            <v>2.3300000000000001E-2</v>
          </cell>
        </row>
        <row r="621">
          <cell r="A621" t="str">
            <v>31.7U.0.N</v>
          </cell>
          <cell r="B621">
            <v>31</v>
          </cell>
          <cell r="C621" t="str">
            <v>7U</v>
          </cell>
          <cell r="D621">
            <v>0</v>
          </cell>
          <cell r="E621" t="str">
            <v>N</v>
          </cell>
          <cell r="F621">
            <v>2.3300000000000001E-2</v>
          </cell>
        </row>
        <row r="622">
          <cell r="A622" t="str">
            <v>31.1.98.0</v>
          </cell>
          <cell r="B622">
            <v>31</v>
          </cell>
          <cell r="C622">
            <v>1</v>
          </cell>
          <cell r="D622">
            <v>98</v>
          </cell>
          <cell r="E622">
            <v>0</v>
          </cell>
          <cell r="F622">
            <v>0</v>
          </cell>
        </row>
        <row r="623">
          <cell r="A623" t="str">
            <v>31.1.98.A</v>
          </cell>
          <cell r="B623">
            <v>31</v>
          </cell>
          <cell r="C623">
            <v>1</v>
          </cell>
          <cell r="D623">
            <v>98</v>
          </cell>
          <cell r="E623" t="str">
            <v>A</v>
          </cell>
          <cell r="F623">
            <v>0</v>
          </cell>
        </row>
        <row r="624">
          <cell r="A624" t="str">
            <v>35.1.0.0</v>
          </cell>
          <cell r="B624">
            <v>35</v>
          </cell>
          <cell r="C624">
            <v>1</v>
          </cell>
          <cell r="D624">
            <v>0</v>
          </cell>
          <cell r="E624">
            <v>0</v>
          </cell>
          <cell r="F624">
            <v>2.86E-2</v>
          </cell>
        </row>
        <row r="625">
          <cell r="A625" t="str">
            <v>35.1.0.A</v>
          </cell>
          <cell r="B625">
            <v>35</v>
          </cell>
          <cell r="C625">
            <v>1</v>
          </cell>
          <cell r="D625">
            <v>0</v>
          </cell>
          <cell r="E625" t="str">
            <v>A</v>
          </cell>
          <cell r="F625">
            <v>2.86E-2</v>
          </cell>
        </row>
        <row r="626">
          <cell r="A626" t="str">
            <v>35.1.0.I</v>
          </cell>
          <cell r="B626">
            <v>35</v>
          </cell>
          <cell r="C626">
            <v>1</v>
          </cell>
          <cell r="D626">
            <v>0</v>
          </cell>
          <cell r="E626" t="str">
            <v>I</v>
          </cell>
          <cell r="F626">
            <v>2.86E-2</v>
          </cell>
        </row>
        <row r="627">
          <cell r="A627" t="str">
            <v>35.1.0.N</v>
          </cell>
          <cell r="B627">
            <v>35</v>
          </cell>
          <cell r="C627">
            <v>1</v>
          </cell>
          <cell r="D627">
            <v>0</v>
          </cell>
          <cell r="E627" t="str">
            <v>N</v>
          </cell>
          <cell r="F627">
            <v>2.86E-2</v>
          </cell>
        </row>
        <row r="628">
          <cell r="A628" t="str">
            <v>35.0B.0.N</v>
          </cell>
          <cell r="B628">
            <v>35</v>
          </cell>
          <cell r="C628" t="str">
            <v>0B</v>
          </cell>
          <cell r="D628">
            <v>0</v>
          </cell>
          <cell r="E628" t="str">
            <v>N</v>
          </cell>
          <cell r="F628">
            <v>2.86E-2</v>
          </cell>
        </row>
        <row r="629">
          <cell r="A629" t="str">
            <v>35.0E.0.N</v>
          </cell>
          <cell r="B629">
            <v>35</v>
          </cell>
          <cell r="C629" t="str">
            <v>0E</v>
          </cell>
          <cell r="D629">
            <v>0</v>
          </cell>
          <cell r="E629" t="str">
            <v>N</v>
          </cell>
          <cell r="F629">
            <v>2.86E-2</v>
          </cell>
        </row>
        <row r="630">
          <cell r="A630" t="str">
            <v>35.0U.0.N</v>
          </cell>
          <cell r="B630">
            <v>35</v>
          </cell>
          <cell r="C630" t="str">
            <v>0U</v>
          </cell>
          <cell r="D630">
            <v>0</v>
          </cell>
          <cell r="E630" t="str">
            <v>N</v>
          </cell>
          <cell r="F630">
            <v>2.86E-2</v>
          </cell>
        </row>
        <row r="631">
          <cell r="A631" t="str">
            <v>35.14.0.N</v>
          </cell>
          <cell r="B631">
            <v>35</v>
          </cell>
          <cell r="C631">
            <v>14</v>
          </cell>
          <cell r="D631">
            <v>0</v>
          </cell>
          <cell r="E631" t="str">
            <v>N</v>
          </cell>
          <cell r="F631">
            <v>2.86E-2</v>
          </cell>
        </row>
        <row r="632">
          <cell r="A632" t="str">
            <v>35.27.0.N</v>
          </cell>
          <cell r="B632">
            <v>35</v>
          </cell>
          <cell r="C632">
            <v>27</v>
          </cell>
          <cell r="D632">
            <v>0</v>
          </cell>
          <cell r="E632" t="str">
            <v>N</v>
          </cell>
          <cell r="F632">
            <v>2.86E-2</v>
          </cell>
        </row>
        <row r="633">
          <cell r="A633" t="str">
            <v>35.72.0.N</v>
          </cell>
          <cell r="B633">
            <v>35</v>
          </cell>
          <cell r="C633">
            <v>72</v>
          </cell>
          <cell r="D633">
            <v>0</v>
          </cell>
          <cell r="E633" t="str">
            <v>N</v>
          </cell>
          <cell r="F633">
            <v>2.86E-2</v>
          </cell>
        </row>
        <row r="634">
          <cell r="A634" t="str">
            <v>35.7P.0.N</v>
          </cell>
          <cell r="B634">
            <v>35</v>
          </cell>
          <cell r="C634" t="str">
            <v>7P</v>
          </cell>
          <cell r="D634">
            <v>0</v>
          </cell>
          <cell r="E634" t="str">
            <v>N</v>
          </cell>
          <cell r="F634">
            <v>2.86E-2</v>
          </cell>
        </row>
        <row r="635">
          <cell r="A635" t="str">
            <v>35.1.98.0</v>
          </cell>
          <cell r="B635">
            <v>35</v>
          </cell>
          <cell r="C635">
            <v>1</v>
          </cell>
          <cell r="D635">
            <v>98</v>
          </cell>
          <cell r="E635">
            <v>0</v>
          </cell>
          <cell r="F635">
            <v>0</v>
          </cell>
        </row>
        <row r="636">
          <cell r="A636" t="str">
            <v>35.1.98.A</v>
          </cell>
          <cell r="B636">
            <v>35</v>
          </cell>
          <cell r="C636">
            <v>1</v>
          </cell>
          <cell r="D636">
            <v>98</v>
          </cell>
          <cell r="E636" t="str">
            <v>A</v>
          </cell>
          <cell r="F636">
            <v>0</v>
          </cell>
        </row>
        <row r="637">
          <cell r="A637" t="str">
            <v>37.1.0.0</v>
          </cell>
          <cell r="B637">
            <v>37</v>
          </cell>
          <cell r="C637">
            <v>1</v>
          </cell>
          <cell r="D637">
            <v>0</v>
          </cell>
          <cell r="E637">
            <v>0</v>
          </cell>
          <cell r="F637">
            <v>6.25E-2</v>
          </cell>
        </row>
        <row r="638">
          <cell r="A638" t="str">
            <v>37.15.0.0</v>
          </cell>
          <cell r="B638">
            <v>37</v>
          </cell>
          <cell r="C638">
            <v>15</v>
          </cell>
          <cell r="D638">
            <v>0</v>
          </cell>
          <cell r="E638">
            <v>0</v>
          </cell>
          <cell r="F638">
            <v>6.25E-2</v>
          </cell>
        </row>
        <row r="639">
          <cell r="A639" t="str">
            <v>37.1.0.A</v>
          </cell>
          <cell r="B639">
            <v>37</v>
          </cell>
          <cell r="C639">
            <v>1</v>
          </cell>
          <cell r="D639">
            <v>0</v>
          </cell>
          <cell r="E639" t="str">
            <v>A</v>
          </cell>
          <cell r="F639">
            <v>6.25E-2</v>
          </cell>
        </row>
        <row r="640">
          <cell r="A640" t="str">
            <v>37.15.0.A</v>
          </cell>
          <cell r="B640">
            <v>37</v>
          </cell>
          <cell r="C640">
            <v>15</v>
          </cell>
          <cell r="D640">
            <v>0</v>
          </cell>
          <cell r="E640" t="str">
            <v>A</v>
          </cell>
          <cell r="F640">
            <v>6.25E-2</v>
          </cell>
        </row>
        <row r="641">
          <cell r="A641" t="str">
            <v>37.1.0.I</v>
          </cell>
          <cell r="B641">
            <v>37</v>
          </cell>
          <cell r="C641">
            <v>1</v>
          </cell>
          <cell r="D641">
            <v>0</v>
          </cell>
          <cell r="E641" t="str">
            <v>I</v>
          </cell>
          <cell r="F641">
            <v>6.25E-2</v>
          </cell>
        </row>
        <row r="642">
          <cell r="A642" t="str">
            <v>37.1.0.N</v>
          </cell>
          <cell r="B642">
            <v>37</v>
          </cell>
          <cell r="C642">
            <v>1</v>
          </cell>
          <cell r="D642">
            <v>0</v>
          </cell>
          <cell r="E642" t="str">
            <v>N</v>
          </cell>
          <cell r="F642">
            <v>6.25E-2</v>
          </cell>
        </row>
        <row r="643">
          <cell r="A643" t="str">
            <v>37.0E.0.N</v>
          </cell>
          <cell r="B643">
            <v>37</v>
          </cell>
          <cell r="C643" t="str">
            <v>0E</v>
          </cell>
          <cell r="D643">
            <v>0</v>
          </cell>
          <cell r="E643" t="str">
            <v>N</v>
          </cell>
          <cell r="F643">
            <v>6.25E-2</v>
          </cell>
        </row>
        <row r="644">
          <cell r="A644" t="str">
            <v>37.0M.0.N</v>
          </cell>
          <cell r="B644">
            <v>37</v>
          </cell>
          <cell r="C644" t="str">
            <v>0M</v>
          </cell>
          <cell r="D644">
            <v>0</v>
          </cell>
          <cell r="E644" t="str">
            <v>N</v>
          </cell>
          <cell r="F644">
            <v>6.25E-2</v>
          </cell>
        </row>
        <row r="645">
          <cell r="A645" t="str">
            <v>37.12.0.N</v>
          </cell>
          <cell r="B645">
            <v>37</v>
          </cell>
          <cell r="C645">
            <v>12</v>
          </cell>
          <cell r="D645">
            <v>0</v>
          </cell>
          <cell r="E645" t="str">
            <v>N</v>
          </cell>
          <cell r="F645">
            <v>6.25E-2</v>
          </cell>
        </row>
        <row r="646">
          <cell r="A646" t="str">
            <v>37.14.0.N</v>
          </cell>
          <cell r="B646">
            <v>37</v>
          </cell>
          <cell r="C646">
            <v>14</v>
          </cell>
          <cell r="D646">
            <v>0</v>
          </cell>
          <cell r="E646" t="str">
            <v>N</v>
          </cell>
          <cell r="F646">
            <v>6.25E-2</v>
          </cell>
        </row>
        <row r="647">
          <cell r="A647" t="str">
            <v>37.7U.0.N</v>
          </cell>
          <cell r="B647">
            <v>37</v>
          </cell>
          <cell r="C647" t="str">
            <v>7U</v>
          </cell>
          <cell r="D647">
            <v>0</v>
          </cell>
          <cell r="E647" t="str">
            <v>N</v>
          </cell>
          <cell r="F647">
            <v>6.25E-2</v>
          </cell>
        </row>
        <row r="648">
          <cell r="A648" t="str">
            <v>37.1.98.0</v>
          </cell>
          <cell r="B648">
            <v>37</v>
          </cell>
          <cell r="C648">
            <v>1</v>
          </cell>
          <cell r="D648">
            <v>98</v>
          </cell>
          <cell r="E648">
            <v>0</v>
          </cell>
          <cell r="F648">
            <v>0</v>
          </cell>
        </row>
        <row r="649">
          <cell r="A649" t="str">
            <v>37.1.98.A</v>
          </cell>
          <cell r="B649">
            <v>37</v>
          </cell>
          <cell r="C649">
            <v>1</v>
          </cell>
          <cell r="D649">
            <v>98</v>
          </cell>
          <cell r="E649" t="str">
            <v>A</v>
          </cell>
          <cell r="F649">
            <v>0</v>
          </cell>
        </row>
        <row r="650">
          <cell r="A650" t="str">
            <v>39.1.10.0</v>
          </cell>
          <cell r="B650">
            <v>39</v>
          </cell>
          <cell r="C650">
            <v>1</v>
          </cell>
          <cell r="D650">
            <v>10</v>
          </cell>
          <cell r="E650">
            <v>0</v>
          </cell>
          <cell r="F650">
            <v>1.9599999999999999E-2</v>
          </cell>
        </row>
        <row r="651">
          <cell r="A651" t="str">
            <v>39.1.10.1</v>
          </cell>
          <cell r="B651">
            <v>39</v>
          </cell>
          <cell r="C651">
            <v>1</v>
          </cell>
          <cell r="D651">
            <v>10</v>
          </cell>
          <cell r="E651">
            <v>1</v>
          </cell>
          <cell r="F651">
            <v>1.9599999999999999E-2</v>
          </cell>
        </row>
        <row r="652">
          <cell r="A652" t="str">
            <v>39.1.10.2</v>
          </cell>
          <cell r="B652">
            <v>39</v>
          </cell>
          <cell r="C652">
            <v>1</v>
          </cell>
          <cell r="D652">
            <v>10</v>
          </cell>
          <cell r="E652">
            <v>2</v>
          </cell>
          <cell r="F652">
            <v>1.9599999999999999E-2</v>
          </cell>
        </row>
        <row r="653">
          <cell r="A653" t="str">
            <v>39.1.10.A</v>
          </cell>
          <cell r="B653">
            <v>39</v>
          </cell>
          <cell r="C653">
            <v>1</v>
          </cell>
          <cell r="D653">
            <v>10</v>
          </cell>
          <cell r="E653" t="str">
            <v>A</v>
          </cell>
          <cell r="F653">
            <v>1.9599999999999999E-2</v>
          </cell>
        </row>
        <row r="654">
          <cell r="A654" t="str">
            <v>39.1.10.I</v>
          </cell>
          <cell r="B654">
            <v>39</v>
          </cell>
          <cell r="C654">
            <v>1</v>
          </cell>
          <cell r="D654">
            <v>10</v>
          </cell>
          <cell r="E654" t="str">
            <v>I</v>
          </cell>
          <cell r="F654">
            <v>1.9599999999999999E-2</v>
          </cell>
        </row>
        <row r="655">
          <cell r="A655" t="str">
            <v>39.1.10.N</v>
          </cell>
          <cell r="B655">
            <v>39</v>
          </cell>
          <cell r="C655">
            <v>1</v>
          </cell>
          <cell r="D655">
            <v>10</v>
          </cell>
          <cell r="E655" t="str">
            <v>N</v>
          </cell>
          <cell r="F655">
            <v>1.9599999999999999E-2</v>
          </cell>
        </row>
        <row r="656">
          <cell r="A656" t="str">
            <v>39.0B.10.N</v>
          </cell>
          <cell r="B656">
            <v>39</v>
          </cell>
          <cell r="C656" t="str">
            <v>0B</v>
          </cell>
          <cell r="D656">
            <v>10</v>
          </cell>
          <cell r="E656" t="str">
            <v>N</v>
          </cell>
          <cell r="F656">
            <v>1.9599999999999999E-2</v>
          </cell>
        </row>
        <row r="657">
          <cell r="A657" t="str">
            <v>39.7U.10.N</v>
          </cell>
          <cell r="B657">
            <v>39</v>
          </cell>
          <cell r="C657" t="str">
            <v>7U</v>
          </cell>
          <cell r="D657">
            <v>10</v>
          </cell>
          <cell r="E657" t="str">
            <v>N</v>
          </cell>
          <cell r="F657">
            <v>1.9599999999999999E-2</v>
          </cell>
        </row>
        <row r="658">
          <cell r="A658" t="str">
            <v>39.1.20.0</v>
          </cell>
          <cell r="B658">
            <v>39</v>
          </cell>
          <cell r="C658">
            <v>1</v>
          </cell>
          <cell r="D658">
            <v>20</v>
          </cell>
          <cell r="E658">
            <v>0</v>
          </cell>
          <cell r="F658">
            <v>1.9599999999999999E-2</v>
          </cell>
        </row>
        <row r="659">
          <cell r="A659" t="str">
            <v>39.3.20.0</v>
          </cell>
          <cell r="B659">
            <v>39</v>
          </cell>
          <cell r="C659">
            <v>3</v>
          </cell>
          <cell r="D659">
            <v>20</v>
          </cell>
          <cell r="E659">
            <v>0</v>
          </cell>
          <cell r="F659">
            <v>1.9599999999999999E-2</v>
          </cell>
        </row>
        <row r="660">
          <cell r="A660" t="str">
            <v>39.18.20.0</v>
          </cell>
          <cell r="B660">
            <v>39</v>
          </cell>
          <cell r="C660">
            <v>18</v>
          </cell>
          <cell r="D660">
            <v>20</v>
          </cell>
          <cell r="E660">
            <v>0</v>
          </cell>
          <cell r="F660">
            <v>1.9599999999999999E-2</v>
          </cell>
        </row>
        <row r="661">
          <cell r="A661" t="str">
            <v>39.1.20.1</v>
          </cell>
          <cell r="B661">
            <v>39</v>
          </cell>
          <cell r="C661">
            <v>1</v>
          </cell>
          <cell r="D661">
            <v>20</v>
          </cell>
          <cell r="E661">
            <v>1</v>
          </cell>
          <cell r="F661">
            <v>1.9599999999999999E-2</v>
          </cell>
        </row>
        <row r="662">
          <cell r="A662" t="str">
            <v>39.1.20.2</v>
          </cell>
          <cell r="B662">
            <v>39</v>
          </cell>
          <cell r="C662">
            <v>1</v>
          </cell>
          <cell r="D662">
            <v>20</v>
          </cell>
          <cell r="E662">
            <v>2</v>
          </cell>
          <cell r="F662">
            <v>1.9599999999999999E-2</v>
          </cell>
        </row>
        <row r="663">
          <cell r="A663" t="str">
            <v>39.1.20.A</v>
          </cell>
          <cell r="B663">
            <v>39</v>
          </cell>
          <cell r="C663">
            <v>1</v>
          </cell>
          <cell r="D663">
            <v>20</v>
          </cell>
          <cell r="E663" t="str">
            <v>A</v>
          </cell>
          <cell r="F663">
            <v>1.9599999999999999E-2</v>
          </cell>
        </row>
        <row r="664">
          <cell r="A664" t="str">
            <v>39.3.20.A</v>
          </cell>
          <cell r="B664">
            <v>39</v>
          </cell>
          <cell r="C664">
            <v>3</v>
          </cell>
          <cell r="D664">
            <v>20</v>
          </cell>
          <cell r="E664" t="str">
            <v>A</v>
          </cell>
          <cell r="F664">
            <v>1.9599999999999999E-2</v>
          </cell>
        </row>
        <row r="665">
          <cell r="A665" t="str">
            <v>39.18.20.A</v>
          </cell>
          <cell r="B665">
            <v>39</v>
          </cell>
          <cell r="C665">
            <v>18</v>
          </cell>
          <cell r="D665">
            <v>20</v>
          </cell>
          <cell r="E665" t="str">
            <v>A</v>
          </cell>
          <cell r="F665">
            <v>1.9599999999999999E-2</v>
          </cell>
        </row>
        <row r="666">
          <cell r="A666" t="str">
            <v>39.1.20.I</v>
          </cell>
          <cell r="B666">
            <v>39</v>
          </cell>
          <cell r="C666">
            <v>1</v>
          </cell>
          <cell r="D666">
            <v>20</v>
          </cell>
          <cell r="E666" t="str">
            <v>I</v>
          </cell>
          <cell r="F666">
            <v>1.9599999999999999E-2</v>
          </cell>
        </row>
        <row r="667">
          <cell r="A667" t="str">
            <v>39.1.20.N</v>
          </cell>
          <cell r="B667">
            <v>39</v>
          </cell>
          <cell r="C667">
            <v>1</v>
          </cell>
          <cell r="D667">
            <v>20</v>
          </cell>
          <cell r="E667" t="str">
            <v>N</v>
          </cell>
          <cell r="F667">
            <v>1.9599999999999999E-2</v>
          </cell>
        </row>
        <row r="668">
          <cell r="A668" t="str">
            <v>39.0E.20.N</v>
          </cell>
          <cell r="B668">
            <v>39</v>
          </cell>
          <cell r="C668" t="str">
            <v>0E</v>
          </cell>
          <cell r="D668">
            <v>20</v>
          </cell>
          <cell r="E668" t="str">
            <v>N</v>
          </cell>
          <cell r="F668">
            <v>1.9599999999999999E-2</v>
          </cell>
        </row>
        <row r="669">
          <cell r="A669" t="str">
            <v>39.0M.20.N</v>
          </cell>
          <cell r="B669">
            <v>39</v>
          </cell>
          <cell r="C669" t="str">
            <v>0M</v>
          </cell>
          <cell r="D669">
            <v>20</v>
          </cell>
          <cell r="E669" t="str">
            <v>N</v>
          </cell>
          <cell r="F669">
            <v>1.9599999999999999E-2</v>
          </cell>
        </row>
        <row r="670">
          <cell r="A670" t="str">
            <v>39.18.20.N</v>
          </cell>
          <cell r="B670">
            <v>39</v>
          </cell>
          <cell r="C670">
            <v>18</v>
          </cell>
          <cell r="D670">
            <v>20</v>
          </cell>
          <cell r="E670" t="str">
            <v>N</v>
          </cell>
          <cell r="F670">
            <v>1.9599999999999999E-2</v>
          </cell>
        </row>
        <row r="671">
          <cell r="A671" t="str">
            <v>39.7P.20.N</v>
          </cell>
          <cell r="B671">
            <v>39</v>
          </cell>
          <cell r="C671" t="str">
            <v>7P</v>
          </cell>
          <cell r="D671">
            <v>20</v>
          </cell>
          <cell r="E671" t="str">
            <v>N</v>
          </cell>
          <cell r="F671">
            <v>1.9599999999999999E-2</v>
          </cell>
        </row>
        <row r="672">
          <cell r="A672" t="str">
            <v>39.7U.20.N</v>
          </cell>
          <cell r="B672">
            <v>39</v>
          </cell>
          <cell r="C672" t="str">
            <v>7U</v>
          </cell>
          <cell r="D672">
            <v>20</v>
          </cell>
          <cell r="E672" t="str">
            <v>N</v>
          </cell>
          <cell r="F672">
            <v>1.9599999999999999E-2</v>
          </cell>
        </row>
        <row r="673">
          <cell r="A673" t="str">
            <v>39.1.30.0</v>
          </cell>
          <cell r="B673">
            <v>39</v>
          </cell>
          <cell r="C673">
            <v>1</v>
          </cell>
          <cell r="D673">
            <v>30</v>
          </cell>
          <cell r="E673">
            <v>0</v>
          </cell>
          <cell r="F673">
            <v>0</v>
          </cell>
        </row>
        <row r="674">
          <cell r="A674" t="str">
            <v>39.1.30.A</v>
          </cell>
          <cell r="B674">
            <v>39</v>
          </cell>
          <cell r="C674">
            <v>1</v>
          </cell>
          <cell r="D674">
            <v>30</v>
          </cell>
          <cell r="E674" t="str">
            <v>A</v>
          </cell>
          <cell r="F674">
            <v>0</v>
          </cell>
        </row>
        <row r="675">
          <cell r="A675" t="str">
            <v>39.1.40.0</v>
          </cell>
          <cell r="B675">
            <v>39</v>
          </cell>
          <cell r="C675">
            <v>1</v>
          </cell>
          <cell r="D675">
            <v>40</v>
          </cell>
          <cell r="E675">
            <v>0</v>
          </cell>
          <cell r="F675">
            <v>1.9599999999999999E-2</v>
          </cell>
        </row>
        <row r="676">
          <cell r="A676" t="str">
            <v>39.15.40.0</v>
          </cell>
          <cell r="B676">
            <v>39</v>
          </cell>
          <cell r="C676">
            <v>15</v>
          </cell>
          <cell r="D676">
            <v>40</v>
          </cell>
          <cell r="E676">
            <v>0</v>
          </cell>
          <cell r="F676">
            <v>1.9599999999999999E-2</v>
          </cell>
        </row>
        <row r="677">
          <cell r="A677" t="str">
            <v>39.1.40.1</v>
          </cell>
          <cell r="B677">
            <v>39</v>
          </cell>
          <cell r="C677">
            <v>1</v>
          </cell>
          <cell r="D677">
            <v>40</v>
          </cell>
          <cell r="E677">
            <v>1</v>
          </cell>
          <cell r="F677">
            <v>1.9599999999999999E-2</v>
          </cell>
        </row>
        <row r="678">
          <cell r="A678" t="str">
            <v>39.1.40.3</v>
          </cell>
          <cell r="B678">
            <v>39</v>
          </cell>
          <cell r="C678">
            <v>1</v>
          </cell>
          <cell r="D678">
            <v>40</v>
          </cell>
          <cell r="E678">
            <v>3</v>
          </cell>
          <cell r="F678">
            <v>1.9599999999999999E-2</v>
          </cell>
        </row>
        <row r="679">
          <cell r="A679" t="str">
            <v>39.71.40.3</v>
          </cell>
          <cell r="B679">
            <v>39</v>
          </cell>
          <cell r="C679">
            <v>71</v>
          </cell>
          <cell r="D679">
            <v>40</v>
          </cell>
          <cell r="E679">
            <v>3</v>
          </cell>
          <cell r="F679">
            <v>1.9599999999999999E-2</v>
          </cell>
        </row>
        <row r="680">
          <cell r="A680" t="str">
            <v>39.1.40.A</v>
          </cell>
          <cell r="B680">
            <v>39</v>
          </cell>
          <cell r="C680">
            <v>1</v>
          </cell>
          <cell r="D680">
            <v>40</v>
          </cell>
          <cell r="E680" t="str">
            <v>A</v>
          </cell>
          <cell r="F680">
            <v>1.9599999999999999E-2</v>
          </cell>
        </row>
        <row r="681">
          <cell r="A681" t="str">
            <v>39.14.40.A</v>
          </cell>
          <cell r="B681">
            <v>39</v>
          </cell>
          <cell r="C681">
            <v>14</v>
          </cell>
          <cell r="D681">
            <v>40</v>
          </cell>
          <cell r="E681" t="str">
            <v>A</v>
          </cell>
          <cell r="F681">
            <v>1.9599999999999999E-2</v>
          </cell>
        </row>
        <row r="682">
          <cell r="A682" t="str">
            <v>39.15.40.A</v>
          </cell>
          <cell r="B682">
            <v>39</v>
          </cell>
          <cell r="C682">
            <v>15</v>
          </cell>
          <cell r="D682">
            <v>40</v>
          </cell>
          <cell r="E682" t="str">
            <v>A</v>
          </cell>
          <cell r="F682">
            <v>1.9599999999999999E-2</v>
          </cell>
        </row>
        <row r="683">
          <cell r="A683" t="str">
            <v>39.71.40.B</v>
          </cell>
          <cell r="B683">
            <v>39</v>
          </cell>
          <cell r="C683">
            <v>71</v>
          </cell>
          <cell r="D683">
            <v>40</v>
          </cell>
          <cell r="E683" t="str">
            <v>B</v>
          </cell>
          <cell r="F683">
            <v>1.9599999999999999E-2</v>
          </cell>
        </row>
        <row r="684">
          <cell r="A684" t="str">
            <v>39.1.40.I</v>
          </cell>
          <cell r="B684">
            <v>39</v>
          </cell>
          <cell r="C684">
            <v>1</v>
          </cell>
          <cell r="D684">
            <v>40</v>
          </cell>
          <cell r="E684" t="str">
            <v>I</v>
          </cell>
          <cell r="F684">
            <v>1.9599999999999999E-2</v>
          </cell>
        </row>
        <row r="685">
          <cell r="A685" t="str">
            <v>39.14.40.I</v>
          </cell>
          <cell r="B685">
            <v>39</v>
          </cell>
          <cell r="C685">
            <v>14</v>
          </cell>
          <cell r="D685">
            <v>40</v>
          </cell>
          <cell r="E685" t="str">
            <v>I</v>
          </cell>
          <cell r="F685">
            <v>1.9599999999999999E-2</v>
          </cell>
        </row>
        <row r="686">
          <cell r="A686" t="str">
            <v>39.1.40.N</v>
          </cell>
          <cell r="B686">
            <v>39</v>
          </cell>
          <cell r="C686">
            <v>1</v>
          </cell>
          <cell r="D686">
            <v>40</v>
          </cell>
          <cell r="E686" t="str">
            <v>N</v>
          </cell>
          <cell r="F686">
            <v>1.9599999999999999E-2</v>
          </cell>
        </row>
        <row r="687">
          <cell r="A687" t="str">
            <v>39.0E.40.N</v>
          </cell>
          <cell r="B687">
            <v>39</v>
          </cell>
          <cell r="C687" t="str">
            <v>0E</v>
          </cell>
          <cell r="D687">
            <v>40</v>
          </cell>
          <cell r="E687" t="str">
            <v>N</v>
          </cell>
          <cell r="F687">
            <v>1.9599999999999999E-2</v>
          </cell>
        </row>
        <row r="688">
          <cell r="A688" t="str">
            <v>39.0X.40.N</v>
          </cell>
          <cell r="B688">
            <v>39</v>
          </cell>
          <cell r="C688" t="str">
            <v>0X</v>
          </cell>
          <cell r="D688">
            <v>40</v>
          </cell>
          <cell r="E688" t="str">
            <v>N</v>
          </cell>
          <cell r="F688">
            <v>1.9599999999999999E-2</v>
          </cell>
        </row>
        <row r="689">
          <cell r="A689" t="str">
            <v>39.14.40.N</v>
          </cell>
          <cell r="B689">
            <v>39</v>
          </cell>
          <cell r="C689">
            <v>14</v>
          </cell>
          <cell r="D689">
            <v>40</v>
          </cell>
          <cell r="E689" t="str">
            <v>N</v>
          </cell>
          <cell r="F689">
            <v>1.9599999999999999E-2</v>
          </cell>
        </row>
        <row r="690">
          <cell r="A690" t="str">
            <v>39.7U.40.N</v>
          </cell>
          <cell r="B690">
            <v>39</v>
          </cell>
          <cell r="C690" t="str">
            <v>7U</v>
          </cell>
          <cell r="D690">
            <v>40</v>
          </cell>
          <cell r="E690" t="str">
            <v>N</v>
          </cell>
          <cell r="F690">
            <v>1.9599999999999999E-2</v>
          </cell>
        </row>
        <row r="691">
          <cell r="A691" t="str">
            <v>39.1.50.0</v>
          </cell>
          <cell r="B691">
            <v>39</v>
          </cell>
          <cell r="C691">
            <v>1</v>
          </cell>
          <cell r="D691">
            <v>50</v>
          </cell>
          <cell r="E691">
            <v>0</v>
          </cell>
          <cell r="F691">
            <v>1.9599999999999999E-2</v>
          </cell>
        </row>
        <row r="692">
          <cell r="A692" t="str">
            <v>39.1.50.A</v>
          </cell>
          <cell r="B692">
            <v>39</v>
          </cell>
          <cell r="C692">
            <v>1</v>
          </cell>
          <cell r="D692">
            <v>50</v>
          </cell>
          <cell r="E692" t="str">
            <v>A</v>
          </cell>
          <cell r="F692">
            <v>1.9599999999999999E-2</v>
          </cell>
        </row>
        <row r="693">
          <cell r="A693" t="str">
            <v>39.1.50.N</v>
          </cell>
          <cell r="B693">
            <v>39</v>
          </cell>
          <cell r="C693">
            <v>1</v>
          </cell>
          <cell r="D693">
            <v>50</v>
          </cell>
          <cell r="E693" t="str">
            <v>N</v>
          </cell>
          <cell r="F693">
            <v>1.9599999999999999E-2</v>
          </cell>
        </row>
        <row r="694">
          <cell r="A694" t="str">
            <v>39.1.81.0</v>
          </cell>
          <cell r="B694">
            <v>39</v>
          </cell>
          <cell r="C694">
            <v>1</v>
          </cell>
          <cell r="D694">
            <v>81</v>
          </cell>
          <cell r="E694">
            <v>0</v>
          </cell>
          <cell r="F694">
            <v>0</v>
          </cell>
        </row>
        <row r="695">
          <cell r="A695" t="str">
            <v>39.1.81.A</v>
          </cell>
          <cell r="B695">
            <v>39</v>
          </cell>
          <cell r="C695">
            <v>1</v>
          </cell>
          <cell r="D695">
            <v>81</v>
          </cell>
          <cell r="E695" t="str">
            <v>A</v>
          </cell>
          <cell r="F695">
            <v>0</v>
          </cell>
        </row>
        <row r="696">
          <cell r="A696" t="str">
            <v>39.1.82.0</v>
          </cell>
          <cell r="B696">
            <v>39</v>
          </cell>
          <cell r="C696">
            <v>1</v>
          </cell>
          <cell r="D696">
            <v>82</v>
          </cell>
          <cell r="E696">
            <v>0</v>
          </cell>
          <cell r="F696">
            <v>0</v>
          </cell>
        </row>
        <row r="697">
          <cell r="A697" t="str">
            <v>39.1.82.A</v>
          </cell>
          <cell r="B697">
            <v>39</v>
          </cell>
          <cell r="C697">
            <v>1</v>
          </cell>
          <cell r="D697">
            <v>82</v>
          </cell>
          <cell r="E697" t="str">
            <v>A</v>
          </cell>
          <cell r="F697">
            <v>0</v>
          </cell>
        </row>
        <row r="698">
          <cell r="A698" t="str">
            <v>39.1.84.0</v>
          </cell>
          <cell r="B698">
            <v>39</v>
          </cell>
          <cell r="C698">
            <v>1</v>
          </cell>
          <cell r="D698">
            <v>84</v>
          </cell>
          <cell r="E698">
            <v>0</v>
          </cell>
          <cell r="F698">
            <v>0</v>
          </cell>
        </row>
        <row r="699">
          <cell r="A699" t="str">
            <v>39.1.84.A</v>
          </cell>
          <cell r="B699">
            <v>39</v>
          </cell>
          <cell r="C699">
            <v>1</v>
          </cell>
          <cell r="D699">
            <v>84</v>
          </cell>
          <cell r="E699" t="str">
            <v>A</v>
          </cell>
          <cell r="F699">
            <v>0</v>
          </cell>
        </row>
        <row r="700">
          <cell r="A700" t="str">
            <v>39.1.85.0</v>
          </cell>
          <cell r="B700">
            <v>39</v>
          </cell>
          <cell r="C700">
            <v>1</v>
          </cell>
          <cell r="D700">
            <v>85</v>
          </cell>
          <cell r="E700">
            <v>0</v>
          </cell>
          <cell r="F700">
            <v>0</v>
          </cell>
        </row>
        <row r="701">
          <cell r="A701" t="str">
            <v>39.1.85.A</v>
          </cell>
          <cell r="B701">
            <v>39</v>
          </cell>
          <cell r="C701">
            <v>1</v>
          </cell>
          <cell r="D701">
            <v>85</v>
          </cell>
          <cell r="E701" t="str">
            <v>A</v>
          </cell>
          <cell r="F701">
            <v>0</v>
          </cell>
        </row>
        <row r="702">
          <cell r="A702" t="str">
            <v>39.1.98.0</v>
          </cell>
          <cell r="B702">
            <v>39</v>
          </cell>
          <cell r="C702">
            <v>1</v>
          </cell>
          <cell r="D702">
            <v>98</v>
          </cell>
          <cell r="E702">
            <v>0</v>
          </cell>
          <cell r="F702">
            <v>0</v>
          </cell>
        </row>
        <row r="703">
          <cell r="A703" t="str">
            <v>39.1.98.A</v>
          </cell>
          <cell r="B703">
            <v>39</v>
          </cell>
          <cell r="C703">
            <v>1</v>
          </cell>
          <cell r="D703">
            <v>98</v>
          </cell>
          <cell r="E703" t="str">
            <v>A</v>
          </cell>
          <cell r="F703">
            <v>0</v>
          </cell>
        </row>
        <row r="704">
          <cell r="A704" t="str">
            <v>44.1.0.0</v>
          </cell>
          <cell r="B704">
            <v>44</v>
          </cell>
          <cell r="C704">
            <v>1</v>
          </cell>
          <cell r="D704">
            <v>0</v>
          </cell>
          <cell r="E704">
            <v>0</v>
          </cell>
          <cell r="F704">
            <v>0.04</v>
          </cell>
        </row>
        <row r="705">
          <cell r="A705" t="str">
            <v>44.1.0.1</v>
          </cell>
          <cell r="B705">
            <v>44</v>
          </cell>
          <cell r="C705">
            <v>1</v>
          </cell>
          <cell r="D705">
            <v>0</v>
          </cell>
          <cell r="E705">
            <v>1</v>
          </cell>
          <cell r="F705">
            <v>0.04</v>
          </cell>
        </row>
        <row r="706">
          <cell r="A706" t="str">
            <v>44.1.0.2</v>
          </cell>
          <cell r="B706">
            <v>44</v>
          </cell>
          <cell r="C706">
            <v>1</v>
          </cell>
          <cell r="D706">
            <v>0</v>
          </cell>
          <cell r="E706">
            <v>2</v>
          </cell>
          <cell r="F706">
            <v>0.04</v>
          </cell>
        </row>
        <row r="707">
          <cell r="A707" t="str">
            <v>44.1.0.A</v>
          </cell>
          <cell r="B707">
            <v>44</v>
          </cell>
          <cell r="C707">
            <v>1</v>
          </cell>
          <cell r="D707">
            <v>0</v>
          </cell>
          <cell r="E707" t="str">
            <v>A</v>
          </cell>
          <cell r="F707">
            <v>0.04</v>
          </cell>
        </row>
        <row r="708">
          <cell r="A708" t="str">
            <v>44.1.0.N</v>
          </cell>
          <cell r="B708">
            <v>44</v>
          </cell>
          <cell r="C708">
            <v>1</v>
          </cell>
          <cell r="D708">
            <v>0</v>
          </cell>
          <cell r="E708" t="str">
            <v>N</v>
          </cell>
          <cell r="F708">
            <v>0.04</v>
          </cell>
        </row>
        <row r="709">
          <cell r="A709" t="str">
            <v>44.0B.0.N</v>
          </cell>
          <cell r="B709">
            <v>44</v>
          </cell>
          <cell r="C709" t="str">
            <v>0B</v>
          </cell>
          <cell r="D709">
            <v>0</v>
          </cell>
          <cell r="E709" t="str">
            <v>N</v>
          </cell>
          <cell r="F709">
            <v>0.04</v>
          </cell>
        </row>
        <row r="710">
          <cell r="A710" t="str">
            <v>44.0E.0.N</v>
          </cell>
          <cell r="B710">
            <v>44</v>
          </cell>
          <cell r="C710" t="str">
            <v>0E</v>
          </cell>
          <cell r="D710">
            <v>0</v>
          </cell>
          <cell r="E710" t="str">
            <v>N</v>
          </cell>
          <cell r="F710">
            <v>0.04</v>
          </cell>
        </row>
        <row r="711">
          <cell r="A711" t="str">
            <v>44.0M.0.N</v>
          </cell>
          <cell r="B711">
            <v>44</v>
          </cell>
          <cell r="C711" t="str">
            <v>0M</v>
          </cell>
          <cell r="D711">
            <v>0</v>
          </cell>
          <cell r="E711" t="str">
            <v>N</v>
          </cell>
          <cell r="F711">
            <v>0.04</v>
          </cell>
        </row>
        <row r="712">
          <cell r="A712" t="str">
            <v>44.0U.0.N</v>
          </cell>
          <cell r="B712">
            <v>44</v>
          </cell>
          <cell r="C712" t="str">
            <v>0U</v>
          </cell>
          <cell r="D712">
            <v>0</v>
          </cell>
          <cell r="E712" t="str">
            <v>N</v>
          </cell>
          <cell r="F712">
            <v>0.04</v>
          </cell>
        </row>
        <row r="713">
          <cell r="A713" t="str">
            <v>44.12.0.N</v>
          </cell>
          <cell r="B713">
            <v>44</v>
          </cell>
          <cell r="C713">
            <v>12</v>
          </cell>
          <cell r="D713">
            <v>0</v>
          </cell>
          <cell r="E713" t="str">
            <v>N</v>
          </cell>
          <cell r="F713">
            <v>0.04</v>
          </cell>
        </row>
        <row r="714">
          <cell r="A714" t="str">
            <v>44.14.0.N</v>
          </cell>
          <cell r="B714">
            <v>44</v>
          </cell>
          <cell r="C714">
            <v>14</v>
          </cell>
          <cell r="D714">
            <v>0</v>
          </cell>
          <cell r="E714" t="str">
            <v>N</v>
          </cell>
          <cell r="F714">
            <v>0.04</v>
          </cell>
        </row>
        <row r="715">
          <cell r="A715" t="str">
            <v>44.7P.0.N</v>
          </cell>
          <cell r="B715">
            <v>44</v>
          </cell>
          <cell r="C715" t="str">
            <v>7P</v>
          </cell>
          <cell r="D715">
            <v>0</v>
          </cell>
          <cell r="E715" t="str">
            <v>N</v>
          </cell>
          <cell r="F715">
            <v>0.04</v>
          </cell>
        </row>
        <row r="716">
          <cell r="A716" t="str">
            <v>44.7U.0.N</v>
          </cell>
          <cell r="B716">
            <v>44</v>
          </cell>
          <cell r="C716" t="str">
            <v>7U</v>
          </cell>
          <cell r="D716">
            <v>0</v>
          </cell>
          <cell r="E716" t="str">
            <v>N</v>
          </cell>
          <cell r="F716">
            <v>0.04</v>
          </cell>
        </row>
        <row r="717">
          <cell r="A717" t="str">
            <v>44.1.98.0</v>
          </cell>
          <cell r="B717">
            <v>44</v>
          </cell>
          <cell r="C717">
            <v>1</v>
          </cell>
          <cell r="D717">
            <v>98</v>
          </cell>
          <cell r="E717">
            <v>0</v>
          </cell>
          <cell r="F717">
            <v>0</v>
          </cell>
        </row>
        <row r="718">
          <cell r="A718" t="str">
            <v>44.1.98.A</v>
          </cell>
          <cell r="B718">
            <v>44</v>
          </cell>
          <cell r="C718">
            <v>1</v>
          </cell>
          <cell r="D718">
            <v>98</v>
          </cell>
          <cell r="E718" t="str">
            <v>A</v>
          </cell>
          <cell r="F718">
            <v>0</v>
          </cell>
        </row>
        <row r="719">
          <cell r="A719" t="str">
            <v>45.1.0.0</v>
          </cell>
          <cell r="B719">
            <v>45</v>
          </cell>
          <cell r="C719">
            <v>1</v>
          </cell>
          <cell r="D719">
            <v>0</v>
          </cell>
          <cell r="E719">
            <v>0</v>
          </cell>
          <cell r="F719">
            <v>4.7600000000000003E-2</v>
          </cell>
        </row>
        <row r="720">
          <cell r="A720" t="str">
            <v>45.1.0.A</v>
          </cell>
          <cell r="B720">
            <v>45</v>
          </cell>
          <cell r="C720">
            <v>1</v>
          </cell>
          <cell r="D720">
            <v>0</v>
          </cell>
          <cell r="E720" t="str">
            <v>A</v>
          </cell>
          <cell r="F720">
            <v>4.7600000000000003E-2</v>
          </cell>
        </row>
        <row r="721">
          <cell r="A721" t="str">
            <v>45.1.0.N</v>
          </cell>
          <cell r="B721">
            <v>45</v>
          </cell>
          <cell r="C721">
            <v>1</v>
          </cell>
          <cell r="D721">
            <v>0</v>
          </cell>
          <cell r="E721" t="str">
            <v>N</v>
          </cell>
          <cell r="F721">
            <v>4.7600000000000003E-2</v>
          </cell>
        </row>
        <row r="722">
          <cell r="A722" t="str">
            <v>45.0B.0.N</v>
          </cell>
          <cell r="B722">
            <v>45</v>
          </cell>
          <cell r="C722" t="str">
            <v>0B</v>
          </cell>
          <cell r="D722">
            <v>0</v>
          </cell>
          <cell r="E722" t="str">
            <v>N</v>
          </cell>
          <cell r="F722">
            <v>4.7600000000000003E-2</v>
          </cell>
        </row>
        <row r="723">
          <cell r="A723" t="str">
            <v>45.7U.0.N</v>
          </cell>
          <cell r="B723">
            <v>45</v>
          </cell>
          <cell r="C723" t="str">
            <v>7U</v>
          </cell>
          <cell r="D723">
            <v>0</v>
          </cell>
          <cell r="E723" t="str">
            <v>N</v>
          </cell>
          <cell r="F723">
            <v>4.7600000000000003E-2</v>
          </cell>
        </row>
        <row r="724">
          <cell r="A724" t="str">
            <v>45.1.98.0</v>
          </cell>
          <cell r="B724">
            <v>45</v>
          </cell>
          <cell r="C724">
            <v>1</v>
          </cell>
          <cell r="D724">
            <v>98</v>
          </cell>
          <cell r="E724">
            <v>0</v>
          </cell>
          <cell r="F724">
            <v>0</v>
          </cell>
        </row>
        <row r="725">
          <cell r="A725" t="str">
            <v>45.1.98.A</v>
          </cell>
          <cell r="B725">
            <v>45</v>
          </cell>
          <cell r="C725">
            <v>1</v>
          </cell>
          <cell r="D725">
            <v>98</v>
          </cell>
          <cell r="E725" t="str">
            <v>A</v>
          </cell>
          <cell r="F725">
            <v>0</v>
          </cell>
        </row>
        <row r="726">
          <cell r="A726" t="str">
            <v>52.1.4.0</v>
          </cell>
          <cell r="B726">
            <v>52</v>
          </cell>
          <cell r="C726">
            <v>1</v>
          </cell>
          <cell r="D726">
            <v>4</v>
          </cell>
          <cell r="E726">
            <v>0</v>
          </cell>
          <cell r="F726">
            <v>3.8699999999999998E-2</v>
          </cell>
        </row>
        <row r="727">
          <cell r="A727" t="str">
            <v>52.1.4.A</v>
          </cell>
          <cell r="B727">
            <v>52</v>
          </cell>
          <cell r="C727">
            <v>1</v>
          </cell>
          <cell r="D727">
            <v>4</v>
          </cell>
          <cell r="E727" t="str">
            <v>A</v>
          </cell>
          <cell r="F727">
            <v>3.8699999999999998E-2</v>
          </cell>
        </row>
        <row r="728">
          <cell r="A728" t="str">
            <v>52.14.5.0</v>
          </cell>
          <cell r="B728">
            <v>52</v>
          </cell>
          <cell r="C728">
            <v>14</v>
          </cell>
          <cell r="D728">
            <v>5</v>
          </cell>
          <cell r="E728">
            <v>0</v>
          </cell>
          <cell r="F728">
            <v>3.8699999999999998E-2</v>
          </cell>
        </row>
        <row r="729">
          <cell r="A729" t="str">
            <v>52.1.5.A</v>
          </cell>
          <cell r="B729">
            <v>52</v>
          </cell>
          <cell r="C729">
            <v>1</v>
          </cell>
          <cell r="D729">
            <v>5</v>
          </cell>
          <cell r="E729" t="str">
            <v>A</v>
          </cell>
          <cell r="F729">
            <v>3.8699999999999998E-2</v>
          </cell>
        </row>
        <row r="730">
          <cell r="A730" t="str">
            <v>52.14.5.A</v>
          </cell>
          <cell r="B730">
            <v>52</v>
          </cell>
          <cell r="C730">
            <v>14</v>
          </cell>
          <cell r="D730">
            <v>5</v>
          </cell>
          <cell r="E730" t="str">
            <v>A</v>
          </cell>
          <cell r="F730">
            <v>3.8699999999999998E-2</v>
          </cell>
        </row>
        <row r="731">
          <cell r="A731" t="str">
            <v>52.1.5.C</v>
          </cell>
          <cell r="B731">
            <v>52</v>
          </cell>
          <cell r="C731">
            <v>1</v>
          </cell>
          <cell r="D731">
            <v>5</v>
          </cell>
          <cell r="E731" t="str">
            <v>C</v>
          </cell>
          <cell r="F731">
            <v>3.8699999999999998E-2</v>
          </cell>
        </row>
        <row r="732">
          <cell r="A732" t="str">
            <v>52.1.5.E</v>
          </cell>
          <cell r="B732">
            <v>52</v>
          </cell>
          <cell r="C732">
            <v>1</v>
          </cell>
          <cell r="D732">
            <v>5</v>
          </cell>
          <cell r="E732" t="str">
            <v>E</v>
          </cell>
          <cell r="F732">
            <v>0</v>
          </cell>
        </row>
        <row r="733">
          <cell r="A733" t="str">
            <v>52.1.5.F</v>
          </cell>
          <cell r="B733">
            <v>52</v>
          </cell>
          <cell r="C733">
            <v>1</v>
          </cell>
          <cell r="D733">
            <v>5</v>
          </cell>
          <cell r="E733" t="str">
            <v>F</v>
          </cell>
          <cell r="F733">
            <v>3.8699999999999998E-2</v>
          </cell>
        </row>
        <row r="734">
          <cell r="A734" t="str">
            <v>52.1.5.I</v>
          </cell>
          <cell r="B734">
            <v>52</v>
          </cell>
          <cell r="C734">
            <v>1</v>
          </cell>
          <cell r="D734">
            <v>5</v>
          </cell>
          <cell r="E734" t="str">
            <v>I</v>
          </cell>
          <cell r="F734">
            <v>3.8699999999999998E-2</v>
          </cell>
        </row>
        <row r="735">
          <cell r="A735" t="str">
            <v>52.1.5.N</v>
          </cell>
          <cell r="B735">
            <v>52</v>
          </cell>
          <cell r="C735">
            <v>1</v>
          </cell>
          <cell r="D735">
            <v>5</v>
          </cell>
          <cell r="E735" t="str">
            <v>N</v>
          </cell>
          <cell r="F735">
            <v>3.8699999999999998E-2</v>
          </cell>
        </row>
        <row r="736">
          <cell r="A736" t="str">
            <v>52.0M.5.N</v>
          </cell>
          <cell r="B736">
            <v>52</v>
          </cell>
          <cell r="C736" t="str">
            <v>0M</v>
          </cell>
          <cell r="D736">
            <v>5</v>
          </cell>
          <cell r="E736" t="str">
            <v>N</v>
          </cell>
          <cell r="F736">
            <v>3.8699999999999998E-2</v>
          </cell>
        </row>
        <row r="737">
          <cell r="A737" t="str">
            <v>52.7P.5.N</v>
          </cell>
          <cell r="B737">
            <v>52</v>
          </cell>
          <cell r="C737" t="str">
            <v>7P</v>
          </cell>
          <cell r="D737">
            <v>5</v>
          </cell>
          <cell r="E737" t="str">
            <v>N</v>
          </cell>
          <cell r="F737">
            <v>3.8699999999999998E-2</v>
          </cell>
        </row>
        <row r="738">
          <cell r="A738" t="str">
            <v>52.1.6.0</v>
          </cell>
          <cell r="B738">
            <v>52</v>
          </cell>
          <cell r="C738">
            <v>1</v>
          </cell>
          <cell r="D738">
            <v>6</v>
          </cell>
          <cell r="E738">
            <v>0</v>
          </cell>
          <cell r="F738">
            <v>0</v>
          </cell>
        </row>
        <row r="739">
          <cell r="A739" t="str">
            <v>52.1.6.A</v>
          </cell>
          <cell r="B739">
            <v>52</v>
          </cell>
          <cell r="C739">
            <v>1</v>
          </cell>
          <cell r="D739">
            <v>6</v>
          </cell>
          <cell r="E739" t="str">
            <v>A</v>
          </cell>
          <cell r="F739">
            <v>0</v>
          </cell>
        </row>
        <row r="740">
          <cell r="A740" t="str">
            <v>52.1.7.0</v>
          </cell>
          <cell r="B740">
            <v>52</v>
          </cell>
          <cell r="C740">
            <v>1</v>
          </cell>
          <cell r="D740">
            <v>7</v>
          </cell>
          <cell r="E740">
            <v>0</v>
          </cell>
          <cell r="F740">
            <v>7.7499999999999999E-2</v>
          </cell>
        </row>
        <row r="741">
          <cell r="A741" t="str">
            <v>52.1.7.A</v>
          </cell>
          <cell r="B741">
            <v>52</v>
          </cell>
          <cell r="C741">
            <v>1</v>
          </cell>
          <cell r="D741">
            <v>7</v>
          </cell>
          <cell r="E741" t="str">
            <v>A</v>
          </cell>
          <cell r="F741">
            <v>7.7499999999999999E-2</v>
          </cell>
        </row>
        <row r="742">
          <cell r="A742" t="str">
            <v>52.1.12.0</v>
          </cell>
          <cell r="B742">
            <v>52</v>
          </cell>
          <cell r="C742">
            <v>1</v>
          </cell>
          <cell r="D742">
            <v>12</v>
          </cell>
          <cell r="E742">
            <v>0</v>
          </cell>
          <cell r="F742">
            <v>0.2</v>
          </cell>
        </row>
        <row r="743">
          <cell r="A743" t="str">
            <v>52.1.12.A</v>
          </cell>
          <cell r="B743">
            <v>52</v>
          </cell>
          <cell r="C743">
            <v>1</v>
          </cell>
          <cell r="D743">
            <v>12</v>
          </cell>
          <cell r="E743" t="str">
            <v>A</v>
          </cell>
          <cell r="F743">
            <v>0.2</v>
          </cell>
        </row>
        <row r="744">
          <cell r="A744" t="str">
            <v>52.1.12.I</v>
          </cell>
          <cell r="B744">
            <v>52</v>
          </cell>
          <cell r="C744">
            <v>1</v>
          </cell>
          <cell r="D744">
            <v>12</v>
          </cell>
          <cell r="E744" t="str">
            <v>I</v>
          </cell>
          <cell r="F744">
            <v>0.2</v>
          </cell>
        </row>
        <row r="745">
          <cell r="A745" t="str">
            <v>52.1.12.N</v>
          </cell>
          <cell r="B745">
            <v>52</v>
          </cell>
          <cell r="C745">
            <v>1</v>
          </cell>
          <cell r="D745">
            <v>12</v>
          </cell>
          <cell r="E745" t="str">
            <v>N</v>
          </cell>
          <cell r="F745">
            <v>0.2</v>
          </cell>
        </row>
        <row r="746">
          <cell r="A746" t="str">
            <v>52.1.14.C</v>
          </cell>
          <cell r="B746">
            <v>52</v>
          </cell>
          <cell r="C746">
            <v>1</v>
          </cell>
          <cell r="D746">
            <v>14</v>
          </cell>
          <cell r="E746" t="str">
            <v>C</v>
          </cell>
          <cell r="F746">
            <v>3.8699999999999998E-2</v>
          </cell>
        </row>
        <row r="747">
          <cell r="A747" t="str">
            <v>52.1.14.I</v>
          </cell>
          <cell r="B747">
            <v>52</v>
          </cell>
          <cell r="C747">
            <v>1</v>
          </cell>
          <cell r="D747">
            <v>14</v>
          </cell>
          <cell r="E747" t="str">
            <v>I</v>
          </cell>
          <cell r="F747">
            <v>3.8699999999999998E-2</v>
          </cell>
        </row>
        <row r="748">
          <cell r="A748" t="str">
            <v>52.1.14.N</v>
          </cell>
          <cell r="B748">
            <v>52</v>
          </cell>
          <cell r="C748">
            <v>1</v>
          </cell>
          <cell r="D748">
            <v>14</v>
          </cell>
          <cell r="E748" t="str">
            <v>N</v>
          </cell>
          <cell r="F748">
            <v>3.8699999999999998E-2</v>
          </cell>
        </row>
        <row r="749">
          <cell r="A749" t="str">
            <v>52.1.15.C</v>
          </cell>
          <cell r="B749">
            <v>52</v>
          </cell>
          <cell r="C749">
            <v>1</v>
          </cell>
          <cell r="D749">
            <v>15</v>
          </cell>
          <cell r="E749" t="str">
            <v>C</v>
          </cell>
          <cell r="F749">
            <v>3.8699999999999998E-2</v>
          </cell>
        </row>
        <row r="750">
          <cell r="A750" t="str">
            <v>52.1.15.N</v>
          </cell>
          <cell r="B750">
            <v>52</v>
          </cell>
          <cell r="C750">
            <v>1</v>
          </cell>
          <cell r="D750">
            <v>15</v>
          </cell>
          <cell r="E750" t="str">
            <v>N</v>
          </cell>
          <cell r="F750">
            <v>3.8699999999999998E-2</v>
          </cell>
        </row>
        <row r="751">
          <cell r="A751" t="str">
            <v>52.1.16.0</v>
          </cell>
          <cell r="B751">
            <v>52</v>
          </cell>
          <cell r="C751">
            <v>1</v>
          </cell>
          <cell r="D751">
            <v>16</v>
          </cell>
          <cell r="E751">
            <v>0</v>
          </cell>
          <cell r="F751">
            <v>3.8699999999999998E-2</v>
          </cell>
        </row>
        <row r="752">
          <cell r="A752" t="str">
            <v>52.1.16.A</v>
          </cell>
          <cell r="B752">
            <v>52</v>
          </cell>
          <cell r="C752">
            <v>1</v>
          </cell>
          <cell r="D752">
            <v>16</v>
          </cell>
          <cell r="E752" t="str">
            <v>A</v>
          </cell>
          <cell r="F752">
            <v>3.8699999999999998E-2</v>
          </cell>
        </row>
        <row r="753">
          <cell r="A753" t="str">
            <v>52.1.16.C</v>
          </cell>
          <cell r="B753">
            <v>52</v>
          </cell>
          <cell r="C753">
            <v>1</v>
          </cell>
          <cell r="D753">
            <v>16</v>
          </cell>
          <cell r="E753" t="str">
            <v>C</v>
          </cell>
          <cell r="F753">
            <v>3.8699999999999998E-2</v>
          </cell>
        </row>
        <row r="754">
          <cell r="A754" t="str">
            <v>52.1.16.E</v>
          </cell>
          <cell r="B754">
            <v>52</v>
          </cell>
          <cell r="C754">
            <v>1</v>
          </cell>
          <cell r="D754">
            <v>16</v>
          </cell>
          <cell r="E754" t="str">
            <v>E</v>
          </cell>
          <cell r="F754">
            <v>0</v>
          </cell>
        </row>
        <row r="755">
          <cell r="A755" t="str">
            <v>52.1.16.F</v>
          </cell>
          <cell r="B755">
            <v>52</v>
          </cell>
          <cell r="C755">
            <v>1</v>
          </cell>
          <cell r="D755">
            <v>16</v>
          </cell>
          <cell r="E755" t="str">
            <v>F</v>
          </cell>
          <cell r="F755">
            <v>3.8699999999999998E-2</v>
          </cell>
        </row>
        <row r="756">
          <cell r="A756" t="str">
            <v>52.1.16.I</v>
          </cell>
          <cell r="B756">
            <v>52</v>
          </cell>
          <cell r="C756">
            <v>1</v>
          </cell>
          <cell r="D756">
            <v>16</v>
          </cell>
          <cell r="E756" t="str">
            <v>I</v>
          </cell>
          <cell r="F756">
            <v>3.8699999999999998E-2</v>
          </cell>
        </row>
        <row r="757">
          <cell r="A757" t="str">
            <v>52.1.16.N</v>
          </cell>
          <cell r="B757">
            <v>52</v>
          </cell>
          <cell r="C757">
            <v>1</v>
          </cell>
          <cell r="D757">
            <v>16</v>
          </cell>
          <cell r="E757" t="str">
            <v>N</v>
          </cell>
          <cell r="F757">
            <v>3.8699999999999998E-2</v>
          </cell>
        </row>
        <row r="758">
          <cell r="A758" t="str">
            <v>52.7M.16.N</v>
          </cell>
          <cell r="B758">
            <v>52</v>
          </cell>
          <cell r="C758" t="str">
            <v>7M</v>
          </cell>
          <cell r="D758">
            <v>16</v>
          </cell>
          <cell r="E758" t="str">
            <v>N</v>
          </cell>
          <cell r="F758">
            <v>3.8699999999999998E-2</v>
          </cell>
        </row>
        <row r="759">
          <cell r="A759" t="str">
            <v>52.7P.16.N</v>
          </cell>
          <cell r="B759">
            <v>52</v>
          </cell>
          <cell r="C759" t="str">
            <v>7P</v>
          </cell>
          <cell r="D759">
            <v>16</v>
          </cell>
          <cell r="E759" t="str">
            <v>N</v>
          </cell>
          <cell r="F759">
            <v>3.8699999999999998E-2</v>
          </cell>
        </row>
        <row r="760">
          <cell r="A760" t="str">
            <v>52.1.17.0</v>
          </cell>
          <cell r="B760">
            <v>52</v>
          </cell>
          <cell r="C760">
            <v>1</v>
          </cell>
          <cell r="D760">
            <v>17</v>
          </cell>
          <cell r="E760">
            <v>0</v>
          </cell>
          <cell r="F760">
            <v>7.7499999999999999E-2</v>
          </cell>
        </row>
        <row r="761">
          <cell r="A761" t="str">
            <v>52.1.17.A</v>
          </cell>
          <cell r="B761">
            <v>52</v>
          </cell>
          <cell r="C761">
            <v>1</v>
          </cell>
          <cell r="D761">
            <v>17</v>
          </cell>
          <cell r="E761" t="str">
            <v>A</v>
          </cell>
          <cell r="F761">
            <v>7.7499999999999999E-2</v>
          </cell>
        </row>
        <row r="762">
          <cell r="A762" t="str">
            <v>52.1.17.C</v>
          </cell>
          <cell r="B762">
            <v>52</v>
          </cell>
          <cell r="C762">
            <v>1</v>
          </cell>
          <cell r="D762">
            <v>17</v>
          </cell>
          <cell r="E762" t="str">
            <v>C</v>
          </cell>
          <cell r="F762">
            <v>7.7499999999999999E-2</v>
          </cell>
        </row>
        <row r="763">
          <cell r="A763" t="str">
            <v>52.1.17.F</v>
          </cell>
          <cell r="B763">
            <v>52</v>
          </cell>
          <cell r="C763">
            <v>1</v>
          </cell>
          <cell r="D763">
            <v>17</v>
          </cell>
          <cell r="E763" t="str">
            <v>F</v>
          </cell>
          <cell r="F763">
            <v>7.7499999999999999E-2</v>
          </cell>
        </row>
        <row r="764">
          <cell r="A764" t="str">
            <v>52.1.17.I</v>
          </cell>
          <cell r="B764">
            <v>52</v>
          </cell>
          <cell r="C764">
            <v>1</v>
          </cell>
          <cell r="D764">
            <v>17</v>
          </cell>
          <cell r="E764" t="str">
            <v>I</v>
          </cell>
          <cell r="F764">
            <v>7.7499999999999999E-2</v>
          </cell>
        </row>
        <row r="765">
          <cell r="A765" t="str">
            <v>52.1.17.N</v>
          </cell>
          <cell r="B765">
            <v>52</v>
          </cell>
          <cell r="C765">
            <v>1</v>
          </cell>
          <cell r="D765">
            <v>17</v>
          </cell>
          <cell r="E765" t="str">
            <v>N</v>
          </cell>
          <cell r="F765">
            <v>7.7499999999999999E-2</v>
          </cell>
        </row>
        <row r="766">
          <cell r="A766" t="str">
            <v>52.7M.17.N</v>
          </cell>
          <cell r="B766">
            <v>52</v>
          </cell>
          <cell r="C766" t="str">
            <v>7M</v>
          </cell>
          <cell r="D766">
            <v>17</v>
          </cell>
          <cell r="E766" t="str">
            <v>N</v>
          </cell>
          <cell r="F766">
            <v>7.7499999999999999E-2</v>
          </cell>
        </row>
        <row r="767">
          <cell r="A767" t="str">
            <v>52.7P.17.N</v>
          </cell>
          <cell r="B767">
            <v>52</v>
          </cell>
          <cell r="C767" t="str">
            <v>7P</v>
          </cell>
          <cell r="D767">
            <v>17</v>
          </cell>
          <cell r="E767" t="str">
            <v>N</v>
          </cell>
          <cell r="F767">
            <v>7.7499999999999999E-2</v>
          </cell>
        </row>
        <row r="768">
          <cell r="A768" t="str">
            <v>52.1.18.0</v>
          </cell>
          <cell r="B768">
            <v>52</v>
          </cell>
          <cell r="C768">
            <v>1</v>
          </cell>
          <cell r="D768">
            <v>18</v>
          </cell>
          <cell r="E768">
            <v>0</v>
          </cell>
          <cell r="F768">
            <v>3.8699999999999998E-2</v>
          </cell>
        </row>
        <row r="769">
          <cell r="A769" t="str">
            <v>52.14.18.0</v>
          </cell>
          <cell r="B769">
            <v>52</v>
          </cell>
          <cell r="C769">
            <v>14</v>
          </cell>
          <cell r="D769">
            <v>18</v>
          </cell>
          <cell r="E769">
            <v>0</v>
          </cell>
          <cell r="F769">
            <v>3.8699999999999998E-2</v>
          </cell>
        </row>
        <row r="770">
          <cell r="A770" t="str">
            <v>52.1.18.A</v>
          </cell>
          <cell r="B770">
            <v>52</v>
          </cell>
          <cell r="C770">
            <v>1</v>
          </cell>
          <cell r="D770">
            <v>18</v>
          </cell>
          <cell r="E770" t="str">
            <v>A</v>
          </cell>
          <cell r="F770">
            <v>3.8699999999999998E-2</v>
          </cell>
        </row>
        <row r="771">
          <cell r="A771" t="str">
            <v>52.1.18.F</v>
          </cell>
          <cell r="B771">
            <v>52</v>
          </cell>
          <cell r="C771">
            <v>1</v>
          </cell>
          <cell r="D771">
            <v>18</v>
          </cell>
          <cell r="E771" t="str">
            <v>F</v>
          </cell>
          <cell r="F771">
            <v>3.8699999999999998E-2</v>
          </cell>
        </row>
        <row r="772">
          <cell r="A772" t="str">
            <v>52.1.18.I</v>
          </cell>
          <cell r="B772">
            <v>52</v>
          </cell>
          <cell r="C772">
            <v>1</v>
          </cell>
          <cell r="D772">
            <v>18</v>
          </cell>
          <cell r="E772" t="str">
            <v>I</v>
          </cell>
          <cell r="F772">
            <v>3.8699999999999998E-2</v>
          </cell>
        </row>
        <row r="773">
          <cell r="A773" t="str">
            <v>52.1.18.N</v>
          </cell>
          <cell r="B773">
            <v>52</v>
          </cell>
          <cell r="C773">
            <v>1</v>
          </cell>
          <cell r="D773">
            <v>18</v>
          </cell>
          <cell r="E773" t="str">
            <v>N</v>
          </cell>
          <cell r="F773">
            <v>3.8699999999999998E-2</v>
          </cell>
        </row>
        <row r="774">
          <cell r="A774" t="str">
            <v>52.0M.18.N</v>
          </cell>
          <cell r="B774">
            <v>52</v>
          </cell>
          <cell r="C774" t="str">
            <v>0M</v>
          </cell>
          <cell r="D774">
            <v>18</v>
          </cell>
          <cell r="E774" t="str">
            <v>N</v>
          </cell>
          <cell r="F774">
            <v>3.8699999999999998E-2</v>
          </cell>
        </row>
        <row r="775">
          <cell r="A775" t="str">
            <v>52.12.18.N</v>
          </cell>
          <cell r="B775">
            <v>52</v>
          </cell>
          <cell r="C775">
            <v>12</v>
          </cell>
          <cell r="D775">
            <v>18</v>
          </cell>
          <cell r="E775" t="str">
            <v>N</v>
          </cell>
          <cell r="F775">
            <v>3.8699999999999998E-2</v>
          </cell>
        </row>
        <row r="776">
          <cell r="A776" t="str">
            <v>52.7P.18.N</v>
          </cell>
          <cell r="B776">
            <v>52</v>
          </cell>
          <cell r="C776" t="str">
            <v>7P</v>
          </cell>
          <cell r="D776">
            <v>18</v>
          </cell>
          <cell r="E776" t="str">
            <v>N</v>
          </cell>
          <cell r="F776">
            <v>3.8699999999999998E-2</v>
          </cell>
        </row>
        <row r="777">
          <cell r="A777" t="str">
            <v>52.1.19.0</v>
          </cell>
          <cell r="B777">
            <v>52</v>
          </cell>
          <cell r="C777">
            <v>1</v>
          </cell>
          <cell r="D777">
            <v>19</v>
          </cell>
          <cell r="E777">
            <v>0</v>
          </cell>
          <cell r="F777">
            <v>7.7499999999999999E-2</v>
          </cell>
        </row>
        <row r="778">
          <cell r="A778" t="str">
            <v>52.14.19.0</v>
          </cell>
          <cell r="B778">
            <v>52</v>
          </cell>
          <cell r="C778">
            <v>14</v>
          </cell>
          <cell r="D778">
            <v>19</v>
          </cell>
          <cell r="E778">
            <v>0</v>
          </cell>
          <cell r="F778">
            <v>7.7499999999999999E-2</v>
          </cell>
        </row>
        <row r="779">
          <cell r="A779" t="str">
            <v>52.1.19.A</v>
          </cell>
          <cell r="B779">
            <v>52</v>
          </cell>
          <cell r="C779">
            <v>1</v>
          </cell>
          <cell r="D779">
            <v>19</v>
          </cell>
          <cell r="E779" t="str">
            <v>A</v>
          </cell>
          <cell r="F779">
            <v>7.7499999999999999E-2</v>
          </cell>
        </row>
        <row r="780">
          <cell r="A780" t="str">
            <v>52.1.19.F</v>
          </cell>
          <cell r="B780">
            <v>52</v>
          </cell>
          <cell r="C780">
            <v>1</v>
          </cell>
          <cell r="D780">
            <v>19</v>
          </cell>
          <cell r="E780" t="str">
            <v>F</v>
          </cell>
          <cell r="F780">
            <v>7.7499999999999999E-2</v>
          </cell>
        </row>
        <row r="781">
          <cell r="A781" t="str">
            <v>52.1.19.I</v>
          </cell>
          <cell r="B781">
            <v>52</v>
          </cell>
          <cell r="C781">
            <v>1</v>
          </cell>
          <cell r="D781">
            <v>19</v>
          </cell>
          <cell r="E781" t="str">
            <v>I</v>
          </cell>
          <cell r="F781">
            <v>7.7499999999999999E-2</v>
          </cell>
        </row>
        <row r="782">
          <cell r="A782" t="str">
            <v>52.1.19.N</v>
          </cell>
          <cell r="B782">
            <v>52</v>
          </cell>
          <cell r="C782">
            <v>1</v>
          </cell>
          <cell r="D782">
            <v>19</v>
          </cell>
          <cell r="E782" t="str">
            <v>N</v>
          </cell>
          <cell r="F782">
            <v>7.7499999999999999E-2</v>
          </cell>
        </row>
        <row r="783">
          <cell r="A783" t="str">
            <v>52.0M.19.N</v>
          </cell>
          <cell r="B783">
            <v>52</v>
          </cell>
          <cell r="C783" t="str">
            <v>0M</v>
          </cell>
          <cell r="D783">
            <v>19</v>
          </cell>
          <cell r="E783" t="str">
            <v>N</v>
          </cell>
          <cell r="F783">
            <v>7.7499999999999999E-2</v>
          </cell>
        </row>
        <row r="784">
          <cell r="A784" t="str">
            <v>52.12.19.N</v>
          </cell>
          <cell r="B784">
            <v>52</v>
          </cell>
          <cell r="C784">
            <v>12</v>
          </cell>
          <cell r="D784">
            <v>19</v>
          </cell>
          <cell r="E784" t="str">
            <v>N</v>
          </cell>
          <cell r="F784">
            <v>7.7499999999999999E-2</v>
          </cell>
        </row>
        <row r="785">
          <cell r="A785" t="str">
            <v>52.7P.19.N</v>
          </cell>
          <cell r="B785">
            <v>52</v>
          </cell>
          <cell r="C785" t="str">
            <v>7P</v>
          </cell>
          <cell r="D785">
            <v>19</v>
          </cell>
          <cell r="E785" t="str">
            <v>N</v>
          </cell>
          <cell r="F785">
            <v>7.7499999999999999E-2</v>
          </cell>
        </row>
        <row r="786">
          <cell r="A786" t="str">
            <v>52.1.20.0</v>
          </cell>
          <cell r="B786">
            <v>52</v>
          </cell>
          <cell r="C786">
            <v>1</v>
          </cell>
          <cell r="D786">
            <v>20</v>
          </cell>
          <cell r="E786">
            <v>0</v>
          </cell>
          <cell r="F786">
            <v>2.4299999999999999E-2</v>
          </cell>
        </row>
        <row r="787">
          <cell r="A787" t="str">
            <v>52.1.20.E</v>
          </cell>
          <cell r="B787">
            <v>52</v>
          </cell>
          <cell r="C787">
            <v>1</v>
          </cell>
          <cell r="D787">
            <v>20</v>
          </cell>
          <cell r="E787" t="str">
            <v>E</v>
          </cell>
          <cell r="F787">
            <v>0</v>
          </cell>
        </row>
        <row r="788">
          <cell r="A788" t="str">
            <v>52.1.20.F</v>
          </cell>
          <cell r="B788">
            <v>52</v>
          </cell>
          <cell r="C788">
            <v>1</v>
          </cell>
          <cell r="D788">
            <v>20</v>
          </cell>
          <cell r="E788" t="str">
            <v>F</v>
          </cell>
          <cell r="F788">
            <v>2.4299999999999999E-2</v>
          </cell>
        </row>
        <row r="789">
          <cell r="A789" t="str">
            <v>52.1.20.I</v>
          </cell>
          <cell r="B789">
            <v>52</v>
          </cell>
          <cell r="C789">
            <v>1</v>
          </cell>
          <cell r="D789">
            <v>20</v>
          </cell>
          <cell r="E789" t="str">
            <v>I</v>
          </cell>
          <cell r="F789">
            <v>2.4299999999999999E-2</v>
          </cell>
        </row>
        <row r="790">
          <cell r="A790" t="str">
            <v>52.1.20.N</v>
          </cell>
          <cell r="B790">
            <v>52</v>
          </cell>
          <cell r="C790">
            <v>1</v>
          </cell>
          <cell r="D790">
            <v>20</v>
          </cell>
          <cell r="E790" t="str">
            <v>N</v>
          </cell>
          <cell r="F790">
            <v>2.4299999999999999E-2</v>
          </cell>
        </row>
        <row r="791">
          <cell r="A791" t="str">
            <v>52.71.20.N</v>
          </cell>
          <cell r="B791">
            <v>52</v>
          </cell>
          <cell r="C791">
            <v>71</v>
          </cell>
          <cell r="D791">
            <v>20</v>
          </cell>
          <cell r="E791" t="str">
            <v>N</v>
          </cell>
          <cell r="F791">
            <v>2.6100000000000002E-2</v>
          </cell>
        </row>
        <row r="792">
          <cell r="A792" t="str">
            <v>52.74.20.N</v>
          </cell>
          <cell r="B792">
            <v>52</v>
          </cell>
          <cell r="C792">
            <v>74</v>
          </cell>
          <cell r="D792">
            <v>20</v>
          </cell>
          <cell r="E792" t="str">
            <v>N</v>
          </cell>
          <cell r="F792">
            <v>2.4299999999999999E-2</v>
          </cell>
        </row>
        <row r="793">
          <cell r="A793" t="str">
            <v>52.7P.20.N</v>
          </cell>
          <cell r="B793">
            <v>52</v>
          </cell>
          <cell r="C793" t="str">
            <v>7P</v>
          </cell>
          <cell r="D793">
            <v>20</v>
          </cell>
          <cell r="E793" t="str">
            <v>N</v>
          </cell>
          <cell r="F793">
            <v>2.4299999999999999E-2</v>
          </cell>
        </row>
        <row r="794">
          <cell r="A794" t="str">
            <v>52.1.21.0</v>
          </cell>
          <cell r="B794">
            <v>52</v>
          </cell>
          <cell r="C794">
            <v>1</v>
          </cell>
          <cell r="D794">
            <v>21</v>
          </cell>
          <cell r="E794">
            <v>0</v>
          </cell>
          <cell r="F794">
            <v>4.7500000000000001E-2</v>
          </cell>
        </row>
        <row r="795">
          <cell r="A795" t="str">
            <v>52.1.21.F</v>
          </cell>
          <cell r="B795">
            <v>52</v>
          </cell>
          <cell r="C795">
            <v>1</v>
          </cell>
          <cell r="D795">
            <v>21</v>
          </cell>
          <cell r="E795" t="str">
            <v>F</v>
          </cell>
          <cell r="F795">
            <v>4.7500000000000001E-2</v>
          </cell>
        </row>
        <row r="796">
          <cell r="A796" t="str">
            <v>52.1.21.I</v>
          </cell>
          <cell r="B796">
            <v>52</v>
          </cell>
          <cell r="C796">
            <v>1</v>
          </cell>
          <cell r="D796">
            <v>21</v>
          </cell>
          <cell r="E796" t="str">
            <v>I</v>
          </cell>
          <cell r="F796">
            <v>4.7500000000000001E-2</v>
          </cell>
        </row>
        <row r="797">
          <cell r="A797" t="str">
            <v>52.1.21.N</v>
          </cell>
          <cell r="B797">
            <v>52</v>
          </cell>
          <cell r="C797">
            <v>1</v>
          </cell>
          <cell r="D797">
            <v>21</v>
          </cell>
          <cell r="E797" t="str">
            <v>N</v>
          </cell>
          <cell r="F797">
            <v>4.7500000000000001E-2</v>
          </cell>
        </row>
        <row r="798">
          <cell r="A798" t="str">
            <v>52.71.21.N</v>
          </cell>
          <cell r="B798">
            <v>52</v>
          </cell>
          <cell r="C798">
            <v>71</v>
          </cell>
          <cell r="D798">
            <v>21</v>
          </cell>
          <cell r="E798" t="str">
            <v>N</v>
          </cell>
          <cell r="F798">
            <v>4.7500000000000001E-2</v>
          </cell>
        </row>
        <row r="799">
          <cell r="A799" t="str">
            <v>52.74.21.N</v>
          </cell>
          <cell r="B799">
            <v>52</v>
          </cell>
          <cell r="C799">
            <v>74</v>
          </cell>
          <cell r="D799">
            <v>21</v>
          </cell>
          <cell r="E799" t="str">
            <v>N</v>
          </cell>
          <cell r="F799">
            <v>4.7500000000000001E-2</v>
          </cell>
        </row>
        <row r="800">
          <cell r="A800" t="str">
            <v>52.7P.21.N</v>
          </cell>
          <cell r="B800">
            <v>52</v>
          </cell>
          <cell r="C800" t="str">
            <v>7P</v>
          </cell>
          <cell r="D800">
            <v>21</v>
          </cell>
          <cell r="E800" t="str">
            <v>N</v>
          </cell>
          <cell r="F800">
            <v>4.7500000000000001E-2</v>
          </cell>
        </row>
        <row r="801">
          <cell r="A801" t="str">
            <v>52.1.24.0</v>
          </cell>
          <cell r="B801">
            <v>52</v>
          </cell>
          <cell r="C801">
            <v>1</v>
          </cell>
          <cell r="D801">
            <v>24</v>
          </cell>
          <cell r="E801">
            <v>0</v>
          </cell>
          <cell r="F801">
            <v>2.4299999999999999E-2</v>
          </cell>
        </row>
        <row r="802">
          <cell r="A802" t="str">
            <v>52.1.24.A</v>
          </cell>
          <cell r="B802">
            <v>52</v>
          </cell>
          <cell r="C802">
            <v>1</v>
          </cell>
          <cell r="D802">
            <v>24</v>
          </cell>
          <cell r="E802" t="str">
            <v>A</v>
          </cell>
          <cell r="F802">
            <v>2.4299999999999999E-2</v>
          </cell>
        </row>
        <row r="803">
          <cell r="A803" t="str">
            <v>52.1.24.E</v>
          </cell>
          <cell r="B803">
            <v>52</v>
          </cell>
          <cell r="C803">
            <v>1</v>
          </cell>
          <cell r="D803">
            <v>24</v>
          </cell>
          <cell r="E803" t="str">
            <v>E</v>
          </cell>
          <cell r="F803">
            <v>0</v>
          </cell>
        </row>
        <row r="804">
          <cell r="A804" t="str">
            <v>52.1.24.I</v>
          </cell>
          <cell r="B804">
            <v>52</v>
          </cell>
          <cell r="C804">
            <v>1</v>
          </cell>
          <cell r="D804">
            <v>24</v>
          </cell>
          <cell r="E804" t="str">
            <v>I</v>
          </cell>
          <cell r="F804">
            <v>2.4299999999999999E-2</v>
          </cell>
        </row>
        <row r="805">
          <cell r="A805" t="str">
            <v>52.1.24.N</v>
          </cell>
          <cell r="B805">
            <v>52</v>
          </cell>
          <cell r="C805">
            <v>1</v>
          </cell>
          <cell r="D805">
            <v>24</v>
          </cell>
          <cell r="E805" t="str">
            <v>N</v>
          </cell>
          <cell r="F805">
            <v>2.4299999999999999E-2</v>
          </cell>
        </row>
        <row r="806">
          <cell r="A806" t="str">
            <v>52.7P.24.N</v>
          </cell>
          <cell r="B806">
            <v>52</v>
          </cell>
          <cell r="C806" t="str">
            <v>7P</v>
          </cell>
          <cell r="D806">
            <v>24</v>
          </cell>
          <cell r="E806" t="str">
            <v>N</v>
          </cell>
          <cell r="F806">
            <v>2.4299999999999999E-2</v>
          </cell>
        </row>
        <row r="807">
          <cell r="A807" t="str">
            <v>52.1.26.I</v>
          </cell>
          <cell r="B807">
            <v>52</v>
          </cell>
          <cell r="C807">
            <v>1</v>
          </cell>
          <cell r="D807">
            <v>26</v>
          </cell>
          <cell r="E807" t="str">
            <v>I</v>
          </cell>
          <cell r="F807">
            <v>9.0899999999999995E-2</v>
          </cell>
        </row>
        <row r="808">
          <cell r="A808" t="str">
            <v>52.1.26.N</v>
          </cell>
          <cell r="B808">
            <v>52</v>
          </cell>
          <cell r="C808">
            <v>1</v>
          </cell>
          <cell r="D808">
            <v>26</v>
          </cell>
          <cell r="E808" t="str">
            <v>N</v>
          </cell>
          <cell r="F808">
            <v>9.0899999999999995E-2</v>
          </cell>
        </row>
        <row r="809">
          <cell r="A809" t="str">
            <v>52.1.30.A</v>
          </cell>
          <cell r="B809">
            <v>52</v>
          </cell>
          <cell r="C809">
            <v>1</v>
          </cell>
          <cell r="D809">
            <v>30</v>
          </cell>
          <cell r="E809" t="str">
            <v>A</v>
          </cell>
          <cell r="F809">
            <v>9.0899999999999995E-2</v>
          </cell>
        </row>
        <row r="810">
          <cell r="A810" t="str">
            <v>52.1.30.N</v>
          </cell>
          <cell r="B810">
            <v>52</v>
          </cell>
          <cell r="C810">
            <v>1</v>
          </cell>
          <cell r="D810">
            <v>30</v>
          </cell>
          <cell r="E810" t="str">
            <v>N</v>
          </cell>
          <cell r="F810">
            <v>9.0899999999999995E-2</v>
          </cell>
        </row>
        <row r="811">
          <cell r="A811" t="str">
            <v>52.7P.30.N</v>
          </cell>
          <cell r="B811">
            <v>52</v>
          </cell>
          <cell r="C811" t="str">
            <v>7P</v>
          </cell>
          <cell r="D811">
            <v>30</v>
          </cell>
          <cell r="E811" t="str">
            <v>N</v>
          </cell>
          <cell r="F811">
            <v>9.0899999999999995E-2</v>
          </cell>
        </row>
        <row r="812">
          <cell r="A812" t="str">
            <v>52.1.33.A</v>
          </cell>
          <cell r="B812">
            <v>52</v>
          </cell>
          <cell r="C812">
            <v>1</v>
          </cell>
          <cell r="D812">
            <v>33</v>
          </cell>
          <cell r="E812" t="str">
            <v>A</v>
          </cell>
          <cell r="F812">
            <v>9.0899999999999995E-2</v>
          </cell>
        </row>
        <row r="813">
          <cell r="A813" t="str">
            <v>52.1.90.0</v>
          </cell>
          <cell r="B813">
            <v>52</v>
          </cell>
          <cell r="C813">
            <v>1</v>
          </cell>
          <cell r="D813">
            <v>90</v>
          </cell>
          <cell r="E813">
            <v>0</v>
          </cell>
          <cell r="F813">
            <v>0.125</v>
          </cell>
        </row>
        <row r="814">
          <cell r="A814" t="str">
            <v>52.1.90.I</v>
          </cell>
          <cell r="B814">
            <v>52</v>
          </cell>
          <cell r="C814">
            <v>1</v>
          </cell>
          <cell r="D814">
            <v>90</v>
          </cell>
          <cell r="E814" t="str">
            <v>I</v>
          </cell>
          <cell r="F814">
            <v>0.125</v>
          </cell>
        </row>
        <row r="815">
          <cell r="A815" t="str">
            <v>52.1.90.N</v>
          </cell>
          <cell r="B815">
            <v>52</v>
          </cell>
          <cell r="C815">
            <v>1</v>
          </cell>
          <cell r="D815">
            <v>90</v>
          </cell>
          <cell r="E815" t="str">
            <v>N</v>
          </cell>
          <cell r="F815">
            <v>0.125</v>
          </cell>
        </row>
        <row r="816">
          <cell r="A816" t="str">
            <v>52.1.98.0</v>
          </cell>
          <cell r="B816">
            <v>52</v>
          </cell>
          <cell r="C816">
            <v>1</v>
          </cell>
          <cell r="D816">
            <v>98</v>
          </cell>
          <cell r="E816">
            <v>0</v>
          </cell>
          <cell r="F816">
            <v>0</v>
          </cell>
        </row>
        <row r="817">
          <cell r="A817" t="str">
            <v>52.1.98.A</v>
          </cell>
          <cell r="B817">
            <v>52</v>
          </cell>
          <cell r="C817">
            <v>1</v>
          </cell>
          <cell r="D817">
            <v>98</v>
          </cell>
          <cell r="E817" t="str">
            <v>A</v>
          </cell>
          <cell r="F817">
            <v>0</v>
          </cell>
        </row>
        <row r="818">
          <cell r="A818" t="str">
            <v>52.1.98.F</v>
          </cell>
          <cell r="B818">
            <v>52</v>
          </cell>
          <cell r="C818">
            <v>1</v>
          </cell>
          <cell r="D818">
            <v>98</v>
          </cell>
          <cell r="E818" t="str">
            <v>F</v>
          </cell>
          <cell r="F818">
            <v>0</v>
          </cell>
        </row>
        <row r="819">
          <cell r="A819" t="str">
            <v>52.1.98.I</v>
          </cell>
          <cell r="B819">
            <v>52</v>
          </cell>
          <cell r="C819">
            <v>1</v>
          </cell>
          <cell r="D819">
            <v>98</v>
          </cell>
          <cell r="E819" t="str">
            <v>I</v>
          </cell>
          <cell r="F819">
            <v>0</v>
          </cell>
        </row>
        <row r="820">
          <cell r="A820" t="str">
            <v>52.1.98.N</v>
          </cell>
          <cell r="B820">
            <v>52</v>
          </cell>
          <cell r="C820">
            <v>1</v>
          </cell>
          <cell r="D820">
            <v>98</v>
          </cell>
          <cell r="E820" t="str">
            <v>N</v>
          </cell>
          <cell r="F820">
            <v>0</v>
          </cell>
        </row>
        <row r="821">
          <cell r="A821" t="str">
            <v>53.1.0.0</v>
          </cell>
          <cell r="B821">
            <v>53</v>
          </cell>
          <cell r="C821">
            <v>1</v>
          </cell>
          <cell r="D821">
            <v>0</v>
          </cell>
          <cell r="E821">
            <v>0</v>
          </cell>
          <cell r="F821">
            <v>3.2599999999999997E-2</v>
          </cell>
        </row>
        <row r="822">
          <cell r="A822" t="str">
            <v>53.1.0.A</v>
          </cell>
          <cell r="B822">
            <v>53</v>
          </cell>
          <cell r="C822">
            <v>1</v>
          </cell>
          <cell r="D822">
            <v>0</v>
          </cell>
          <cell r="E822" t="str">
            <v>A</v>
          </cell>
          <cell r="F822">
            <v>3.2599999999999997E-2</v>
          </cell>
        </row>
        <row r="823">
          <cell r="A823" t="str">
            <v>53.1.1.C</v>
          </cell>
          <cell r="B823">
            <v>53</v>
          </cell>
          <cell r="C823">
            <v>1</v>
          </cell>
          <cell r="D823">
            <v>1</v>
          </cell>
          <cell r="E823" t="str">
            <v>C</v>
          </cell>
          <cell r="F823">
            <v>3.2099999999999997E-2</v>
          </cell>
        </row>
        <row r="824">
          <cell r="A824" t="str">
            <v>53.1.1.E</v>
          </cell>
          <cell r="B824">
            <v>53</v>
          </cell>
          <cell r="C824">
            <v>1</v>
          </cell>
          <cell r="D824">
            <v>1</v>
          </cell>
          <cell r="E824" t="str">
            <v>E</v>
          </cell>
          <cell r="F824">
            <v>3.2099999999999997E-2</v>
          </cell>
        </row>
        <row r="825">
          <cell r="A825" t="str">
            <v>53.1.1.I</v>
          </cell>
          <cell r="B825">
            <v>53</v>
          </cell>
          <cell r="C825">
            <v>1</v>
          </cell>
          <cell r="D825">
            <v>1</v>
          </cell>
          <cell r="E825" t="str">
            <v>I</v>
          </cell>
          <cell r="F825">
            <v>3.2099999999999997E-2</v>
          </cell>
        </row>
        <row r="826">
          <cell r="A826" t="str">
            <v>53.1.1.N</v>
          </cell>
          <cell r="B826">
            <v>53</v>
          </cell>
          <cell r="C826">
            <v>1</v>
          </cell>
          <cell r="D826">
            <v>1</v>
          </cell>
          <cell r="E826" t="str">
            <v>N</v>
          </cell>
          <cell r="F826">
            <v>3.2099999999999997E-2</v>
          </cell>
        </row>
        <row r="827">
          <cell r="A827" t="str">
            <v>53.1.2.0</v>
          </cell>
          <cell r="B827">
            <v>53</v>
          </cell>
          <cell r="C827">
            <v>1</v>
          </cell>
          <cell r="D827">
            <v>2</v>
          </cell>
          <cell r="E827">
            <v>0</v>
          </cell>
          <cell r="F827">
            <v>3.0800000000000001E-2</v>
          </cell>
        </row>
        <row r="828">
          <cell r="A828" t="str">
            <v>53.1.2.A</v>
          </cell>
          <cell r="B828">
            <v>53</v>
          </cell>
          <cell r="C828">
            <v>1</v>
          </cell>
          <cell r="D828">
            <v>2</v>
          </cell>
          <cell r="E828" t="str">
            <v>A</v>
          </cell>
          <cell r="F828">
            <v>3.0800000000000001E-2</v>
          </cell>
        </row>
        <row r="829">
          <cell r="A829" t="str">
            <v>53.1.2.E</v>
          </cell>
          <cell r="B829">
            <v>53</v>
          </cell>
          <cell r="C829">
            <v>1</v>
          </cell>
          <cell r="D829">
            <v>2</v>
          </cell>
          <cell r="E829" t="str">
            <v>E</v>
          </cell>
          <cell r="F829">
            <v>3.0800000000000001E-2</v>
          </cell>
        </row>
        <row r="830">
          <cell r="A830" t="str">
            <v>53.1.2.F</v>
          </cell>
          <cell r="B830">
            <v>53</v>
          </cell>
          <cell r="C830">
            <v>1</v>
          </cell>
          <cell r="D830">
            <v>2</v>
          </cell>
          <cell r="E830" t="str">
            <v>F</v>
          </cell>
          <cell r="F830">
            <v>3.0800000000000001E-2</v>
          </cell>
        </row>
        <row r="831">
          <cell r="A831" t="str">
            <v>53.1.2.I</v>
          </cell>
          <cell r="B831">
            <v>53</v>
          </cell>
          <cell r="C831">
            <v>1</v>
          </cell>
          <cell r="D831">
            <v>2</v>
          </cell>
          <cell r="E831" t="str">
            <v>I</v>
          </cell>
          <cell r="F831">
            <v>3.0800000000000001E-2</v>
          </cell>
        </row>
        <row r="832">
          <cell r="A832" t="str">
            <v>53.1.2.N</v>
          </cell>
          <cell r="B832">
            <v>53</v>
          </cell>
          <cell r="C832">
            <v>1</v>
          </cell>
          <cell r="D832">
            <v>2</v>
          </cell>
          <cell r="E832" t="str">
            <v>N</v>
          </cell>
          <cell r="F832">
            <v>3.0800000000000001E-2</v>
          </cell>
        </row>
        <row r="833">
          <cell r="A833" t="str">
            <v>53.1.3.0</v>
          </cell>
          <cell r="B833">
            <v>53</v>
          </cell>
          <cell r="C833">
            <v>1</v>
          </cell>
          <cell r="D833">
            <v>3</v>
          </cell>
          <cell r="E833">
            <v>0</v>
          </cell>
          <cell r="F833">
            <v>3.0800000000000001E-2</v>
          </cell>
        </row>
        <row r="834">
          <cell r="A834" t="str">
            <v>53.1.3.A</v>
          </cell>
          <cell r="B834">
            <v>53</v>
          </cell>
          <cell r="C834">
            <v>1</v>
          </cell>
          <cell r="D834">
            <v>3</v>
          </cell>
          <cell r="E834" t="str">
            <v>A</v>
          </cell>
          <cell r="F834">
            <v>3.0800000000000001E-2</v>
          </cell>
        </row>
        <row r="835">
          <cell r="A835" t="str">
            <v>53.1.4.0</v>
          </cell>
          <cell r="B835">
            <v>53</v>
          </cell>
          <cell r="C835">
            <v>1</v>
          </cell>
          <cell r="D835">
            <v>4</v>
          </cell>
          <cell r="E835">
            <v>0</v>
          </cell>
          <cell r="F835">
            <v>3.2599999999999997E-2</v>
          </cell>
        </row>
        <row r="836">
          <cell r="A836" t="str">
            <v>53.1.4.A</v>
          </cell>
          <cell r="B836">
            <v>53</v>
          </cell>
          <cell r="C836">
            <v>1</v>
          </cell>
          <cell r="D836">
            <v>4</v>
          </cell>
          <cell r="E836" t="str">
            <v>A</v>
          </cell>
          <cell r="F836">
            <v>3.2599999999999997E-2</v>
          </cell>
        </row>
        <row r="837">
          <cell r="A837" t="str">
            <v>53.1.6.0</v>
          </cell>
          <cell r="B837">
            <v>53</v>
          </cell>
          <cell r="C837">
            <v>1</v>
          </cell>
          <cell r="D837">
            <v>6</v>
          </cell>
          <cell r="E837">
            <v>0</v>
          </cell>
          <cell r="F837">
            <v>3.2599999999999997E-2</v>
          </cell>
        </row>
        <row r="838">
          <cell r="A838" t="str">
            <v>53.1.6.A</v>
          </cell>
          <cell r="B838">
            <v>53</v>
          </cell>
          <cell r="C838">
            <v>1</v>
          </cell>
          <cell r="D838">
            <v>6</v>
          </cell>
          <cell r="E838" t="str">
            <v>A</v>
          </cell>
          <cell r="F838">
            <v>3.2599999999999997E-2</v>
          </cell>
        </row>
        <row r="839">
          <cell r="A839" t="str">
            <v>53.1.6.E</v>
          </cell>
          <cell r="B839">
            <v>53</v>
          </cell>
          <cell r="C839">
            <v>1</v>
          </cell>
          <cell r="D839">
            <v>6</v>
          </cell>
          <cell r="E839" t="str">
            <v>E</v>
          </cell>
          <cell r="F839">
            <v>3.2599999999999997E-2</v>
          </cell>
        </row>
        <row r="840">
          <cell r="A840" t="str">
            <v>53.1.6.F</v>
          </cell>
          <cell r="B840">
            <v>53</v>
          </cell>
          <cell r="C840">
            <v>1</v>
          </cell>
          <cell r="D840">
            <v>6</v>
          </cell>
          <cell r="E840" t="str">
            <v>F</v>
          </cell>
          <cell r="F840">
            <v>3.2599999999999997E-2</v>
          </cell>
        </row>
        <row r="841">
          <cell r="A841" t="str">
            <v>53.1.6.I</v>
          </cell>
          <cell r="B841">
            <v>53</v>
          </cell>
          <cell r="C841">
            <v>1</v>
          </cell>
          <cell r="D841">
            <v>6</v>
          </cell>
          <cell r="E841" t="str">
            <v>I</v>
          </cell>
          <cell r="F841">
            <v>3.2599999999999997E-2</v>
          </cell>
        </row>
        <row r="842">
          <cell r="A842" t="str">
            <v>53.1.6.N</v>
          </cell>
          <cell r="B842">
            <v>53</v>
          </cell>
          <cell r="C842">
            <v>1</v>
          </cell>
          <cell r="D842">
            <v>6</v>
          </cell>
          <cell r="E842" t="str">
            <v>N</v>
          </cell>
          <cell r="F842">
            <v>3.2599999999999997E-2</v>
          </cell>
        </row>
        <row r="843">
          <cell r="A843" t="str">
            <v>53.7P.6.N</v>
          </cell>
          <cell r="B843">
            <v>53</v>
          </cell>
          <cell r="C843" t="str">
            <v>7P</v>
          </cell>
          <cell r="D843">
            <v>6</v>
          </cell>
          <cell r="E843" t="str">
            <v>N</v>
          </cell>
          <cell r="F843">
            <v>3.2599999999999997E-2</v>
          </cell>
        </row>
        <row r="844">
          <cell r="A844" t="str">
            <v>53.1.8.0</v>
          </cell>
          <cell r="B844">
            <v>53</v>
          </cell>
          <cell r="C844">
            <v>1</v>
          </cell>
          <cell r="D844">
            <v>8</v>
          </cell>
          <cell r="E844">
            <v>0</v>
          </cell>
          <cell r="F844">
            <v>3.0800000000000001E-2</v>
          </cell>
        </row>
        <row r="845">
          <cell r="A845" t="str">
            <v>53.1.8.A</v>
          </cell>
          <cell r="B845">
            <v>53</v>
          </cell>
          <cell r="C845">
            <v>1</v>
          </cell>
          <cell r="D845">
            <v>8</v>
          </cell>
          <cell r="E845" t="str">
            <v>A</v>
          </cell>
          <cell r="F845">
            <v>3.0800000000000001E-2</v>
          </cell>
        </row>
        <row r="846">
          <cell r="A846" t="str">
            <v>53.1.8.N</v>
          </cell>
          <cell r="B846">
            <v>53</v>
          </cell>
          <cell r="C846">
            <v>1</v>
          </cell>
          <cell r="D846">
            <v>8</v>
          </cell>
          <cell r="E846" t="str">
            <v>N</v>
          </cell>
          <cell r="F846">
            <v>3.0800000000000001E-2</v>
          </cell>
        </row>
        <row r="847">
          <cell r="A847" t="str">
            <v>53.1.10.0</v>
          </cell>
          <cell r="B847">
            <v>53</v>
          </cell>
          <cell r="C847">
            <v>1</v>
          </cell>
          <cell r="D847">
            <v>10</v>
          </cell>
          <cell r="E847">
            <v>0</v>
          </cell>
          <cell r="F847">
            <v>4.5699999999999998E-2</v>
          </cell>
        </row>
        <row r="848">
          <cell r="A848" t="str">
            <v>53.1.10.A</v>
          </cell>
          <cell r="B848">
            <v>53</v>
          </cell>
          <cell r="C848">
            <v>1</v>
          </cell>
          <cell r="D848">
            <v>10</v>
          </cell>
          <cell r="E848" t="str">
            <v>A</v>
          </cell>
          <cell r="F848">
            <v>4.5699999999999998E-2</v>
          </cell>
        </row>
        <row r="849">
          <cell r="A849" t="str">
            <v>53.1.10.F</v>
          </cell>
          <cell r="B849">
            <v>53</v>
          </cell>
          <cell r="C849">
            <v>1</v>
          </cell>
          <cell r="D849">
            <v>10</v>
          </cell>
          <cell r="E849" t="str">
            <v>F</v>
          </cell>
          <cell r="F849">
            <v>4.5699999999999998E-2</v>
          </cell>
        </row>
        <row r="850">
          <cell r="A850" t="str">
            <v>53.1.10.N</v>
          </cell>
          <cell r="B850">
            <v>53</v>
          </cell>
          <cell r="C850">
            <v>1</v>
          </cell>
          <cell r="D850">
            <v>10</v>
          </cell>
          <cell r="E850" t="str">
            <v>N</v>
          </cell>
          <cell r="F850">
            <v>4.5699999999999998E-2</v>
          </cell>
        </row>
        <row r="851">
          <cell r="A851" t="str">
            <v>53.0M.10.N</v>
          </cell>
          <cell r="B851">
            <v>53</v>
          </cell>
          <cell r="C851" t="str">
            <v>0M</v>
          </cell>
          <cell r="D851">
            <v>10</v>
          </cell>
          <cell r="E851" t="str">
            <v>N</v>
          </cell>
          <cell r="F851">
            <v>4.5699999999999998E-2</v>
          </cell>
        </row>
        <row r="852">
          <cell r="A852" t="str">
            <v>53.12.10.N</v>
          </cell>
          <cell r="B852">
            <v>53</v>
          </cell>
          <cell r="C852">
            <v>12</v>
          </cell>
          <cell r="D852">
            <v>10</v>
          </cell>
          <cell r="E852" t="str">
            <v>N</v>
          </cell>
          <cell r="F852">
            <v>4.5699999999999998E-2</v>
          </cell>
        </row>
        <row r="853">
          <cell r="A853" t="str">
            <v>53.1.13.0</v>
          </cell>
          <cell r="B853">
            <v>53</v>
          </cell>
          <cell r="C853">
            <v>1</v>
          </cell>
          <cell r="D853">
            <v>13</v>
          </cell>
          <cell r="E853">
            <v>0</v>
          </cell>
          <cell r="F853">
            <v>0.2</v>
          </cell>
        </row>
        <row r="854">
          <cell r="A854" t="str">
            <v>53.1.13.A</v>
          </cell>
          <cell r="B854">
            <v>53</v>
          </cell>
          <cell r="C854">
            <v>1</v>
          </cell>
          <cell r="D854">
            <v>13</v>
          </cell>
          <cell r="E854" t="str">
            <v>A</v>
          </cell>
          <cell r="F854">
            <v>0.2</v>
          </cell>
        </row>
        <row r="855">
          <cell r="A855" t="str">
            <v>53.1.13.I</v>
          </cell>
          <cell r="B855">
            <v>53</v>
          </cell>
          <cell r="C855">
            <v>1</v>
          </cell>
          <cell r="D855">
            <v>13</v>
          </cell>
          <cell r="E855" t="str">
            <v>I</v>
          </cell>
          <cell r="F855">
            <v>0.2</v>
          </cell>
        </row>
        <row r="856">
          <cell r="A856" t="str">
            <v>53.1.13.N</v>
          </cell>
          <cell r="B856">
            <v>53</v>
          </cell>
          <cell r="C856">
            <v>1</v>
          </cell>
          <cell r="D856">
            <v>13</v>
          </cell>
          <cell r="E856" t="str">
            <v>N</v>
          </cell>
          <cell r="F856">
            <v>0.2</v>
          </cell>
        </row>
        <row r="857">
          <cell r="A857" t="str">
            <v>53.7P.13.N</v>
          </cell>
          <cell r="B857">
            <v>53</v>
          </cell>
          <cell r="C857" t="str">
            <v>7P</v>
          </cell>
          <cell r="D857">
            <v>13</v>
          </cell>
          <cell r="E857" t="str">
            <v>N</v>
          </cell>
          <cell r="F857">
            <v>0.2</v>
          </cell>
        </row>
        <row r="858">
          <cell r="A858" t="str">
            <v>53.1.19.A</v>
          </cell>
          <cell r="B858">
            <v>53</v>
          </cell>
          <cell r="C858">
            <v>1</v>
          </cell>
          <cell r="D858">
            <v>19</v>
          </cell>
          <cell r="E858" t="str">
            <v>A</v>
          </cell>
          <cell r="F858">
            <v>2.0799999999999999E-2</v>
          </cell>
        </row>
        <row r="859">
          <cell r="A859" t="str">
            <v>53.1.20.0</v>
          </cell>
          <cell r="B859">
            <v>53</v>
          </cell>
          <cell r="C859">
            <v>1</v>
          </cell>
          <cell r="D859">
            <v>20</v>
          </cell>
          <cell r="E859">
            <v>0</v>
          </cell>
          <cell r="F859">
            <v>3.5400000000000001E-2</v>
          </cell>
        </row>
        <row r="860">
          <cell r="A860" t="str">
            <v>53.1.20.A</v>
          </cell>
          <cell r="B860">
            <v>53</v>
          </cell>
          <cell r="C860">
            <v>1</v>
          </cell>
          <cell r="D860">
            <v>20</v>
          </cell>
          <cell r="E860" t="str">
            <v>A</v>
          </cell>
          <cell r="F860">
            <v>3.5400000000000001E-2</v>
          </cell>
        </row>
        <row r="861">
          <cell r="A861" t="str">
            <v>53.1.20.E</v>
          </cell>
          <cell r="B861">
            <v>53</v>
          </cell>
          <cell r="C861">
            <v>1</v>
          </cell>
          <cell r="D861">
            <v>20</v>
          </cell>
          <cell r="E861" t="str">
            <v>E</v>
          </cell>
          <cell r="F861">
            <v>3.5400000000000001E-2</v>
          </cell>
        </row>
        <row r="862">
          <cell r="A862" t="str">
            <v>53.1.20.I</v>
          </cell>
          <cell r="B862">
            <v>53</v>
          </cell>
          <cell r="C862">
            <v>1</v>
          </cell>
          <cell r="D862">
            <v>20</v>
          </cell>
          <cell r="E862" t="str">
            <v>I</v>
          </cell>
          <cell r="F862">
            <v>3.5400000000000001E-2</v>
          </cell>
        </row>
        <row r="863">
          <cell r="A863" t="str">
            <v>53.1.20.N</v>
          </cell>
          <cell r="B863">
            <v>53</v>
          </cell>
          <cell r="C863">
            <v>1</v>
          </cell>
          <cell r="D863">
            <v>20</v>
          </cell>
          <cell r="E863" t="str">
            <v>N</v>
          </cell>
          <cell r="F863">
            <v>3.5400000000000001E-2</v>
          </cell>
        </row>
        <row r="864">
          <cell r="A864" t="str">
            <v>53.7P.20.N</v>
          </cell>
          <cell r="B864">
            <v>53</v>
          </cell>
          <cell r="C864" t="str">
            <v>7P</v>
          </cell>
          <cell r="D864">
            <v>20</v>
          </cell>
          <cell r="E864" t="str">
            <v>N</v>
          </cell>
          <cell r="F864">
            <v>3.5400000000000001E-2</v>
          </cell>
        </row>
        <row r="865">
          <cell r="A865" t="str">
            <v>53.1.21.0</v>
          </cell>
          <cell r="B865">
            <v>53</v>
          </cell>
          <cell r="C865">
            <v>1</v>
          </cell>
          <cell r="D865">
            <v>21</v>
          </cell>
          <cell r="E865">
            <v>0</v>
          </cell>
          <cell r="F865">
            <v>4.2900000000000001E-2</v>
          </cell>
        </row>
        <row r="866">
          <cell r="A866" t="str">
            <v>53.1.21.A</v>
          </cell>
          <cell r="B866">
            <v>53</v>
          </cell>
          <cell r="C866">
            <v>1</v>
          </cell>
          <cell r="D866">
            <v>21</v>
          </cell>
          <cell r="E866" t="str">
            <v>A</v>
          </cell>
          <cell r="F866">
            <v>4.2900000000000001E-2</v>
          </cell>
        </row>
        <row r="867">
          <cell r="A867" t="str">
            <v>53.1.21.C</v>
          </cell>
          <cell r="B867">
            <v>53</v>
          </cell>
          <cell r="C867">
            <v>1</v>
          </cell>
          <cell r="D867">
            <v>21</v>
          </cell>
          <cell r="E867" t="str">
            <v>C</v>
          </cell>
          <cell r="F867">
            <v>4.2900000000000001E-2</v>
          </cell>
        </row>
        <row r="868">
          <cell r="A868" t="str">
            <v>53.1.21.E</v>
          </cell>
          <cell r="B868">
            <v>53</v>
          </cell>
          <cell r="C868">
            <v>1</v>
          </cell>
          <cell r="D868">
            <v>21</v>
          </cell>
          <cell r="E868" t="str">
            <v>E</v>
          </cell>
          <cell r="F868">
            <v>4.2900000000000001E-2</v>
          </cell>
        </row>
        <row r="869">
          <cell r="A869" t="str">
            <v>53.1.21.F</v>
          </cell>
          <cell r="B869">
            <v>53</v>
          </cell>
          <cell r="C869">
            <v>1</v>
          </cell>
          <cell r="D869">
            <v>21</v>
          </cell>
          <cell r="E869" t="str">
            <v>F</v>
          </cell>
          <cell r="F869">
            <v>4.2900000000000001E-2</v>
          </cell>
        </row>
        <row r="870">
          <cell r="A870" t="str">
            <v>53.1.21.I</v>
          </cell>
          <cell r="B870">
            <v>53</v>
          </cell>
          <cell r="C870">
            <v>1</v>
          </cell>
          <cell r="D870">
            <v>21</v>
          </cell>
          <cell r="E870" t="str">
            <v>I</v>
          </cell>
          <cell r="F870">
            <v>4.2900000000000001E-2</v>
          </cell>
        </row>
        <row r="871">
          <cell r="A871" t="str">
            <v>53.1.21.N</v>
          </cell>
          <cell r="B871">
            <v>53</v>
          </cell>
          <cell r="C871">
            <v>1</v>
          </cell>
          <cell r="D871">
            <v>21</v>
          </cell>
          <cell r="E871" t="str">
            <v>N</v>
          </cell>
          <cell r="F871">
            <v>4.2900000000000001E-2</v>
          </cell>
        </row>
        <row r="872">
          <cell r="A872" t="str">
            <v>53.7P.21.N</v>
          </cell>
          <cell r="B872">
            <v>53</v>
          </cell>
          <cell r="C872" t="str">
            <v>7P</v>
          </cell>
          <cell r="D872">
            <v>21</v>
          </cell>
          <cell r="E872" t="str">
            <v>N</v>
          </cell>
          <cell r="F872">
            <v>4.2900000000000001E-2</v>
          </cell>
        </row>
        <row r="873">
          <cell r="A873" t="str">
            <v>53.1.22.0</v>
          </cell>
          <cell r="B873">
            <v>53</v>
          </cell>
          <cell r="C873">
            <v>1</v>
          </cell>
          <cell r="D873">
            <v>22</v>
          </cell>
          <cell r="E873">
            <v>0</v>
          </cell>
          <cell r="F873">
            <v>2.6599999999999999E-2</v>
          </cell>
        </row>
        <row r="874">
          <cell r="A874" t="str">
            <v>53.1.22.A</v>
          </cell>
          <cell r="B874">
            <v>53</v>
          </cell>
          <cell r="C874">
            <v>1</v>
          </cell>
          <cell r="D874">
            <v>22</v>
          </cell>
          <cell r="E874" t="str">
            <v>A</v>
          </cell>
          <cell r="F874">
            <v>2.6599999999999999E-2</v>
          </cell>
        </row>
        <row r="875">
          <cell r="A875" t="str">
            <v>53.1.23.0</v>
          </cell>
          <cell r="B875">
            <v>53</v>
          </cell>
          <cell r="C875">
            <v>1</v>
          </cell>
          <cell r="D875">
            <v>23</v>
          </cell>
          <cell r="E875">
            <v>0</v>
          </cell>
          <cell r="F875">
            <v>2.86E-2</v>
          </cell>
        </row>
        <row r="876">
          <cell r="A876" t="str">
            <v>53.1.23.A</v>
          </cell>
          <cell r="B876">
            <v>53</v>
          </cell>
          <cell r="C876">
            <v>1</v>
          </cell>
          <cell r="D876">
            <v>23</v>
          </cell>
          <cell r="E876" t="str">
            <v>A</v>
          </cell>
          <cell r="F876">
            <v>2.86E-2</v>
          </cell>
        </row>
        <row r="877">
          <cell r="A877" t="str">
            <v>53.1.23.E</v>
          </cell>
          <cell r="B877">
            <v>53</v>
          </cell>
          <cell r="C877">
            <v>1</v>
          </cell>
          <cell r="D877">
            <v>23</v>
          </cell>
          <cell r="E877" t="str">
            <v>E</v>
          </cell>
          <cell r="F877">
            <v>2.86E-2</v>
          </cell>
        </row>
        <row r="878">
          <cell r="A878" t="str">
            <v>53.1.23.I</v>
          </cell>
          <cell r="B878">
            <v>53</v>
          </cell>
          <cell r="C878">
            <v>1</v>
          </cell>
          <cell r="D878">
            <v>23</v>
          </cell>
          <cell r="E878" t="str">
            <v>I</v>
          </cell>
          <cell r="F878">
            <v>2.86E-2</v>
          </cell>
        </row>
        <row r="879">
          <cell r="A879" t="str">
            <v>53.1.23.N</v>
          </cell>
          <cell r="B879">
            <v>53</v>
          </cell>
          <cell r="C879">
            <v>1</v>
          </cell>
          <cell r="D879">
            <v>23</v>
          </cell>
          <cell r="E879" t="str">
            <v>N</v>
          </cell>
          <cell r="F879">
            <v>2.86E-2</v>
          </cell>
        </row>
        <row r="880">
          <cell r="A880" t="str">
            <v>53.1.24.0</v>
          </cell>
          <cell r="B880">
            <v>53</v>
          </cell>
          <cell r="C880">
            <v>1</v>
          </cell>
          <cell r="D880">
            <v>24</v>
          </cell>
          <cell r="E880">
            <v>0</v>
          </cell>
          <cell r="F880">
            <v>3.5400000000000001E-2</v>
          </cell>
        </row>
        <row r="881">
          <cell r="A881" t="str">
            <v>53.1.24.A</v>
          </cell>
          <cell r="B881">
            <v>53</v>
          </cell>
          <cell r="C881">
            <v>1</v>
          </cell>
          <cell r="D881">
            <v>24</v>
          </cell>
          <cell r="E881" t="str">
            <v>A</v>
          </cell>
          <cell r="F881">
            <v>3.5400000000000001E-2</v>
          </cell>
        </row>
        <row r="882">
          <cell r="A882" t="str">
            <v>53.1.24.E</v>
          </cell>
          <cell r="B882">
            <v>53</v>
          </cell>
          <cell r="C882">
            <v>1</v>
          </cell>
          <cell r="D882">
            <v>24</v>
          </cell>
          <cell r="E882" t="str">
            <v>E</v>
          </cell>
          <cell r="F882">
            <v>3.5400000000000001E-2</v>
          </cell>
        </row>
        <row r="883">
          <cell r="A883" t="str">
            <v>53.1.24.I</v>
          </cell>
          <cell r="B883">
            <v>53</v>
          </cell>
          <cell r="C883">
            <v>1</v>
          </cell>
          <cell r="D883">
            <v>24</v>
          </cell>
          <cell r="E883" t="str">
            <v>I</v>
          </cell>
          <cell r="F883">
            <v>3.5400000000000001E-2</v>
          </cell>
        </row>
        <row r="884">
          <cell r="A884" t="str">
            <v>53.1.25.0</v>
          </cell>
          <cell r="B884">
            <v>53</v>
          </cell>
          <cell r="C884">
            <v>1</v>
          </cell>
          <cell r="D884">
            <v>25</v>
          </cell>
          <cell r="E884">
            <v>0</v>
          </cell>
          <cell r="F884">
            <v>2.6599999999999999E-2</v>
          </cell>
        </row>
        <row r="885">
          <cell r="A885" t="str">
            <v>53.1.25.2</v>
          </cell>
          <cell r="B885">
            <v>53</v>
          </cell>
          <cell r="C885">
            <v>1</v>
          </cell>
          <cell r="D885">
            <v>25</v>
          </cell>
          <cell r="E885">
            <v>2</v>
          </cell>
          <cell r="F885">
            <v>2.6599999999999999E-2</v>
          </cell>
        </row>
        <row r="886">
          <cell r="A886" t="str">
            <v>53.1.25.A</v>
          </cell>
          <cell r="B886">
            <v>53</v>
          </cell>
          <cell r="C886">
            <v>1</v>
          </cell>
          <cell r="D886">
            <v>25</v>
          </cell>
          <cell r="E886" t="str">
            <v>A</v>
          </cell>
          <cell r="F886">
            <v>2.6599999999999999E-2</v>
          </cell>
        </row>
        <row r="887">
          <cell r="A887" t="str">
            <v>53.1.25.E</v>
          </cell>
          <cell r="B887">
            <v>53</v>
          </cell>
          <cell r="C887">
            <v>1</v>
          </cell>
          <cell r="D887">
            <v>25</v>
          </cell>
          <cell r="E887" t="str">
            <v>E</v>
          </cell>
          <cell r="F887">
            <v>2.6599999999999999E-2</v>
          </cell>
        </row>
        <row r="888">
          <cell r="A888" t="str">
            <v>53.1.25.F</v>
          </cell>
          <cell r="B888">
            <v>53</v>
          </cell>
          <cell r="C888">
            <v>1</v>
          </cell>
          <cell r="D888">
            <v>25</v>
          </cell>
          <cell r="E888" t="str">
            <v>F</v>
          </cell>
          <cell r="F888">
            <v>2.6599999999999999E-2</v>
          </cell>
        </row>
        <row r="889">
          <cell r="A889" t="str">
            <v>53.1.25.I</v>
          </cell>
          <cell r="B889">
            <v>53</v>
          </cell>
          <cell r="C889">
            <v>1</v>
          </cell>
          <cell r="D889">
            <v>25</v>
          </cell>
          <cell r="E889" t="str">
            <v>I</v>
          </cell>
          <cell r="F889">
            <v>2.6599999999999999E-2</v>
          </cell>
        </row>
        <row r="890">
          <cell r="A890" t="str">
            <v>53.1.25.N</v>
          </cell>
          <cell r="B890">
            <v>53</v>
          </cell>
          <cell r="C890">
            <v>1</v>
          </cell>
          <cell r="D890">
            <v>25</v>
          </cell>
          <cell r="E890" t="str">
            <v>N</v>
          </cell>
          <cell r="F890">
            <v>2.6599999999999999E-2</v>
          </cell>
        </row>
        <row r="891">
          <cell r="A891" t="str">
            <v>53.7P.25.N</v>
          </cell>
          <cell r="B891">
            <v>53</v>
          </cell>
          <cell r="C891" t="str">
            <v>7P</v>
          </cell>
          <cell r="D891">
            <v>25</v>
          </cell>
          <cell r="E891" t="str">
            <v>N</v>
          </cell>
          <cell r="F891">
            <v>2.6599999999999999E-2</v>
          </cell>
        </row>
        <row r="892">
          <cell r="A892" t="str">
            <v>53.1.26.0</v>
          </cell>
          <cell r="B892">
            <v>53</v>
          </cell>
          <cell r="C892">
            <v>1</v>
          </cell>
          <cell r="D892">
            <v>26</v>
          </cell>
          <cell r="E892">
            <v>0</v>
          </cell>
          <cell r="F892">
            <v>2.6499999999999999E-2</v>
          </cell>
        </row>
        <row r="893">
          <cell r="A893" t="str">
            <v>53.1.26.2</v>
          </cell>
          <cell r="B893">
            <v>53</v>
          </cell>
          <cell r="C893">
            <v>1</v>
          </cell>
          <cell r="D893">
            <v>26</v>
          </cell>
          <cell r="E893">
            <v>2</v>
          </cell>
          <cell r="F893">
            <v>2.6499999999999999E-2</v>
          </cell>
        </row>
        <row r="894">
          <cell r="A894" t="str">
            <v>53.1.26.A</v>
          </cell>
          <cell r="B894">
            <v>53</v>
          </cell>
          <cell r="C894">
            <v>1</v>
          </cell>
          <cell r="D894">
            <v>26</v>
          </cell>
          <cell r="E894" t="str">
            <v>A</v>
          </cell>
          <cell r="F894">
            <v>2.6499999999999999E-2</v>
          </cell>
        </row>
        <row r="895">
          <cell r="A895" t="str">
            <v>53.1.26.E</v>
          </cell>
          <cell r="B895">
            <v>53</v>
          </cell>
          <cell r="C895">
            <v>1</v>
          </cell>
          <cell r="D895">
            <v>26</v>
          </cell>
          <cell r="E895" t="str">
            <v>E</v>
          </cell>
          <cell r="F895">
            <v>2.6499999999999999E-2</v>
          </cell>
        </row>
        <row r="896">
          <cell r="A896" t="str">
            <v>53.1.26.F</v>
          </cell>
          <cell r="B896">
            <v>53</v>
          </cell>
          <cell r="C896">
            <v>1</v>
          </cell>
          <cell r="D896">
            <v>26</v>
          </cell>
          <cell r="E896" t="str">
            <v>F</v>
          </cell>
          <cell r="F896">
            <v>2.6499999999999999E-2</v>
          </cell>
        </row>
        <row r="897">
          <cell r="A897" t="str">
            <v>53.1.26.I</v>
          </cell>
          <cell r="B897">
            <v>53</v>
          </cell>
          <cell r="C897">
            <v>1</v>
          </cell>
          <cell r="D897">
            <v>26</v>
          </cell>
          <cell r="E897" t="str">
            <v>I</v>
          </cell>
          <cell r="F897">
            <v>2.6499999999999999E-2</v>
          </cell>
        </row>
        <row r="898">
          <cell r="A898" t="str">
            <v>53.1.26.N</v>
          </cell>
          <cell r="B898">
            <v>53</v>
          </cell>
          <cell r="C898">
            <v>1</v>
          </cell>
          <cell r="D898">
            <v>26</v>
          </cell>
          <cell r="E898" t="str">
            <v>N</v>
          </cell>
          <cell r="F898">
            <v>2.6499999999999999E-2</v>
          </cell>
        </row>
        <row r="899">
          <cell r="A899" t="str">
            <v>53.7P.26.N</v>
          </cell>
          <cell r="B899">
            <v>53</v>
          </cell>
          <cell r="C899" t="str">
            <v>7P</v>
          </cell>
          <cell r="D899">
            <v>26</v>
          </cell>
          <cell r="E899" t="str">
            <v>N</v>
          </cell>
          <cell r="F899">
            <v>2.6499999999999999E-2</v>
          </cell>
        </row>
        <row r="900">
          <cell r="A900" t="str">
            <v>53.1.27.0</v>
          </cell>
          <cell r="B900">
            <v>53</v>
          </cell>
          <cell r="C900">
            <v>1</v>
          </cell>
          <cell r="D900">
            <v>27</v>
          </cell>
          <cell r="E900">
            <v>0</v>
          </cell>
          <cell r="F900">
            <v>2.6599999999999999E-2</v>
          </cell>
        </row>
        <row r="901">
          <cell r="A901" t="str">
            <v>53.1.27.A</v>
          </cell>
          <cell r="B901">
            <v>53</v>
          </cell>
          <cell r="C901">
            <v>1</v>
          </cell>
          <cell r="D901">
            <v>27</v>
          </cell>
          <cell r="E901" t="str">
            <v>A</v>
          </cell>
          <cell r="F901">
            <v>2.6599999999999999E-2</v>
          </cell>
        </row>
        <row r="902">
          <cell r="A902" t="str">
            <v>53.1.27.N</v>
          </cell>
          <cell r="B902">
            <v>53</v>
          </cell>
          <cell r="C902">
            <v>1</v>
          </cell>
          <cell r="D902">
            <v>27</v>
          </cell>
          <cell r="E902" t="str">
            <v>N</v>
          </cell>
          <cell r="F902">
            <v>2.6599999999999999E-2</v>
          </cell>
        </row>
        <row r="903">
          <cell r="A903" t="str">
            <v>53.1.28.0</v>
          </cell>
          <cell r="B903">
            <v>53</v>
          </cell>
          <cell r="C903">
            <v>1</v>
          </cell>
          <cell r="D903">
            <v>28</v>
          </cell>
          <cell r="E903">
            <v>0</v>
          </cell>
          <cell r="F903">
            <v>2.5600000000000001E-2</v>
          </cell>
        </row>
        <row r="904">
          <cell r="A904" t="str">
            <v>53.1.28.2</v>
          </cell>
          <cell r="B904">
            <v>53</v>
          </cell>
          <cell r="C904">
            <v>1</v>
          </cell>
          <cell r="D904">
            <v>28</v>
          </cell>
          <cell r="E904">
            <v>2</v>
          </cell>
          <cell r="F904">
            <v>2.5600000000000001E-2</v>
          </cell>
        </row>
        <row r="905">
          <cell r="A905" t="str">
            <v>53.1.28.A</v>
          </cell>
          <cell r="B905">
            <v>53</v>
          </cell>
          <cell r="C905">
            <v>1</v>
          </cell>
          <cell r="D905">
            <v>28</v>
          </cell>
          <cell r="E905" t="str">
            <v>A</v>
          </cell>
          <cell r="F905">
            <v>2.5600000000000001E-2</v>
          </cell>
        </row>
        <row r="906">
          <cell r="A906" t="str">
            <v>53.1.28.F</v>
          </cell>
          <cell r="B906">
            <v>53</v>
          </cell>
          <cell r="C906">
            <v>1</v>
          </cell>
          <cell r="D906">
            <v>28</v>
          </cell>
          <cell r="E906" t="str">
            <v>F</v>
          </cell>
          <cell r="F906">
            <v>2.5600000000000001E-2</v>
          </cell>
        </row>
        <row r="907">
          <cell r="A907" t="str">
            <v>53.1.28.N</v>
          </cell>
          <cell r="B907">
            <v>53</v>
          </cell>
          <cell r="C907">
            <v>1</v>
          </cell>
          <cell r="D907">
            <v>28</v>
          </cell>
          <cell r="E907" t="str">
            <v>N</v>
          </cell>
          <cell r="F907">
            <v>2.5600000000000001E-2</v>
          </cell>
        </row>
        <row r="908">
          <cell r="A908" t="str">
            <v>53.0M.28.N</v>
          </cell>
          <cell r="B908">
            <v>53</v>
          </cell>
          <cell r="C908" t="str">
            <v>0M</v>
          </cell>
          <cell r="D908">
            <v>28</v>
          </cell>
          <cell r="E908" t="str">
            <v>N</v>
          </cell>
          <cell r="F908">
            <v>2.5600000000000001E-2</v>
          </cell>
        </row>
        <row r="909">
          <cell r="A909" t="str">
            <v>53.1.29.0</v>
          </cell>
          <cell r="B909">
            <v>53</v>
          </cell>
          <cell r="C909">
            <v>1</v>
          </cell>
          <cell r="D909">
            <v>29</v>
          </cell>
          <cell r="E909">
            <v>0</v>
          </cell>
          <cell r="F909">
            <v>2.86E-2</v>
          </cell>
        </row>
        <row r="910">
          <cell r="A910" t="str">
            <v>53.1.29.2</v>
          </cell>
          <cell r="B910">
            <v>53</v>
          </cell>
          <cell r="C910">
            <v>1</v>
          </cell>
          <cell r="D910">
            <v>29</v>
          </cell>
          <cell r="E910">
            <v>2</v>
          </cell>
          <cell r="F910">
            <v>2.86E-2</v>
          </cell>
        </row>
        <row r="911">
          <cell r="A911" t="str">
            <v>53.1.29.A</v>
          </cell>
          <cell r="B911">
            <v>53</v>
          </cell>
          <cell r="C911">
            <v>1</v>
          </cell>
          <cell r="D911">
            <v>29</v>
          </cell>
          <cell r="E911" t="str">
            <v>A</v>
          </cell>
          <cell r="F911">
            <v>2.86E-2</v>
          </cell>
        </row>
        <row r="912">
          <cell r="A912" t="str">
            <v>53.1.29.C</v>
          </cell>
          <cell r="B912">
            <v>53</v>
          </cell>
          <cell r="C912">
            <v>1</v>
          </cell>
          <cell r="D912">
            <v>29</v>
          </cell>
          <cell r="E912" t="str">
            <v>C</v>
          </cell>
          <cell r="F912">
            <v>2.86E-2</v>
          </cell>
        </row>
        <row r="913">
          <cell r="A913" t="str">
            <v>53.1.29.E</v>
          </cell>
          <cell r="B913">
            <v>53</v>
          </cell>
          <cell r="C913">
            <v>1</v>
          </cell>
          <cell r="D913">
            <v>29</v>
          </cell>
          <cell r="E913" t="str">
            <v>E</v>
          </cell>
          <cell r="F913">
            <v>2.86E-2</v>
          </cell>
        </row>
        <row r="914">
          <cell r="A914" t="str">
            <v>53.1.29.F</v>
          </cell>
          <cell r="B914">
            <v>53</v>
          </cell>
          <cell r="C914">
            <v>1</v>
          </cell>
          <cell r="D914">
            <v>29</v>
          </cell>
          <cell r="E914" t="str">
            <v>F</v>
          </cell>
          <cell r="F914">
            <v>2.86E-2</v>
          </cell>
        </row>
        <row r="915">
          <cell r="A915" t="str">
            <v>53.1.29.I</v>
          </cell>
          <cell r="B915">
            <v>53</v>
          </cell>
          <cell r="C915">
            <v>1</v>
          </cell>
          <cell r="D915">
            <v>29</v>
          </cell>
          <cell r="E915" t="str">
            <v>I</v>
          </cell>
          <cell r="F915">
            <v>2.86E-2</v>
          </cell>
        </row>
        <row r="916">
          <cell r="A916" t="str">
            <v>53.1.29.N</v>
          </cell>
          <cell r="B916">
            <v>53</v>
          </cell>
          <cell r="C916">
            <v>1</v>
          </cell>
          <cell r="D916">
            <v>29</v>
          </cell>
          <cell r="E916" t="str">
            <v>N</v>
          </cell>
          <cell r="F916">
            <v>2.86E-2</v>
          </cell>
        </row>
        <row r="917">
          <cell r="A917" t="str">
            <v>53.7P.29.N</v>
          </cell>
          <cell r="B917">
            <v>53</v>
          </cell>
          <cell r="C917" t="str">
            <v>7P</v>
          </cell>
          <cell r="D917">
            <v>29</v>
          </cell>
          <cell r="E917" t="str">
            <v>N</v>
          </cell>
          <cell r="F917">
            <v>2.86E-2</v>
          </cell>
        </row>
        <row r="918">
          <cell r="A918" t="str">
            <v>53.1.30.0</v>
          </cell>
          <cell r="B918">
            <v>53</v>
          </cell>
          <cell r="C918">
            <v>1</v>
          </cell>
          <cell r="D918">
            <v>30</v>
          </cell>
          <cell r="E918">
            <v>0</v>
          </cell>
          <cell r="F918">
            <v>2.9000000000000001E-2</v>
          </cell>
        </row>
        <row r="919">
          <cell r="A919" t="str">
            <v>53.1.30.1</v>
          </cell>
          <cell r="B919">
            <v>53</v>
          </cell>
          <cell r="C919">
            <v>1</v>
          </cell>
          <cell r="D919">
            <v>30</v>
          </cell>
          <cell r="E919">
            <v>1</v>
          </cell>
          <cell r="F919">
            <v>2.9000000000000001E-2</v>
          </cell>
        </row>
        <row r="920">
          <cell r="A920" t="str">
            <v>53.1.30.2</v>
          </cell>
          <cell r="B920">
            <v>53</v>
          </cell>
          <cell r="C920">
            <v>1</v>
          </cell>
          <cell r="D920">
            <v>30</v>
          </cell>
          <cell r="E920">
            <v>2</v>
          </cell>
          <cell r="F920">
            <v>2.9000000000000001E-2</v>
          </cell>
        </row>
        <row r="921">
          <cell r="A921" t="str">
            <v>53.1.30.A</v>
          </cell>
          <cell r="B921">
            <v>53</v>
          </cell>
          <cell r="C921">
            <v>1</v>
          </cell>
          <cell r="D921">
            <v>30</v>
          </cell>
          <cell r="E921" t="str">
            <v>A</v>
          </cell>
          <cell r="F921">
            <v>2.9000000000000001E-2</v>
          </cell>
        </row>
        <row r="922">
          <cell r="A922" t="str">
            <v>53.1.30.E</v>
          </cell>
          <cell r="B922">
            <v>53</v>
          </cell>
          <cell r="C922">
            <v>1</v>
          </cell>
          <cell r="D922">
            <v>30</v>
          </cell>
          <cell r="E922" t="str">
            <v>E</v>
          </cell>
          <cell r="F922">
            <v>2.9000000000000001E-2</v>
          </cell>
        </row>
        <row r="923">
          <cell r="A923" t="str">
            <v>53.1.30.F</v>
          </cell>
          <cell r="B923">
            <v>53</v>
          </cell>
          <cell r="C923">
            <v>1</v>
          </cell>
          <cell r="D923">
            <v>30</v>
          </cell>
          <cell r="E923" t="str">
            <v>F</v>
          </cell>
          <cell r="F923">
            <v>2.9000000000000001E-2</v>
          </cell>
        </row>
        <row r="924">
          <cell r="A924" t="str">
            <v>53.1.30.I</v>
          </cell>
          <cell r="B924">
            <v>53</v>
          </cell>
          <cell r="C924">
            <v>1</v>
          </cell>
          <cell r="D924">
            <v>30</v>
          </cell>
          <cell r="E924" t="str">
            <v>I</v>
          </cell>
          <cell r="F924">
            <v>2.9000000000000001E-2</v>
          </cell>
        </row>
        <row r="925">
          <cell r="A925" t="str">
            <v>53.1.30.N</v>
          </cell>
          <cell r="B925">
            <v>53</v>
          </cell>
          <cell r="C925">
            <v>1</v>
          </cell>
          <cell r="D925">
            <v>30</v>
          </cell>
          <cell r="E925" t="str">
            <v>N</v>
          </cell>
          <cell r="F925">
            <v>2.9000000000000001E-2</v>
          </cell>
        </row>
        <row r="926">
          <cell r="A926" t="str">
            <v>53.7P.30.N</v>
          </cell>
          <cell r="B926">
            <v>53</v>
          </cell>
          <cell r="C926" t="str">
            <v>7P</v>
          </cell>
          <cell r="D926">
            <v>30</v>
          </cell>
          <cell r="E926" t="str">
            <v>N</v>
          </cell>
          <cell r="F926">
            <v>2.9000000000000001E-2</v>
          </cell>
        </row>
        <row r="927">
          <cell r="A927" t="str">
            <v>53.1.31.0</v>
          </cell>
          <cell r="B927">
            <v>53</v>
          </cell>
          <cell r="C927">
            <v>1</v>
          </cell>
          <cell r="D927">
            <v>31</v>
          </cell>
          <cell r="E927">
            <v>0</v>
          </cell>
          <cell r="F927">
            <v>2.23E-2</v>
          </cell>
        </row>
        <row r="928">
          <cell r="A928" t="str">
            <v>53.1.31.A</v>
          </cell>
          <cell r="B928">
            <v>53</v>
          </cell>
          <cell r="C928">
            <v>1</v>
          </cell>
          <cell r="D928">
            <v>31</v>
          </cell>
          <cell r="E928" t="str">
            <v>A</v>
          </cell>
          <cell r="F928">
            <v>2.23E-2</v>
          </cell>
        </row>
        <row r="929">
          <cell r="A929" t="str">
            <v>53.1.31.C</v>
          </cell>
          <cell r="B929">
            <v>53</v>
          </cell>
          <cell r="C929">
            <v>1</v>
          </cell>
          <cell r="D929">
            <v>31</v>
          </cell>
          <cell r="E929" t="str">
            <v>C</v>
          </cell>
          <cell r="F929">
            <v>2.23E-2</v>
          </cell>
        </row>
        <row r="930">
          <cell r="A930" t="str">
            <v>53.1.31.E</v>
          </cell>
          <cell r="B930">
            <v>53</v>
          </cell>
          <cell r="C930">
            <v>1</v>
          </cell>
          <cell r="D930">
            <v>31</v>
          </cell>
          <cell r="E930" t="str">
            <v>E</v>
          </cell>
          <cell r="F930">
            <v>2.23E-2</v>
          </cell>
        </row>
        <row r="931">
          <cell r="A931" t="str">
            <v>53.1.31.F</v>
          </cell>
          <cell r="B931">
            <v>53</v>
          </cell>
          <cell r="C931">
            <v>1</v>
          </cell>
          <cell r="D931">
            <v>31</v>
          </cell>
          <cell r="E931" t="str">
            <v>F</v>
          </cell>
          <cell r="F931">
            <v>2.23E-2</v>
          </cell>
        </row>
        <row r="932">
          <cell r="A932" t="str">
            <v>53.1.31.I</v>
          </cell>
          <cell r="B932">
            <v>53</v>
          </cell>
          <cell r="C932">
            <v>1</v>
          </cell>
          <cell r="D932">
            <v>31</v>
          </cell>
          <cell r="E932" t="str">
            <v>I</v>
          </cell>
          <cell r="F932">
            <v>2.23E-2</v>
          </cell>
        </row>
        <row r="933">
          <cell r="A933" t="str">
            <v>53.1.31.N</v>
          </cell>
          <cell r="B933">
            <v>53</v>
          </cell>
          <cell r="C933">
            <v>1</v>
          </cell>
          <cell r="D933">
            <v>31</v>
          </cell>
          <cell r="E933" t="str">
            <v>N</v>
          </cell>
          <cell r="F933">
            <v>2.23E-2</v>
          </cell>
        </row>
        <row r="934">
          <cell r="A934" t="str">
            <v>53.7P.31.N</v>
          </cell>
          <cell r="B934">
            <v>53</v>
          </cell>
          <cell r="C934" t="str">
            <v>7P</v>
          </cell>
          <cell r="D934">
            <v>31</v>
          </cell>
          <cell r="E934" t="str">
            <v>N</v>
          </cell>
          <cell r="F934">
            <v>2.23E-2</v>
          </cell>
        </row>
        <row r="935">
          <cell r="A935" t="str">
            <v>53.1.33.0</v>
          </cell>
          <cell r="B935">
            <v>53</v>
          </cell>
          <cell r="C935">
            <v>1</v>
          </cell>
          <cell r="D935">
            <v>33</v>
          </cell>
          <cell r="E935">
            <v>0</v>
          </cell>
          <cell r="F935">
            <v>2.5899999999999999E-2</v>
          </cell>
        </row>
        <row r="936">
          <cell r="A936" t="str">
            <v>53.1.33.A</v>
          </cell>
          <cell r="B936">
            <v>53</v>
          </cell>
          <cell r="C936">
            <v>1</v>
          </cell>
          <cell r="D936">
            <v>33</v>
          </cell>
          <cell r="E936" t="str">
            <v>A</v>
          </cell>
          <cell r="F936">
            <v>2.5899999999999999E-2</v>
          </cell>
        </row>
        <row r="937">
          <cell r="A937" t="str">
            <v>53.1.35.0</v>
          </cell>
          <cell r="B937">
            <v>53</v>
          </cell>
          <cell r="C937">
            <v>1</v>
          </cell>
          <cell r="D937">
            <v>35</v>
          </cell>
          <cell r="E937">
            <v>0</v>
          </cell>
          <cell r="F937">
            <v>2.5899999999999999E-2</v>
          </cell>
        </row>
        <row r="938">
          <cell r="A938" t="str">
            <v>53.1.35.2</v>
          </cell>
          <cell r="B938">
            <v>53</v>
          </cell>
          <cell r="C938">
            <v>1</v>
          </cell>
          <cell r="D938">
            <v>35</v>
          </cell>
          <cell r="E938">
            <v>2</v>
          </cell>
          <cell r="F938">
            <v>2.5899999999999999E-2</v>
          </cell>
        </row>
        <row r="939">
          <cell r="A939" t="str">
            <v>53.1.35.A</v>
          </cell>
          <cell r="B939">
            <v>53</v>
          </cell>
          <cell r="C939">
            <v>1</v>
          </cell>
          <cell r="D939">
            <v>35</v>
          </cell>
          <cell r="E939" t="str">
            <v>A</v>
          </cell>
          <cell r="F939">
            <v>2.5899999999999999E-2</v>
          </cell>
        </row>
        <row r="940">
          <cell r="A940" t="str">
            <v>53.1.35.C</v>
          </cell>
          <cell r="B940">
            <v>53</v>
          </cell>
          <cell r="C940">
            <v>1</v>
          </cell>
          <cell r="D940">
            <v>35</v>
          </cell>
          <cell r="E940" t="str">
            <v>C</v>
          </cell>
          <cell r="F940">
            <v>2.5899999999999999E-2</v>
          </cell>
        </row>
        <row r="941">
          <cell r="A941" t="str">
            <v>53.1.35.E</v>
          </cell>
          <cell r="B941">
            <v>53</v>
          </cell>
          <cell r="C941">
            <v>1</v>
          </cell>
          <cell r="D941">
            <v>35</v>
          </cell>
          <cell r="E941" t="str">
            <v>E</v>
          </cell>
          <cell r="F941">
            <v>2.5899999999999999E-2</v>
          </cell>
        </row>
        <row r="942">
          <cell r="A942" t="str">
            <v>53.1.35.F</v>
          </cell>
          <cell r="B942">
            <v>53</v>
          </cell>
          <cell r="C942">
            <v>1</v>
          </cell>
          <cell r="D942">
            <v>35</v>
          </cell>
          <cell r="E942" t="str">
            <v>F</v>
          </cell>
          <cell r="F942">
            <v>2.5899999999999999E-2</v>
          </cell>
        </row>
        <row r="943">
          <cell r="A943" t="str">
            <v>53.1.35.I</v>
          </cell>
          <cell r="B943">
            <v>53</v>
          </cell>
          <cell r="C943">
            <v>1</v>
          </cell>
          <cell r="D943">
            <v>35</v>
          </cell>
          <cell r="E943" t="str">
            <v>I</v>
          </cell>
          <cell r="F943">
            <v>2.5899999999999999E-2</v>
          </cell>
        </row>
        <row r="944">
          <cell r="A944" t="str">
            <v>53.1.35.N</v>
          </cell>
          <cell r="B944">
            <v>53</v>
          </cell>
          <cell r="C944">
            <v>1</v>
          </cell>
          <cell r="D944">
            <v>35</v>
          </cell>
          <cell r="E944" t="str">
            <v>N</v>
          </cell>
          <cell r="F944">
            <v>2.5899999999999999E-2</v>
          </cell>
        </row>
        <row r="945">
          <cell r="A945" t="str">
            <v>53.7P.35.N</v>
          </cell>
          <cell r="B945">
            <v>53</v>
          </cell>
          <cell r="C945" t="str">
            <v>7P</v>
          </cell>
          <cell r="D945">
            <v>35</v>
          </cell>
          <cell r="E945" t="str">
            <v>N</v>
          </cell>
          <cell r="F945">
            <v>2.5899999999999999E-2</v>
          </cell>
        </row>
        <row r="946">
          <cell r="A946" t="str">
            <v>53.1.50.0</v>
          </cell>
          <cell r="B946">
            <v>53</v>
          </cell>
          <cell r="C946">
            <v>1</v>
          </cell>
          <cell r="D946">
            <v>50</v>
          </cell>
          <cell r="E946">
            <v>0</v>
          </cell>
          <cell r="F946">
            <v>2.0799999999999999E-2</v>
          </cell>
        </row>
        <row r="947">
          <cell r="A947" t="str">
            <v>53.1.50.2</v>
          </cell>
          <cell r="B947">
            <v>53</v>
          </cell>
          <cell r="C947">
            <v>1</v>
          </cell>
          <cell r="D947">
            <v>50</v>
          </cell>
          <cell r="E947">
            <v>2</v>
          </cell>
          <cell r="F947">
            <v>2.0799999999999999E-2</v>
          </cell>
        </row>
        <row r="948">
          <cell r="A948" t="str">
            <v>53.1.50.A</v>
          </cell>
          <cell r="B948">
            <v>53</v>
          </cell>
          <cell r="C948">
            <v>1</v>
          </cell>
          <cell r="D948">
            <v>50</v>
          </cell>
          <cell r="E948" t="str">
            <v>A</v>
          </cell>
          <cell r="F948">
            <v>2.0799999999999999E-2</v>
          </cell>
        </row>
        <row r="949">
          <cell r="A949" t="str">
            <v>53.1.50.F</v>
          </cell>
          <cell r="B949">
            <v>53</v>
          </cell>
          <cell r="C949">
            <v>1</v>
          </cell>
          <cell r="D949">
            <v>50</v>
          </cell>
          <cell r="E949" t="str">
            <v>F</v>
          </cell>
          <cell r="F949">
            <v>2.0799999999999999E-2</v>
          </cell>
        </row>
        <row r="950">
          <cell r="A950" t="str">
            <v>53.1.50.N</v>
          </cell>
          <cell r="B950">
            <v>53</v>
          </cell>
          <cell r="C950">
            <v>1</v>
          </cell>
          <cell r="D950">
            <v>50</v>
          </cell>
          <cell r="E950" t="str">
            <v>N</v>
          </cell>
          <cell r="F950">
            <v>2.0799999999999999E-2</v>
          </cell>
        </row>
        <row r="951">
          <cell r="A951" t="str">
            <v>53.1.56.0</v>
          </cell>
          <cell r="B951">
            <v>53</v>
          </cell>
          <cell r="C951">
            <v>1</v>
          </cell>
          <cell r="D951">
            <v>56</v>
          </cell>
          <cell r="E951">
            <v>0</v>
          </cell>
          <cell r="F951">
            <v>3.0800000000000001E-2</v>
          </cell>
        </row>
        <row r="952">
          <cell r="A952" t="str">
            <v>53.1.56.A</v>
          </cell>
          <cell r="B952">
            <v>53</v>
          </cell>
          <cell r="C952">
            <v>1</v>
          </cell>
          <cell r="D952">
            <v>56</v>
          </cell>
          <cell r="E952" t="str">
            <v>A</v>
          </cell>
          <cell r="F952">
            <v>3.0800000000000001E-2</v>
          </cell>
        </row>
        <row r="953">
          <cell r="A953" t="str">
            <v>53.1.56.E</v>
          </cell>
          <cell r="B953">
            <v>53</v>
          </cell>
          <cell r="C953">
            <v>1</v>
          </cell>
          <cell r="D953">
            <v>56</v>
          </cell>
          <cell r="E953" t="str">
            <v>E</v>
          </cell>
          <cell r="F953">
            <v>3.0800000000000001E-2</v>
          </cell>
        </row>
        <row r="954">
          <cell r="A954" t="str">
            <v>53.1.56.F</v>
          </cell>
          <cell r="B954">
            <v>53</v>
          </cell>
          <cell r="C954">
            <v>1</v>
          </cell>
          <cell r="D954">
            <v>56</v>
          </cell>
          <cell r="E954" t="str">
            <v>F</v>
          </cell>
          <cell r="F954">
            <v>3.0800000000000001E-2</v>
          </cell>
        </row>
        <row r="955">
          <cell r="A955" t="str">
            <v>53.1.56.I</v>
          </cell>
          <cell r="B955">
            <v>53</v>
          </cell>
          <cell r="C955">
            <v>1</v>
          </cell>
          <cell r="D955">
            <v>56</v>
          </cell>
          <cell r="E955" t="str">
            <v>I</v>
          </cell>
          <cell r="F955">
            <v>3.0800000000000001E-2</v>
          </cell>
        </row>
        <row r="956">
          <cell r="A956" t="str">
            <v>53.1.56.N</v>
          </cell>
          <cell r="B956">
            <v>53</v>
          </cell>
          <cell r="C956">
            <v>1</v>
          </cell>
          <cell r="D956">
            <v>56</v>
          </cell>
          <cell r="E956" t="str">
            <v>N</v>
          </cell>
          <cell r="F956">
            <v>3.0800000000000001E-2</v>
          </cell>
        </row>
        <row r="957">
          <cell r="A957" t="str">
            <v>53.1.58.E</v>
          </cell>
          <cell r="B957">
            <v>53</v>
          </cell>
          <cell r="C957">
            <v>1</v>
          </cell>
          <cell r="D957">
            <v>58</v>
          </cell>
          <cell r="E957" t="str">
            <v>E</v>
          </cell>
          <cell r="F957">
            <v>3.1800000000000002E-2</v>
          </cell>
        </row>
        <row r="958">
          <cell r="A958" t="str">
            <v>53.1.58.F</v>
          </cell>
          <cell r="B958">
            <v>53</v>
          </cell>
          <cell r="C958">
            <v>1</v>
          </cell>
          <cell r="D958">
            <v>58</v>
          </cell>
          <cell r="E958" t="str">
            <v>F</v>
          </cell>
          <cell r="F958">
            <v>3.1800000000000002E-2</v>
          </cell>
        </row>
        <row r="959">
          <cell r="A959" t="str">
            <v>53.1.58.I</v>
          </cell>
          <cell r="B959">
            <v>53</v>
          </cell>
          <cell r="C959">
            <v>1</v>
          </cell>
          <cell r="D959">
            <v>58</v>
          </cell>
          <cell r="E959" t="str">
            <v>I</v>
          </cell>
          <cell r="F959">
            <v>3.1800000000000002E-2</v>
          </cell>
        </row>
        <row r="960">
          <cell r="A960" t="str">
            <v>53.1.58.N</v>
          </cell>
          <cell r="B960">
            <v>53</v>
          </cell>
          <cell r="C960">
            <v>1</v>
          </cell>
          <cell r="D960">
            <v>58</v>
          </cell>
          <cell r="E960" t="str">
            <v>N</v>
          </cell>
          <cell r="F960">
            <v>3.1800000000000002E-2</v>
          </cell>
        </row>
        <row r="961">
          <cell r="A961" t="str">
            <v>53.0U.58.N</v>
          </cell>
          <cell r="B961">
            <v>53</v>
          </cell>
          <cell r="C961" t="str">
            <v>0U</v>
          </cell>
          <cell r="D961">
            <v>58</v>
          </cell>
          <cell r="E961" t="str">
            <v>N</v>
          </cell>
          <cell r="F961">
            <v>3.1800000000000002E-2</v>
          </cell>
        </row>
        <row r="962">
          <cell r="A962" t="str">
            <v>53.1.65.0</v>
          </cell>
          <cell r="B962">
            <v>53</v>
          </cell>
          <cell r="C962">
            <v>1</v>
          </cell>
          <cell r="D962">
            <v>65</v>
          </cell>
          <cell r="E962">
            <v>0</v>
          </cell>
          <cell r="F962">
            <v>2.0799999999999999E-2</v>
          </cell>
        </row>
        <row r="963">
          <cell r="A963" t="str">
            <v>53.1.65.1</v>
          </cell>
          <cell r="B963">
            <v>53</v>
          </cell>
          <cell r="C963">
            <v>1</v>
          </cell>
          <cell r="D963">
            <v>65</v>
          </cell>
          <cell r="E963">
            <v>1</v>
          </cell>
          <cell r="F963">
            <v>2.0799999999999999E-2</v>
          </cell>
        </row>
        <row r="964">
          <cell r="A964" t="str">
            <v>53.1.65.2</v>
          </cell>
          <cell r="B964">
            <v>53</v>
          </cell>
          <cell r="C964">
            <v>1</v>
          </cell>
          <cell r="D964">
            <v>65</v>
          </cell>
          <cell r="E964">
            <v>2</v>
          </cell>
          <cell r="F964">
            <v>2.0799999999999999E-2</v>
          </cell>
        </row>
        <row r="965">
          <cell r="A965" t="str">
            <v>53.1.65.A</v>
          </cell>
          <cell r="B965">
            <v>53</v>
          </cell>
          <cell r="C965">
            <v>1</v>
          </cell>
          <cell r="D965">
            <v>65</v>
          </cell>
          <cell r="E965" t="str">
            <v>A</v>
          </cell>
          <cell r="F965">
            <v>2.0799999999999999E-2</v>
          </cell>
        </row>
        <row r="966">
          <cell r="A966" t="str">
            <v>53.1.67.0</v>
          </cell>
          <cell r="B966">
            <v>53</v>
          </cell>
          <cell r="C966">
            <v>1</v>
          </cell>
          <cell r="D966">
            <v>67</v>
          </cell>
          <cell r="E966">
            <v>0</v>
          </cell>
          <cell r="F966">
            <v>2.0799999999999999E-2</v>
          </cell>
        </row>
        <row r="967">
          <cell r="A967" t="str">
            <v>53.1.67.A</v>
          </cell>
          <cell r="B967">
            <v>53</v>
          </cell>
          <cell r="C967">
            <v>1</v>
          </cell>
          <cell r="D967">
            <v>67</v>
          </cell>
          <cell r="E967" t="str">
            <v>A</v>
          </cell>
          <cell r="F967">
            <v>2.0799999999999999E-2</v>
          </cell>
        </row>
        <row r="968">
          <cell r="A968" t="str">
            <v>53.1.68.0</v>
          </cell>
          <cell r="B968">
            <v>53</v>
          </cell>
          <cell r="C968">
            <v>1</v>
          </cell>
          <cell r="D968">
            <v>68</v>
          </cell>
          <cell r="E968">
            <v>0</v>
          </cell>
          <cell r="F968">
            <v>2.0799999999999999E-2</v>
          </cell>
        </row>
        <row r="969">
          <cell r="A969" t="str">
            <v>53.1.68.A</v>
          </cell>
          <cell r="B969">
            <v>53</v>
          </cell>
          <cell r="C969">
            <v>1</v>
          </cell>
          <cell r="D969">
            <v>68</v>
          </cell>
          <cell r="E969" t="str">
            <v>A</v>
          </cell>
          <cell r="F969">
            <v>2.0799999999999999E-2</v>
          </cell>
        </row>
        <row r="970">
          <cell r="A970" t="str">
            <v>53.1.68.E</v>
          </cell>
          <cell r="B970">
            <v>53</v>
          </cell>
          <cell r="C970">
            <v>1</v>
          </cell>
          <cell r="D970">
            <v>68</v>
          </cell>
          <cell r="E970" t="str">
            <v>E</v>
          </cell>
          <cell r="F970">
            <v>2.0799999999999999E-2</v>
          </cell>
        </row>
        <row r="971">
          <cell r="A971" t="str">
            <v>53.1.68.I</v>
          </cell>
          <cell r="B971">
            <v>53</v>
          </cell>
          <cell r="C971">
            <v>1</v>
          </cell>
          <cell r="D971">
            <v>68</v>
          </cell>
          <cell r="E971" t="str">
            <v>I</v>
          </cell>
          <cell r="F971">
            <v>2.0799999999999999E-2</v>
          </cell>
        </row>
        <row r="972">
          <cell r="A972" t="str">
            <v>53.1.68.N</v>
          </cell>
          <cell r="B972">
            <v>53</v>
          </cell>
          <cell r="C972">
            <v>1</v>
          </cell>
          <cell r="D972">
            <v>68</v>
          </cell>
          <cell r="E972" t="str">
            <v>N</v>
          </cell>
          <cell r="F972">
            <v>2.0799999999999999E-2</v>
          </cell>
        </row>
        <row r="973">
          <cell r="A973" t="str">
            <v>53.7P.68.N</v>
          </cell>
          <cell r="B973">
            <v>53</v>
          </cell>
          <cell r="C973" t="str">
            <v>7P</v>
          </cell>
          <cell r="D973">
            <v>68</v>
          </cell>
          <cell r="E973" t="str">
            <v>N</v>
          </cell>
          <cell r="F973">
            <v>2.0799999999999999E-2</v>
          </cell>
        </row>
        <row r="974">
          <cell r="A974" t="str">
            <v>53.1.76.0</v>
          </cell>
          <cell r="B974">
            <v>53</v>
          </cell>
          <cell r="C974">
            <v>1</v>
          </cell>
          <cell r="D974">
            <v>76</v>
          </cell>
          <cell r="E974">
            <v>0</v>
          </cell>
          <cell r="F974">
            <v>2.6499999999999999E-2</v>
          </cell>
        </row>
        <row r="975">
          <cell r="A975" t="str">
            <v>53.1.76.2</v>
          </cell>
          <cell r="B975">
            <v>53</v>
          </cell>
          <cell r="C975">
            <v>1</v>
          </cell>
          <cell r="D975">
            <v>76</v>
          </cell>
          <cell r="E975">
            <v>2</v>
          </cell>
          <cell r="F975">
            <v>2.6499999999999999E-2</v>
          </cell>
        </row>
        <row r="976">
          <cell r="A976" t="str">
            <v>53.1.76.A</v>
          </cell>
          <cell r="B976">
            <v>53</v>
          </cell>
          <cell r="C976">
            <v>1</v>
          </cell>
          <cell r="D976">
            <v>76</v>
          </cell>
          <cell r="E976" t="str">
            <v>A</v>
          </cell>
          <cell r="F976">
            <v>2.6499999999999999E-2</v>
          </cell>
        </row>
        <row r="977">
          <cell r="A977" t="str">
            <v>53.1.76.F</v>
          </cell>
          <cell r="B977">
            <v>53</v>
          </cell>
          <cell r="C977">
            <v>1</v>
          </cell>
          <cell r="D977">
            <v>76</v>
          </cell>
          <cell r="E977" t="str">
            <v>F</v>
          </cell>
          <cell r="F977">
            <v>2.6499999999999999E-2</v>
          </cell>
        </row>
        <row r="978">
          <cell r="A978" t="str">
            <v>53.1.76.N</v>
          </cell>
          <cell r="B978">
            <v>53</v>
          </cell>
          <cell r="C978">
            <v>1</v>
          </cell>
          <cell r="D978">
            <v>76</v>
          </cell>
          <cell r="E978" t="str">
            <v>N</v>
          </cell>
          <cell r="F978">
            <v>2.6499999999999999E-2</v>
          </cell>
        </row>
        <row r="979">
          <cell r="A979" t="str">
            <v>53.1.93.I</v>
          </cell>
          <cell r="B979">
            <v>53</v>
          </cell>
          <cell r="C979">
            <v>1</v>
          </cell>
          <cell r="D979">
            <v>93</v>
          </cell>
          <cell r="E979" t="str">
            <v>I</v>
          </cell>
          <cell r="F979">
            <v>0</v>
          </cell>
        </row>
        <row r="980">
          <cell r="A980" t="str">
            <v>53.1.94.I</v>
          </cell>
          <cell r="B980">
            <v>53</v>
          </cell>
          <cell r="C980">
            <v>1</v>
          </cell>
          <cell r="D980">
            <v>94</v>
          </cell>
          <cell r="E980" t="str">
            <v>I</v>
          </cell>
          <cell r="F980">
            <v>3.2599999999999997E-2</v>
          </cell>
        </row>
        <row r="981">
          <cell r="A981" t="str">
            <v>53.1.97.I</v>
          </cell>
          <cell r="B981">
            <v>53</v>
          </cell>
          <cell r="C981">
            <v>1</v>
          </cell>
          <cell r="D981">
            <v>97</v>
          </cell>
          <cell r="E981" t="str">
            <v>I</v>
          </cell>
          <cell r="F981">
            <v>4.1500000000000002E-2</v>
          </cell>
        </row>
        <row r="982">
          <cell r="A982" t="str">
            <v>53.1.98.0</v>
          </cell>
          <cell r="B982">
            <v>53</v>
          </cell>
          <cell r="C982">
            <v>1</v>
          </cell>
          <cell r="D982">
            <v>98</v>
          </cell>
          <cell r="E982">
            <v>0</v>
          </cell>
          <cell r="F982">
            <v>0</v>
          </cell>
        </row>
        <row r="983">
          <cell r="A983" t="str">
            <v>53.1.98.A</v>
          </cell>
          <cell r="B983">
            <v>53</v>
          </cell>
          <cell r="C983">
            <v>1</v>
          </cell>
          <cell r="D983">
            <v>98</v>
          </cell>
          <cell r="E983" t="str">
            <v>A</v>
          </cell>
          <cell r="F983">
            <v>0</v>
          </cell>
        </row>
        <row r="984">
          <cell r="A984" t="str">
            <v>55.1.16.E</v>
          </cell>
          <cell r="B984">
            <v>55</v>
          </cell>
          <cell r="C984">
            <v>1</v>
          </cell>
          <cell r="D984">
            <v>16</v>
          </cell>
          <cell r="E984" t="str">
            <v>E</v>
          </cell>
          <cell r="F984">
            <v>9.3299999999999994E-2</v>
          </cell>
        </row>
        <row r="985">
          <cell r="A985" t="str">
            <v>55.1.17.E</v>
          </cell>
          <cell r="B985">
            <v>55</v>
          </cell>
          <cell r="C985">
            <v>1</v>
          </cell>
          <cell r="D985">
            <v>17</v>
          </cell>
          <cell r="E985" t="str">
            <v>E</v>
          </cell>
          <cell r="F985">
            <v>9.3299999999999994E-2</v>
          </cell>
        </row>
        <row r="986">
          <cell r="A986" t="str">
            <v>55.1.17.N</v>
          </cell>
          <cell r="B986">
            <v>55</v>
          </cell>
          <cell r="C986">
            <v>1</v>
          </cell>
          <cell r="D986">
            <v>17</v>
          </cell>
          <cell r="E986" t="str">
            <v>N</v>
          </cell>
          <cell r="F986">
            <v>9.3299999999999994E-2</v>
          </cell>
        </row>
        <row r="987">
          <cell r="A987" t="str">
            <v>55.7P.17.N</v>
          </cell>
          <cell r="B987">
            <v>55</v>
          </cell>
          <cell r="C987" t="str">
            <v>7P</v>
          </cell>
          <cell r="D987">
            <v>17</v>
          </cell>
          <cell r="E987" t="str">
            <v>N</v>
          </cell>
          <cell r="F987">
            <v>9.3299999999999994E-2</v>
          </cell>
        </row>
        <row r="988">
          <cell r="A988" t="str">
            <v>55.1.18.E</v>
          </cell>
          <cell r="B988">
            <v>55</v>
          </cell>
          <cell r="C988">
            <v>1</v>
          </cell>
          <cell r="D988">
            <v>18</v>
          </cell>
          <cell r="E988" t="str">
            <v>E</v>
          </cell>
          <cell r="F988">
            <v>9.3299999999999994E-2</v>
          </cell>
        </row>
        <row r="989">
          <cell r="A989" t="str">
            <v>55.1.35.0</v>
          </cell>
          <cell r="B989">
            <v>55</v>
          </cell>
          <cell r="C989">
            <v>1</v>
          </cell>
          <cell r="D989">
            <v>35</v>
          </cell>
          <cell r="E989">
            <v>0</v>
          </cell>
          <cell r="F989">
            <v>9.3299999999999994E-2</v>
          </cell>
        </row>
        <row r="990">
          <cell r="A990" t="str">
            <v>55.1.35.A</v>
          </cell>
          <cell r="B990">
            <v>55</v>
          </cell>
          <cell r="C990">
            <v>1</v>
          </cell>
          <cell r="D990">
            <v>35</v>
          </cell>
          <cell r="E990" t="str">
            <v>A</v>
          </cell>
          <cell r="F990">
            <v>9.3299999999999994E-2</v>
          </cell>
        </row>
        <row r="991">
          <cell r="A991" t="str">
            <v>55.1.35.E</v>
          </cell>
          <cell r="B991">
            <v>55</v>
          </cell>
          <cell r="C991">
            <v>1</v>
          </cell>
          <cell r="D991">
            <v>35</v>
          </cell>
          <cell r="E991" t="str">
            <v>E</v>
          </cell>
          <cell r="F991">
            <v>9.3299999999999994E-2</v>
          </cell>
        </row>
        <row r="992">
          <cell r="A992" t="str">
            <v>55.1.35.N</v>
          </cell>
          <cell r="B992">
            <v>55</v>
          </cell>
          <cell r="C992">
            <v>1</v>
          </cell>
          <cell r="D992">
            <v>35</v>
          </cell>
          <cell r="E992" t="str">
            <v>N</v>
          </cell>
          <cell r="F992">
            <v>9.3299999999999994E-2</v>
          </cell>
        </row>
        <row r="993">
          <cell r="A993" t="str">
            <v>55.1.65.E</v>
          </cell>
          <cell r="B993">
            <v>55</v>
          </cell>
          <cell r="C993">
            <v>1</v>
          </cell>
          <cell r="D993">
            <v>65</v>
          </cell>
          <cell r="E993" t="str">
            <v>E</v>
          </cell>
          <cell r="F993">
            <v>9.3299999999999994E-2</v>
          </cell>
        </row>
        <row r="994">
          <cell r="A994" t="str">
            <v>55.1.65.N</v>
          </cell>
          <cell r="B994">
            <v>55</v>
          </cell>
          <cell r="C994">
            <v>1</v>
          </cell>
          <cell r="D994">
            <v>65</v>
          </cell>
          <cell r="E994" t="str">
            <v>N</v>
          </cell>
          <cell r="F994">
            <v>9.3299999999999994E-2</v>
          </cell>
        </row>
        <row r="995">
          <cell r="A995" t="str">
            <v>55.7P.65.N</v>
          </cell>
          <cell r="B995">
            <v>55</v>
          </cell>
          <cell r="C995" t="str">
            <v>7P</v>
          </cell>
          <cell r="D995">
            <v>65</v>
          </cell>
          <cell r="E995" t="str">
            <v>N</v>
          </cell>
          <cell r="F995">
            <v>9.3299999999999994E-2</v>
          </cell>
        </row>
        <row r="996">
          <cell r="A996" t="str">
            <v>57.1.0.0</v>
          </cell>
          <cell r="B996">
            <v>57</v>
          </cell>
          <cell r="C996">
            <v>1</v>
          </cell>
          <cell r="D996">
            <v>0</v>
          </cell>
          <cell r="E996">
            <v>0</v>
          </cell>
          <cell r="F996">
            <v>2.5100000000000001E-2</v>
          </cell>
        </row>
        <row r="997">
          <cell r="A997" t="str">
            <v>57.1.0.A</v>
          </cell>
          <cell r="B997">
            <v>57</v>
          </cell>
          <cell r="C997">
            <v>1</v>
          </cell>
          <cell r="D997">
            <v>0</v>
          </cell>
          <cell r="E997" t="str">
            <v>A</v>
          </cell>
          <cell r="F997">
            <v>2.5100000000000001E-2</v>
          </cell>
        </row>
        <row r="998">
          <cell r="A998" t="str">
            <v>57.1.0.C</v>
          </cell>
          <cell r="B998">
            <v>57</v>
          </cell>
          <cell r="C998">
            <v>1</v>
          </cell>
          <cell r="D998">
            <v>0</v>
          </cell>
          <cell r="E998" t="str">
            <v>C</v>
          </cell>
          <cell r="F998">
            <v>2.5100000000000001E-2</v>
          </cell>
        </row>
        <row r="999">
          <cell r="A999" t="str">
            <v>57.1.0.F</v>
          </cell>
          <cell r="B999">
            <v>57</v>
          </cell>
          <cell r="C999">
            <v>1</v>
          </cell>
          <cell r="D999">
            <v>0</v>
          </cell>
          <cell r="E999" t="str">
            <v>F</v>
          </cell>
          <cell r="F999">
            <v>2.5100000000000001E-2</v>
          </cell>
        </row>
        <row r="1000">
          <cell r="A1000" t="str">
            <v>57.1.0.N</v>
          </cell>
          <cell r="B1000">
            <v>57</v>
          </cell>
          <cell r="C1000">
            <v>1</v>
          </cell>
          <cell r="D1000">
            <v>0</v>
          </cell>
          <cell r="E1000" t="str">
            <v>N</v>
          </cell>
          <cell r="F1000">
            <v>2.5100000000000001E-2</v>
          </cell>
        </row>
        <row r="1001">
          <cell r="A1001" t="str">
            <v>57.1.1.0</v>
          </cell>
          <cell r="B1001">
            <v>57</v>
          </cell>
          <cell r="C1001">
            <v>1</v>
          </cell>
          <cell r="D1001">
            <v>1</v>
          </cell>
          <cell r="E1001">
            <v>0</v>
          </cell>
          <cell r="F1001">
            <v>2.5100000000000001E-2</v>
          </cell>
        </row>
        <row r="1002">
          <cell r="A1002" t="str">
            <v>57.1.1.A</v>
          </cell>
          <cell r="B1002">
            <v>57</v>
          </cell>
          <cell r="C1002">
            <v>1</v>
          </cell>
          <cell r="D1002">
            <v>1</v>
          </cell>
          <cell r="E1002" t="str">
            <v>A</v>
          </cell>
          <cell r="F1002">
            <v>2.5100000000000001E-2</v>
          </cell>
        </row>
        <row r="1003">
          <cell r="A1003" t="str">
            <v>57.1.5.0</v>
          </cell>
          <cell r="B1003">
            <v>57</v>
          </cell>
          <cell r="C1003">
            <v>1</v>
          </cell>
          <cell r="D1003">
            <v>5</v>
          </cell>
          <cell r="E1003">
            <v>0</v>
          </cell>
          <cell r="F1003">
            <v>2.5100000000000001E-2</v>
          </cell>
        </row>
        <row r="1004">
          <cell r="A1004" t="str">
            <v>57.1.5.2</v>
          </cell>
          <cell r="B1004">
            <v>57</v>
          </cell>
          <cell r="C1004">
            <v>1</v>
          </cell>
          <cell r="D1004">
            <v>5</v>
          </cell>
          <cell r="E1004">
            <v>2</v>
          </cell>
          <cell r="F1004">
            <v>2.5100000000000001E-2</v>
          </cell>
        </row>
        <row r="1005">
          <cell r="A1005" t="str">
            <v>57.1.5.A</v>
          </cell>
          <cell r="B1005">
            <v>57</v>
          </cell>
          <cell r="C1005">
            <v>1</v>
          </cell>
          <cell r="D1005">
            <v>5</v>
          </cell>
          <cell r="E1005" t="str">
            <v>A</v>
          </cell>
          <cell r="F1005">
            <v>2.5100000000000001E-2</v>
          </cell>
        </row>
        <row r="1006">
          <cell r="A1006" t="str">
            <v>57.1.5.E</v>
          </cell>
          <cell r="B1006">
            <v>57</v>
          </cell>
          <cell r="C1006">
            <v>1</v>
          </cell>
          <cell r="D1006">
            <v>5</v>
          </cell>
          <cell r="E1006" t="str">
            <v>E</v>
          </cell>
          <cell r="F1006">
            <v>2.5100000000000001E-2</v>
          </cell>
        </row>
        <row r="1007">
          <cell r="A1007" t="str">
            <v>57.1.5.F</v>
          </cell>
          <cell r="B1007">
            <v>57</v>
          </cell>
          <cell r="C1007">
            <v>1</v>
          </cell>
          <cell r="D1007">
            <v>5</v>
          </cell>
          <cell r="E1007" t="str">
            <v>F</v>
          </cell>
          <cell r="F1007">
            <v>2.5100000000000001E-2</v>
          </cell>
        </row>
        <row r="1008">
          <cell r="A1008" t="str">
            <v>57.1.5.I</v>
          </cell>
          <cell r="B1008">
            <v>57</v>
          </cell>
          <cell r="C1008">
            <v>1</v>
          </cell>
          <cell r="D1008">
            <v>5</v>
          </cell>
          <cell r="E1008" t="str">
            <v>I</v>
          </cell>
          <cell r="F1008">
            <v>2.5100000000000001E-2</v>
          </cell>
        </row>
        <row r="1009">
          <cell r="A1009" t="str">
            <v>57.1.5.N</v>
          </cell>
          <cell r="B1009">
            <v>57</v>
          </cell>
          <cell r="C1009">
            <v>1</v>
          </cell>
          <cell r="D1009">
            <v>5</v>
          </cell>
          <cell r="E1009" t="str">
            <v>N</v>
          </cell>
          <cell r="F1009">
            <v>2.5100000000000001E-2</v>
          </cell>
        </row>
        <row r="1010">
          <cell r="A1010" t="str">
            <v>57.7P.5.N</v>
          </cell>
          <cell r="B1010">
            <v>57</v>
          </cell>
          <cell r="C1010" t="str">
            <v>7P</v>
          </cell>
          <cell r="D1010">
            <v>5</v>
          </cell>
          <cell r="E1010" t="str">
            <v>N</v>
          </cell>
          <cell r="F1010">
            <v>2.5100000000000001E-2</v>
          </cell>
        </row>
        <row r="1011">
          <cell r="A1011" t="str">
            <v>57.1.6.0</v>
          </cell>
          <cell r="B1011">
            <v>57</v>
          </cell>
          <cell r="C1011">
            <v>1</v>
          </cell>
          <cell r="D1011">
            <v>6</v>
          </cell>
          <cell r="E1011">
            <v>0</v>
          </cell>
          <cell r="F1011">
            <v>2.5100000000000001E-2</v>
          </cell>
        </row>
        <row r="1012">
          <cell r="A1012" t="str">
            <v>57.1.6.A</v>
          </cell>
          <cell r="B1012">
            <v>57</v>
          </cell>
          <cell r="C1012">
            <v>1</v>
          </cell>
          <cell r="D1012">
            <v>6</v>
          </cell>
          <cell r="E1012" t="str">
            <v>A</v>
          </cell>
          <cell r="F1012">
            <v>2.5100000000000001E-2</v>
          </cell>
        </row>
        <row r="1013">
          <cell r="A1013" t="str">
            <v>57.1.10.0</v>
          </cell>
          <cell r="B1013">
            <v>57</v>
          </cell>
          <cell r="C1013">
            <v>1</v>
          </cell>
          <cell r="D1013">
            <v>10</v>
          </cell>
          <cell r="E1013">
            <v>0</v>
          </cell>
          <cell r="F1013">
            <v>2.5100000000000001E-2</v>
          </cell>
        </row>
        <row r="1014">
          <cell r="A1014" t="str">
            <v>57.1.10.A</v>
          </cell>
          <cell r="B1014">
            <v>57</v>
          </cell>
          <cell r="C1014">
            <v>1</v>
          </cell>
          <cell r="D1014">
            <v>10</v>
          </cell>
          <cell r="E1014" t="str">
            <v>A</v>
          </cell>
          <cell r="F1014">
            <v>2.5100000000000001E-2</v>
          </cell>
        </row>
        <row r="1015">
          <cell r="A1015" t="str">
            <v>57.1.10.F</v>
          </cell>
          <cell r="B1015">
            <v>57</v>
          </cell>
          <cell r="C1015">
            <v>1</v>
          </cell>
          <cell r="D1015">
            <v>10</v>
          </cell>
          <cell r="E1015" t="str">
            <v>F</v>
          </cell>
          <cell r="F1015">
            <v>2.5100000000000001E-2</v>
          </cell>
        </row>
        <row r="1016">
          <cell r="A1016" t="str">
            <v>57.1.10.N</v>
          </cell>
          <cell r="B1016">
            <v>57</v>
          </cell>
          <cell r="C1016">
            <v>1</v>
          </cell>
          <cell r="D1016">
            <v>10</v>
          </cell>
          <cell r="E1016" t="str">
            <v>N</v>
          </cell>
          <cell r="F1016">
            <v>2.5100000000000001E-2</v>
          </cell>
        </row>
        <row r="1017">
          <cell r="A1017" t="str">
            <v>57.1.15.0</v>
          </cell>
          <cell r="B1017">
            <v>57</v>
          </cell>
          <cell r="C1017">
            <v>1</v>
          </cell>
          <cell r="D1017">
            <v>15</v>
          </cell>
          <cell r="E1017">
            <v>0</v>
          </cell>
          <cell r="F1017">
            <v>2.5100000000000001E-2</v>
          </cell>
        </row>
        <row r="1018">
          <cell r="A1018" t="str">
            <v>57.1.15.A</v>
          </cell>
          <cell r="B1018">
            <v>57</v>
          </cell>
          <cell r="C1018">
            <v>1</v>
          </cell>
          <cell r="D1018">
            <v>15</v>
          </cell>
          <cell r="E1018" t="str">
            <v>A</v>
          </cell>
          <cell r="F1018">
            <v>2.5100000000000001E-2</v>
          </cell>
        </row>
        <row r="1019">
          <cell r="A1019" t="str">
            <v>57.1.15.F</v>
          </cell>
          <cell r="B1019">
            <v>57</v>
          </cell>
          <cell r="C1019">
            <v>1</v>
          </cell>
          <cell r="D1019">
            <v>15</v>
          </cell>
          <cell r="E1019" t="str">
            <v>F</v>
          </cell>
          <cell r="F1019">
            <v>2.5100000000000001E-2</v>
          </cell>
        </row>
        <row r="1020">
          <cell r="A1020" t="str">
            <v>57.1.15.N</v>
          </cell>
          <cell r="B1020">
            <v>57</v>
          </cell>
          <cell r="C1020">
            <v>1</v>
          </cell>
          <cell r="D1020">
            <v>15</v>
          </cell>
          <cell r="E1020" t="str">
            <v>N</v>
          </cell>
          <cell r="F1020">
            <v>2.5100000000000001E-2</v>
          </cell>
        </row>
        <row r="1021">
          <cell r="A1021" t="str">
            <v>57.1.20.0</v>
          </cell>
          <cell r="B1021">
            <v>57</v>
          </cell>
          <cell r="C1021">
            <v>1</v>
          </cell>
          <cell r="D1021">
            <v>20</v>
          </cell>
          <cell r="E1021">
            <v>0</v>
          </cell>
          <cell r="F1021">
            <v>0.08</v>
          </cell>
        </row>
        <row r="1022">
          <cell r="A1022" t="str">
            <v>57.1.20.A</v>
          </cell>
          <cell r="B1022">
            <v>57</v>
          </cell>
          <cell r="C1022">
            <v>1</v>
          </cell>
          <cell r="D1022">
            <v>20</v>
          </cell>
          <cell r="E1022" t="str">
            <v>A</v>
          </cell>
          <cell r="F1022">
            <v>0.08</v>
          </cell>
        </row>
        <row r="1023">
          <cell r="A1023" t="str">
            <v>57.1.20.F</v>
          </cell>
          <cell r="B1023">
            <v>57</v>
          </cell>
          <cell r="C1023">
            <v>1</v>
          </cell>
          <cell r="D1023">
            <v>20</v>
          </cell>
          <cell r="E1023" t="str">
            <v>F</v>
          </cell>
          <cell r="F1023">
            <v>0.08</v>
          </cell>
        </row>
        <row r="1024">
          <cell r="A1024" t="str">
            <v>57.1.20.N</v>
          </cell>
          <cell r="B1024">
            <v>57</v>
          </cell>
          <cell r="C1024">
            <v>1</v>
          </cell>
          <cell r="D1024">
            <v>20</v>
          </cell>
          <cell r="E1024" t="str">
            <v>N</v>
          </cell>
          <cell r="F1024">
            <v>0.08</v>
          </cell>
        </row>
        <row r="1025">
          <cell r="A1025" t="str">
            <v>57.1.21.0</v>
          </cell>
          <cell r="B1025">
            <v>57</v>
          </cell>
          <cell r="C1025">
            <v>1</v>
          </cell>
          <cell r="D1025">
            <v>21</v>
          </cell>
          <cell r="E1025">
            <v>0</v>
          </cell>
          <cell r="F1025">
            <v>2.5100000000000001E-2</v>
          </cell>
        </row>
        <row r="1026">
          <cell r="A1026" t="str">
            <v>57.1.21.A</v>
          </cell>
          <cell r="B1026">
            <v>57</v>
          </cell>
          <cell r="C1026">
            <v>1</v>
          </cell>
          <cell r="D1026">
            <v>21</v>
          </cell>
          <cell r="E1026" t="str">
            <v>A</v>
          </cell>
          <cell r="F1026">
            <v>2.5100000000000001E-2</v>
          </cell>
        </row>
        <row r="1027">
          <cell r="A1027" t="str">
            <v>57.1.25.0</v>
          </cell>
          <cell r="B1027">
            <v>57</v>
          </cell>
          <cell r="C1027">
            <v>1</v>
          </cell>
          <cell r="D1027">
            <v>25</v>
          </cell>
          <cell r="E1027">
            <v>0</v>
          </cell>
          <cell r="F1027">
            <v>2.5100000000000001E-2</v>
          </cell>
        </row>
        <row r="1028">
          <cell r="A1028" t="str">
            <v>57.1.25.A</v>
          </cell>
          <cell r="B1028">
            <v>57</v>
          </cell>
          <cell r="C1028">
            <v>1</v>
          </cell>
          <cell r="D1028">
            <v>25</v>
          </cell>
          <cell r="E1028" t="str">
            <v>A</v>
          </cell>
          <cell r="F1028">
            <v>2.5100000000000001E-2</v>
          </cell>
        </row>
        <row r="1029">
          <cell r="A1029" t="str">
            <v>57.1.25.F</v>
          </cell>
          <cell r="B1029">
            <v>57</v>
          </cell>
          <cell r="C1029">
            <v>1</v>
          </cell>
          <cell r="D1029">
            <v>25</v>
          </cell>
          <cell r="E1029" t="str">
            <v>F</v>
          </cell>
          <cell r="F1029">
            <v>2.5100000000000001E-2</v>
          </cell>
        </row>
        <row r="1030">
          <cell r="A1030" t="str">
            <v>57.1.25.N</v>
          </cell>
          <cell r="B1030">
            <v>57</v>
          </cell>
          <cell r="C1030">
            <v>1</v>
          </cell>
          <cell r="D1030">
            <v>25</v>
          </cell>
          <cell r="E1030" t="str">
            <v>N</v>
          </cell>
          <cell r="F1030">
            <v>2.5100000000000001E-2</v>
          </cell>
        </row>
        <row r="1031">
          <cell r="A1031" t="str">
            <v>57.1.30.0</v>
          </cell>
          <cell r="B1031">
            <v>57</v>
          </cell>
          <cell r="C1031">
            <v>1</v>
          </cell>
          <cell r="D1031">
            <v>30</v>
          </cell>
          <cell r="E1031">
            <v>0</v>
          </cell>
          <cell r="F1031">
            <v>2.5100000000000001E-2</v>
          </cell>
        </row>
        <row r="1032">
          <cell r="A1032" t="str">
            <v>57.1.30.A</v>
          </cell>
          <cell r="B1032">
            <v>57</v>
          </cell>
          <cell r="C1032">
            <v>1</v>
          </cell>
          <cell r="D1032">
            <v>30</v>
          </cell>
          <cell r="E1032" t="str">
            <v>A</v>
          </cell>
          <cell r="F1032">
            <v>2.5100000000000001E-2</v>
          </cell>
        </row>
        <row r="1033">
          <cell r="A1033" t="str">
            <v>57.1.30.N</v>
          </cell>
          <cell r="B1033">
            <v>57</v>
          </cell>
          <cell r="C1033">
            <v>1</v>
          </cell>
          <cell r="D1033">
            <v>30</v>
          </cell>
          <cell r="E1033" t="str">
            <v>N</v>
          </cell>
          <cell r="F1033">
            <v>2.5100000000000001E-2</v>
          </cell>
        </row>
        <row r="1034">
          <cell r="A1034" t="str">
            <v>57.1.40.0</v>
          </cell>
          <cell r="B1034">
            <v>57</v>
          </cell>
          <cell r="C1034">
            <v>1</v>
          </cell>
          <cell r="D1034">
            <v>40</v>
          </cell>
          <cell r="E1034">
            <v>0</v>
          </cell>
          <cell r="F1034">
            <v>2.5100000000000001E-2</v>
          </cell>
        </row>
        <row r="1035">
          <cell r="A1035" t="str">
            <v>57.1.40.A</v>
          </cell>
          <cell r="B1035">
            <v>57</v>
          </cell>
          <cell r="C1035">
            <v>1</v>
          </cell>
          <cell r="D1035">
            <v>40</v>
          </cell>
          <cell r="E1035" t="str">
            <v>A</v>
          </cell>
          <cell r="F1035">
            <v>2.5100000000000001E-2</v>
          </cell>
        </row>
        <row r="1036">
          <cell r="A1036" t="str">
            <v>57.1.40.N</v>
          </cell>
          <cell r="B1036">
            <v>57</v>
          </cell>
          <cell r="C1036">
            <v>1</v>
          </cell>
          <cell r="D1036">
            <v>40</v>
          </cell>
          <cell r="E1036" t="str">
            <v>N</v>
          </cell>
          <cell r="F1036">
            <v>2.5100000000000001E-2</v>
          </cell>
        </row>
        <row r="1037">
          <cell r="A1037" t="str">
            <v>57.1.45.0</v>
          </cell>
          <cell r="B1037">
            <v>57</v>
          </cell>
          <cell r="C1037">
            <v>1</v>
          </cell>
          <cell r="D1037">
            <v>45</v>
          </cell>
          <cell r="E1037">
            <v>0</v>
          </cell>
          <cell r="F1037">
            <v>2.5100000000000001E-2</v>
          </cell>
        </row>
        <row r="1038">
          <cell r="A1038" t="str">
            <v>57.1.45.A</v>
          </cell>
          <cell r="B1038">
            <v>57</v>
          </cell>
          <cell r="C1038">
            <v>1</v>
          </cell>
          <cell r="D1038">
            <v>45</v>
          </cell>
          <cell r="E1038" t="str">
            <v>A</v>
          </cell>
          <cell r="F1038">
            <v>2.5100000000000001E-2</v>
          </cell>
        </row>
        <row r="1039">
          <cell r="A1039" t="str">
            <v>57.1.50.0</v>
          </cell>
          <cell r="B1039">
            <v>57</v>
          </cell>
          <cell r="C1039">
            <v>1</v>
          </cell>
          <cell r="D1039">
            <v>50</v>
          </cell>
          <cell r="E1039">
            <v>0</v>
          </cell>
          <cell r="F1039">
            <v>2.5100000000000001E-2</v>
          </cell>
        </row>
        <row r="1040">
          <cell r="A1040" t="str">
            <v>57.1.50.A</v>
          </cell>
          <cell r="B1040">
            <v>57</v>
          </cell>
          <cell r="C1040">
            <v>1</v>
          </cell>
          <cell r="D1040">
            <v>50</v>
          </cell>
          <cell r="E1040" t="str">
            <v>A</v>
          </cell>
          <cell r="F1040">
            <v>2.5100000000000001E-2</v>
          </cell>
        </row>
        <row r="1041">
          <cell r="A1041" t="str">
            <v>57.1.50.F</v>
          </cell>
          <cell r="B1041">
            <v>57</v>
          </cell>
          <cell r="C1041">
            <v>1</v>
          </cell>
          <cell r="D1041">
            <v>50</v>
          </cell>
          <cell r="E1041" t="str">
            <v>F</v>
          </cell>
          <cell r="F1041">
            <v>2.5100000000000001E-2</v>
          </cell>
        </row>
        <row r="1042">
          <cell r="A1042" t="str">
            <v>57.1.50.N</v>
          </cell>
          <cell r="B1042">
            <v>57</v>
          </cell>
          <cell r="C1042">
            <v>1</v>
          </cell>
          <cell r="D1042">
            <v>50</v>
          </cell>
          <cell r="E1042" t="str">
            <v>N</v>
          </cell>
          <cell r="F1042">
            <v>2.5100000000000001E-2</v>
          </cell>
        </row>
        <row r="1043">
          <cell r="A1043" t="str">
            <v>57.1.55.0</v>
          </cell>
          <cell r="B1043">
            <v>57</v>
          </cell>
          <cell r="C1043">
            <v>1</v>
          </cell>
          <cell r="D1043">
            <v>55</v>
          </cell>
          <cell r="E1043">
            <v>0</v>
          </cell>
          <cell r="F1043">
            <v>2.5100000000000001E-2</v>
          </cell>
        </row>
        <row r="1044">
          <cell r="A1044" t="str">
            <v>57.1.55.A</v>
          </cell>
          <cell r="B1044">
            <v>57</v>
          </cell>
          <cell r="C1044">
            <v>1</v>
          </cell>
          <cell r="D1044">
            <v>55</v>
          </cell>
          <cell r="E1044" t="str">
            <v>A</v>
          </cell>
          <cell r="F1044">
            <v>2.5100000000000001E-2</v>
          </cell>
        </row>
        <row r="1045">
          <cell r="A1045" t="str">
            <v>57.1.55.F</v>
          </cell>
          <cell r="B1045">
            <v>57</v>
          </cell>
          <cell r="C1045">
            <v>1</v>
          </cell>
          <cell r="D1045">
            <v>55</v>
          </cell>
          <cell r="E1045" t="str">
            <v>F</v>
          </cell>
          <cell r="F1045">
            <v>2.5100000000000001E-2</v>
          </cell>
        </row>
        <row r="1046">
          <cell r="A1046" t="str">
            <v>57.1.55.N</v>
          </cell>
          <cell r="B1046">
            <v>57</v>
          </cell>
          <cell r="C1046">
            <v>1</v>
          </cell>
          <cell r="D1046">
            <v>55</v>
          </cell>
          <cell r="E1046" t="str">
            <v>N</v>
          </cell>
          <cell r="F1046">
            <v>2.5100000000000001E-2</v>
          </cell>
        </row>
        <row r="1047">
          <cell r="A1047" t="str">
            <v>57.1.57.I</v>
          </cell>
          <cell r="B1047">
            <v>57</v>
          </cell>
          <cell r="C1047">
            <v>1</v>
          </cell>
          <cell r="D1047">
            <v>57</v>
          </cell>
          <cell r="E1047" t="str">
            <v>I</v>
          </cell>
          <cell r="F1047">
            <v>2.5100000000000001E-2</v>
          </cell>
        </row>
        <row r="1048">
          <cell r="A1048" t="str">
            <v>57.1.57.N</v>
          </cell>
          <cell r="B1048">
            <v>57</v>
          </cell>
          <cell r="C1048">
            <v>1</v>
          </cell>
          <cell r="D1048">
            <v>57</v>
          </cell>
          <cell r="E1048" t="str">
            <v>N</v>
          </cell>
          <cell r="F1048">
            <v>2.5100000000000001E-2</v>
          </cell>
        </row>
        <row r="1049">
          <cell r="A1049" t="str">
            <v>57.1.60.0</v>
          </cell>
          <cell r="B1049">
            <v>57</v>
          </cell>
          <cell r="C1049">
            <v>1</v>
          </cell>
          <cell r="D1049">
            <v>60</v>
          </cell>
          <cell r="E1049">
            <v>0</v>
          </cell>
          <cell r="F1049">
            <v>2.5100000000000001E-2</v>
          </cell>
        </row>
        <row r="1050">
          <cell r="A1050" t="str">
            <v>57.1.60.A</v>
          </cell>
          <cell r="B1050">
            <v>57</v>
          </cell>
          <cell r="C1050">
            <v>1</v>
          </cell>
          <cell r="D1050">
            <v>60</v>
          </cell>
          <cell r="E1050" t="str">
            <v>A</v>
          </cell>
          <cell r="F1050">
            <v>2.5100000000000001E-2</v>
          </cell>
        </row>
        <row r="1051">
          <cell r="A1051" t="str">
            <v>57.1.61.0</v>
          </cell>
          <cell r="B1051">
            <v>57</v>
          </cell>
          <cell r="C1051">
            <v>1</v>
          </cell>
          <cell r="D1051">
            <v>61</v>
          </cell>
          <cell r="E1051">
            <v>0</v>
          </cell>
          <cell r="F1051">
            <v>2.5100000000000001E-2</v>
          </cell>
        </row>
        <row r="1052">
          <cell r="A1052" t="str">
            <v>57.1.61.A</v>
          </cell>
          <cell r="B1052">
            <v>57</v>
          </cell>
          <cell r="C1052">
            <v>1</v>
          </cell>
          <cell r="D1052">
            <v>61</v>
          </cell>
          <cell r="E1052" t="str">
            <v>A</v>
          </cell>
          <cell r="F1052">
            <v>2.5100000000000001E-2</v>
          </cell>
        </row>
        <row r="1053">
          <cell r="A1053" t="str">
            <v>57.1.61.F</v>
          </cell>
          <cell r="B1053">
            <v>57</v>
          </cell>
          <cell r="C1053">
            <v>1</v>
          </cell>
          <cell r="D1053">
            <v>61</v>
          </cell>
          <cell r="E1053" t="str">
            <v>F</v>
          </cell>
          <cell r="F1053">
            <v>2.5100000000000001E-2</v>
          </cell>
        </row>
        <row r="1054">
          <cell r="A1054" t="str">
            <v>57.1.61.N</v>
          </cell>
          <cell r="B1054">
            <v>57</v>
          </cell>
          <cell r="C1054">
            <v>1</v>
          </cell>
          <cell r="D1054">
            <v>61</v>
          </cell>
          <cell r="E1054" t="str">
            <v>N</v>
          </cell>
          <cell r="F1054">
            <v>2.5100000000000001E-2</v>
          </cell>
        </row>
        <row r="1055">
          <cell r="A1055" t="str">
            <v>57.1.62.0</v>
          </cell>
          <cell r="B1055">
            <v>57</v>
          </cell>
          <cell r="C1055">
            <v>1</v>
          </cell>
          <cell r="D1055">
            <v>62</v>
          </cell>
          <cell r="E1055">
            <v>0</v>
          </cell>
          <cell r="F1055">
            <v>2.5100000000000001E-2</v>
          </cell>
        </row>
        <row r="1056">
          <cell r="A1056" t="str">
            <v>57.1.62.A</v>
          </cell>
          <cell r="B1056">
            <v>57</v>
          </cell>
          <cell r="C1056">
            <v>1</v>
          </cell>
          <cell r="D1056">
            <v>62</v>
          </cell>
          <cell r="E1056" t="str">
            <v>A</v>
          </cell>
          <cell r="F1056">
            <v>2.5100000000000001E-2</v>
          </cell>
        </row>
        <row r="1057">
          <cell r="A1057" t="str">
            <v>57.1.65.0</v>
          </cell>
          <cell r="B1057">
            <v>57</v>
          </cell>
          <cell r="C1057">
            <v>1</v>
          </cell>
          <cell r="D1057">
            <v>65</v>
          </cell>
          <cell r="E1057">
            <v>0</v>
          </cell>
          <cell r="F1057">
            <v>2.5100000000000001E-2</v>
          </cell>
        </row>
        <row r="1058">
          <cell r="A1058" t="str">
            <v>57.1.65.A</v>
          </cell>
          <cell r="B1058">
            <v>57</v>
          </cell>
          <cell r="C1058">
            <v>1</v>
          </cell>
          <cell r="D1058">
            <v>65</v>
          </cell>
          <cell r="E1058" t="str">
            <v>A</v>
          </cell>
          <cell r="F1058">
            <v>2.5100000000000001E-2</v>
          </cell>
        </row>
        <row r="1059">
          <cell r="A1059" t="str">
            <v>57.1.68.0</v>
          </cell>
          <cell r="B1059">
            <v>57</v>
          </cell>
          <cell r="C1059">
            <v>1</v>
          </cell>
          <cell r="D1059">
            <v>68</v>
          </cell>
          <cell r="E1059">
            <v>0</v>
          </cell>
          <cell r="F1059">
            <v>2.5100000000000001E-2</v>
          </cell>
        </row>
        <row r="1060">
          <cell r="A1060" t="str">
            <v>57.1.68.A</v>
          </cell>
          <cell r="B1060">
            <v>57</v>
          </cell>
          <cell r="C1060">
            <v>1</v>
          </cell>
          <cell r="D1060">
            <v>68</v>
          </cell>
          <cell r="E1060" t="str">
            <v>A</v>
          </cell>
          <cell r="F1060">
            <v>2.5100000000000001E-2</v>
          </cell>
        </row>
        <row r="1061">
          <cell r="A1061" t="str">
            <v>57.1.68.N</v>
          </cell>
          <cell r="B1061">
            <v>57</v>
          </cell>
          <cell r="C1061">
            <v>1</v>
          </cell>
          <cell r="D1061">
            <v>68</v>
          </cell>
          <cell r="E1061" t="str">
            <v>N</v>
          </cell>
          <cell r="F1061">
            <v>2.5100000000000001E-2</v>
          </cell>
        </row>
        <row r="1062">
          <cell r="A1062" t="str">
            <v>57.1.73.0</v>
          </cell>
          <cell r="B1062">
            <v>57</v>
          </cell>
          <cell r="C1062">
            <v>1</v>
          </cell>
          <cell r="D1062">
            <v>73</v>
          </cell>
          <cell r="E1062">
            <v>0</v>
          </cell>
          <cell r="F1062">
            <v>2.5100000000000001E-2</v>
          </cell>
        </row>
        <row r="1063">
          <cell r="A1063" t="str">
            <v>57.1.73.A</v>
          </cell>
          <cell r="B1063">
            <v>57</v>
          </cell>
          <cell r="C1063">
            <v>1</v>
          </cell>
          <cell r="D1063">
            <v>73</v>
          </cell>
          <cell r="E1063" t="str">
            <v>A</v>
          </cell>
          <cell r="F1063">
            <v>2.5100000000000001E-2</v>
          </cell>
        </row>
        <row r="1064">
          <cell r="A1064" t="str">
            <v>57.1.75.0</v>
          </cell>
          <cell r="B1064">
            <v>57</v>
          </cell>
          <cell r="C1064">
            <v>1</v>
          </cell>
          <cell r="D1064">
            <v>75</v>
          </cell>
          <cell r="E1064">
            <v>0</v>
          </cell>
          <cell r="F1064">
            <v>2.5100000000000001E-2</v>
          </cell>
        </row>
        <row r="1065">
          <cell r="A1065" t="str">
            <v>57.1.75.A</v>
          </cell>
          <cell r="B1065">
            <v>57</v>
          </cell>
          <cell r="C1065">
            <v>1</v>
          </cell>
          <cell r="D1065">
            <v>75</v>
          </cell>
          <cell r="E1065" t="str">
            <v>A</v>
          </cell>
          <cell r="F1065">
            <v>2.5100000000000001E-2</v>
          </cell>
        </row>
        <row r="1066">
          <cell r="A1066" t="str">
            <v>57.1.81.0</v>
          </cell>
          <cell r="B1066">
            <v>57</v>
          </cell>
          <cell r="C1066">
            <v>1</v>
          </cell>
          <cell r="D1066">
            <v>81</v>
          </cell>
          <cell r="E1066">
            <v>0</v>
          </cell>
          <cell r="F1066">
            <v>2.5100000000000001E-2</v>
          </cell>
        </row>
        <row r="1067">
          <cell r="A1067" t="str">
            <v>57.1.81.A</v>
          </cell>
          <cell r="B1067">
            <v>57</v>
          </cell>
          <cell r="C1067">
            <v>1</v>
          </cell>
          <cell r="D1067">
            <v>81</v>
          </cell>
          <cell r="E1067" t="str">
            <v>A</v>
          </cell>
          <cell r="F1067">
            <v>2.5100000000000001E-2</v>
          </cell>
        </row>
        <row r="1068">
          <cell r="A1068" t="str">
            <v>57.1.84.0</v>
          </cell>
          <cell r="B1068">
            <v>57</v>
          </cell>
          <cell r="C1068">
            <v>1</v>
          </cell>
          <cell r="D1068">
            <v>84</v>
          </cell>
          <cell r="E1068">
            <v>0</v>
          </cell>
          <cell r="F1068">
            <v>2.5100000000000001E-2</v>
          </cell>
        </row>
        <row r="1069">
          <cell r="A1069" t="str">
            <v>57.1.84.A</v>
          </cell>
          <cell r="B1069">
            <v>57</v>
          </cell>
          <cell r="C1069">
            <v>1</v>
          </cell>
          <cell r="D1069">
            <v>84</v>
          </cell>
          <cell r="E1069" t="str">
            <v>A</v>
          </cell>
          <cell r="F1069">
            <v>2.5100000000000001E-2</v>
          </cell>
        </row>
        <row r="1070">
          <cell r="A1070" t="str">
            <v>57.1.85.0</v>
          </cell>
          <cell r="B1070">
            <v>57</v>
          </cell>
          <cell r="C1070">
            <v>1</v>
          </cell>
          <cell r="D1070">
            <v>85</v>
          </cell>
          <cell r="E1070">
            <v>0</v>
          </cell>
          <cell r="F1070">
            <v>2.5100000000000001E-2</v>
          </cell>
        </row>
        <row r="1071">
          <cell r="A1071" t="str">
            <v>57.1.85.A</v>
          </cell>
          <cell r="B1071">
            <v>57</v>
          </cell>
          <cell r="C1071">
            <v>1</v>
          </cell>
          <cell r="D1071">
            <v>85</v>
          </cell>
          <cell r="E1071" t="str">
            <v>A</v>
          </cell>
          <cell r="F1071">
            <v>2.5100000000000001E-2</v>
          </cell>
        </row>
        <row r="1072">
          <cell r="A1072" t="str">
            <v>57.1.85.N</v>
          </cell>
          <cell r="B1072">
            <v>57</v>
          </cell>
          <cell r="C1072">
            <v>1</v>
          </cell>
          <cell r="D1072">
            <v>85</v>
          </cell>
          <cell r="E1072" t="str">
            <v>N</v>
          </cell>
          <cell r="F1072">
            <v>2.5100000000000001E-2</v>
          </cell>
        </row>
        <row r="1073">
          <cell r="A1073" t="str">
            <v>57.1.88.0</v>
          </cell>
          <cell r="B1073">
            <v>57</v>
          </cell>
          <cell r="C1073">
            <v>1</v>
          </cell>
          <cell r="D1073">
            <v>88</v>
          </cell>
          <cell r="E1073">
            <v>0</v>
          </cell>
          <cell r="F1073">
            <v>2.5100000000000001E-2</v>
          </cell>
        </row>
        <row r="1074">
          <cell r="A1074" t="str">
            <v>57.1.88.A</v>
          </cell>
          <cell r="B1074">
            <v>57</v>
          </cell>
          <cell r="C1074">
            <v>1</v>
          </cell>
          <cell r="D1074">
            <v>88</v>
          </cell>
          <cell r="E1074" t="str">
            <v>A</v>
          </cell>
          <cell r="F1074">
            <v>2.5100000000000001E-2</v>
          </cell>
        </row>
        <row r="1075">
          <cell r="A1075" t="str">
            <v>57.1.89.0</v>
          </cell>
          <cell r="B1075">
            <v>57</v>
          </cell>
          <cell r="C1075">
            <v>1</v>
          </cell>
          <cell r="D1075">
            <v>89</v>
          </cell>
          <cell r="E1075">
            <v>0</v>
          </cell>
          <cell r="F1075">
            <v>2.5100000000000001E-2</v>
          </cell>
        </row>
        <row r="1076">
          <cell r="A1076" t="str">
            <v>57.1.89.A</v>
          </cell>
          <cell r="B1076">
            <v>57</v>
          </cell>
          <cell r="C1076">
            <v>1</v>
          </cell>
          <cell r="D1076">
            <v>89</v>
          </cell>
          <cell r="E1076" t="str">
            <v>A</v>
          </cell>
          <cell r="F1076">
            <v>2.5100000000000001E-2</v>
          </cell>
        </row>
        <row r="1077">
          <cell r="A1077" t="str">
            <v>57.1.90.0</v>
          </cell>
          <cell r="B1077">
            <v>57</v>
          </cell>
          <cell r="C1077">
            <v>1</v>
          </cell>
          <cell r="D1077">
            <v>90</v>
          </cell>
          <cell r="E1077">
            <v>0</v>
          </cell>
          <cell r="F1077">
            <v>2.5100000000000001E-2</v>
          </cell>
        </row>
        <row r="1078">
          <cell r="A1078" t="str">
            <v>57.1.90.A</v>
          </cell>
          <cell r="B1078">
            <v>57</v>
          </cell>
          <cell r="C1078">
            <v>1</v>
          </cell>
          <cell r="D1078">
            <v>90</v>
          </cell>
          <cell r="E1078" t="str">
            <v>A</v>
          </cell>
          <cell r="F1078">
            <v>2.5100000000000001E-2</v>
          </cell>
        </row>
        <row r="1079">
          <cell r="A1079" t="str">
            <v>57.1.91.0</v>
          </cell>
          <cell r="B1079">
            <v>57</v>
          </cell>
          <cell r="C1079">
            <v>1</v>
          </cell>
          <cell r="D1079">
            <v>91</v>
          </cell>
          <cell r="E1079">
            <v>0</v>
          </cell>
          <cell r="F1079">
            <v>2.5100000000000001E-2</v>
          </cell>
        </row>
        <row r="1080">
          <cell r="A1080" t="str">
            <v>57.1.91.A</v>
          </cell>
          <cell r="B1080">
            <v>57</v>
          </cell>
          <cell r="C1080">
            <v>1</v>
          </cell>
          <cell r="D1080">
            <v>91</v>
          </cell>
          <cell r="E1080" t="str">
            <v>A</v>
          </cell>
          <cell r="F1080">
            <v>2.5100000000000001E-2</v>
          </cell>
        </row>
        <row r="1081">
          <cell r="A1081" t="str">
            <v>57.1.92.0</v>
          </cell>
          <cell r="B1081">
            <v>57</v>
          </cell>
          <cell r="C1081">
            <v>1</v>
          </cell>
          <cell r="D1081">
            <v>92</v>
          </cell>
          <cell r="E1081">
            <v>0</v>
          </cell>
          <cell r="F1081">
            <v>2.5100000000000001E-2</v>
          </cell>
        </row>
        <row r="1082">
          <cell r="A1082" t="str">
            <v>57.1.92.A</v>
          </cell>
          <cell r="B1082">
            <v>57</v>
          </cell>
          <cell r="C1082">
            <v>1</v>
          </cell>
          <cell r="D1082">
            <v>92</v>
          </cell>
          <cell r="E1082" t="str">
            <v>A</v>
          </cell>
          <cell r="F1082">
            <v>2.5100000000000001E-2</v>
          </cell>
        </row>
        <row r="1083">
          <cell r="A1083" t="str">
            <v>57.1.92.N</v>
          </cell>
          <cell r="B1083">
            <v>57</v>
          </cell>
          <cell r="C1083">
            <v>1</v>
          </cell>
          <cell r="D1083">
            <v>92</v>
          </cell>
          <cell r="E1083" t="str">
            <v>N</v>
          </cell>
          <cell r="F1083">
            <v>2.5100000000000001E-2</v>
          </cell>
        </row>
        <row r="1084">
          <cell r="A1084" t="str">
            <v>57.1.93.0</v>
          </cell>
          <cell r="B1084">
            <v>57</v>
          </cell>
          <cell r="C1084">
            <v>1</v>
          </cell>
          <cell r="D1084">
            <v>93</v>
          </cell>
          <cell r="E1084">
            <v>0</v>
          </cell>
          <cell r="F1084">
            <v>2.5100000000000001E-2</v>
          </cell>
        </row>
        <row r="1085">
          <cell r="A1085" t="str">
            <v>57.1.93.A</v>
          </cell>
          <cell r="B1085">
            <v>57</v>
          </cell>
          <cell r="C1085">
            <v>1</v>
          </cell>
          <cell r="D1085">
            <v>93</v>
          </cell>
          <cell r="E1085" t="str">
            <v>A</v>
          </cell>
          <cell r="F1085">
            <v>2.5100000000000001E-2</v>
          </cell>
        </row>
        <row r="1086">
          <cell r="A1086" t="str">
            <v>57.1.93.N</v>
          </cell>
          <cell r="B1086">
            <v>57</v>
          </cell>
          <cell r="C1086">
            <v>1</v>
          </cell>
          <cell r="D1086">
            <v>93</v>
          </cell>
          <cell r="E1086" t="str">
            <v>N</v>
          </cell>
          <cell r="F1086">
            <v>2.5100000000000001E-2</v>
          </cell>
        </row>
        <row r="1087">
          <cell r="A1087" t="str">
            <v>57.1.94.0</v>
          </cell>
          <cell r="B1087">
            <v>57</v>
          </cell>
          <cell r="C1087">
            <v>1</v>
          </cell>
          <cell r="D1087">
            <v>94</v>
          </cell>
          <cell r="E1087">
            <v>0</v>
          </cell>
          <cell r="F1087">
            <v>2.5100000000000001E-2</v>
          </cell>
        </row>
        <row r="1088">
          <cell r="A1088" t="str">
            <v>57.1.94.A</v>
          </cell>
          <cell r="B1088">
            <v>57</v>
          </cell>
          <cell r="C1088">
            <v>1</v>
          </cell>
          <cell r="D1088">
            <v>94</v>
          </cell>
          <cell r="E1088" t="str">
            <v>A</v>
          </cell>
          <cell r="F1088">
            <v>2.5100000000000001E-2</v>
          </cell>
        </row>
        <row r="1089">
          <cell r="A1089" t="str">
            <v>57.1.94.F</v>
          </cell>
          <cell r="B1089">
            <v>57</v>
          </cell>
          <cell r="C1089">
            <v>1</v>
          </cell>
          <cell r="D1089">
            <v>94</v>
          </cell>
          <cell r="E1089" t="str">
            <v>F</v>
          </cell>
          <cell r="F1089">
            <v>2.5100000000000001E-2</v>
          </cell>
        </row>
        <row r="1090">
          <cell r="A1090" t="str">
            <v>57.1.94.N</v>
          </cell>
          <cell r="B1090">
            <v>57</v>
          </cell>
          <cell r="C1090">
            <v>1</v>
          </cell>
          <cell r="D1090">
            <v>94</v>
          </cell>
          <cell r="E1090" t="str">
            <v>N</v>
          </cell>
          <cell r="F1090">
            <v>2.5100000000000001E-2</v>
          </cell>
        </row>
        <row r="1091">
          <cell r="A1091" t="str">
            <v>57.1.95.0</v>
          </cell>
          <cell r="B1091">
            <v>57</v>
          </cell>
          <cell r="C1091">
            <v>1</v>
          </cell>
          <cell r="D1091">
            <v>95</v>
          </cell>
          <cell r="E1091">
            <v>0</v>
          </cell>
          <cell r="F1091">
            <v>2.5100000000000001E-2</v>
          </cell>
        </row>
        <row r="1092">
          <cell r="A1092" t="str">
            <v>57.1.95.A</v>
          </cell>
          <cell r="B1092">
            <v>57</v>
          </cell>
          <cell r="C1092">
            <v>1</v>
          </cell>
          <cell r="D1092">
            <v>95</v>
          </cell>
          <cell r="E1092" t="str">
            <v>A</v>
          </cell>
          <cell r="F1092">
            <v>2.5100000000000001E-2</v>
          </cell>
        </row>
        <row r="1093">
          <cell r="A1093" t="str">
            <v>57.1.98.0</v>
          </cell>
          <cell r="B1093">
            <v>57</v>
          </cell>
          <cell r="C1093">
            <v>1</v>
          </cell>
          <cell r="D1093">
            <v>98</v>
          </cell>
          <cell r="E1093">
            <v>0</v>
          </cell>
          <cell r="F1093">
            <v>0</v>
          </cell>
        </row>
        <row r="1094">
          <cell r="A1094" t="str">
            <v>57.1.98.A</v>
          </cell>
          <cell r="B1094">
            <v>57</v>
          </cell>
          <cell r="C1094">
            <v>1</v>
          </cell>
          <cell r="D1094">
            <v>98</v>
          </cell>
          <cell r="E1094" t="str">
            <v>A</v>
          </cell>
          <cell r="F1094">
            <v>0</v>
          </cell>
        </row>
        <row r="1095">
          <cell r="A1095" t="str">
            <v>57.1.98.C</v>
          </cell>
          <cell r="B1095">
            <v>57</v>
          </cell>
          <cell r="C1095">
            <v>1</v>
          </cell>
          <cell r="D1095">
            <v>98</v>
          </cell>
          <cell r="E1095" t="str">
            <v>C</v>
          </cell>
          <cell r="F1095">
            <v>0</v>
          </cell>
        </row>
        <row r="1096">
          <cell r="A1096" t="str">
            <v>58.1.0.0</v>
          </cell>
          <cell r="B1096">
            <v>58</v>
          </cell>
          <cell r="C1096">
            <v>1</v>
          </cell>
          <cell r="D1096">
            <v>0</v>
          </cell>
          <cell r="E1096">
            <v>0</v>
          </cell>
          <cell r="F1096">
            <v>0.12</v>
          </cell>
        </row>
        <row r="1097">
          <cell r="A1097" t="str">
            <v>58.14.0.0</v>
          </cell>
          <cell r="B1097">
            <v>58</v>
          </cell>
          <cell r="C1097">
            <v>14</v>
          </cell>
          <cell r="D1097">
            <v>0</v>
          </cell>
          <cell r="E1097">
            <v>0</v>
          </cell>
          <cell r="F1097">
            <v>0.12</v>
          </cell>
        </row>
        <row r="1098">
          <cell r="A1098" t="str">
            <v>58.1.0.A</v>
          </cell>
          <cell r="B1098">
            <v>58</v>
          </cell>
          <cell r="C1098">
            <v>1</v>
          </cell>
          <cell r="D1098">
            <v>0</v>
          </cell>
          <cell r="E1098" t="str">
            <v>A</v>
          </cell>
          <cell r="F1098">
            <v>0.12</v>
          </cell>
        </row>
        <row r="1099">
          <cell r="A1099" t="str">
            <v>58.14.0.A</v>
          </cell>
          <cell r="B1099">
            <v>58</v>
          </cell>
          <cell r="C1099">
            <v>14</v>
          </cell>
          <cell r="D1099">
            <v>0</v>
          </cell>
          <cell r="E1099" t="str">
            <v>A</v>
          </cell>
          <cell r="F1099">
            <v>0.12</v>
          </cell>
        </row>
        <row r="1100">
          <cell r="A1100" t="str">
            <v>58.1.0.E</v>
          </cell>
          <cell r="B1100">
            <v>58</v>
          </cell>
          <cell r="C1100">
            <v>1</v>
          </cell>
          <cell r="D1100">
            <v>0</v>
          </cell>
          <cell r="E1100" t="str">
            <v>E</v>
          </cell>
          <cell r="F1100">
            <v>0.12</v>
          </cell>
        </row>
        <row r="1101">
          <cell r="A1101" t="str">
            <v>58.0E.0.E</v>
          </cell>
          <cell r="B1101">
            <v>58</v>
          </cell>
          <cell r="C1101" t="str">
            <v>0E</v>
          </cell>
          <cell r="D1101">
            <v>0</v>
          </cell>
          <cell r="E1101" t="str">
            <v>E</v>
          </cell>
          <cell r="F1101">
            <v>0.12</v>
          </cell>
        </row>
        <row r="1102">
          <cell r="A1102" t="str">
            <v>58.1.0.N</v>
          </cell>
          <cell r="B1102">
            <v>58</v>
          </cell>
          <cell r="C1102">
            <v>1</v>
          </cell>
          <cell r="D1102">
            <v>0</v>
          </cell>
          <cell r="E1102" t="str">
            <v>N</v>
          </cell>
          <cell r="F1102">
            <v>0.12</v>
          </cell>
        </row>
        <row r="1103">
          <cell r="A1103" t="str">
            <v>58.0E.0.N</v>
          </cell>
          <cell r="B1103">
            <v>58</v>
          </cell>
          <cell r="C1103" t="str">
            <v>0E</v>
          </cell>
          <cell r="D1103">
            <v>0</v>
          </cell>
          <cell r="E1103" t="str">
            <v>N</v>
          </cell>
          <cell r="F1103">
            <v>0.12</v>
          </cell>
        </row>
        <row r="1104">
          <cell r="A1104" t="str">
            <v>58.0M.0.N</v>
          </cell>
          <cell r="B1104">
            <v>58</v>
          </cell>
          <cell r="C1104" t="str">
            <v>0M</v>
          </cell>
          <cell r="D1104">
            <v>0</v>
          </cell>
          <cell r="E1104" t="str">
            <v>N</v>
          </cell>
          <cell r="F1104">
            <v>0.12</v>
          </cell>
        </row>
        <row r="1105">
          <cell r="A1105" t="str">
            <v>58.0U.0.N</v>
          </cell>
          <cell r="B1105">
            <v>58</v>
          </cell>
          <cell r="C1105" t="str">
            <v>0U</v>
          </cell>
          <cell r="D1105">
            <v>0</v>
          </cell>
          <cell r="E1105" t="str">
            <v>N</v>
          </cell>
          <cell r="F1105">
            <v>0.12</v>
          </cell>
        </row>
        <row r="1106">
          <cell r="A1106" t="str">
            <v>58.27.0.N</v>
          </cell>
          <cell r="B1106">
            <v>58</v>
          </cell>
          <cell r="C1106">
            <v>27</v>
          </cell>
          <cell r="D1106">
            <v>0</v>
          </cell>
          <cell r="E1106" t="str">
            <v>N</v>
          </cell>
          <cell r="F1106">
            <v>0.12</v>
          </cell>
        </row>
        <row r="1107">
          <cell r="A1107" t="str">
            <v>58.7A.0.N</v>
          </cell>
          <cell r="B1107">
            <v>58</v>
          </cell>
          <cell r="C1107" t="str">
            <v>7A</v>
          </cell>
          <cell r="D1107">
            <v>0</v>
          </cell>
          <cell r="E1107" t="str">
            <v>N</v>
          </cell>
          <cell r="F1107">
            <v>0.12</v>
          </cell>
        </row>
        <row r="1108">
          <cell r="A1108" t="str">
            <v>58.1.1.0</v>
          </cell>
          <cell r="B1108">
            <v>58</v>
          </cell>
          <cell r="C1108">
            <v>1</v>
          </cell>
          <cell r="D1108">
            <v>1</v>
          </cell>
          <cell r="E1108">
            <v>0</v>
          </cell>
          <cell r="F1108">
            <v>0.12</v>
          </cell>
        </row>
        <row r="1109">
          <cell r="A1109" t="str">
            <v>58.1.1.A</v>
          </cell>
          <cell r="B1109">
            <v>58</v>
          </cell>
          <cell r="C1109">
            <v>1</v>
          </cell>
          <cell r="D1109">
            <v>1</v>
          </cell>
          <cell r="E1109" t="str">
            <v>A</v>
          </cell>
          <cell r="F1109">
            <v>0.12</v>
          </cell>
        </row>
        <row r="1110">
          <cell r="A1110" t="str">
            <v>58.1.5.0</v>
          </cell>
          <cell r="B1110">
            <v>58</v>
          </cell>
          <cell r="C1110">
            <v>1</v>
          </cell>
          <cell r="D1110">
            <v>5</v>
          </cell>
          <cell r="E1110">
            <v>0</v>
          </cell>
          <cell r="F1110">
            <v>0.12</v>
          </cell>
        </row>
        <row r="1111">
          <cell r="A1111" t="str">
            <v>58.1.5.A</v>
          </cell>
          <cell r="B1111">
            <v>58</v>
          </cell>
          <cell r="C1111">
            <v>1</v>
          </cell>
          <cell r="D1111">
            <v>5</v>
          </cell>
          <cell r="E1111" t="str">
            <v>A</v>
          </cell>
          <cell r="F1111">
            <v>0.12</v>
          </cell>
        </row>
        <row r="1112">
          <cell r="A1112" t="str">
            <v>58.1.5.E</v>
          </cell>
          <cell r="B1112">
            <v>58</v>
          </cell>
          <cell r="C1112">
            <v>1</v>
          </cell>
          <cell r="D1112">
            <v>5</v>
          </cell>
          <cell r="E1112" t="str">
            <v>E</v>
          </cell>
          <cell r="F1112">
            <v>0.12</v>
          </cell>
        </row>
        <row r="1113">
          <cell r="A1113" t="str">
            <v>58.1.5.N</v>
          </cell>
          <cell r="B1113">
            <v>58</v>
          </cell>
          <cell r="C1113">
            <v>1</v>
          </cell>
          <cell r="D1113">
            <v>5</v>
          </cell>
          <cell r="E1113" t="str">
            <v>N</v>
          </cell>
          <cell r="F1113">
            <v>0.12</v>
          </cell>
        </row>
        <row r="1114">
          <cell r="A1114" t="str">
            <v>58.1.6.0</v>
          </cell>
          <cell r="B1114">
            <v>58</v>
          </cell>
          <cell r="C1114">
            <v>1</v>
          </cell>
          <cell r="D1114">
            <v>6</v>
          </cell>
          <cell r="E1114">
            <v>0</v>
          </cell>
          <cell r="F1114">
            <v>0.12</v>
          </cell>
        </row>
        <row r="1115">
          <cell r="A1115" t="str">
            <v>58.14.6.0</v>
          </cell>
          <cell r="B1115">
            <v>58</v>
          </cell>
          <cell r="C1115">
            <v>14</v>
          </cell>
          <cell r="D1115">
            <v>6</v>
          </cell>
          <cell r="E1115">
            <v>0</v>
          </cell>
          <cell r="F1115">
            <v>0.12</v>
          </cell>
        </row>
        <row r="1116">
          <cell r="A1116" t="str">
            <v>58.14.6.A</v>
          </cell>
          <cell r="B1116">
            <v>58</v>
          </cell>
          <cell r="C1116">
            <v>14</v>
          </cell>
          <cell r="D1116">
            <v>6</v>
          </cell>
          <cell r="E1116" t="str">
            <v>A</v>
          </cell>
          <cell r="F1116">
            <v>0.12</v>
          </cell>
        </row>
        <row r="1117">
          <cell r="A1117" t="str">
            <v>58.1.6.E</v>
          </cell>
          <cell r="B1117">
            <v>58</v>
          </cell>
          <cell r="C1117">
            <v>1</v>
          </cell>
          <cell r="D1117">
            <v>6</v>
          </cell>
          <cell r="E1117" t="str">
            <v>E</v>
          </cell>
          <cell r="F1117">
            <v>0.12</v>
          </cell>
        </row>
        <row r="1118">
          <cell r="A1118" t="str">
            <v>58.1.6.N</v>
          </cell>
          <cell r="B1118">
            <v>58</v>
          </cell>
          <cell r="C1118">
            <v>1</v>
          </cell>
          <cell r="D1118">
            <v>6</v>
          </cell>
          <cell r="E1118" t="str">
            <v>N</v>
          </cell>
          <cell r="F1118">
            <v>0.12</v>
          </cell>
        </row>
        <row r="1119">
          <cell r="A1119" t="str">
            <v>58.1.7.N</v>
          </cell>
          <cell r="B1119">
            <v>58</v>
          </cell>
          <cell r="C1119">
            <v>1</v>
          </cell>
          <cell r="D1119">
            <v>7</v>
          </cell>
          <cell r="E1119" t="str">
            <v>N</v>
          </cell>
          <cell r="F1119">
            <v>9.0399999999999994E-2</v>
          </cell>
        </row>
        <row r="1120">
          <cell r="A1120" t="str">
            <v>58.1.8.0</v>
          </cell>
          <cell r="B1120">
            <v>58</v>
          </cell>
          <cell r="C1120">
            <v>1</v>
          </cell>
          <cell r="D1120">
            <v>8</v>
          </cell>
          <cell r="E1120">
            <v>0</v>
          </cell>
          <cell r="F1120">
            <v>8.8200000000000001E-2</v>
          </cell>
        </row>
        <row r="1121">
          <cell r="A1121" t="str">
            <v>58.1.8.A</v>
          </cell>
          <cell r="B1121">
            <v>58</v>
          </cell>
          <cell r="C1121">
            <v>1</v>
          </cell>
          <cell r="D1121">
            <v>8</v>
          </cell>
          <cell r="E1121" t="str">
            <v>A</v>
          </cell>
          <cell r="F1121">
            <v>8.8200000000000001E-2</v>
          </cell>
        </row>
        <row r="1122">
          <cell r="A1122" t="str">
            <v>58.1.9.0</v>
          </cell>
          <cell r="B1122">
            <v>58</v>
          </cell>
          <cell r="C1122">
            <v>1</v>
          </cell>
          <cell r="D1122">
            <v>9</v>
          </cell>
          <cell r="E1122">
            <v>0</v>
          </cell>
          <cell r="F1122">
            <v>8.8200000000000001E-2</v>
          </cell>
        </row>
        <row r="1123">
          <cell r="A1123" t="str">
            <v>58.14.9.0</v>
          </cell>
          <cell r="B1123">
            <v>58</v>
          </cell>
          <cell r="C1123">
            <v>14</v>
          </cell>
          <cell r="D1123">
            <v>9</v>
          </cell>
          <cell r="E1123">
            <v>0</v>
          </cell>
          <cell r="F1123">
            <v>8.8200000000000001E-2</v>
          </cell>
        </row>
        <row r="1124">
          <cell r="A1124" t="str">
            <v>58.1.9.A</v>
          </cell>
          <cell r="B1124">
            <v>58</v>
          </cell>
          <cell r="C1124">
            <v>1</v>
          </cell>
          <cell r="D1124">
            <v>9</v>
          </cell>
          <cell r="E1124" t="str">
            <v>A</v>
          </cell>
          <cell r="F1124">
            <v>8.8200000000000001E-2</v>
          </cell>
        </row>
        <row r="1125">
          <cell r="A1125" t="str">
            <v>58.14.9.A</v>
          </cell>
          <cell r="B1125">
            <v>58</v>
          </cell>
          <cell r="C1125">
            <v>14</v>
          </cell>
          <cell r="D1125">
            <v>9</v>
          </cell>
          <cell r="E1125" t="str">
            <v>A</v>
          </cell>
          <cell r="F1125">
            <v>8.8200000000000001E-2</v>
          </cell>
        </row>
        <row r="1126">
          <cell r="A1126" t="str">
            <v>58.1.9.E</v>
          </cell>
          <cell r="B1126">
            <v>58</v>
          </cell>
          <cell r="C1126">
            <v>1</v>
          </cell>
          <cell r="D1126">
            <v>9</v>
          </cell>
          <cell r="E1126" t="str">
            <v>E</v>
          </cell>
          <cell r="F1126">
            <v>8.8200000000000001E-2</v>
          </cell>
        </row>
        <row r="1127">
          <cell r="A1127" t="str">
            <v>58.1.9.N</v>
          </cell>
          <cell r="B1127">
            <v>58</v>
          </cell>
          <cell r="C1127">
            <v>1</v>
          </cell>
          <cell r="D1127">
            <v>9</v>
          </cell>
          <cell r="E1127" t="str">
            <v>N</v>
          </cell>
          <cell r="F1127">
            <v>8.8200000000000001E-2</v>
          </cell>
        </row>
        <row r="1128">
          <cell r="A1128" t="str">
            <v>58.14.9.N</v>
          </cell>
          <cell r="B1128">
            <v>58</v>
          </cell>
          <cell r="C1128">
            <v>14</v>
          </cell>
          <cell r="D1128">
            <v>9</v>
          </cell>
          <cell r="E1128" t="str">
            <v>N</v>
          </cell>
          <cell r="F1128">
            <v>8.8200000000000001E-2</v>
          </cell>
        </row>
        <row r="1129">
          <cell r="A1129" t="str">
            <v>58.1.10.0</v>
          </cell>
          <cell r="B1129">
            <v>58</v>
          </cell>
          <cell r="C1129">
            <v>1</v>
          </cell>
          <cell r="D1129">
            <v>10</v>
          </cell>
          <cell r="E1129">
            <v>0</v>
          </cell>
          <cell r="F1129">
            <v>8.8200000000000001E-2</v>
          </cell>
        </row>
        <row r="1130">
          <cell r="A1130" t="str">
            <v>58.14.10.0</v>
          </cell>
          <cell r="B1130">
            <v>58</v>
          </cell>
          <cell r="C1130">
            <v>14</v>
          </cell>
          <cell r="D1130">
            <v>10</v>
          </cell>
          <cell r="E1130">
            <v>0</v>
          </cell>
          <cell r="F1130">
            <v>8.8200000000000001E-2</v>
          </cell>
        </row>
        <row r="1131">
          <cell r="A1131" t="str">
            <v>58.1.10.A</v>
          </cell>
          <cell r="B1131">
            <v>58</v>
          </cell>
          <cell r="C1131">
            <v>1</v>
          </cell>
          <cell r="D1131">
            <v>10</v>
          </cell>
          <cell r="E1131" t="str">
            <v>A</v>
          </cell>
          <cell r="F1131">
            <v>8.8200000000000001E-2</v>
          </cell>
        </row>
        <row r="1132">
          <cell r="A1132" t="str">
            <v>58.14.10.A</v>
          </cell>
          <cell r="B1132">
            <v>58</v>
          </cell>
          <cell r="C1132">
            <v>14</v>
          </cell>
          <cell r="D1132">
            <v>10</v>
          </cell>
          <cell r="E1132" t="str">
            <v>A</v>
          </cell>
          <cell r="F1132">
            <v>8.8200000000000001E-2</v>
          </cell>
        </row>
        <row r="1133">
          <cell r="A1133" t="str">
            <v>58.1.10.E</v>
          </cell>
          <cell r="B1133">
            <v>58</v>
          </cell>
          <cell r="C1133">
            <v>1</v>
          </cell>
          <cell r="D1133">
            <v>10</v>
          </cell>
          <cell r="E1133" t="str">
            <v>E</v>
          </cell>
          <cell r="F1133">
            <v>8.8200000000000001E-2</v>
          </cell>
        </row>
        <row r="1134">
          <cell r="A1134" t="str">
            <v>58.1.10.F</v>
          </cell>
          <cell r="B1134">
            <v>58</v>
          </cell>
          <cell r="C1134">
            <v>1</v>
          </cell>
          <cell r="D1134">
            <v>10</v>
          </cell>
          <cell r="E1134" t="str">
            <v>F</v>
          </cell>
          <cell r="F1134">
            <v>8.8200000000000001E-2</v>
          </cell>
        </row>
        <row r="1135">
          <cell r="A1135" t="str">
            <v>58.1.10.N</v>
          </cell>
          <cell r="B1135">
            <v>58</v>
          </cell>
          <cell r="C1135">
            <v>1</v>
          </cell>
          <cell r="D1135">
            <v>10</v>
          </cell>
          <cell r="E1135" t="str">
            <v>N</v>
          </cell>
          <cell r="F1135">
            <v>8.8200000000000001E-2</v>
          </cell>
        </row>
        <row r="1136">
          <cell r="A1136" t="str">
            <v>58.0E.10.N</v>
          </cell>
          <cell r="B1136">
            <v>58</v>
          </cell>
          <cell r="C1136" t="str">
            <v>0E</v>
          </cell>
          <cell r="D1136">
            <v>10</v>
          </cell>
          <cell r="E1136" t="str">
            <v>N</v>
          </cell>
          <cell r="F1136">
            <v>8.8200000000000001E-2</v>
          </cell>
        </row>
        <row r="1137">
          <cell r="A1137" t="str">
            <v>58.0M.10.N</v>
          </cell>
          <cell r="B1137">
            <v>58</v>
          </cell>
          <cell r="C1137" t="str">
            <v>0M</v>
          </cell>
          <cell r="D1137">
            <v>10</v>
          </cell>
          <cell r="E1137" t="str">
            <v>N</v>
          </cell>
          <cell r="F1137">
            <v>8.8200000000000001E-2</v>
          </cell>
        </row>
        <row r="1138">
          <cell r="A1138" t="str">
            <v>58.0U.10.N</v>
          </cell>
          <cell r="B1138">
            <v>58</v>
          </cell>
          <cell r="C1138" t="str">
            <v>0U</v>
          </cell>
          <cell r="D1138">
            <v>10</v>
          </cell>
          <cell r="E1138" t="str">
            <v>N</v>
          </cell>
          <cell r="F1138">
            <v>8.8200000000000001E-2</v>
          </cell>
        </row>
        <row r="1139">
          <cell r="A1139" t="str">
            <v>58.12.10.N</v>
          </cell>
          <cell r="B1139">
            <v>58</v>
          </cell>
          <cell r="C1139">
            <v>12</v>
          </cell>
          <cell r="D1139">
            <v>10</v>
          </cell>
          <cell r="E1139" t="str">
            <v>N</v>
          </cell>
          <cell r="F1139">
            <v>8.8200000000000001E-2</v>
          </cell>
        </row>
        <row r="1140">
          <cell r="A1140" t="str">
            <v>58.1.11.0</v>
          </cell>
          <cell r="B1140">
            <v>58</v>
          </cell>
          <cell r="C1140">
            <v>1</v>
          </cell>
          <cell r="D1140">
            <v>11</v>
          </cell>
          <cell r="E1140">
            <v>0</v>
          </cell>
          <cell r="F1140">
            <v>8.8200000000000001E-2</v>
          </cell>
        </row>
        <row r="1141">
          <cell r="A1141" t="str">
            <v>58.1.11.N</v>
          </cell>
          <cell r="B1141">
            <v>58</v>
          </cell>
          <cell r="C1141">
            <v>1</v>
          </cell>
          <cell r="D1141">
            <v>11</v>
          </cell>
          <cell r="E1141" t="str">
            <v>N</v>
          </cell>
          <cell r="F1141">
            <v>8.8200000000000001E-2</v>
          </cell>
        </row>
        <row r="1142">
          <cell r="A1142" t="str">
            <v>58.1.15.0</v>
          </cell>
          <cell r="B1142">
            <v>58</v>
          </cell>
          <cell r="C1142">
            <v>1</v>
          </cell>
          <cell r="D1142">
            <v>15</v>
          </cell>
          <cell r="E1142">
            <v>0</v>
          </cell>
          <cell r="F1142">
            <v>9.0399999999999994E-2</v>
          </cell>
        </row>
        <row r="1143">
          <cell r="A1143" t="str">
            <v>58.1.15.A</v>
          </cell>
          <cell r="B1143">
            <v>58</v>
          </cell>
          <cell r="C1143">
            <v>1</v>
          </cell>
          <cell r="D1143">
            <v>15</v>
          </cell>
          <cell r="E1143" t="str">
            <v>A</v>
          </cell>
          <cell r="F1143">
            <v>9.0399999999999994E-2</v>
          </cell>
        </row>
        <row r="1144">
          <cell r="A1144" t="str">
            <v>58.1.15.E</v>
          </cell>
          <cell r="B1144">
            <v>58</v>
          </cell>
          <cell r="C1144">
            <v>1</v>
          </cell>
          <cell r="D1144">
            <v>15</v>
          </cell>
          <cell r="E1144" t="str">
            <v>E</v>
          </cell>
          <cell r="F1144">
            <v>9.0399999999999994E-2</v>
          </cell>
        </row>
        <row r="1145">
          <cell r="A1145" t="str">
            <v>58.1.15.N</v>
          </cell>
          <cell r="B1145">
            <v>58</v>
          </cell>
          <cell r="C1145">
            <v>1</v>
          </cell>
          <cell r="D1145">
            <v>15</v>
          </cell>
          <cell r="E1145" t="str">
            <v>N</v>
          </cell>
          <cell r="F1145">
            <v>9.0399999999999994E-2</v>
          </cell>
        </row>
        <row r="1146">
          <cell r="A1146" t="str">
            <v>58.1.35.0</v>
          </cell>
          <cell r="B1146">
            <v>58</v>
          </cell>
          <cell r="C1146">
            <v>1</v>
          </cell>
          <cell r="D1146">
            <v>35</v>
          </cell>
          <cell r="E1146">
            <v>0</v>
          </cell>
          <cell r="F1146">
            <v>9.0399999999999994E-2</v>
          </cell>
        </row>
        <row r="1147">
          <cell r="A1147" t="str">
            <v>58.1.35.A</v>
          </cell>
          <cell r="B1147">
            <v>58</v>
          </cell>
          <cell r="C1147">
            <v>1</v>
          </cell>
          <cell r="D1147">
            <v>35</v>
          </cell>
          <cell r="E1147" t="str">
            <v>A</v>
          </cell>
          <cell r="F1147">
            <v>9.0399999999999994E-2</v>
          </cell>
        </row>
        <row r="1148">
          <cell r="A1148" t="str">
            <v>58.1.35.N</v>
          </cell>
          <cell r="B1148">
            <v>58</v>
          </cell>
          <cell r="C1148">
            <v>1</v>
          </cell>
          <cell r="D1148">
            <v>35</v>
          </cell>
          <cell r="E1148" t="str">
            <v>N</v>
          </cell>
          <cell r="F1148">
            <v>9.0399999999999994E-2</v>
          </cell>
        </row>
        <row r="1149">
          <cell r="A1149" t="str">
            <v>58.1.40.0</v>
          </cell>
          <cell r="B1149">
            <v>58</v>
          </cell>
          <cell r="C1149">
            <v>1</v>
          </cell>
          <cell r="D1149">
            <v>40</v>
          </cell>
          <cell r="E1149">
            <v>0</v>
          </cell>
          <cell r="F1149">
            <v>8.8200000000000001E-2</v>
          </cell>
        </row>
        <row r="1150">
          <cell r="A1150" t="str">
            <v>58.1.40.A</v>
          </cell>
          <cell r="B1150">
            <v>58</v>
          </cell>
          <cell r="C1150">
            <v>1</v>
          </cell>
          <cell r="D1150">
            <v>40</v>
          </cell>
          <cell r="E1150" t="str">
            <v>A</v>
          </cell>
          <cell r="F1150">
            <v>8.8200000000000001E-2</v>
          </cell>
        </row>
        <row r="1151">
          <cell r="A1151" t="str">
            <v>58.1.40.E</v>
          </cell>
          <cell r="B1151">
            <v>58</v>
          </cell>
          <cell r="C1151">
            <v>1</v>
          </cell>
          <cell r="D1151">
            <v>40</v>
          </cell>
          <cell r="E1151" t="str">
            <v>E</v>
          </cell>
          <cell r="F1151">
            <v>8.8200000000000001E-2</v>
          </cell>
        </row>
        <row r="1152">
          <cell r="A1152" t="str">
            <v>58.1.40.N</v>
          </cell>
          <cell r="B1152">
            <v>58</v>
          </cell>
          <cell r="C1152">
            <v>1</v>
          </cell>
          <cell r="D1152">
            <v>40</v>
          </cell>
          <cell r="E1152" t="str">
            <v>N</v>
          </cell>
          <cell r="F1152">
            <v>8.8200000000000001E-2</v>
          </cell>
        </row>
        <row r="1153">
          <cell r="A1153" t="str">
            <v>58.0U.40.N</v>
          </cell>
          <cell r="B1153">
            <v>58</v>
          </cell>
          <cell r="C1153" t="str">
            <v>0U</v>
          </cell>
          <cell r="D1153">
            <v>40</v>
          </cell>
          <cell r="E1153" t="str">
            <v>N</v>
          </cell>
          <cell r="F1153">
            <v>8.8200000000000001E-2</v>
          </cell>
        </row>
        <row r="1154">
          <cell r="A1154" t="str">
            <v>58.1.45.0</v>
          </cell>
          <cell r="B1154">
            <v>58</v>
          </cell>
          <cell r="C1154">
            <v>1</v>
          </cell>
          <cell r="D1154">
            <v>45</v>
          </cell>
          <cell r="E1154">
            <v>0</v>
          </cell>
          <cell r="F1154">
            <v>9.0399999999999994E-2</v>
          </cell>
        </row>
        <row r="1155">
          <cell r="A1155" t="str">
            <v>58.1.45.A</v>
          </cell>
          <cell r="B1155">
            <v>58</v>
          </cell>
          <cell r="C1155">
            <v>1</v>
          </cell>
          <cell r="D1155">
            <v>45</v>
          </cell>
          <cell r="E1155" t="str">
            <v>A</v>
          </cell>
          <cell r="F1155">
            <v>9.0399999999999994E-2</v>
          </cell>
        </row>
        <row r="1156">
          <cell r="A1156" t="str">
            <v>58.1.45.F</v>
          </cell>
          <cell r="B1156">
            <v>58</v>
          </cell>
          <cell r="C1156">
            <v>1</v>
          </cell>
          <cell r="D1156">
            <v>45</v>
          </cell>
          <cell r="E1156" t="str">
            <v>F</v>
          </cell>
          <cell r="F1156">
            <v>9.0399999999999994E-2</v>
          </cell>
        </row>
        <row r="1157">
          <cell r="A1157" t="str">
            <v>58.1.45.N</v>
          </cell>
          <cell r="B1157">
            <v>58</v>
          </cell>
          <cell r="C1157">
            <v>1</v>
          </cell>
          <cell r="D1157">
            <v>45</v>
          </cell>
          <cell r="E1157" t="str">
            <v>N</v>
          </cell>
          <cell r="F1157">
            <v>9.0399999999999994E-2</v>
          </cell>
        </row>
        <row r="1158">
          <cell r="A1158" t="str">
            <v>58.1.50.0</v>
          </cell>
          <cell r="B1158">
            <v>58</v>
          </cell>
          <cell r="C1158">
            <v>1</v>
          </cell>
          <cell r="D1158">
            <v>50</v>
          </cell>
          <cell r="E1158">
            <v>0</v>
          </cell>
          <cell r="F1158">
            <v>9.0399999999999994E-2</v>
          </cell>
        </row>
        <row r="1159">
          <cell r="A1159" t="str">
            <v>58.1.50.A</v>
          </cell>
          <cell r="B1159">
            <v>58</v>
          </cell>
          <cell r="C1159">
            <v>1</v>
          </cell>
          <cell r="D1159">
            <v>50</v>
          </cell>
          <cell r="E1159" t="str">
            <v>A</v>
          </cell>
          <cell r="F1159">
            <v>9.0399999999999994E-2</v>
          </cell>
        </row>
        <row r="1160">
          <cell r="A1160" t="str">
            <v>58.1.50.N</v>
          </cell>
          <cell r="B1160">
            <v>58</v>
          </cell>
          <cell r="C1160">
            <v>1</v>
          </cell>
          <cell r="D1160">
            <v>50</v>
          </cell>
          <cell r="E1160" t="str">
            <v>N</v>
          </cell>
          <cell r="F1160">
            <v>9.0399999999999994E-2</v>
          </cell>
        </row>
        <row r="1161">
          <cell r="A1161" t="str">
            <v>58.1.55.0</v>
          </cell>
          <cell r="B1161">
            <v>58</v>
          </cell>
          <cell r="C1161">
            <v>1</v>
          </cell>
          <cell r="D1161">
            <v>55</v>
          </cell>
          <cell r="E1161">
            <v>0</v>
          </cell>
          <cell r="F1161">
            <v>0.125</v>
          </cell>
        </row>
        <row r="1162">
          <cell r="A1162" t="str">
            <v>58.1.55.A</v>
          </cell>
          <cell r="B1162">
            <v>58</v>
          </cell>
          <cell r="C1162">
            <v>1</v>
          </cell>
          <cell r="D1162">
            <v>55</v>
          </cell>
          <cell r="E1162" t="str">
            <v>A</v>
          </cell>
          <cell r="F1162">
            <v>0.125</v>
          </cell>
        </row>
        <row r="1163">
          <cell r="A1163" t="str">
            <v>58.1.60.0</v>
          </cell>
          <cell r="B1163">
            <v>58</v>
          </cell>
          <cell r="C1163">
            <v>1</v>
          </cell>
          <cell r="D1163">
            <v>60</v>
          </cell>
          <cell r="E1163">
            <v>0</v>
          </cell>
          <cell r="F1163">
            <v>0.125</v>
          </cell>
        </row>
        <row r="1164">
          <cell r="A1164" t="str">
            <v>58.1.60.A</v>
          </cell>
          <cell r="B1164">
            <v>58</v>
          </cell>
          <cell r="C1164">
            <v>1</v>
          </cell>
          <cell r="D1164">
            <v>60</v>
          </cell>
          <cell r="E1164" t="str">
            <v>A</v>
          </cell>
          <cell r="F1164">
            <v>0.125</v>
          </cell>
        </row>
        <row r="1165">
          <cell r="A1165" t="str">
            <v>58.1.60.I</v>
          </cell>
          <cell r="B1165">
            <v>58</v>
          </cell>
          <cell r="C1165">
            <v>1</v>
          </cell>
          <cell r="D1165">
            <v>60</v>
          </cell>
          <cell r="E1165" t="str">
            <v>I</v>
          </cell>
          <cell r="F1165">
            <v>0.125</v>
          </cell>
        </row>
        <row r="1166">
          <cell r="A1166" t="str">
            <v>58.1.60.N</v>
          </cell>
          <cell r="B1166">
            <v>58</v>
          </cell>
          <cell r="C1166">
            <v>1</v>
          </cell>
          <cell r="D1166">
            <v>60</v>
          </cell>
          <cell r="E1166" t="str">
            <v>N</v>
          </cell>
          <cell r="F1166">
            <v>0.125</v>
          </cell>
        </row>
        <row r="1167">
          <cell r="A1167" t="str">
            <v>58.1.65.0</v>
          </cell>
          <cell r="B1167">
            <v>58</v>
          </cell>
          <cell r="C1167">
            <v>1</v>
          </cell>
          <cell r="D1167">
            <v>65</v>
          </cell>
          <cell r="E1167">
            <v>0</v>
          </cell>
          <cell r="F1167">
            <v>0.125</v>
          </cell>
        </row>
        <row r="1168">
          <cell r="A1168" t="str">
            <v>58.1.65.A</v>
          </cell>
          <cell r="B1168">
            <v>58</v>
          </cell>
          <cell r="C1168">
            <v>1</v>
          </cell>
          <cell r="D1168">
            <v>65</v>
          </cell>
          <cell r="E1168" t="str">
            <v>A</v>
          </cell>
          <cell r="F1168">
            <v>0.125</v>
          </cell>
        </row>
        <row r="1169">
          <cell r="A1169" t="str">
            <v>58.1.98.0</v>
          </cell>
          <cell r="B1169">
            <v>58</v>
          </cell>
          <cell r="C1169">
            <v>1</v>
          </cell>
          <cell r="D1169">
            <v>98</v>
          </cell>
          <cell r="E1169">
            <v>0</v>
          </cell>
          <cell r="F1169">
            <v>0</v>
          </cell>
        </row>
        <row r="1170">
          <cell r="A1170" t="str">
            <v>58.1.98.A</v>
          </cell>
          <cell r="B1170">
            <v>58</v>
          </cell>
          <cell r="C1170">
            <v>1</v>
          </cell>
          <cell r="D1170">
            <v>98</v>
          </cell>
          <cell r="E1170" t="str">
            <v>A</v>
          </cell>
          <cell r="F1170">
            <v>0</v>
          </cell>
        </row>
        <row r="1171">
          <cell r="A1171" t="str">
            <v>59.1.0.0</v>
          </cell>
          <cell r="B1171">
            <v>59</v>
          </cell>
          <cell r="C1171">
            <v>1</v>
          </cell>
          <cell r="D1171">
            <v>0</v>
          </cell>
          <cell r="E1171">
            <v>0</v>
          </cell>
          <cell r="F1171">
            <v>0.16669999999999999</v>
          </cell>
        </row>
        <row r="1172">
          <cell r="A1172" t="str">
            <v>59.1.0.A</v>
          </cell>
          <cell r="B1172">
            <v>59</v>
          </cell>
          <cell r="C1172">
            <v>1</v>
          </cell>
          <cell r="D1172">
            <v>0</v>
          </cell>
          <cell r="E1172" t="str">
            <v>A</v>
          </cell>
          <cell r="F1172">
            <v>0.16669999999999999</v>
          </cell>
        </row>
        <row r="1173">
          <cell r="A1173" t="str">
            <v>59.1.0.C</v>
          </cell>
          <cell r="B1173">
            <v>59</v>
          </cell>
          <cell r="C1173">
            <v>1</v>
          </cell>
          <cell r="D1173">
            <v>0</v>
          </cell>
          <cell r="E1173" t="str">
            <v>C</v>
          </cell>
          <cell r="F1173">
            <v>0.16669999999999999</v>
          </cell>
        </row>
        <row r="1174">
          <cell r="A1174" t="str">
            <v>59.1.0.N</v>
          </cell>
          <cell r="B1174">
            <v>59</v>
          </cell>
          <cell r="C1174">
            <v>1</v>
          </cell>
          <cell r="D1174">
            <v>0</v>
          </cell>
          <cell r="E1174" t="str">
            <v>N</v>
          </cell>
          <cell r="F1174">
            <v>0.16669999999999999</v>
          </cell>
        </row>
        <row r="1175">
          <cell r="A1175" t="str">
            <v>59.0B.0.N</v>
          </cell>
          <cell r="B1175">
            <v>59</v>
          </cell>
          <cell r="C1175" t="str">
            <v>0B</v>
          </cell>
          <cell r="D1175">
            <v>0</v>
          </cell>
          <cell r="E1175" t="str">
            <v>N</v>
          </cell>
          <cell r="F1175">
            <v>0.16669999999999999</v>
          </cell>
        </row>
        <row r="1176">
          <cell r="A1176" t="str">
            <v>59.0E.0.N</v>
          </cell>
          <cell r="B1176">
            <v>59</v>
          </cell>
          <cell r="C1176" t="str">
            <v>0E</v>
          </cell>
          <cell r="D1176">
            <v>0</v>
          </cell>
          <cell r="E1176" t="str">
            <v>N</v>
          </cell>
          <cell r="F1176">
            <v>0.16669999999999999</v>
          </cell>
        </row>
        <row r="1177">
          <cell r="A1177" t="str">
            <v>59.0M.0.N</v>
          </cell>
          <cell r="B1177">
            <v>59</v>
          </cell>
          <cell r="C1177" t="str">
            <v>0M</v>
          </cell>
          <cell r="D1177">
            <v>0</v>
          </cell>
          <cell r="E1177" t="str">
            <v>N</v>
          </cell>
          <cell r="F1177">
            <v>0.16669999999999999</v>
          </cell>
        </row>
        <row r="1178">
          <cell r="A1178" t="str">
            <v>59.72.0.N</v>
          </cell>
          <cell r="B1178">
            <v>59</v>
          </cell>
          <cell r="C1178">
            <v>72</v>
          </cell>
          <cell r="D1178">
            <v>0</v>
          </cell>
          <cell r="E1178" t="str">
            <v>N</v>
          </cell>
          <cell r="F1178">
            <v>0.16669999999999999</v>
          </cell>
        </row>
        <row r="1179">
          <cell r="A1179" t="str">
            <v>59.7P.0.N</v>
          </cell>
          <cell r="B1179">
            <v>59</v>
          </cell>
          <cell r="C1179" t="str">
            <v>7P</v>
          </cell>
          <cell r="D1179">
            <v>0</v>
          </cell>
          <cell r="E1179" t="str">
            <v>N</v>
          </cell>
          <cell r="F1179">
            <v>0.16669999999999999</v>
          </cell>
        </row>
        <row r="1180">
          <cell r="A1180" t="str">
            <v>59.1.1.N</v>
          </cell>
          <cell r="B1180">
            <v>59</v>
          </cell>
          <cell r="C1180">
            <v>1</v>
          </cell>
          <cell r="D1180">
            <v>1</v>
          </cell>
          <cell r="E1180" t="str">
            <v>N</v>
          </cell>
          <cell r="F1180">
            <v>0.16669999999999999</v>
          </cell>
        </row>
        <row r="1181">
          <cell r="A1181" t="str">
            <v>59.72.1.N</v>
          </cell>
          <cell r="B1181">
            <v>59</v>
          </cell>
          <cell r="C1181">
            <v>72</v>
          </cell>
          <cell r="D1181">
            <v>1</v>
          </cell>
          <cell r="E1181" t="str">
            <v>N</v>
          </cell>
          <cell r="F1181">
            <v>0.16669999999999999</v>
          </cell>
        </row>
        <row r="1182">
          <cell r="A1182" t="str">
            <v>59.1.5.A</v>
          </cell>
          <cell r="B1182">
            <v>59</v>
          </cell>
          <cell r="C1182">
            <v>1</v>
          </cell>
          <cell r="D1182">
            <v>5</v>
          </cell>
          <cell r="E1182" t="str">
            <v>A</v>
          </cell>
          <cell r="F1182">
            <v>0.16669999999999999</v>
          </cell>
        </row>
        <row r="1183">
          <cell r="A1183" t="str">
            <v>59.1.5.N</v>
          </cell>
          <cell r="B1183">
            <v>59</v>
          </cell>
          <cell r="C1183">
            <v>1</v>
          </cell>
          <cell r="D1183">
            <v>5</v>
          </cell>
          <cell r="E1183" t="str">
            <v>N</v>
          </cell>
          <cell r="F1183">
            <v>0.16669999999999999</v>
          </cell>
        </row>
        <row r="1184">
          <cell r="A1184" t="str">
            <v>59.72.5.N</v>
          </cell>
          <cell r="B1184">
            <v>59</v>
          </cell>
          <cell r="C1184">
            <v>72</v>
          </cell>
          <cell r="D1184">
            <v>5</v>
          </cell>
          <cell r="E1184" t="str">
            <v>N</v>
          </cell>
          <cell r="F1184">
            <v>0.16669999999999999</v>
          </cell>
        </row>
        <row r="1185">
          <cell r="A1185" t="str">
            <v>59.1.7.A</v>
          </cell>
          <cell r="B1185">
            <v>59</v>
          </cell>
          <cell r="C1185">
            <v>1</v>
          </cell>
          <cell r="D1185">
            <v>7</v>
          </cell>
          <cell r="E1185" t="str">
            <v>A</v>
          </cell>
          <cell r="F1185">
            <v>0.1111</v>
          </cell>
        </row>
        <row r="1186">
          <cell r="A1186" t="str">
            <v>59.1.7.N</v>
          </cell>
          <cell r="B1186">
            <v>59</v>
          </cell>
          <cell r="C1186">
            <v>1</v>
          </cell>
          <cell r="D1186">
            <v>7</v>
          </cell>
          <cell r="E1186" t="str">
            <v>N</v>
          </cell>
          <cell r="F1186">
            <v>0.1111</v>
          </cell>
        </row>
        <row r="1187">
          <cell r="A1187" t="str">
            <v>59.72.7.N</v>
          </cell>
          <cell r="B1187">
            <v>59</v>
          </cell>
          <cell r="C1187">
            <v>72</v>
          </cell>
          <cell r="D1187">
            <v>7</v>
          </cell>
          <cell r="E1187" t="str">
            <v>N</v>
          </cell>
          <cell r="F1187">
            <v>0.1111</v>
          </cell>
        </row>
        <row r="1188">
          <cell r="A1188" t="str">
            <v>59.1.10.A</v>
          </cell>
          <cell r="B1188">
            <v>59</v>
          </cell>
          <cell r="C1188">
            <v>1</v>
          </cell>
          <cell r="D1188">
            <v>10</v>
          </cell>
          <cell r="E1188" t="str">
            <v>A</v>
          </cell>
          <cell r="F1188">
            <v>0.16669999999999999</v>
          </cell>
        </row>
        <row r="1189">
          <cell r="A1189" t="str">
            <v>59.1.11.A</v>
          </cell>
          <cell r="B1189">
            <v>59</v>
          </cell>
          <cell r="C1189">
            <v>1</v>
          </cell>
          <cell r="D1189">
            <v>11</v>
          </cell>
          <cell r="E1189" t="str">
            <v>A</v>
          </cell>
          <cell r="F1189">
            <v>0.16669999999999999</v>
          </cell>
        </row>
        <row r="1190">
          <cell r="A1190" t="str">
            <v>59.1.11.N</v>
          </cell>
          <cell r="B1190">
            <v>59</v>
          </cell>
          <cell r="C1190">
            <v>1</v>
          </cell>
          <cell r="D1190">
            <v>11</v>
          </cell>
          <cell r="E1190" t="str">
            <v>N</v>
          </cell>
          <cell r="F1190">
            <v>0.16669999999999999</v>
          </cell>
        </row>
        <row r="1191">
          <cell r="A1191" t="str">
            <v>59.72.11.N</v>
          </cell>
          <cell r="B1191">
            <v>59</v>
          </cell>
          <cell r="C1191">
            <v>72</v>
          </cell>
          <cell r="D1191">
            <v>11</v>
          </cell>
          <cell r="E1191" t="str">
            <v>N</v>
          </cell>
          <cell r="F1191">
            <v>0.16669999999999999</v>
          </cell>
        </row>
        <row r="1192">
          <cell r="A1192" t="str">
            <v>59.1.12.A</v>
          </cell>
          <cell r="B1192">
            <v>59</v>
          </cell>
          <cell r="C1192">
            <v>1</v>
          </cell>
          <cell r="D1192">
            <v>12</v>
          </cell>
          <cell r="E1192" t="str">
            <v>A</v>
          </cell>
          <cell r="F1192">
            <v>0.16669999999999999</v>
          </cell>
        </row>
        <row r="1193">
          <cell r="A1193" t="str">
            <v>59.1.13.A</v>
          </cell>
          <cell r="B1193">
            <v>59</v>
          </cell>
          <cell r="C1193">
            <v>1</v>
          </cell>
          <cell r="D1193">
            <v>13</v>
          </cell>
          <cell r="E1193" t="str">
            <v>A</v>
          </cell>
          <cell r="F1193">
            <v>0.16669999999999999</v>
          </cell>
        </row>
        <row r="1194">
          <cell r="A1194" t="str">
            <v>59.1.14.A</v>
          </cell>
          <cell r="B1194">
            <v>59</v>
          </cell>
          <cell r="C1194">
            <v>1</v>
          </cell>
          <cell r="D1194">
            <v>14</v>
          </cell>
          <cell r="E1194" t="str">
            <v>A</v>
          </cell>
          <cell r="F1194">
            <v>0.16669999999999999</v>
          </cell>
        </row>
        <row r="1195">
          <cell r="A1195" t="str">
            <v>59.1.15.A</v>
          </cell>
          <cell r="B1195">
            <v>59</v>
          </cell>
          <cell r="C1195">
            <v>1</v>
          </cell>
          <cell r="D1195">
            <v>15</v>
          </cell>
          <cell r="E1195" t="str">
            <v>A</v>
          </cell>
          <cell r="F1195">
            <v>0.16669999999999999</v>
          </cell>
        </row>
        <row r="1196">
          <cell r="A1196" t="str">
            <v>59.1.16.A</v>
          </cell>
          <cell r="B1196">
            <v>59</v>
          </cell>
          <cell r="C1196">
            <v>1</v>
          </cell>
          <cell r="D1196">
            <v>16</v>
          </cell>
          <cell r="E1196" t="str">
            <v>A</v>
          </cell>
          <cell r="F1196">
            <v>0.16669999999999999</v>
          </cell>
        </row>
        <row r="1197">
          <cell r="A1197" t="str">
            <v>59.1.98.0</v>
          </cell>
          <cell r="B1197">
            <v>59</v>
          </cell>
          <cell r="C1197">
            <v>1</v>
          </cell>
          <cell r="D1197">
            <v>98</v>
          </cell>
          <cell r="E1197">
            <v>0</v>
          </cell>
          <cell r="F1197">
            <v>0</v>
          </cell>
        </row>
        <row r="1198">
          <cell r="A1198" t="str">
            <v>59.1.98.A</v>
          </cell>
          <cell r="B1198">
            <v>59</v>
          </cell>
          <cell r="C1198">
            <v>1</v>
          </cell>
          <cell r="D1198">
            <v>98</v>
          </cell>
          <cell r="E1198" t="str">
            <v>A</v>
          </cell>
          <cell r="F1198">
            <v>0</v>
          </cell>
        </row>
        <row r="1199">
          <cell r="A1199" t="str">
            <v>76.1.99.0</v>
          </cell>
          <cell r="B1199">
            <v>76</v>
          </cell>
          <cell r="C1199">
            <v>1</v>
          </cell>
          <cell r="D1199">
            <v>99</v>
          </cell>
          <cell r="E1199">
            <v>0</v>
          </cell>
          <cell r="F1199">
            <v>0</v>
          </cell>
        </row>
        <row r="1200">
          <cell r="A1200" t="str">
            <v>76.3.99.0</v>
          </cell>
          <cell r="B1200">
            <v>76</v>
          </cell>
          <cell r="C1200">
            <v>3</v>
          </cell>
          <cell r="D1200">
            <v>99</v>
          </cell>
          <cell r="E1200">
            <v>0</v>
          </cell>
          <cell r="F1200">
            <v>0</v>
          </cell>
        </row>
        <row r="1201">
          <cell r="A1201" t="str">
            <v>76.15.99.0</v>
          </cell>
          <cell r="B1201">
            <v>76</v>
          </cell>
          <cell r="C1201">
            <v>15</v>
          </cell>
          <cell r="D1201">
            <v>99</v>
          </cell>
          <cell r="E1201">
            <v>0</v>
          </cell>
          <cell r="F1201">
            <v>0</v>
          </cell>
        </row>
        <row r="1202">
          <cell r="A1202" t="str">
            <v>76.1.99.1</v>
          </cell>
          <cell r="B1202">
            <v>76</v>
          </cell>
          <cell r="C1202">
            <v>1</v>
          </cell>
          <cell r="D1202">
            <v>99</v>
          </cell>
          <cell r="E1202">
            <v>1</v>
          </cell>
          <cell r="F1202">
            <v>0</v>
          </cell>
        </row>
        <row r="1203">
          <cell r="A1203" t="str">
            <v>76.1.99.A</v>
          </cell>
          <cell r="B1203">
            <v>76</v>
          </cell>
          <cell r="C1203">
            <v>1</v>
          </cell>
          <cell r="D1203">
            <v>99</v>
          </cell>
          <cell r="E1203" t="str">
            <v>A</v>
          </cell>
          <cell r="F1203">
            <v>0</v>
          </cell>
        </row>
        <row r="1204">
          <cell r="A1204" t="str">
            <v>76.3.99.A</v>
          </cell>
          <cell r="B1204">
            <v>76</v>
          </cell>
          <cell r="C1204">
            <v>3</v>
          </cell>
          <cell r="D1204">
            <v>99</v>
          </cell>
          <cell r="E1204" t="str">
            <v>A</v>
          </cell>
          <cell r="F1204">
            <v>0</v>
          </cell>
        </row>
        <row r="1205">
          <cell r="A1205" t="str">
            <v>76.15.99.A</v>
          </cell>
          <cell r="B1205">
            <v>76</v>
          </cell>
          <cell r="C1205">
            <v>15</v>
          </cell>
          <cell r="D1205">
            <v>99</v>
          </cell>
          <cell r="E1205" t="str">
            <v>A</v>
          </cell>
          <cell r="F1205">
            <v>0</v>
          </cell>
        </row>
        <row r="1206">
          <cell r="A1206" t="str">
            <v>Lines below added after file set up</v>
          </cell>
        </row>
        <row r="1207">
          <cell r="A1207" t="str">
            <v>52.1.10.N</v>
          </cell>
          <cell r="B1207">
            <v>52</v>
          </cell>
          <cell r="C1207">
            <v>1</v>
          </cell>
          <cell r="D1207">
            <v>10</v>
          </cell>
          <cell r="E1207" t="str">
            <v>N</v>
          </cell>
          <cell r="F1207">
            <v>0.1</v>
          </cell>
        </row>
        <row r="1208">
          <cell r="A1208" t="str">
            <v>53.1.14.N</v>
          </cell>
          <cell r="B1208">
            <v>53</v>
          </cell>
          <cell r="C1208">
            <v>1</v>
          </cell>
          <cell r="D1208">
            <v>14</v>
          </cell>
          <cell r="E1208" t="str">
            <v>N</v>
          </cell>
          <cell r="F1208">
            <v>7.1400000000000005E-2</v>
          </cell>
        </row>
        <row r="1209">
          <cell r="A1209" t="str">
            <v>57.1.23.N</v>
          </cell>
          <cell r="B1209">
            <v>57</v>
          </cell>
          <cell r="C1209">
            <v>1</v>
          </cell>
          <cell r="D1209">
            <v>23</v>
          </cell>
          <cell r="E1209" t="str">
            <v>N</v>
          </cell>
          <cell r="F1209">
            <v>4.3499999999999997E-2</v>
          </cell>
        </row>
        <row r="1210">
          <cell r="A1210" t="str">
            <v>59.27.0.N</v>
          </cell>
          <cell r="B1210">
            <v>59</v>
          </cell>
          <cell r="C1210">
            <v>27</v>
          </cell>
          <cell r="D1210">
            <v>0</v>
          </cell>
          <cell r="E1210" t="str">
            <v>N</v>
          </cell>
          <cell r="F1210">
            <v>0.16669999999999999</v>
          </cell>
        </row>
        <row r="1211">
          <cell r="A1211" t="str">
            <v>3.1.10.U</v>
          </cell>
          <cell r="B1211">
            <v>3</v>
          </cell>
          <cell r="C1211">
            <v>1</v>
          </cell>
          <cell r="D1211">
            <v>10</v>
          </cell>
          <cell r="E1211" t="e">
            <v>#N/A</v>
          </cell>
          <cell r="F1211">
            <v>1.0500000000000001E-2</v>
          </cell>
        </row>
        <row r="1212">
          <cell r="A1212" t="str">
            <v>3.1.20.U</v>
          </cell>
          <cell r="B1212">
            <v>3</v>
          </cell>
          <cell r="C1212">
            <v>1</v>
          </cell>
          <cell r="D1212">
            <v>20</v>
          </cell>
          <cell r="E1212" t="e">
            <v>#N/A</v>
          </cell>
          <cell r="F1212">
            <v>1.0500000000000001E-2</v>
          </cell>
        </row>
        <row r="1213">
          <cell r="A1213" t="str">
            <v>4.1.10.U</v>
          </cell>
          <cell r="B1213">
            <v>4</v>
          </cell>
          <cell r="C1213">
            <v>1</v>
          </cell>
          <cell r="D1213">
            <v>10</v>
          </cell>
          <cell r="E1213" t="e">
            <v>#N/A</v>
          </cell>
          <cell r="F1213">
            <v>0.02</v>
          </cell>
        </row>
        <row r="1214">
          <cell r="A1214" t="str">
            <v>5.1.10.U</v>
          </cell>
          <cell r="B1214">
            <v>5</v>
          </cell>
          <cell r="C1214">
            <v>1</v>
          </cell>
          <cell r="D1214">
            <v>10</v>
          </cell>
          <cell r="E1214" t="e">
            <v>#N/A</v>
          </cell>
          <cell r="F1214">
            <v>1.0500000000000001E-2</v>
          </cell>
        </row>
        <row r="1215">
          <cell r="A1215" t="str">
            <v>6.1.0.U</v>
          </cell>
          <cell r="B1215">
            <v>6</v>
          </cell>
          <cell r="C1215">
            <v>1</v>
          </cell>
          <cell r="D1215">
            <v>0</v>
          </cell>
          <cell r="E1215" t="e">
            <v>#N/A</v>
          </cell>
          <cell r="F1215">
            <v>1.2500000000000001E-2</v>
          </cell>
        </row>
        <row r="1216">
          <cell r="A1216" t="str">
            <v>8.1.10.U</v>
          </cell>
          <cell r="B1216">
            <v>8</v>
          </cell>
          <cell r="C1216">
            <v>1</v>
          </cell>
          <cell r="D1216">
            <v>10</v>
          </cell>
          <cell r="E1216" t="e">
            <v>#N/A</v>
          </cell>
          <cell r="F1216">
            <v>5.4899999999999997E-2</v>
          </cell>
        </row>
        <row r="1217">
          <cell r="A1217" t="str">
            <v>8.1.11.U</v>
          </cell>
          <cell r="B1217">
            <v>8</v>
          </cell>
          <cell r="C1217">
            <v>1</v>
          </cell>
          <cell r="D1217">
            <v>11</v>
          </cell>
          <cell r="E1217" t="e">
            <v>#N/A</v>
          </cell>
          <cell r="F1217">
            <v>3.7699999999999997E-2</v>
          </cell>
        </row>
        <row r="1218">
          <cell r="A1218" t="str">
            <v>8.1.20.U</v>
          </cell>
          <cell r="B1218">
            <v>8</v>
          </cell>
          <cell r="C1218">
            <v>1</v>
          </cell>
          <cell r="D1218">
            <v>20</v>
          </cell>
          <cell r="E1218" t="e">
            <v>#N/A</v>
          </cell>
          <cell r="F1218">
            <v>4.4699999999999997E-2</v>
          </cell>
        </row>
        <row r="1219">
          <cell r="A1219" t="str">
            <v>8.1.52.T</v>
          </cell>
          <cell r="B1219">
            <v>8</v>
          </cell>
          <cell r="C1219">
            <v>1</v>
          </cell>
          <cell r="D1219">
            <v>52</v>
          </cell>
          <cell r="E1219" t="str">
            <v>T</v>
          </cell>
          <cell r="F1219">
            <v>6.3500000000000001E-2</v>
          </cell>
        </row>
        <row r="1220">
          <cell r="A1220" t="str">
            <v>9.1.10.U</v>
          </cell>
          <cell r="B1220">
            <v>9</v>
          </cell>
          <cell r="C1220">
            <v>1</v>
          </cell>
          <cell r="D1220">
            <v>10</v>
          </cell>
          <cell r="E1220" t="e">
            <v>#N/A</v>
          </cell>
          <cell r="F1220">
            <v>3.3000000000000002E-2</v>
          </cell>
        </row>
        <row r="1221">
          <cell r="A1221" t="str">
            <v>9.1.20.U</v>
          </cell>
          <cell r="B1221">
            <v>9</v>
          </cell>
          <cell r="C1221">
            <v>1</v>
          </cell>
          <cell r="D1221">
            <v>20</v>
          </cell>
          <cell r="E1221" t="e">
            <v>#N/A</v>
          </cell>
          <cell r="F1221">
            <v>2.6700000000000002E-2</v>
          </cell>
        </row>
        <row r="1222">
          <cell r="A1222" t="str">
            <v>11.1.10.U</v>
          </cell>
          <cell r="B1222">
            <v>11</v>
          </cell>
          <cell r="C1222">
            <v>1</v>
          </cell>
          <cell r="D1222">
            <v>10</v>
          </cell>
          <cell r="E1222" t="e">
            <v>#N/A</v>
          </cell>
          <cell r="F1222">
            <v>0.04</v>
          </cell>
        </row>
        <row r="1223">
          <cell r="A1223" t="str">
            <v>11.1.20.U</v>
          </cell>
          <cell r="B1223">
            <v>11</v>
          </cell>
          <cell r="C1223">
            <v>1</v>
          </cell>
          <cell r="D1223">
            <v>20</v>
          </cell>
          <cell r="E1223" t="e">
            <v>#N/A</v>
          </cell>
          <cell r="F1223">
            <v>3.5700000000000003E-2</v>
          </cell>
        </row>
        <row r="1224">
          <cell r="A1224" t="str">
            <v>13.1.0.U</v>
          </cell>
          <cell r="B1224">
            <v>13</v>
          </cell>
          <cell r="C1224">
            <v>1</v>
          </cell>
          <cell r="D1224">
            <v>0</v>
          </cell>
          <cell r="E1224" t="e">
            <v>#N/A</v>
          </cell>
          <cell r="F1224">
            <v>1.3299999999999999E-2</v>
          </cell>
        </row>
        <row r="1225">
          <cell r="A1225" t="str">
            <v>16.1.1X.U</v>
          </cell>
          <cell r="B1225">
            <v>16</v>
          </cell>
          <cell r="C1225">
            <v>1</v>
          </cell>
          <cell r="D1225" t="str">
            <v>1X</v>
          </cell>
          <cell r="E1225" t="e">
            <v>#N/A</v>
          </cell>
          <cell r="F1225">
            <v>2.63E-2</v>
          </cell>
        </row>
        <row r="1226">
          <cell r="A1226" t="str">
            <v>16.1.5X.T</v>
          </cell>
          <cell r="B1226">
            <v>16</v>
          </cell>
          <cell r="C1226">
            <v>1</v>
          </cell>
          <cell r="D1226" t="str">
            <v>5X</v>
          </cell>
          <cell r="E1226" t="str">
            <v>T</v>
          </cell>
          <cell r="F1226">
            <v>6.3500000000000001E-2</v>
          </cell>
        </row>
        <row r="1227">
          <cell r="A1227" t="str">
            <v>17.1.1X.U</v>
          </cell>
          <cell r="B1227">
            <v>17</v>
          </cell>
          <cell r="C1227">
            <v>1</v>
          </cell>
          <cell r="D1227" t="str">
            <v>1X</v>
          </cell>
          <cell r="E1227" t="e">
            <v>#N/A</v>
          </cell>
          <cell r="F1227">
            <v>3.6999999999999998E-2</v>
          </cell>
        </row>
        <row r="1228">
          <cell r="A1228" t="str">
            <v>17.1.5X.T</v>
          </cell>
          <cell r="B1228">
            <v>17</v>
          </cell>
          <cell r="C1228">
            <v>1</v>
          </cell>
          <cell r="D1228" t="str">
            <v>5X</v>
          </cell>
          <cell r="E1228" t="str">
            <v>T</v>
          </cell>
          <cell r="F1228">
            <v>6.6400000000000001E-2</v>
          </cell>
        </row>
        <row r="1229">
          <cell r="A1229" t="str">
            <v>18.1.0.U</v>
          </cell>
          <cell r="B1229">
            <v>18</v>
          </cell>
          <cell r="C1229">
            <v>1</v>
          </cell>
          <cell r="D1229">
            <v>0</v>
          </cell>
          <cell r="E1229" t="e">
            <v>#N/A</v>
          </cell>
          <cell r="F1229">
            <v>2.5000000000000001E-2</v>
          </cell>
        </row>
        <row r="1230">
          <cell r="A1230" t="str">
            <v>19.1.0.U</v>
          </cell>
          <cell r="B1230">
            <v>19</v>
          </cell>
          <cell r="C1230">
            <v>1</v>
          </cell>
          <cell r="D1230">
            <v>0</v>
          </cell>
          <cell r="E1230" t="e">
            <v>#N/A</v>
          </cell>
          <cell r="F1230">
            <v>3.3300000000000003E-2</v>
          </cell>
        </row>
        <row r="1231">
          <cell r="A1231" t="str">
            <v>19.1.52.T</v>
          </cell>
          <cell r="B1231">
            <v>19</v>
          </cell>
          <cell r="C1231">
            <v>1</v>
          </cell>
          <cell r="D1231">
            <v>52</v>
          </cell>
          <cell r="E1231" t="str">
            <v>T</v>
          </cell>
          <cell r="F1231">
            <v>6.9000000000000006E-2</v>
          </cell>
        </row>
        <row r="1232">
          <cell r="A1232" t="str">
            <v>20.1.1X.U</v>
          </cell>
          <cell r="B1232">
            <v>20</v>
          </cell>
          <cell r="C1232">
            <v>1</v>
          </cell>
          <cell r="D1232" t="str">
            <v>1X</v>
          </cell>
          <cell r="E1232" t="e">
            <v>#N/A</v>
          </cell>
          <cell r="F1232">
            <v>2.0400000000000001E-2</v>
          </cell>
        </row>
        <row r="1233">
          <cell r="A1233" t="str">
            <v>25.1.1X.U</v>
          </cell>
          <cell r="B1233">
            <v>25</v>
          </cell>
          <cell r="C1233">
            <v>1</v>
          </cell>
          <cell r="D1233" t="str">
            <v>1X</v>
          </cell>
          <cell r="E1233" t="e">
            <v>#N/A</v>
          </cell>
          <cell r="F1233">
            <v>2.86E-2</v>
          </cell>
        </row>
        <row r="1234">
          <cell r="A1234" t="str">
            <v>26.1.1X.U</v>
          </cell>
          <cell r="B1234">
            <v>26</v>
          </cell>
          <cell r="C1234">
            <v>1</v>
          </cell>
          <cell r="D1234" t="str">
            <v>1X</v>
          </cell>
          <cell r="E1234" t="e">
            <v>#N/A</v>
          </cell>
          <cell r="F1234">
            <v>4.3499999999999997E-2</v>
          </cell>
        </row>
        <row r="1235">
          <cell r="A1235" t="str">
            <v>26.1.3X.U</v>
          </cell>
          <cell r="B1235">
            <v>26</v>
          </cell>
          <cell r="C1235">
            <v>1</v>
          </cell>
          <cell r="D1235" t="str">
            <v>3X</v>
          </cell>
          <cell r="E1235" t="e">
            <v>#N/A</v>
          </cell>
          <cell r="F1235">
            <v>7.6899999999999996E-2</v>
          </cell>
        </row>
        <row r="1236">
          <cell r="A1236" t="str">
            <v>27.1.1X.U</v>
          </cell>
          <cell r="B1236">
            <v>27</v>
          </cell>
          <cell r="C1236">
            <v>1</v>
          </cell>
          <cell r="D1236" t="str">
            <v>1X</v>
          </cell>
          <cell r="E1236" t="e">
            <v>#N/A</v>
          </cell>
          <cell r="F1236">
            <v>2.9399999999999999E-2</v>
          </cell>
        </row>
        <row r="1237">
          <cell r="A1237" t="str">
            <v>29.1.52.T</v>
          </cell>
          <cell r="B1237">
            <v>29</v>
          </cell>
          <cell r="C1237">
            <v>1</v>
          </cell>
          <cell r="D1237">
            <v>52</v>
          </cell>
          <cell r="E1237" t="str">
            <v>T</v>
          </cell>
          <cell r="F1237">
            <v>6.6799999999999998E-2</v>
          </cell>
        </row>
        <row r="1238">
          <cell r="A1238" t="str">
            <v>31.1.0.U</v>
          </cell>
          <cell r="B1238">
            <v>31</v>
          </cell>
          <cell r="C1238">
            <v>1</v>
          </cell>
          <cell r="D1238">
            <v>0</v>
          </cell>
          <cell r="E1238" t="e">
            <v>#N/A</v>
          </cell>
          <cell r="F1238">
            <v>2.3300000000000001E-2</v>
          </cell>
        </row>
        <row r="1239">
          <cell r="A1239" t="str">
            <v>35.1.0.U</v>
          </cell>
          <cell r="B1239">
            <v>35</v>
          </cell>
          <cell r="C1239">
            <v>1</v>
          </cell>
          <cell r="D1239">
            <v>0</v>
          </cell>
          <cell r="E1239" t="e">
            <v>#N/A</v>
          </cell>
          <cell r="F1239">
            <v>2.86E-2</v>
          </cell>
        </row>
        <row r="1240">
          <cell r="A1240" t="str">
            <v>37.1.0.U</v>
          </cell>
          <cell r="B1240">
            <v>37</v>
          </cell>
          <cell r="C1240">
            <v>1</v>
          </cell>
          <cell r="D1240">
            <v>0</v>
          </cell>
          <cell r="E1240" t="e">
            <v>#N/A</v>
          </cell>
          <cell r="F1240">
            <v>6.25E-2</v>
          </cell>
        </row>
        <row r="1241">
          <cell r="A1241" t="str">
            <v>39.1.10.U</v>
          </cell>
          <cell r="B1241">
            <v>39</v>
          </cell>
          <cell r="C1241">
            <v>1</v>
          </cell>
          <cell r="D1241">
            <v>10</v>
          </cell>
          <cell r="E1241" t="e">
            <v>#N/A</v>
          </cell>
          <cell r="F1241">
            <v>1.9599999999999999E-2</v>
          </cell>
        </row>
        <row r="1242">
          <cell r="A1242" t="str">
            <v>39.1.20.U</v>
          </cell>
          <cell r="B1242">
            <v>39</v>
          </cell>
          <cell r="C1242">
            <v>1</v>
          </cell>
          <cell r="D1242">
            <v>20</v>
          </cell>
          <cell r="E1242" t="e">
            <v>#N/A</v>
          </cell>
          <cell r="F1242">
            <v>1.9599999999999999E-2</v>
          </cell>
        </row>
        <row r="1243">
          <cell r="A1243" t="str">
            <v>52.1.40.N</v>
          </cell>
          <cell r="B1243">
            <v>52</v>
          </cell>
          <cell r="C1243">
            <v>1</v>
          </cell>
          <cell r="D1243">
            <v>40</v>
          </cell>
          <cell r="E1243" t="str">
            <v>N</v>
          </cell>
          <cell r="F1243">
            <v>0.2</v>
          </cell>
        </row>
        <row r="1244">
          <cell r="A1244" t="str">
            <v>57.1.52.T</v>
          </cell>
          <cell r="B1244">
            <v>57</v>
          </cell>
          <cell r="C1244">
            <v>1</v>
          </cell>
          <cell r="D1244">
            <v>52</v>
          </cell>
          <cell r="E1244" t="str">
            <v>T</v>
          </cell>
          <cell r="F1244">
            <v>0.12909999999999999</v>
          </cell>
        </row>
        <row r="1245">
          <cell r="A1245" t="str">
            <v>59.1.5.U</v>
          </cell>
          <cell r="B1245">
            <v>59</v>
          </cell>
          <cell r="C1245">
            <v>1</v>
          </cell>
          <cell r="D1245">
            <v>5</v>
          </cell>
          <cell r="E1245" t="e">
            <v>#N/A</v>
          </cell>
          <cell r="F1245">
            <v>0.16669999999999999</v>
          </cell>
        </row>
        <row r="1246">
          <cell r="A1246" t="str">
            <v>25.1.2X.Q</v>
          </cell>
          <cell r="B1246">
            <v>25</v>
          </cell>
          <cell r="C1246">
            <v>1</v>
          </cell>
          <cell r="D1246" t="str">
            <v>2X</v>
          </cell>
          <cell r="E1246" t="str">
            <v>Q</v>
          </cell>
          <cell r="F1246">
            <v>4.5499999999999999E-2</v>
          </cell>
        </row>
        <row r="1247">
          <cell r="A1247" t="str">
            <v>37.1.0.Q</v>
          </cell>
          <cell r="B1247">
            <v>37</v>
          </cell>
          <cell r="C1247">
            <v>1</v>
          </cell>
          <cell r="D1247">
            <v>0</v>
          </cell>
          <cell r="E1247" t="str">
            <v>Q</v>
          </cell>
          <cell r="F1247">
            <v>6.25E-2</v>
          </cell>
        </row>
        <row r="1248">
          <cell r="A1248" t="str">
            <v>57.7P.50.N</v>
          </cell>
          <cell r="B1248">
            <v>57</v>
          </cell>
          <cell r="C1248" t="str">
            <v>7P</v>
          </cell>
          <cell r="D1248">
            <v>50</v>
          </cell>
          <cell r="E1248" t="str">
            <v>N</v>
          </cell>
          <cell r="F1248">
            <v>2.5100000000000001E-2</v>
          </cell>
        </row>
        <row r="1249">
          <cell r="A1249" t="str">
            <v>...</v>
          </cell>
        </row>
        <row r="1250">
          <cell r="A1250" t="str">
            <v>...</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Summary"/>
      <sheetName val="2-Matrix"/>
      <sheetName val="3-Inputs"/>
      <sheetName val="4-Capital Costs"/>
      <sheetName val="5-O&amp;M Costs"/>
      <sheetName val="6-Construction_Cost_Data"/>
      <sheetName val="7-TravelTimeSavings"/>
      <sheetName val="8-TruckOpSavings"/>
      <sheetName val="9-Emissions"/>
      <sheetName val="10-Residual_Value"/>
      <sheetName val="11-SafetyBenefits_Rail_Crossing"/>
      <sheetName val="12-RailCrossing_Crash_Costs"/>
      <sheetName val="13-Future_Traffic_Volumes"/>
      <sheetName val="14-Benchmark_CRISI_Data"/>
      <sheetName val="15-TRUCK_SafetyBenefits_2022_S1"/>
      <sheetName val="16-TRUCK_SafetyBenefits_2025_S1"/>
      <sheetName val="17-TRUCK_SafetyBenefits_2022_S2"/>
      <sheetName val="18-TRUCK_SafetyBenefits_2025_S2"/>
      <sheetName val="19-TRUCK_SafetyBenefits_2022_S3"/>
      <sheetName val="20-TRUCK_SafetyBenefits_2025_S3"/>
      <sheetName val="21-Auto_SafetyGradeDec_Output"/>
      <sheetName val="22-Property_Damage_Data"/>
      <sheetName val="23-Deflator"/>
      <sheetName val="EastW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08"/>
      <sheetName val="February 08"/>
      <sheetName val="March 08"/>
      <sheetName val="April 08"/>
      <sheetName val="May 08"/>
      <sheetName val="June 08"/>
      <sheetName val="July 08"/>
      <sheetName val="August 08"/>
      <sheetName val="September 08"/>
      <sheetName val="October 08"/>
      <sheetName val="November 08"/>
      <sheetName val="YTD08"/>
      <sheetName val="December 08"/>
      <sheetName val="Journal Entry"/>
      <sheetName val="Non-Cash Entry"/>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F Cable"/>
      <sheetName val="I-25"/>
      <sheetName val="I-25 CRF"/>
      <sheetName val="I-25_listing"/>
      <sheetName val="Academy CRF"/>
      <sheetName val="Academy listing"/>
      <sheetName val="SH-94"/>
      <sheetName val="SH-94 CRF"/>
      <sheetName val="SH-94 Listing"/>
      <sheetName val="PassingLaneCMF"/>
      <sheetName val="Charter Oak Ranch Road "/>
      <sheetName val="Charter Oaks listing"/>
      <sheetName val="Charter Oaks CRF"/>
      <sheetName val="CMF IDs"/>
      <sheetName val="I-25 AADT"/>
      <sheetName val="AADT"/>
      <sheetName val="AADT (All Days)"/>
      <sheetName val="ADT (Weekday Only)"/>
      <sheetName val="SH94 w-o Blaney"/>
      <sheetName val="MesaRidge w-o I25 SB Ramps"/>
      <sheetName val="MesaRidge I25 SB Off Ramp"/>
      <sheetName val="MesaRidge I25 SB On Ramp"/>
      <sheetName val="Mesa EB from I25 SB Loop Ramp "/>
      <sheetName val="MesaRidge I25 NB Off Ramp"/>
      <sheetName val="MesaRidge I25 NB On Ramp"/>
      <sheetName val="MesaRidge e-o Bandley"/>
      <sheetName val="SantaFe w-o I25 SB Ramps"/>
      <sheetName val="SantaFe I25 SB Off Ramp"/>
      <sheetName val="SantaFe I25 SB On Ramp"/>
      <sheetName val="SantaFe I25 NB Off Ramp"/>
      <sheetName val="SantaFe I25 NB On Ramp"/>
      <sheetName val="SantaFe e-o I25 NB Ramps"/>
      <sheetName val="Academy w-o I25 SB Ramps"/>
      <sheetName val="Academy I25 SB Off Ramp"/>
      <sheetName val="Academy I25 SB On Ramp"/>
      <sheetName val="Academy I25 NB Off Ramp"/>
      <sheetName val="Academy I25 NB On Ramp"/>
      <sheetName val="Academy Hartford Overpass"/>
      <sheetName val="Academy EB OffRamp to Hartford"/>
      <sheetName val="Academy EB OnRamp from Hartford"/>
      <sheetName val="Academy WB OffRamp to Coventry"/>
      <sheetName val="Academy WB OnRamp from Coventry"/>
      <sheetName val="Academy EB OffRamp to SantaFe"/>
      <sheetName val="Academy EB OnRamp from SantaFe"/>
      <sheetName val="Academy WB OffRamp to SantaFe"/>
      <sheetName val="Academy WB OnRamp from SantaFe"/>
      <sheetName val="Academy WB OffRamp to Bradley"/>
      <sheetName val="Academy WB OnRamp from Bradley"/>
      <sheetName val="Academy EB OffRamp to Bradley"/>
      <sheetName val="Academy EB OnRamp from Bradley"/>
      <sheetName val="Academy n-o Bradley Ramps"/>
      <sheetName val="Academy s-o JetWing"/>
    </sheetNames>
    <sheetDataSet>
      <sheetData sheetId="0">
        <row r="20">
          <cell r="A20">
            <v>3173</v>
          </cell>
        </row>
      </sheetData>
      <sheetData sheetId="1"/>
      <sheetData sheetId="2">
        <row r="1">
          <cell r="E1">
            <v>2008</v>
          </cell>
        </row>
      </sheetData>
      <sheetData sheetId="3"/>
      <sheetData sheetId="4"/>
      <sheetData sheetId="5"/>
      <sheetData sheetId="6"/>
      <sheetData sheetId="7"/>
      <sheetData sheetId="8"/>
      <sheetData sheetId="9"/>
      <sheetData sheetId="10"/>
      <sheetData sheetId="11"/>
      <sheetData sheetId="12"/>
      <sheetData sheetId="13"/>
      <sheetData sheetId="14"/>
      <sheetData sheetId="15">
        <row r="35">
          <cell r="C35">
            <v>202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ualtyCosts"/>
      <sheetName val="PropertyDamage"/>
      <sheetName val="DelayRerouting"/>
      <sheetName val="TransSCC"/>
      <sheetName val="LogSCC"/>
      <sheetName val="Sheet2"/>
      <sheetName val="Sheet3"/>
    </sheetNames>
    <sheetDataSet>
      <sheetData sheetId="0"/>
      <sheetData sheetId="1">
        <row r="2">
          <cell r="C2">
            <v>1.1268011527377522</v>
          </cell>
        </row>
        <row r="3">
          <cell r="C3">
            <v>0.4610951008645533</v>
          </cell>
        </row>
        <row r="4">
          <cell r="C4">
            <v>1.403235470341522</v>
          </cell>
        </row>
        <row r="6">
          <cell r="C6">
            <v>0.71568750000000003</v>
          </cell>
        </row>
        <row r="7">
          <cell r="C7">
            <v>0.21687500000000001</v>
          </cell>
        </row>
        <row r="10">
          <cell r="C10">
            <v>0.11402220324508966</v>
          </cell>
        </row>
        <row r="11">
          <cell r="C11">
            <v>0.1852860802732707</v>
          </cell>
        </row>
        <row r="14">
          <cell r="C14">
            <v>7600000</v>
          </cell>
        </row>
        <row r="19">
          <cell r="C19">
            <v>8563688.7608069163</v>
          </cell>
        </row>
        <row r="20">
          <cell r="C20">
            <v>687078.36887608061</v>
          </cell>
        </row>
        <row r="23">
          <cell r="C23">
            <v>412772.17974835233</v>
          </cell>
        </row>
      </sheetData>
      <sheetData sheetId="2"/>
      <sheetData sheetId="3">
        <row r="3">
          <cell r="C3">
            <v>67</v>
          </cell>
        </row>
        <row r="5">
          <cell r="C5">
            <v>16</v>
          </cell>
        </row>
        <row r="8">
          <cell r="C8">
            <v>4.5</v>
          </cell>
        </row>
        <row r="9">
          <cell r="C9">
            <v>2.5</v>
          </cell>
        </row>
        <row r="10">
          <cell r="C10">
            <v>1.5</v>
          </cell>
        </row>
        <row r="12">
          <cell r="C12">
            <v>0.2</v>
          </cell>
        </row>
        <row r="13">
          <cell r="C13">
            <v>0.1</v>
          </cell>
        </row>
        <row r="17">
          <cell r="C17">
            <v>12.5625</v>
          </cell>
        </row>
        <row r="18">
          <cell r="C18">
            <v>12.5625</v>
          </cell>
        </row>
        <row r="19">
          <cell r="C19">
            <v>3</v>
          </cell>
        </row>
        <row r="20">
          <cell r="C20">
            <v>3</v>
          </cell>
        </row>
        <row r="22">
          <cell r="C22">
            <v>6.9791666666666661</v>
          </cell>
        </row>
        <row r="23">
          <cell r="C23">
            <v>6.9791666666666661</v>
          </cell>
        </row>
        <row r="24">
          <cell r="C24">
            <v>1.6666666666666665</v>
          </cell>
        </row>
        <row r="25">
          <cell r="C25">
            <v>1.6666666666666665</v>
          </cell>
        </row>
        <row r="27">
          <cell r="C27">
            <v>4.1875</v>
          </cell>
        </row>
        <row r="28">
          <cell r="C28">
            <v>4.1875</v>
          </cell>
        </row>
        <row r="29">
          <cell r="C29">
            <v>1</v>
          </cell>
        </row>
        <row r="30">
          <cell r="C30">
            <v>1</v>
          </cell>
        </row>
        <row r="32">
          <cell r="C32">
            <v>28.265625</v>
          </cell>
        </row>
        <row r="33">
          <cell r="C33">
            <v>28.265625</v>
          </cell>
        </row>
        <row r="34">
          <cell r="C34">
            <v>6.75</v>
          </cell>
        </row>
        <row r="35">
          <cell r="C35">
            <v>6.75</v>
          </cell>
        </row>
        <row r="37">
          <cell r="C37">
            <v>8.7239583333333321</v>
          </cell>
        </row>
        <row r="38">
          <cell r="C38">
            <v>8.7239583333333321</v>
          </cell>
        </row>
        <row r="39">
          <cell r="C39">
            <v>2.083333333333333</v>
          </cell>
        </row>
        <row r="40">
          <cell r="C40">
            <v>3.7499999999999996</v>
          </cell>
        </row>
        <row r="42">
          <cell r="C42">
            <v>3.140625</v>
          </cell>
        </row>
        <row r="43">
          <cell r="C43">
            <v>3.140625</v>
          </cell>
        </row>
        <row r="44">
          <cell r="C44">
            <v>0.75</v>
          </cell>
        </row>
        <row r="45">
          <cell r="C45">
            <v>2.25</v>
          </cell>
        </row>
        <row r="47">
          <cell r="C47">
            <v>1.03</v>
          </cell>
        </row>
        <row r="48">
          <cell r="C48">
            <v>28.3</v>
          </cell>
        </row>
        <row r="49">
          <cell r="C49">
            <v>16.600000000000001</v>
          </cell>
        </row>
        <row r="50">
          <cell r="C50">
            <v>1</v>
          </cell>
        </row>
        <row r="51">
          <cell r="C51">
            <v>1</v>
          </cell>
        </row>
        <row r="52">
          <cell r="C52">
            <v>29.330000000000002</v>
          </cell>
        </row>
        <row r="54">
          <cell r="C54">
            <v>1.1200000000000001</v>
          </cell>
        </row>
        <row r="55">
          <cell r="C55">
            <v>26.89</v>
          </cell>
        </row>
        <row r="56">
          <cell r="C56">
            <v>1.2</v>
          </cell>
        </row>
        <row r="57">
          <cell r="C57">
            <v>0</v>
          </cell>
        </row>
        <row r="58">
          <cell r="C58">
            <v>33.387999999999998</v>
          </cell>
        </row>
        <row r="60">
          <cell r="C60">
            <v>14.25</v>
          </cell>
        </row>
        <row r="61">
          <cell r="C61">
            <v>42.55</v>
          </cell>
        </row>
        <row r="62">
          <cell r="C62">
            <v>2</v>
          </cell>
        </row>
        <row r="63">
          <cell r="C63">
            <v>99.35</v>
          </cell>
        </row>
        <row r="66">
          <cell r="C66">
            <v>0</v>
          </cell>
        </row>
        <row r="69">
          <cell r="C69">
            <v>0</v>
          </cell>
        </row>
        <row r="70">
          <cell r="C70">
            <v>0</v>
          </cell>
        </row>
        <row r="72">
          <cell r="C72">
            <v>829.03078125000002</v>
          </cell>
        </row>
        <row r="89">
          <cell r="C89">
            <v>0</v>
          </cell>
        </row>
        <row r="93">
          <cell r="C93">
            <v>0.5</v>
          </cell>
        </row>
        <row r="94">
          <cell r="C94">
            <v>3</v>
          </cell>
        </row>
        <row r="98">
          <cell r="C98">
            <v>0.5</v>
          </cell>
        </row>
        <row r="99">
          <cell r="C99">
            <v>3</v>
          </cell>
        </row>
        <row r="103">
          <cell r="C103">
            <v>0.1</v>
          </cell>
        </row>
        <row r="104">
          <cell r="C104">
            <v>7</v>
          </cell>
        </row>
        <row r="108">
          <cell r="C108">
            <v>0.05</v>
          </cell>
        </row>
        <row r="109">
          <cell r="C109">
            <v>7</v>
          </cell>
        </row>
        <row r="127">
          <cell r="C127">
            <v>6.28125</v>
          </cell>
        </row>
        <row r="130">
          <cell r="C130">
            <v>0.35000000000000003</v>
          </cell>
        </row>
      </sheetData>
      <sheetData sheetId="4">
        <row r="21">
          <cell r="C21">
            <v>10.3</v>
          </cell>
        </row>
        <row r="22">
          <cell r="C22">
            <v>1710</v>
          </cell>
        </row>
        <row r="23">
          <cell r="C23">
            <v>12.8</v>
          </cell>
        </row>
        <row r="24">
          <cell r="C24">
            <v>4218</v>
          </cell>
        </row>
        <row r="26">
          <cell r="C26">
            <v>0.5</v>
          </cell>
        </row>
        <row r="27">
          <cell r="C27">
            <v>0.5</v>
          </cell>
        </row>
        <row r="28">
          <cell r="C28">
            <v>0.1</v>
          </cell>
        </row>
        <row r="29">
          <cell r="C29">
            <v>0.9</v>
          </cell>
        </row>
        <row r="31">
          <cell r="C31">
            <v>145.56796875000001</v>
          </cell>
        </row>
        <row r="32">
          <cell r="C32">
            <v>1154.25</v>
          </cell>
        </row>
        <row r="33">
          <cell r="C33">
            <v>180.9</v>
          </cell>
        </row>
        <row r="34">
          <cell r="C34">
            <v>25624.350000000002</v>
          </cell>
        </row>
        <row r="36">
          <cell r="C36">
            <v>89.856770833333329</v>
          </cell>
        </row>
        <row r="37">
          <cell r="C37">
            <v>3562.4999999999995</v>
          </cell>
        </row>
        <row r="38">
          <cell r="C38">
            <v>111.66666666666666</v>
          </cell>
        </row>
        <row r="39">
          <cell r="C39">
            <v>8787.4999999999982</v>
          </cell>
        </row>
        <row r="41">
          <cell r="C41">
            <v>32.348437500000003</v>
          </cell>
        </row>
        <row r="42">
          <cell r="C42">
            <v>1282.5</v>
          </cell>
        </row>
        <row r="43">
          <cell r="C43">
            <v>40.200000000000003</v>
          </cell>
        </row>
        <row r="44">
          <cell r="C44">
            <v>3163.5</v>
          </cell>
        </row>
        <row r="46">
          <cell r="C46">
            <v>2.5</v>
          </cell>
        </row>
        <row r="47">
          <cell r="C47">
            <v>0.23</v>
          </cell>
        </row>
        <row r="48">
          <cell r="C48">
            <v>0.75</v>
          </cell>
        </row>
        <row r="49">
          <cell r="C49">
            <v>0.1</v>
          </cell>
        </row>
        <row r="51">
          <cell r="C51">
            <v>363.919921875</v>
          </cell>
        </row>
        <row r="54">
          <cell r="C54">
            <v>2562.4350000000004</v>
          </cell>
        </row>
        <row r="57">
          <cell r="C57">
            <v>224.64192708333331</v>
          </cell>
        </row>
        <row r="60">
          <cell r="C60">
            <v>878.74999999999989</v>
          </cell>
        </row>
        <row r="78">
          <cell r="C78">
            <v>57.692307692307693</v>
          </cell>
        </row>
        <row r="79">
          <cell r="C79">
            <v>28.846153846153847</v>
          </cell>
        </row>
        <row r="81">
          <cell r="C81">
            <v>6.28125</v>
          </cell>
        </row>
        <row r="82">
          <cell r="C82">
            <v>0.30000000000000004</v>
          </cell>
        </row>
        <row r="83">
          <cell r="C83">
            <v>6.28125</v>
          </cell>
        </row>
        <row r="84">
          <cell r="C84">
            <v>2.7</v>
          </cell>
        </row>
        <row r="86">
          <cell r="C86">
            <v>3.489583333333333</v>
          </cell>
        </row>
        <row r="87">
          <cell r="C87">
            <v>0.16666666666666666</v>
          </cell>
        </row>
        <row r="88">
          <cell r="C88">
            <v>3.489583333333333</v>
          </cell>
        </row>
        <row r="89">
          <cell r="C89">
            <v>1.5</v>
          </cell>
        </row>
        <row r="91">
          <cell r="C91">
            <v>2.09375</v>
          </cell>
        </row>
        <row r="92">
          <cell r="C92">
            <v>0.1</v>
          </cell>
        </row>
        <row r="93">
          <cell r="C93">
            <v>2.09375</v>
          </cell>
        </row>
        <row r="96">
          <cell r="C96">
            <v>362.37980769230768</v>
          </cell>
        </row>
        <row r="99">
          <cell r="C99">
            <v>77.884615384615387</v>
          </cell>
        </row>
        <row r="102">
          <cell r="C102">
            <v>201.32211538461536</v>
          </cell>
        </row>
        <row r="105">
          <cell r="C105">
            <v>43.269230769230774</v>
          </cell>
        </row>
      </sheetData>
      <sheetData sheetId="5">
        <row r="18">
          <cell r="C18">
            <v>5.0000000000000002E-5</v>
          </cell>
        </row>
        <row r="19">
          <cell r="C19">
            <v>5.0000000000000002E-5</v>
          </cell>
        </row>
        <row r="20">
          <cell r="C20">
            <v>5.0000000000000002E-5</v>
          </cell>
        </row>
        <row r="21">
          <cell r="C21">
            <v>5.0000000000000002E-5</v>
          </cell>
        </row>
        <row r="23">
          <cell r="C23">
            <v>5.0000000000000002E-5</v>
          </cell>
        </row>
        <row r="24">
          <cell r="C24">
            <v>5.0000000000000002E-5</v>
          </cell>
        </row>
        <row r="25">
          <cell r="C25">
            <v>5.0000000000000002E-5</v>
          </cell>
        </row>
        <row r="26">
          <cell r="C26">
            <v>5.0000000000000002E-5</v>
          </cell>
        </row>
        <row r="28">
          <cell r="C28">
            <v>5.0000000000000002E-5</v>
          </cell>
        </row>
        <row r="29">
          <cell r="C29">
            <v>5.0000000000000002E-5</v>
          </cell>
        </row>
        <row r="30">
          <cell r="C30">
            <v>5.0000000000000002E-5</v>
          </cell>
        </row>
        <row r="31">
          <cell r="C31">
            <v>5.0000000000000002E-5</v>
          </cell>
        </row>
        <row r="33">
          <cell r="C33">
            <v>0.05</v>
          </cell>
        </row>
        <row r="34">
          <cell r="C34">
            <v>0.05</v>
          </cell>
        </row>
        <row r="35">
          <cell r="C35">
            <v>0.05</v>
          </cell>
        </row>
        <row r="36">
          <cell r="C36">
            <v>0.05</v>
          </cell>
        </row>
        <row r="38">
          <cell r="C38">
            <v>0.05</v>
          </cell>
        </row>
        <row r="39">
          <cell r="C39">
            <v>0.05</v>
          </cell>
        </row>
        <row r="40">
          <cell r="C40">
            <v>0.05</v>
          </cell>
        </row>
        <row r="41">
          <cell r="C41">
            <v>0.05</v>
          </cell>
        </row>
        <row r="43">
          <cell r="C43">
            <v>0.05</v>
          </cell>
        </row>
        <row r="44">
          <cell r="C44">
            <v>0.05</v>
          </cell>
        </row>
        <row r="45">
          <cell r="C45">
            <v>0.05</v>
          </cell>
        </row>
        <row r="46">
          <cell r="C46">
            <v>0.05</v>
          </cell>
        </row>
        <row r="48">
          <cell r="C48">
            <v>2.5</v>
          </cell>
        </row>
        <row r="49">
          <cell r="C49">
            <v>0.23</v>
          </cell>
        </row>
        <row r="50">
          <cell r="C50">
            <v>7.4999999999999997E-2</v>
          </cell>
        </row>
        <row r="51">
          <cell r="C51">
            <v>0.1</v>
          </cell>
        </row>
        <row r="53">
          <cell r="C53">
            <v>9000</v>
          </cell>
        </row>
        <row r="54">
          <cell r="C54">
            <v>9000</v>
          </cell>
        </row>
        <row r="55">
          <cell r="C55">
            <v>2500</v>
          </cell>
        </row>
        <row r="56">
          <cell r="C56">
            <v>500</v>
          </cell>
        </row>
        <row r="58">
          <cell r="C58">
            <v>18.195996093750001</v>
          </cell>
        </row>
        <row r="61">
          <cell r="C61">
            <v>128.12175000000002</v>
          </cell>
        </row>
        <row r="64">
          <cell r="C64">
            <v>11.232096354166668</v>
          </cell>
        </row>
        <row r="67">
          <cell r="C67">
            <v>43.9375</v>
          </cell>
        </row>
        <row r="70">
          <cell r="C70">
            <v>4.0435546875000004</v>
          </cell>
        </row>
        <row r="73">
          <cell r="C73">
            <v>15.817500000000003</v>
          </cell>
        </row>
        <row r="76">
          <cell r="C76">
            <v>65.505585937500001</v>
          </cell>
        </row>
        <row r="77">
          <cell r="C77">
            <v>519.41250000000002</v>
          </cell>
        </row>
        <row r="78">
          <cell r="C78">
            <v>22.612500000000001</v>
          </cell>
        </row>
        <row r="79">
          <cell r="C79">
            <v>640.6087500000001</v>
          </cell>
        </row>
        <row r="82">
          <cell r="C82">
            <v>40.435546874999993</v>
          </cell>
        </row>
        <row r="83">
          <cell r="C83">
            <v>1603.1249999999998</v>
          </cell>
        </row>
        <row r="84">
          <cell r="C84">
            <v>13.958333333333334</v>
          </cell>
        </row>
        <row r="85">
          <cell r="C85">
            <v>219.68749999999994</v>
          </cell>
        </row>
        <row r="88">
          <cell r="C88">
            <v>14.556796875000002</v>
          </cell>
        </row>
        <row r="89">
          <cell r="C89">
            <v>577.125</v>
          </cell>
        </row>
        <row r="90">
          <cell r="C90">
            <v>5.0250000000000004</v>
          </cell>
        </row>
        <row r="91">
          <cell r="C91">
            <v>79.087500000000006</v>
          </cell>
        </row>
      </sheetData>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Overview &amp; Paramters"/>
      <sheetName val="Spreadsheet Overview"/>
      <sheetName val="Data Dictionary"/>
      <sheetName val="Assumptions"/>
      <sheetName val="Improvement Types"/>
      <sheetName val="Data"/>
      <sheetName val="Crossing Improvements"/>
      <sheetName val="Model"/>
      <sheetName val="Crossing Model Summary"/>
      <sheetName val="County Level Summary"/>
      <sheetName val="Summary"/>
      <sheetName val="Summary wo Surfacing"/>
      <sheetName val="EF Calcs"/>
      <sheetName val="Accident Calcs"/>
      <sheetName val="Delay &amp; Time-in-Queue"/>
      <sheetName val="VOC &amp; Emissions Savings"/>
      <sheetName val="CPI Raw Data"/>
      <sheetName val="PPI Raw Data"/>
      <sheetName val="hpms_2007"/>
      <sheetName val="ACCIDENT DATA 2000"/>
      <sheetName val="ACCIDENT DATA 2001"/>
      <sheetName val="ACCIDENT DATA 2002"/>
      <sheetName val="ACCIDENT DATA 2003"/>
      <sheetName val="ACCIDENT DATA 2004"/>
      <sheetName val="ACCIDENT DATA 2005"/>
      <sheetName val="ACCIDENT DATA 2006"/>
      <sheetName val="ACCIDENT DATA 2007"/>
      <sheetName val="ACCIDENT DATA 2008"/>
    </sheetNames>
    <sheetDataSet>
      <sheetData sheetId="0" refreshError="1"/>
      <sheetData sheetId="1" refreshError="1"/>
      <sheetData sheetId="2" refreshError="1"/>
      <sheetData sheetId="3">
        <row r="3">
          <cell r="C3">
            <v>2.5000000000000001E-3</v>
          </cell>
        </row>
        <row r="5">
          <cell r="C5">
            <v>7.0000000000000007E-2</v>
          </cell>
        </row>
        <row r="6">
          <cell r="C6">
            <v>1.6</v>
          </cell>
        </row>
      </sheetData>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F"/>
      <sheetName val="AccData"/>
      <sheetName val="35thConflicts"/>
      <sheetName val="35th"/>
      <sheetName val="47thConflicts"/>
      <sheetName val="47th"/>
      <sheetName val="AM2020Counts"/>
      <sheetName val="PM2020Counts"/>
      <sheetName val="FutureCombo"/>
      <sheetName val="NFRMPOForecastsNoBuild"/>
      <sheetName val="NFRMPOForecasts2Lane"/>
      <sheetName val="NFRMPOForecasts3Lane"/>
      <sheetName val="Alternatives"/>
      <sheetName val="FutureAM"/>
      <sheetName val="2020 PM"/>
      <sheetName val="FuturePM"/>
      <sheetName val="2020 AM"/>
      <sheetName val="VolOut"/>
      <sheetName val="MatBal"/>
      <sheetName val="ColumnCount"/>
      <sheetName val="Output Summary"/>
      <sheetName val="QueueSum"/>
      <sheetName val="PM2045Build1Out"/>
      <sheetName val="PM2045Build2Out"/>
      <sheetName val="PM2045Build3Out"/>
      <sheetName val="AM2045Build1Out"/>
      <sheetName val="AM2045Build2Out"/>
      <sheetName val="AM2045Build3Out"/>
      <sheetName val="DiffRatio"/>
      <sheetName val="test"/>
      <sheetName val="SatFlow"/>
      <sheetName val="EB_TT_AM"/>
      <sheetName val="EB_TT_PM"/>
      <sheetName val="WB_TT_AM"/>
      <sheetName val="WB_TT_PM"/>
      <sheetName val="US-34 35th-47th volcalc_v40"/>
    </sheetNames>
    <sheetDataSet>
      <sheetData sheetId="0"/>
      <sheetData sheetId="1"/>
      <sheetData sheetId="2"/>
      <sheetData sheetId="3" refreshError="1"/>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F"/>
      <sheetName val="I76CrashBCA"/>
      <sheetName val="pivots"/>
      <sheetName val="Assumptions"/>
      <sheetName val="AccidentPivot"/>
      <sheetName val="I76Calcs"/>
      <sheetName val="US_50Accidents"/>
      <sheetName val="I76LOSS"/>
      <sheetName val="76Data"/>
      <sheetName val="Traffic_Safety_Costs"/>
    </sheetNames>
    <sheetDataSet>
      <sheetData sheetId="0"/>
      <sheetData sheetId="1">
        <row r="7">
          <cell r="H7">
            <v>1.6448536269514715</v>
          </cell>
        </row>
        <row r="14">
          <cell r="H14">
            <v>7.0000000000000007E-2</v>
          </cell>
        </row>
      </sheetData>
      <sheetData sheetId="2"/>
      <sheetData sheetId="3"/>
      <sheetData sheetId="4"/>
      <sheetData sheetId="5"/>
      <sheetData sheetId="6"/>
      <sheetData sheetId="7"/>
      <sheetData sheetId="8"/>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Matrix"/>
      <sheetName val="Inputs"/>
      <sheetName val="A. Scenario Summary"/>
      <sheetName val="Tables"/>
      <sheetName val="1.SafetySvgs"/>
      <sheetName val="2.BrRepCostAvd"/>
      <sheetName val="3.ExHgwyCost"/>
      <sheetName val="4.Boarding&amp;RideQlty"/>
      <sheetName val="5.VehOpCost"/>
      <sheetName val="6.TravelTimeSvgs"/>
      <sheetName val=" 7.EmissionsCost"/>
      <sheetName val="8.Capital"/>
      <sheetName val="9.Residual"/>
      <sheetName val="B1. CommuterRail_TTS"/>
      <sheetName val="B2.CommuterRail_VMT"/>
      <sheetName val="Amtrak"/>
      <sheetName val="B3.Commuter Bus_OpCost"/>
      <sheetName val="C1.IntercityPsngrRail_TTS"/>
      <sheetName val="C2.IntercityPsngrRail_VMT"/>
      <sheetName val=" Scenarios"/>
      <sheetName val="D. Freight"/>
      <sheetName val="E. Emission Rates"/>
      <sheetName val="F. RidershipImpact"/>
      <sheetName val="G. ATRI TruckOp_hr"/>
    </sheetNames>
    <sheetDataSet>
      <sheetData sheetId="0"/>
      <sheetData sheetId="1"/>
      <sheetData sheetId="2">
        <row r="9">
          <cell r="C9">
            <v>2029</v>
          </cell>
        </row>
        <row r="58">
          <cell r="C58">
            <v>342400</v>
          </cell>
        </row>
        <row r="59">
          <cell r="C59">
            <v>15366900</v>
          </cell>
        </row>
        <row r="60">
          <cell r="C60">
            <v>97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Matrix"/>
      <sheetName val="Inputs"/>
      <sheetName val="A. Scenario Summary"/>
      <sheetName val="1.SafetySvgs"/>
      <sheetName val="2.BrRepCostAvd"/>
      <sheetName val="3.ExHgwyCost"/>
      <sheetName val="4.Boarding&amp;RideQlty"/>
      <sheetName val="5.VehOpCost"/>
      <sheetName val="6.TravelTimeSvgs"/>
      <sheetName val=" 7.EmissionsCost"/>
      <sheetName val="8.Capital"/>
      <sheetName val="9.Residual"/>
      <sheetName val="B1. CommuterRail_TTS"/>
      <sheetName val="B2.CommuterRail_VMT"/>
      <sheetName val="Amtrak"/>
      <sheetName val="B3.CommuterRail_OpCost"/>
      <sheetName val="C1.IntercityPsngrRail_TTS"/>
      <sheetName val="C2.IntercityPsngrRail_VMT"/>
      <sheetName val=" Scenarios"/>
      <sheetName val="D. Freight"/>
      <sheetName val="E. Emission Rates"/>
      <sheetName val="F. RidershipImpact"/>
      <sheetName val="G. ATRI TruckOp_hr"/>
    </sheetNames>
    <sheetDataSet>
      <sheetData sheetId="0"/>
      <sheetData sheetId="1"/>
      <sheetData sheetId="2">
        <row r="3">
          <cell r="C3">
            <v>2024</v>
          </cell>
        </row>
        <row r="5">
          <cell r="C5">
            <v>7.0000000000000007E-2</v>
          </cell>
        </row>
        <row r="60">
          <cell r="C60">
            <v>342400</v>
          </cell>
        </row>
        <row r="61">
          <cell r="C61">
            <v>15366900</v>
          </cell>
        </row>
        <row r="62">
          <cell r="C62">
            <v>9700</v>
          </cell>
        </row>
        <row r="64">
          <cell r="B64" t="str">
            <v>Grams per metric ton</v>
          </cell>
          <cell r="C64">
            <v>10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atrix"/>
      <sheetName val="CapitalCosts"/>
      <sheetName val="O&amp;MCosts"/>
      <sheetName val="Inputs"/>
      <sheetName val="Reduced VMT"/>
      <sheetName val="TravelTimeSavings"/>
      <sheetName val="Residual"/>
      <sheetName val="CongestionSavings"/>
      <sheetName val="FreightBenefits"/>
      <sheetName val="RoadwayMaintenanceSavings"/>
      <sheetName val="TravelCostSavings"/>
      <sheetName val="Safety"/>
      <sheetName val="ReducedEmissions"/>
      <sheetName val="Deflator"/>
      <sheetName val="NetworkTimeSavings"/>
      <sheetName val="HiawathaRidership"/>
      <sheetName val="Delay Codes"/>
      <sheetName val="EmpireBuilderRidership"/>
      <sheetName val="Emissions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Perez, Paula" refreshedDate="46064.940992592594" createdVersion="8" refreshedVersion="8" minRefreshableVersion="3" recordCount="16702" xr:uid="{060CB520-CF4C-4ECD-A70F-2EEA0C1ECB46}">
  <cacheSource type="worksheet">
    <worksheetSource ref="A1:AN16703" sheet="4a"/>
  </cacheSource>
  <cacheFields count="43">
    <cacheField name="CRSH_ID" numFmtId="0">
      <sharedItems containsSemiMixedTypes="0" containsString="0" containsNumber="1" containsInteger="1" minValue="104570399" maxValue="108344535"/>
    </cacheField>
    <cacheField name="Truck?" numFmtId="0">
      <sharedItems/>
    </cacheField>
    <cacheField name="Date" numFmtId="14">
      <sharedItems containsSemiMixedTypes="0" containsNonDate="0" containsDate="1" containsString="0" minDate="2015-12-01T00:00:00" maxDate="2025-12-01T00:00:00" count="3582">
        <d v="2016-02-15T00:00:00"/>
        <d v="2018-05-26T00:00:00"/>
        <d v="2019-01-24T00:00:00"/>
        <d v="2020-05-22T00:00:00"/>
        <d v="2020-04-29T00:00:00"/>
        <d v="2020-08-15T00:00:00"/>
        <d v="2019-12-01T00:00:00"/>
        <d v="2020-08-24T00:00:00"/>
        <d v="2020-09-04T00:00:00"/>
        <d v="2020-10-11T00:00:00"/>
        <d v="2021-05-28T00:00:00"/>
        <d v="2021-06-08T00:00:00"/>
        <d v="2023-08-03T00:00:00"/>
        <d v="2022-04-15T00:00:00"/>
        <d v="2023-04-05T00:00:00"/>
        <d v="2023-03-13T00:00:00"/>
        <d v="2021-08-30T00:00:00"/>
        <d v="2022-04-05T00:00:00"/>
        <d v="2025-11-07T00:00:00"/>
        <d v="2018-07-23T00:00:00"/>
        <d v="2016-02-10T00:00:00"/>
        <d v="2017-05-24T00:00:00"/>
        <d v="2018-02-12T00:00:00"/>
        <d v="2016-07-01T00:00:00"/>
        <d v="2016-10-27T00:00:00"/>
        <d v="2018-10-11T00:00:00"/>
        <d v="2018-05-15T00:00:00"/>
        <d v="2018-10-28T00:00:00"/>
        <d v="2018-12-23T00:00:00"/>
        <d v="2019-06-29T00:00:00"/>
        <d v="2020-06-09T00:00:00"/>
        <d v="2020-11-04T00:00:00"/>
        <d v="2021-01-31T00:00:00"/>
        <d v="2022-01-03T00:00:00"/>
        <d v="2022-01-21T00:00:00"/>
        <d v="2022-04-18T00:00:00"/>
        <d v="2022-07-07T00:00:00"/>
        <d v="2022-07-04T00:00:00"/>
        <d v="2022-06-22T00:00:00"/>
        <d v="2023-04-07T00:00:00"/>
        <d v="2023-05-01T00:00:00"/>
        <d v="2023-07-15T00:00:00"/>
        <d v="2025-11-16T00:00:00"/>
        <d v="2020-07-16T00:00:00"/>
        <d v="2023-04-15T00:00:00"/>
        <d v="2015-12-02T00:00:00"/>
        <d v="2017-10-18T00:00:00"/>
        <d v="2017-08-15T00:00:00"/>
        <d v="2018-06-16T00:00:00"/>
        <d v="2018-07-17T00:00:00"/>
        <d v="2018-07-08T00:00:00"/>
        <d v="2018-07-24T00:00:00"/>
        <d v="2018-09-16T00:00:00"/>
        <d v="2019-06-19T00:00:00"/>
        <d v="2019-04-14T00:00:00"/>
        <d v="2019-05-12T00:00:00"/>
        <d v="2019-11-11T00:00:00"/>
        <d v="2019-11-27T00:00:00"/>
        <d v="2020-05-12T00:00:00"/>
        <d v="2020-10-29T00:00:00"/>
        <d v="2021-01-01T00:00:00"/>
        <d v="2021-01-04T00:00:00"/>
        <d v="2021-01-23T00:00:00"/>
        <d v="2021-02-27T00:00:00"/>
        <d v="2021-07-02T00:00:00"/>
        <d v="2021-06-01T00:00:00"/>
        <d v="2021-06-02T00:00:00"/>
        <d v="2022-06-15T00:00:00"/>
        <d v="2022-09-10T00:00:00"/>
        <d v="2022-08-06T00:00:00"/>
        <d v="2025-11-30T00:00:00"/>
        <d v="2025-11-25T00:00:00"/>
        <d v="2016-01-22T00:00:00"/>
        <d v="2017-10-23T00:00:00"/>
        <d v="2017-11-24T00:00:00"/>
        <d v="2017-11-16T00:00:00"/>
        <d v="2018-02-07T00:00:00"/>
        <d v="2018-08-20T00:00:00"/>
        <d v="2016-07-28T00:00:00"/>
        <d v="2018-10-03T00:00:00"/>
        <d v="2018-12-20T00:00:00"/>
        <d v="2018-11-18T00:00:00"/>
        <d v="2018-11-21T00:00:00"/>
        <d v="2019-05-27T00:00:00"/>
        <d v="2020-03-27T00:00:00"/>
        <d v="2020-08-16T00:00:00"/>
        <d v="2020-11-23T00:00:00"/>
        <d v="2021-06-22T00:00:00"/>
        <d v="2021-08-07T00:00:00"/>
        <d v="2022-07-08T00:00:00"/>
        <d v="2022-07-24T00:00:00"/>
        <d v="2023-07-06T00:00:00"/>
        <d v="2023-09-09T00:00:00"/>
        <d v="2023-01-09T00:00:00"/>
        <d v="2016-06-10T00:00:00"/>
        <d v="2017-02-21T00:00:00"/>
        <d v="2017-10-16T00:00:00"/>
        <d v="2017-12-01T00:00:00"/>
        <d v="2017-11-26T00:00:00"/>
        <d v="2016-11-14T00:00:00"/>
        <d v="2018-07-18T00:00:00"/>
        <d v="2018-11-15T00:00:00"/>
        <d v="2019-09-11T00:00:00"/>
        <d v="2019-11-12T00:00:00"/>
        <d v="2020-02-06T00:00:00"/>
        <d v="2020-08-14T00:00:00"/>
        <d v="2020-09-30T00:00:00"/>
        <d v="2020-11-03T00:00:00"/>
        <d v="2021-02-04T00:00:00"/>
        <d v="2021-07-07T00:00:00"/>
        <d v="2021-09-23T00:00:00"/>
        <d v="2021-09-22T00:00:00"/>
        <d v="2022-01-20T00:00:00"/>
        <d v="2022-04-11T00:00:00"/>
        <d v="2022-08-20T00:00:00"/>
        <d v="2022-09-04T00:00:00"/>
        <d v="2022-11-05T00:00:00"/>
        <d v="2023-06-17T00:00:00"/>
        <d v="2016-08-27T00:00:00"/>
        <d v="2017-07-05T00:00:00"/>
        <d v="2018-09-21T00:00:00"/>
        <d v="2018-05-22T00:00:00"/>
        <d v="2018-11-24T00:00:00"/>
        <d v="2018-11-30T00:00:00"/>
        <d v="2018-12-28T00:00:00"/>
        <d v="2019-03-27T00:00:00"/>
        <d v="2019-08-08T00:00:00"/>
        <d v="2019-06-18T00:00:00"/>
        <d v="2019-08-18T00:00:00"/>
        <d v="2021-04-10T00:00:00"/>
        <d v="2021-10-25T00:00:00"/>
        <d v="2021-11-18T00:00:00"/>
        <d v="2021-11-14T00:00:00"/>
        <d v="2022-02-07T00:00:00"/>
        <d v="2023-04-16T00:00:00"/>
        <d v="2022-11-12T00:00:00"/>
        <d v="2023-04-11T00:00:00"/>
        <d v="2023-06-19T00:00:00"/>
        <d v="2025-11-18T00:00:00"/>
        <d v="2016-02-19T00:00:00"/>
        <d v="2018-01-17T00:00:00"/>
        <d v="2017-07-04T00:00:00"/>
        <d v="2017-08-31T00:00:00"/>
        <d v="2017-01-03T00:00:00"/>
        <d v="2018-01-14T00:00:00"/>
        <d v="2018-05-21T00:00:00"/>
        <d v="2018-08-08T00:00:00"/>
        <d v="2019-09-25T00:00:00"/>
        <d v="2019-01-19T00:00:00"/>
        <d v="2019-04-11T00:00:00"/>
        <d v="2019-07-25T00:00:00"/>
        <d v="2019-05-22T00:00:00"/>
        <d v="2020-04-27T00:00:00"/>
        <d v="2020-06-02T00:00:00"/>
        <d v="2020-07-07T00:00:00"/>
        <d v="2020-01-24T00:00:00"/>
        <d v="2021-03-19T00:00:00"/>
        <d v="2021-05-03T00:00:00"/>
        <d v="2021-07-12T00:00:00"/>
        <d v="2021-11-22T00:00:00"/>
        <d v="2022-04-02T00:00:00"/>
        <d v="2022-07-05T00:00:00"/>
        <d v="2022-07-10T00:00:00"/>
        <d v="2022-07-29T00:00:00"/>
        <d v="2022-10-06T00:00:00"/>
        <d v="2020-10-10T00:00:00"/>
        <d v="2021-07-11T00:00:00"/>
        <d v="2025-11-19T00:00:00"/>
        <d v="2016-06-15T00:00:00"/>
        <d v="2017-08-04T00:00:00"/>
        <d v="2017-12-18T00:00:00"/>
        <d v="2016-08-19T00:00:00"/>
        <d v="2018-04-30T00:00:00"/>
        <d v="2018-06-10T00:00:00"/>
        <d v="2019-07-20T00:00:00"/>
        <d v="2019-06-08T00:00:00"/>
        <d v="2020-03-05T00:00:00"/>
        <d v="2020-07-11T00:00:00"/>
        <d v="2020-08-01T00:00:00"/>
        <d v="2020-03-17T00:00:00"/>
        <d v="2020-09-17T00:00:00"/>
        <d v="2021-09-16T00:00:00"/>
        <d v="2022-11-04T00:00:00"/>
        <d v="2023-04-13T00:00:00"/>
        <d v="2025-11-21T00:00:00"/>
        <d v="2020-07-29T00:00:00"/>
        <d v="2016-02-01T00:00:00"/>
        <d v="2016-03-29T00:00:00"/>
        <d v="2016-02-16T00:00:00"/>
        <d v="2017-07-29T00:00:00"/>
        <d v="2017-01-18T00:00:00"/>
        <d v="2018-03-19T00:00:00"/>
        <d v="2018-03-28T00:00:00"/>
        <d v="2018-11-16T00:00:00"/>
        <d v="2019-11-01T00:00:00"/>
        <d v="2019-11-24T00:00:00"/>
        <d v="2020-07-08T00:00:00"/>
        <d v="2020-06-03T00:00:00"/>
        <d v="2020-12-14T00:00:00"/>
        <d v="2021-02-19T00:00:00"/>
        <d v="2021-05-16T00:00:00"/>
        <d v="2021-04-24T00:00:00"/>
        <d v="2021-06-26T00:00:00"/>
        <d v="2021-09-07T00:00:00"/>
        <d v="2021-09-18T00:00:00"/>
        <d v="2021-10-23T00:00:00"/>
        <d v="2021-11-16T00:00:00"/>
        <d v="2022-03-06T00:00:00"/>
        <d v="2022-06-30T00:00:00"/>
        <d v="2022-07-02T00:00:00"/>
        <d v="2022-08-19T00:00:00"/>
        <d v="2022-10-27T00:00:00"/>
        <d v="2022-12-22T00:00:00"/>
        <d v="2023-08-06T00:00:00"/>
        <d v="2021-02-17T00:00:00"/>
        <d v="2017-05-26T00:00:00"/>
        <d v="2017-10-07T00:00:00"/>
        <d v="2018-09-15T00:00:00"/>
        <d v="2016-02-11T00:00:00"/>
        <d v="2016-10-12T00:00:00"/>
        <d v="2018-05-16T00:00:00"/>
        <d v="2019-04-16T00:00:00"/>
        <d v="2020-01-20T00:00:00"/>
        <d v="2020-05-20T00:00:00"/>
        <d v="2021-03-18T00:00:00"/>
        <d v="2021-12-17T00:00:00"/>
        <d v="2021-07-25T00:00:00"/>
        <d v="2021-08-16T00:00:00"/>
        <d v="2023-05-12T00:00:00"/>
        <d v="2022-12-30T00:00:00"/>
        <d v="2021-09-21T00:00:00"/>
        <d v="2016-08-05T00:00:00"/>
        <d v="2017-11-29T00:00:00"/>
        <d v="2016-09-29T00:00:00"/>
        <d v="2016-11-19T00:00:00"/>
        <d v="2017-09-05T00:00:00"/>
        <d v="2017-06-30T00:00:00"/>
        <d v="2018-05-11T00:00:00"/>
        <d v="2018-11-11T00:00:00"/>
        <d v="2019-01-22T00:00:00"/>
        <d v="2020-04-19T00:00:00"/>
        <d v="2020-11-29T00:00:00"/>
        <d v="2022-11-15T00:00:00"/>
        <d v="2023-04-06T00:00:00"/>
        <d v="2017-11-13T00:00:00"/>
        <d v="2018-06-18T00:00:00"/>
        <d v="2018-06-24T00:00:00"/>
        <d v="2018-06-28T00:00:00"/>
        <d v="2018-07-30T00:00:00"/>
        <d v="2019-02-23T00:00:00"/>
        <d v="2019-09-21T00:00:00"/>
        <d v="2019-10-31T00:00:00"/>
        <d v="2020-02-29T00:00:00"/>
        <d v="2019-12-12T00:00:00"/>
        <d v="2021-03-02T00:00:00"/>
        <d v="2021-03-28T00:00:00"/>
        <d v="2021-08-31T00:00:00"/>
        <d v="2021-11-13T00:00:00"/>
        <d v="2022-07-26T00:00:00"/>
        <d v="2022-10-20T00:00:00"/>
        <d v="2021-11-06T00:00:00"/>
        <d v="2020-11-11T00:00:00"/>
        <d v="2025-11-10T00:00:00"/>
        <d v="2022-07-06T00:00:00"/>
        <d v="2016-06-12T00:00:00"/>
        <d v="2017-08-17T00:00:00"/>
        <d v="2017-12-31T00:00:00"/>
        <d v="2018-10-06T00:00:00"/>
        <d v="2018-03-24T00:00:00"/>
        <d v="2018-10-10T00:00:00"/>
        <d v="2018-07-06T00:00:00"/>
        <d v="2020-07-23T00:00:00"/>
        <d v="2020-05-19T00:00:00"/>
        <d v="2020-11-27T00:00:00"/>
        <d v="2020-11-09T00:00:00"/>
        <d v="2022-01-10T00:00:00"/>
        <d v="2023-06-23T00:00:00"/>
        <d v="2023-06-11T00:00:00"/>
        <d v="2024-01-04T00:00:00"/>
        <d v="2025-11-26T00:00:00"/>
        <d v="2017-11-18T00:00:00"/>
        <d v="2017-12-26T00:00:00"/>
        <d v="2018-03-12T00:00:00"/>
        <d v="2017-12-08T00:00:00"/>
        <d v="2016-08-18T00:00:00"/>
        <d v="2016-03-18T00:00:00"/>
        <d v="2016-12-07T00:00:00"/>
        <d v="2017-04-24T00:00:00"/>
        <d v="2017-06-27T00:00:00"/>
        <d v="2017-08-28T00:00:00"/>
        <d v="2018-06-09T00:00:00"/>
        <d v="2018-04-15T00:00:00"/>
        <d v="2019-04-21T00:00:00"/>
        <d v="2019-07-26T00:00:00"/>
        <d v="2019-06-17T00:00:00"/>
        <d v="2019-09-26T00:00:00"/>
        <d v="2020-07-12T00:00:00"/>
        <d v="2020-05-24T00:00:00"/>
        <d v="2021-05-02T00:00:00"/>
        <d v="2021-08-20T00:00:00"/>
        <d v="2021-11-05T00:00:00"/>
        <d v="2022-07-27T00:00:00"/>
        <d v="2023-03-26T00:00:00"/>
        <d v="2016-02-07T00:00:00"/>
        <d v="2017-11-21T00:00:00"/>
        <d v="2016-04-24T00:00:00"/>
        <d v="2016-08-20T00:00:00"/>
        <d v="2016-09-12T00:00:00"/>
        <d v="2016-11-13T00:00:00"/>
        <d v="2018-06-30T00:00:00"/>
        <d v="2018-11-03T00:00:00"/>
        <d v="2019-07-23T00:00:00"/>
        <d v="2019-11-18T00:00:00"/>
        <d v="2020-08-12T00:00:00"/>
        <d v="2019-12-20T00:00:00"/>
        <d v="2021-04-06T00:00:00"/>
        <d v="2021-10-09T00:00:00"/>
        <d v="2021-11-17T00:00:00"/>
        <d v="2022-08-26T00:00:00"/>
        <d v="2022-10-16T00:00:00"/>
        <d v="2023-01-25T00:00:00"/>
        <d v="2023-11-20T00:00:00"/>
        <d v="2023-09-03T00:00:00"/>
        <d v="2021-07-24T00:00:00"/>
        <d v="2025-05-02T00:00:00"/>
        <d v="2025-11-22T00:00:00"/>
        <d v="2023-08-24T00:00:00"/>
        <d v="2016-07-14T00:00:00"/>
        <d v="2017-08-03T00:00:00"/>
        <d v="2018-09-08T00:00:00"/>
        <d v="2016-12-02T00:00:00"/>
        <d v="2018-09-26T00:00:00"/>
        <d v="2018-06-04T00:00:00"/>
        <d v="2018-11-12T00:00:00"/>
        <d v="2019-02-19T00:00:00"/>
        <d v="2019-07-30T00:00:00"/>
        <d v="2020-10-30T00:00:00"/>
        <d v="2020-11-30T00:00:00"/>
        <d v="2020-12-04T00:00:00"/>
        <d v="2020-11-05T00:00:00"/>
        <d v="2021-06-10T00:00:00"/>
        <d v="2021-06-23T00:00:00"/>
        <d v="2021-08-18T00:00:00"/>
        <d v="2023-03-16T00:00:00"/>
        <d v="2023-06-22T00:00:00"/>
        <d v="2023-07-18T00:00:00"/>
        <d v="2025-09-28T00:00:00"/>
        <d v="2024-05-02T00:00:00"/>
        <d v="2023-11-07T00:00:00"/>
        <d v="2024-02-22T00:00:00"/>
        <d v="2024-07-13T00:00:00"/>
        <d v="2024-09-17T00:00:00"/>
        <d v="2024-06-05T00:00:00"/>
        <d v="2025-01-06T00:00:00"/>
        <d v="2024-11-12T00:00:00"/>
        <d v="2025-07-19T00:00:00"/>
        <d v="2025-10-20T00:00:00"/>
        <d v="2025-07-11T00:00:00"/>
        <d v="2025-08-26T00:00:00"/>
        <d v="2025-02-09T00:00:00"/>
        <d v="2024-04-12T00:00:00"/>
        <d v="2025-05-12T00:00:00"/>
        <d v="2023-11-21T00:00:00"/>
        <d v="2024-09-14T00:00:00"/>
        <d v="2025-01-08T00:00:00"/>
        <d v="2025-07-20T00:00:00"/>
        <d v="2025-05-27T00:00:00"/>
        <d v="2024-08-15T00:00:00"/>
        <d v="2024-08-13T00:00:00"/>
        <d v="2023-11-01T00:00:00"/>
        <d v="2024-10-03T00:00:00"/>
        <d v="2024-12-05T00:00:00"/>
        <d v="2018-09-07T00:00:00"/>
        <d v="2023-11-06T00:00:00"/>
        <d v="2024-07-18T00:00:00"/>
        <d v="2024-10-27T00:00:00"/>
        <d v="2025-02-21T00:00:00"/>
        <d v="2025-07-01T00:00:00"/>
        <d v="2024-11-17T00:00:00"/>
        <d v="2024-01-09T00:00:00"/>
        <d v="2025-01-05T00:00:00"/>
        <d v="2025-04-09T00:00:00"/>
        <d v="2024-04-22T00:00:00"/>
        <d v="2023-11-08T00:00:00"/>
        <d v="2024-06-26T00:00:00"/>
        <d v="2025-10-16T00:00:00"/>
        <d v="2024-02-24T00:00:00"/>
        <d v="2024-05-18T00:00:00"/>
        <d v="2024-05-08T00:00:00"/>
        <d v="2024-12-24T00:00:00"/>
        <d v="2024-08-31T00:00:00"/>
        <d v="2025-10-06T00:00:00"/>
        <d v="2025-10-12T00:00:00"/>
        <d v="2025-03-05T00:00:00"/>
        <d v="2024-01-12T00:00:00"/>
        <d v="2024-03-31T00:00:00"/>
        <d v="2024-05-07T00:00:00"/>
        <d v="2025-03-12T00:00:00"/>
        <d v="2025-08-29T00:00:00"/>
        <d v="2025-01-10T00:00:00"/>
        <d v="2024-07-24T00:00:00"/>
        <d v="2023-11-14T00:00:00"/>
        <d v="2025-07-07T00:00:00"/>
        <d v="2024-10-18T00:00:00"/>
        <d v="2024-11-30T00:00:00"/>
        <d v="2025-08-17T00:00:00"/>
        <d v="2024-11-19T00:00:00"/>
        <d v="2024-04-26T00:00:00"/>
        <d v="2018-05-31T00:00:00"/>
        <d v="2024-01-24T00:00:00"/>
        <d v="2024-05-23T00:00:00"/>
        <d v="2025-09-05T00:00:00"/>
        <d v="2024-08-16T00:00:00"/>
        <d v="2024-01-05T00:00:00"/>
        <d v="2023-11-10T00:00:00"/>
        <d v="2023-10-28T00:00:00"/>
        <d v="2025-09-29T00:00:00"/>
        <d v="2024-01-07T00:00:00"/>
        <d v="2025-02-03T00:00:00"/>
        <d v="2025-04-07T00:00:00"/>
        <d v="2025-08-09T00:00:00"/>
        <d v="2024-02-10T00:00:00"/>
        <d v="2024-08-06T00:00:00"/>
        <d v="2024-07-23T00:00:00"/>
        <d v="2023-11-24T00:00:00"/>
        <d v="2023-10-20T00:00:00"/>
        <d v="2024-09-13T00:00:00"/>
        <d v="2024-11-08T00:00:00"/>
        <d v="2025-07-21T00:00:00"/>
        <d v="2024-07-15T00:00:00"/>
        <d v="2024-11-05T00:00:00"/>
        <d v="2024-10-05T00:00:00"/>
        <d v="2023-10-29T00:00:00"/>
        <d v="2023-12-26T00:00:00"/>
        <d v="2024-04-09T00:00:00"/>
        <d v="2024-10-14T00:00:00"/>
        <d v="2025-07-18T00:00:00"/>
        <d v="2023-12-05T00:00:00"/>
        <d v="2025-05-31T00:00:00"/>
        <d v="2025-03-03T00:00:00"/>
        <d v="2024-05-14T00:00:00"/>
        <d v="2024-04-06T00:00:00"/>
        <d v="2025-06-22T00:00:00"/>
        <d v="2025-09-25T00:00:00"/>
        <d v="2024-01-25T00:00:00"/>
        <d v="2024-07-29T00:00:00"/>
        <d v="2024-05-24T00:00:00"/>
        <d v="2024-06-17T00:00:00"/>
        <d v="2025-02-11T00:00:00"/>
        <d v="2025-05-10T00:00:00"/>
        <d v="2024-08-01T00:00:00"/>
        <d v="2025-08-13T00:00:00"/>
        <d v="2024-07-16T00:00:00"/>
        <d v="2024-07-19T00:00:00"/>
        <d v="2025-07-29T00:00:00"/>
        <d v="2017-05-12T00:00:00"/>
        <d v="2016-08-03T00:00:00"/>
        <d v="2018-06-17T00:00:00"/>
        <d v="2018-10-17T00:00:00"/>
        <d v="2019-11-03T00:00:00"/>
        <d v="2018-12-24T00:00:00"/>
        <d v="2019-07-01T00:00:00"/>
        <d v="2020-09-06T00:00:00"/>
        <d v="2021-01-25T00:00:00"/>
        <d v="2022-05-17T00:00:00"/>
        <d v="2022-08-31T00:00:00"/>
        <d v="2023-11-04T00:00:00"/>
        <d v="2017-10-05T00:00:00"/>
        <d v="2018-01-02T00:00:00"/>
        <d v="2018-08-17T00:00:00"/>
        <d v="2016-11-04T00:00:00"/>
        <d v="2017-04-16T00:00:00"/>
        <d v="2018-04-23T00:00:00"/>
        <d v="2019-09-12T00:00:00"/>
        <d v="2019-10-30T00:00:00"/>
        <d v="2019-07-02T00:00:00"/>
        <d v="2019-06-05T00:00:00"/>
        <d v="2020-10-25T00:00:00"/>
        <d v="2020-12-19T00:00:00"/>
        <d v="2021-02-24T00:00:00"/>
        <d v="2021-04-26T00:00:00"/>
        <d v="2021-07-23T00:00:00"/>
        <d v="2021-08-24T00:00:00"/>
        <d v="2022-01-31T00:00:00"/>
        <d v="2022-01-02T00:00:00"/>
        <d v="2022-01-17T00:00:00"/>
        <d v="2022-03-14T00:00:00"/>
        <d v="2023-09-12T00:00:00"/>
        <d v="2022-09-08T00:00:00"/>
        <d v="2023-01-02T00:00:00"/>
        <d v="2023-01-10T00:00:00"/>
        <d v="2016-01-14T00:00:00"/>
        <d v="2016-03-01T00:00:00"/>
        <d v="2017-09-15T00:00:00"/>
        <d v="2018-01-10T00:00:00"/>
        <d v="2018-02-09T00:00:00"/>
        <d v="2015-12-27T00:00:00"/>
        <d v="2016-12-19T00:00:00"/>
        <d v="2016-12-25T00:00:00"/>
        <d v="2017-01-23T00:00:00"/>
        <d v="2017-07-01T00:00:00"/>
        <d v="2018-06-21T00:00:00"/>
        <d v="2018-03-29T00:00:00"/>
        <d v="2019-03-05T00:00:00"/>
        <d v="2019-11-16T00:00:00"/>
        <d v="2020-10-03T00:00:00"/>
        <d v="2020-11-12T00:00:00"/>
        <d v="2021-03-11T00:00:00"/>
        <d v="2021-07-18T00:00:00"/>
        <d v="2021-08-27T00:00:00"/>
        <d v="2021-12-07T00:00:00"/>
        <d v="2021-11-25T00:00:00"/>
        <d v="2022-11-06T00:00:00"/>
        <d v="2022-12-08T00:00:00"/>
        <d v="2023-04-18T00:00:00"/>
        <d v="2021-08-21T00:00:00"/>
        <d v="2021-08-08T00:00:00"/>
        <d v="2025-11-01T00:00:00"/>
        <d v="2016-08-15T00:00:00"/>
        <d v="2018-01-18T00:00:00"/>
        <d v="2018-03-04T00:00:00"/>
        <d v="2018-06-20T00:00:00"/>
        <d v="2019-10-24T00:00:00"/>
        <d v="2019-12-05T00:00:00"/>
        <d v="2021-09-02T00:00:00"/>
        <d v="2022-02-01T00:00:00"/>
        <d v="2022-04-29T00:00:00"/>
        <d v="2023-02-05T00:00:00"/>
        <d v="2016-05-01T00:00:00"/>
        <d v="2017-03-14T00:00:00"/>
        <d v="2016-12-27T00:00:00"/>
        <d v="2016-09-26T00:00:00"/>
        <d v="2017-06-21T00:00:00"/>
        <d v="2022-12-12T00:00:00"/>
        <d v="2019-06-07T00:00:00"/>
        <d v="2019-10-29T00:00:00"/>
        <d v="2019-07-29T00:00:00"/>
        <d v="2019-11-19T00:00:00"/>
        <d v="2020-08-11T00:00:00"/>
        <d v="2020-09-20T00:00:00"/>
        <d v="2020-12-17T00:00:00"/>
        <d v="2021-05-20T00:00:00"/>
        <d v="2021-09-27T00:00:00"/>
        <d v="2023-05-07T00:00:00"/>
        <d v="2023-07-02T00:00:00"/>
        <d v="2017-10-24T00:00:00"/>
        <d v="2017-11-11T00:00:00"/>
        <d v="2018-03-17T00:00:00"/>
        <d v="2016-08-25T00:00:00"/>
        <d v="2016-07-26T00:00:00"/>
        <d v="2016-09-10T00:00:00"/>
        <d v="2016-12-17T00:00:00"/>
        <d v="2018-08-31T00:00:00"/>
        <d v="2018-09-24T00:00:00"/>
        <d v="2018-10-19T00:00:00"/>
        <d v="2019-06-30T00:00:00"/>
        <d v="2020-06-27T00:00:00"/>
        <d v="2021-11-29T00:00:00"/>
        <d v="2022-08-08T00:00:00"/>
        <d v="2022-11-10T00:00:00"/>
        <d v="2023-03-06T00:00:00"/>
        <d v="2023-07-01T00:00:00"/>
        <d v="2016-06-05T00:00:00"/>
        <d v="2018-01-12T00:00:00"/>
        <d v="2016-01-08T00:00:00"/>
        <d v="2017-09-18T00:00:00"/>
        <d v="2018-07-10T00:00:00"/>
        <d v="2019-08-20T00:00:00"/>
        <d v="2020-01-12T00:00:00"/>
        <d v="2020-11-13T00:00:00"/>
        <d v="2021-01-15T00:00:00"/>
        <d v="2021-08-13T00:00:00"/>
        <d v="2023-01-07T00:00:00"/>
        <d v="2023-01-13T00:00:00"/>
        <d v="2023-03-23T00:00:00"/>
        <d v="2023-06-10T00:00:00"/>
        <d v="2024-03-26T00:00:00"/>
        <d v="2017-06-12T00:00:00"/>
        <d v="2018-03-11T00:00:00"/>
        <d v="2016-12-22T00:00:00"/>
        <d v="2017-09-06T00:00:00"/>
        <d v="2019-07-04T00:00:00"/>
        <d v="2020-05-09T00:00:00"/>
        <d v="2022-06-19T00:00:00"/>
        <d v="2020-07-02T00:00:00"/>
        <d v="2020-09-28T00:00:00"/>
        <d v="2021-07-26T00:00:00"/>
        <d v="2023-08-28T00:00:00"/>
        <d v="2023-08-04T00:00:00"/>
        <d v="2015-12-14T00:00:00"/>
        <d v="2015-12-31T00:00:00"/>
        <d v="2016-01-09T00:00:00"/>
        <d v="2016-01-28T00:00:00"/>
        <d v="2017-03-03T00:00:00"/>
        <d v="2017-02-27T00:00:00"/>
        <d v="2017-09-27T00:00:00"/>
        <d v="2018-10-12T00:00:00"/>
        <d v="2015-12-28T00:00:00"/>
        <d v="2016-05-13T00:00:00"/>
        <d v="2017-11-03T00:00:00"/>
        <d v="2018-08-02T00:00:00"/>
        <d v="2018-07-02T00:00:00"/>
        <d v="2019-01-13T00:00:00"/>
        <d v="2019-10-04T00:00:00"/>
        <d v="2020-01-05T00:00:00"/>
        <d v="2020-03-19T00:00:00"/>
        <d v="2020-05-23T00:00:00"/>
        <d v="2020-10-26T00:00:00"/>
        <d v="2021-04-08T00:00:00"/>
        <d v="2021-11-08T00:00:00"/>
        <d v="2021-12-01T00:00:00"/>
        <d v="2022-03-23T00:00:00"/>
        <d v="2022-09-28T00:00:00"/>
        <d v="2022-09-02T00:00:00"/>
        <d v="2022-11-27T00:00:00"/>
        <d v="2023-01-28T00:00:00"/>
        <d v="2023-06-28T00:00:00"/>
        <d v="2023-10-14T00:00:00"/>
        <d v="2023-07-14T00:00:00"/>
        <d v="2023-07-27T00:00:00"/>
        <d v="2018-10-16T00:00:00"/>
        <d v="2018-12-26T00:00:00"/>
        <d v="2019-07-28T00:00:00"/>
        <d v="2019-06-14T00:00:00"/>
        <d v="2019-05-15T00:00:00"/>
        <d v="2019-12-17T00:00:00"/>
        <d v="2020-04-17T00:00:00"/>
        <d v="2020-08-13T00:00:00"/>
        <d v="2022-03-25T00:00:00"/>
        <d v="2022-02-27T00:00:00"/>
        <d v="2023-09-28T00:00:00"/>
        <d v="2016-03-04T00:00:00"/>
        <d v="2020-10-02T00:00:00"/>
        <d v="2020-10-22T00:00:00"/>
        <d v="2020-09-29T00:00:00"/>
        <d v="2021-01-21T00:00:00"/>
        <d v="2020-12-20T00:00:00"/>
        <d v="2021-02-26T00:00:00"/>
        <d v="2021-06-14T00:00:00"/>
        <d v="2021-10-13T00:00:00"/>
        <d v="2021-10-27T00:00:00"/>
        <d v="2021-10-08T00:00:00"/>
        <d v="2021-12-12T00:00:00"/>
        <d v="2023-05-28T00:00:00"/>
        <d v="2016-06-01T00:00:00"/>
        <d v="2016-05-03T00:00:00"/>
        <d v="2017-09-24T00:00:00"/>
        <d v="2017-03-10T00:00:00"/>
        <d v="2018-07-29T00:00:00"/>
        <d v="2016-07-09T00:00:00"/>
        <d v="2016-09-24T00:00:00"/>
        <d v="2016-11-23T00:00:00"/>
        <d v="2016-11-22T00:00:00"/>
        <d v="2017-04-14T00:00:00"/>
        <d v="2018-10-22T00:00:00"/>
        <d v="2018-08-18T00:00:00"/>
        <d v="2018-11-14T00:00:00"/>
        <d v="2018-11-13T00:00:00"/>
        <d v="2019-07-22T00:00:00"/>
        <d v="2018-11-25T00:00:00"/>
        <d v="2019-11-26T00:00:00"/>
        <d v="2021-06-17T00:00:00"/>
        <d v="2021-12-10T00:00:00"/>
        <d v="2022-02-03T00:00:00"/>
        <d v="2022-03-09T00:00:00"/>
        <d v="2022-10-12T00:00:00"/>
        <d v="2025-11-29T00:00:00"/>
        <d v="2017-11-07T00:00:00"/>
        <d v="2017-11-22T00:00:00"/>
        <d v="2019-02-13T00:00:00"/>
        <d v="2020-04-30T00:00:00"/>
        <d v="2022-05-06T00:00:00"/>
        <d v="2022-06-05T00:00:00"/>
        <d v="2017-10-10T00:00:00"/>
        <d v="2017-10-12T00:00:00"/>
        <d v="2017-09-29T00:00:00"/>
        <d v="2017-07-23T00:00:00"/>
        <d v="2018-03-07T00:00:00"/>
        <d v="2016-01-16T00:00:00"/>
        <d v="2017-05-05T00:00:00"/>
        <d v="2017-05-22T00:00:00"/>
        <d v="2018-10-30T00:00:00"/>
        <d v="2018-11-28T00:00:00"/>
        <d v="2019-07-17T00:00:00"/>
        <d v="2019-07-18T00:00:00"/>
        <d v="2019-04-20T00:00:00"/>
        <d v="2019-10-16T00:00:00"/>
        <d v="2019-08-01T00:00:00"/>
        <d v="2021-10-31T00:00:00"/>
        <d v="2021-10-18T00:00:00"/>
        <d v="2021-10-15T00:00:00"/>
        <d v="2022-03-24T00:00:00"/>
        <d v="2022-06-11T00:00:00"/>
        <d v="2022-06-01T00:00:00"/>
        <d v="2022-06-10T00:00:00"/>
        <d v="2023-09-18T00:00:00"/>
        <d v="2016-07-10T00:00:00"/>
        <d v="2017-04-20T00:00:00"/>
        <d v="2017-07-15T00:00:00"/>
        <d v="2018-09-17T00:00:00"/>
        <d v="2019-01-08T00:00:00"/>
        <d v="2019-06-03T00:00:00"/>
        <d v="2019-07-19T00:00:00"/>
        <d v="2019-10-21T00:00:00"/>
        <d v="2020-06-28T00:00:00"/>
        <d v="2021-06-18T00:00:00"/>
        <d v="2021-06-13T00:00:00"/>
        <d v="2021-01-08T00:00:00"/>
        <d v="2022-06-26T00:00:00"/>
        <d v="2022-05-20T00:00:00"/>
        <d v="2025-11-06T00:00:00"/>
        <d v="2017-03-31T00:00:00"/>
        <d v="2016-11-26T00:00:00"/>
        <d v="2018-09-28T00:00:00"/>
        <d v="2019-11-25T00:00:00"/>
        <d v="2019-10-03T00:00:00"/>
        <d v="2020-09-26T00:00:00"/>
        <d v="2022-03-31T00:00:00"/>
        <d v="2022-02-18T00:00:00"/>
        <d v="2022-05-13T00:00:00"/>
        <d v="2016-05-25T00:00:00"/>
        <d v="2016-06-14T00:00:00"/>
        <d v="2016-11-15T00:00:00"/>
        <d v="2019-09-18T00:00:00"/>
        <d v="2019-10-18T00:00:00"/>
        <d v="2020-08-21T00:00:00"/>
        <d v="2020-07-17T00:00:00"/>
        <d v="2020-08-22T00:00:00"/>
        <d v="2021-03-27T00:00:00"/>
        <d v="2021-07-08T00:00:00"/>
        <d v="2021-07-10T00:00:00"/>
        <d v="2021-10-19T00:00:00"/>
        <d v="2023-04-14T00:00:00"/>
        <d v="2022-11-24T00:00:00"/>
        <d v="2017-03-13T00:00:00"/>
        <d v="2016-07-08T00:00:00"/>
        <d v="2018-03-21T00:00:00"/>
        <d v="2018-03-20T00:00:00"/>
        <d v="2018-11-09T00:00:00"/>
        <d v="2019-03-12T00:00:00"/>
        <d v="2019-06-27T00:00:00"/>
        <d v="2019-07-03T00:00:00"/>
        <d v="2018-12-21T00:00:00"/>
        <d v="2019-07-31T00:00:00"/>
        <d v="2019-12-03T00:00:00"/>
        <d v="2021-10-30T00:00:00"/>
        <d v="2022-08-28T00:00:00"/>
        <d v="2022-10-23T00:00:00"/>
        <d v="2022-12-28T00:00:00"/>
        <d v="2017-08-23T00:00:00"/>
        <d v="2018-01-24T00:00:00"/>
        <d v="2018-09-22T00:00:00"/>
        <d v="2019-10-06T00:00:00"/>
        <d v="2021-05-23T00:00:00"/>
        <d v="2021-11-21T00:00:00"/>
        <d v="2022-01-09T00:00:00"/>
        <d v="2021-11-09T00:00:00"/>
        <d v="2022-05-29T00:00:00"/>
        <d v="2022-09-14T00:00:00"/>
        <d v="2025-02-20T00:00:00"/>
        <d v="2022-05-24T00:00:00"/>
        <d v="2017-06-05T00:00:00"/>
        <d v="2018-02-28T00:00:00"/>
        <d v="2019-03-06T00:00:00"/>
        <d v="2019-10-28T00:00:00"/>
        <d v="2019-11-09T00:00:00"/>
        <d v="2019-10-05T00:00:00"/>
        <d v="2020-07-27T00:00:00"/>
        <d v="2020-01-08T00:00:00"/>
        <d v="2020-12-24T00:00:00"/>
        <d v="2021-04-21T00:00:00"/>
        <d v="2021-06-06T00:00:00"/>
        <d v="2021-12-13T00:00:00"/>
        <d v="2022-08-12T00:00:00"/>
        <d v="2022-09-23T00:00:00"/>
        <d v="2022-10-30T00:00:00"/>
        <d v="2016-05-16T00:00:00"/>
        <d v="2015-12-30T00:00:00"/>
        <d v="2018-08-04T00:00:00"/>
        <d v="2018-02-05T00:00:00"/>
        <d v="2016-09-15T00:00:00"/>
        <d v="2016-10-11T00:00:00"/>
        <d v="2016-12-20T00:00:00"/>
        <d v="2016-10-15T00:00:00"/>
        <d v="2017-04-11T00:00:00"/>
        <d v="2018-06-23T00:00:00"/>
        <d v="2018-07-25T00:00:00"/>
        <d v="2018-05-03T00:00:00"/>
        <d v="2019-05-20T00:00:00"/>
        <d v="2019-07-16T00:00:00"/>
        <d v="2019-07-13T00:00:00"/>
        <d v="2019-10-17T00:00:00"/>
        <d v="2019-10-08T00:00:00"/>
        <d v="2020-10-09T00:00:00"/>
        <d v="2022-01-30T00:00:00"/>
        <d v="2022-01-05T00:00:00"/>
        <d v="2022-10-13T00:00:00"/>
        <d v="2017-12-16T00:00:00"/>
        <d v="2017-05-23T00:00:00"/>
        <d v="2018-06-27T00:00:00"/>
        <d v="2018-12-03T00:00:00"/>
        <d v="2019-11-05T00:00:00"/>
        <d v="2020-09-12T00:00:00"/>
        <d v="2020-11-20T00:00:00"/>
        <d v="2016-06-03T00:00:00"/>
        <d v="2017-12-04T00:00:00"/>
        <d v="2016-07-07T00:00:00"/>
        <d v="2023-04-01T00:00:00"/>
        <d v="2018-05-18T00:00:00"/>
        <d v="2019-02-06T00:00:00"/>
        <d v="2020-12-11T00:00:00"/>
        <d v="2022-07-11T00:00:00"/>
        <d v="2022-12-01T00:00:00"/>
        <d v="2023-03-17T00:00:00"/>
        <d v="2016-05-06T00:00:00"/>
        <d v="2016-02-14T00:00:00"/>
        <d v="2017-02-20T00:00:00"/>
        <d v="2017-01-25T00:00:00"/>
        <d v="2017-04-09T00:00:00"/>
        <d v="2017-06-28T00:00:00"/>
        <d v="2019-02-21T00:00:00"/>
        <d v="2019-10-13T00:00:00"/>
        <d v="2019-08-17T00:00:00"/>
        <d v="2020-06-23T00:00:00"/>
        <d v="2020-09-11T00:00:00"/>
        <d v="2020-11-17T00:00:00"/>
        <d v="2021-10-02T00:00:00"/>
        <d v="2021-08-17T00:00:00"/>
        <d v="2021-12-19T00:00:00"/>
        <d v="2023-01-31T00:00:00"/>
        <d v="2018-02-22T00:00:00"/>
        <d v="2018-04-02T00:00:00"/>
        <d v="2019-09-29T00:00:00"/>
        <d v="2019-11-30T00:00:00"/>
        <d v="2022-05-10T00:00:00"/>
        <d v="2023-01-16T00:00:00"/>
        <d v="2023-11-16T00:00:00"/>
        <d v="2015-12-11T00:00:00"/>
        <d v="2017-11-08T00:00:00"/>
        <d v="2017-11-10T00:00:00"/>
        <d v="2016-10-05T00:00:00"/>
        <d v="2018-08-29T00:00:00"/>
        <d v="2019-03-22T00:00:00"/>
        <d v="2019-10-26T00:00:00"/>
        <d v="2019-09-13T00:00:00"/>
        <d v="2021-03-03T00:00:00"/>
        <d v="2021-05-30T00:00:00"/>
        <d v="2021-11-11T00:00:00"/>
        <d v="2021-10-17T00:00:00"/>
        <d v="2021-12-14T00:00:00"/>
        <d v="2022-11-26T00:00:00"/>
        <d v="2023-06-30T00:00:00"/>
        <d v="2022-02-20T00:00:00"/>
        <d v="2017-12-02T00:00:00"/>
        <d v="2017-10-29T00:00:00"/>
        <d v="2018-03-01T00:00:00"/>
        <d v="2017-07-19T00:00:00"/>
        <d v="2018-05-28T00:00:00"/>
        <d v="2018-04-08T00:00:00"/>
        <d v="2018-10-18T00:00:00"/>
        <d v="2019-07-06T00:00:00"/>
        <d v="2020-01-18T00:00:00"/>
        <d v="2020-04-21T00:00:00"/>
        <d v="2022-01-29T00:00:00"/>
        <d v="2022-07-16T00:00:00"/>
        <d v="2022-07-13T00:00:00"/>
        <d v="2022-11-11T00:00:00"/>
        <d v="2022-12-27T00:00:00"/>
        <d v="2016-05-08T00:00:00"/>
        <d v="2017-11-19T00:00:00"/>
        <d v="2018-07-21T00:00:00"/>
        <d v="2018-12-02T00:00:00"/>
        <d v="2019-11-10T00:00:00"/>
        <d v="2022-09-30T00:00:00"/>
        <d v="2023-04-30T00:00:00"/>
        <d v="2016-10-03T00:00:00"/>
        <d v="2016-11-05T00:00:00"/>
        <d v="2018-07-26T00:00:00"/>
        <d v="2018-12-15T00:00:00"/>
        <d v="2019-06-10T00:00:00"/>
        <d v="2021-10-29T00:00:00"/>
        <d v="2019-10-20T00:00:00"/>
        <d v="2020-08-02T00:00:00"/>
        <d v="2020-03-08T00:00:00"/>
        <d v="2020-12-06T00:00:00"/>
        <d v="2020-11-08T00:00:00"/>
        <d v="2020-11-22T00:00:00"/>
        <d v="2021-03-17T00:00:00"/>
        <d v="2021-05-17T00:00:00"/>
        <d v="2021-06-24T00:00:00"/>
        <d v="2021-08-23T00:00:00"/>
        <d v="2022-12-13T00:00:00"/>
        <d v="2022-12-07T00:00:00"/>
        <d v="2017-06-08T00:00:00"/>
        <d v="2017-10-25T00:00:00"/>
        <d v="2016-07-11T00:00:00"/>
        <d v="2018-11-07T00:00:00"/>
        <d v="2019-09-14T00:00:00"/>
        <d v="2019-04-18T00:00:00"/>
        <d v="2020-10-23T00:00:00"/>
        <d v="2021-03-21T00:00:00"/>
        <d v="2021-04-13T00:00:00"/>
        <d v="2021-09-19T00:00:00"/>
        <d v="2022-03-02T00:00:00"/>
        <d v="2023-04-28T00:00:00"/>
        <d v="2023-04-27T00:00:00"/>
        <d v="2023-03-18T00:00:00"/>
        <d v="2023-02-20T00:00:00"/>
        <d v="2023-09-26T00:00:00"/>
        <d v="2016-04-21T00:00:00"/>
        <d v="2017-11-17T00:00:00"/>
        <d v="2019-11-21T00:00:00"/>
        <d v="2021-07-06T00:00:00"/>
        <d v="2017-10-08T00:00:00"/>
        <d v="2016-08-09T00:00:00"/>
        <d v="2019-10-11T00:00:00"/>
        <d v="2019-06-24T00:00:00"/>
        <d v="2021-10-01T00:00:00"/>
        <d v="2022-05-12T00:00:00"/>
        <d v="2022-07-23T00:00:00"/>
        <d v="2023-07-23T00:00:00"/>
        <d v="2020-09-18T00:00:00"/>
        <d v="2017-03-09T00:00:00"/>
        <d v="2018-02-25T00:00:00"/>
        <d v="2017-06-04T00:00:00"/>
        <d v="2018-04-26T00:00:00"/>
        <d v="2019-01-04T00:00:00"/>
        <d v="2019-02-02T00:00:00"/>
        <d v="2019-05-06T00:00:00"/>
        <d v="2019-07-09T00:00:00"/>
        <d v="2019-05-03T00:00:00"/>
        <d v="2020-09-08T00:00:00"/>
        <d v="2021-01-27T00:00:00"/>
        <d v="2021-05-27T00:00:00"/>
        <d v="2021-07-17T00:00:00"/>
        <d v="2022-01-16T00:00:00"/>
        <d v="2022-08-22T00:00:00"/>
        <d v="2022-12-04T00:00:00"/>
        <d v="2025-11-04T00:00:00"/>
        <d v="2023-05-17T00:00:00"/>
        <d v="2025-09-09T00:00:00"/>
        <d v="2016-10-31T00:00:00"/>
        <d v="2017-07-09T00:00:00"/>
        <d v="2018-08-19T00:00:00"/>
        <d v="2018-06-01T00:00:00"/>
        <d v="2019-03-01T00:00:00"/>
        <d v="2019-08-25T00:00:00"/>
        <d v="2019-06-06T00:00:00"/>
        <d v="2021-10-06T00:00:00"/>
        <d v="2022-09-22T00:00:00"/>
        <d v="2016-01-15T00:00:00"/>
        <d v="2017-07-14T00:00:00"/>
        <d v="2018-10-08T00:00:00"/>
        <d v="2019-08-02T00:00:00"/>
        <d v="2019-05-24T00:00:00"/>
        <d v="2020-02-28T00:00:00"/>
        <d v="2020-12-22T00:00:00"/>
        <d v="2021-01-20T00:00:00"/>
        <d v="2023-04-19T00:00:00"/>
        <d v="2023-06-20T00:00:00"/>
        <d v="2022-04-17T00:00:00"/>
        <d v="2023-02-19T00:00:00"/>
        <d v="2016-03-25T00:00:00"/>
        <d v="2017-12-22T00:00:00"/>
        <d v="2024-07-02T00:00:00"/>
        <d v="2016-10-01T00:00:00"/>
        <d v="2017-05-10T00:00:00"/>
        <d v="2018-07-01T00:00:00"/>
        <d v="2018-08-11T00:00:00"/>
        <d v="2018-04-01T00:00:00"/>
        <d v="2019-01-02T00:00:00"/>
        <d v="2018-12-09T00:00:00"/>
        <d v="2020-08-10T00:00:00"/>
        <d v="2020-04-24T00:00:00"/>
        <d v="2019-12-30T00:00:00"/>
        <d v="2023-01-12T00:00:00"/>
        <d v="2022-06-29T00:00:00"/>
        <d v="2022-09-24T00:00:00"/>
        <d v="2022-09-27T00:00:00"/>
        <d v="2023-02-08T00:00:00"/>
        <d v="2023-01-21T00:00:00"/>
        <d v="2016-05-07T00:00:00"/>
        <d v="2017-04-03T00:00:00"/>
        <d v="2016-12-01T00:00:00"/>
        <d v="2018-12-10T00:00:00"/>
        <d v="2018-12-25T00:00:00"/>
        <d v="2021-07-20T00:00:00"/>
        <d v="2022-02-26T00:00:00"/>
        <d v="2016-02-03T00:00:00"/>
        <d v="2017-12-23T00:00:00"/>
        <d v="2017-02-18T00:00:00"/>
        <d v="2016-11-06T00:00:00"/>
        <d v="2018-11-04T00:00:00"/>
        <d v="2020-07-21T00:00:00"/>
        <d v="2020-07-24T00:00:00"/>
        <d v="2021-01-29T00:00:00"/>
        <d v="2021-04-03T00:00:00"/>
        <d v="2021-04-11T00:00:00"/>
        <d v="2021-11-20T00:00:00"/>
        <d v="2022-10-31T00:00:00"/>
        <d v="2022-10-04T00:00:00"/>
        <d v="2017-06-06T00:00:00"/>
        <d v="2016-03-14T00:00:00"/>
        <d v="2017-06-19T00:00:00"/>
        <d v="2017-04-08T00:00:00"/>
        <d v="2018-09-29T00:00:00"/>
        <d v="2019-01-17T00:00:00"/>
        <d v="2019-08-27T00:00:00"/>
        <d v="2020-09-16T00:00:00"/>
        <d v="2021-04-30T00:00:00"/>
        <d v="2022-01-13T00:00:00"/>
        <d v="2022-06-16T00:00:00"/>
        <d v="2024-07-27T00:00:00"/>
        <d v="2024-11-23T00:00:00"/>
        <d v="2017-09-28T00:00:00"/>
        <d v="2016-09-09T00:00:00"/>
        <d v="2018-04-21T00:00:00"/>
        <d v="2019-02-08T00:00:00"/>
        <d v="2018-12-30T00:00:00"/>
        <d v="2020-07-04T00:00:00"/>
        <d v="2020-06-30T00:00:00"/>
        <d v="2021-06-07T00:00:00"/>
        <d v="2022-05-26T00:00:00"/>
        <d v="2022-05-08T00:00:00"/>
        <d v="2017-04-17T00:00:00"/>
        <d v="2015-12-29T00:00:00"/>
        <d v="2017-05-13T00:00:00"/>
        <d v="2018-05-10T00:00:00"/>
        <d v="2021-07-22T00:00:00"/>
        <d v="2022-11-25T00:00:00"/>
        <d v="2022-05-05T00:00:00"/>
        <d v="2017-03-17T00:00:00"/>
        <d v="2018-01-06T00:00:00"/>
        <d v="2018-06-14T00:00:00"/>
        <d v="2018-07-19T00:00:00"/>
        <d v="2019-08-06T00:00:00"/>
        <d v="2019-04-26T00:00:00"/>
        <d v="2020-03-18T00:00:00"/>
        <d v="2020-02-01T00:00:00"/>
        <d v="2020-08-05T00:00:00"/>
        <d v="2021-08-14T00:00:00"/>
        <d v="2021-11-23T00:00:00"/>
        <d v="2022-01-25T00:00:00"/>
        <d v="2022-05-22T00:00:00"/>
        <d v="2023-09-07T00:00:00"/>
        <d v="2025-11-12T00:00:00"/>
        <d v="2016-05-19T00:00:00"/>
        <d v="2016-04-01T00:00:00"/>
        <d v="2019-02-12T00:00:00"/>
        <d v="2020-05-29T00:00:00"/>
        <d v="2020-08-08T00:00:00"/>
        <d v="2021-06-12T00:00:00"/>
        <d v="2021-09-06T00:00:00"/>
        <d v="2021-11-30T00:00:00"/>
        <d v="2023-05-16T00:00:00"/>
        <d v="2023-05-27T00:00:00"/>
        <d v="2016-10-07T00:00:00"/>
        <d v="2019-06-20T00:00:00"/>
        <d v="2019-11-02T00:00:00"/>
        <d v="2021-03-07T00:00:00"/>
        <d v="2022-12-19T00:00:00"/>
        <d v="2023-03-28T00:00:00"/>
        <d v="2023-08-25T00:00:00"/>
        <d v="2016-05-02T00:00:00"/>
        <d v="2017-07-21T00:00:00"/>
        <d v="2016-11-20T00:00:00"/>
        <d v="2018-11-29T00:00:00"/>
        <d v="2019-01-16T00:00:00"/>
        <d v="2019-09-19T00:00:00"/>
        <d v="2020-08-17T00:00:00"/>
        <d v="2020-11-24T00:00:00"/>
        <d v="2021-06-21T00:00:00"/>
        <d v="2023-06-21T00:00:00"/>
        <d v="2021-10-05T00:00:00"/>
        <d v="2017-11-28T00:00:00"/>
        <d v="2016-09-11T00:00:00"/>
        <d v="2016-12-10T00:00:00"/>
        <d v="2019-06-02T00:00:00"/>
        <d v="2016-03-15T00:00:00"/>
        <d v="2017-04-23T00:00:00"/>
        <d v="2019-09-22T00:00:00"/>
        <d v="2019-06-26T00:00:00"/>
        <d v="2020-07-03T00:00:00"/>
        <d v="2020-10-15T00:00:00"/>
        <d v="2021-05-29T00:00:00"/>
        <d v="2021-06-29T00:00:00"/>
        <d v="2021-06-03T00:00:00"/>
        <d v="2021-09-24T00:00:00"/>
        <d v="2021-08-02T00:00:00"/>
        <d v="2022-04-03T00:00:00"/>
        <d v="2023-03-14T00:00:00"/>
        <d v="2016-07-31T00:00:00"/>
        <d v="2016-02-05T00:00:00"/>
        <d v="2017-12-06T00:00:00"/>
        <d v="2016-04-27T00:00:00"/>
        <d v="2016-08-07T00:00:00"/>
        <d v="2018-11-05T00:00:00"/>
        <d v="2019-10-27T00:00:00"/>
        <d v="2019-08-24T00:00:00"/>
        <d v="2021-04-17T00:00:00"/>
        <d v="2017-04-22T00:00:00"/>
        <d v="2024-11-16T00:00:00"/>
        <d v="2024-08-29T00:00:00"/>
        <d v="2024-10-17T00:00:00"/>
        <d v="2024-10-06T00:00:00"/>
        <d v="2024-09-19T00:00:00"/>
        <d v="2024-05-26T00:00:00"/>
        <d v="2025-09-21T00:00:00"/>
        <d v="2025-10-24T00:00:00"/>
        <d v="2025-10-25T00:00:00"/>
        <d v="2024-08-08T00:00:00"/>
        <d v="2024-06-04T00:00:00"/>
        <d v="2024-05-17T00:00:00"/>
        <d v="2025-07-05T00:00:00"/>
        <d v="2025-03-26T00:00:00"/>
        <d v="2019-02-28T00:00:00"/>
        <d v="2021-05-21T00:00:00"/>
        <d v="2021-10-03T00:00:00"/>
        <d v="2024-06-24T00:00:00"/>
        <d v="2024-12-18T00:00:00"/>
        <d v="2024-06-23T00:00:00"/>
        <d v="2024-04-20T00:00:00"/>
        <d v="2023-11-03T00:00:00"/>
        <d v="2024-11-24T00:00:00"/>
        <d v="2025-06-03T00:00:00"/>
        <d v="2025-06-13T00:00:00"/>
        <d v="2025-06-17T00:00:00"/>
        <d v="2025-06-07T00:00:00"/>
        <d v="2025-08-16T00:00:00"/>
        <d v="2025-02-10T00:00:00"/>
        <d v="2025-01-11T00:00:00"/>
        <d v="2024-01-16T00:00:00"/>
        <d v="2024-09-02T00:00:00"/>
        <d v="2017-03-01T00:00:00"/>
        <d v="2024-02-18T00:00:00"/>
        <d v="2024-04-05T00:00:00"/>
        <d v="2024-03-16T00:00:00"/>
        <d v="2024-11-11T00:00:00"/>
        <d v="2025-10-18T00:00:00"/>
        <d v="2025-02-25T00:00:00"/>
        <d v="2017-11-25T00:00:00"/>
        <d v="2024-08-10T00:00:00"/>
        <d v="2024-08-20T00:00:00"/>
        <d v="2024-01-01T00:00:00"/>
        <d v="2025-07-31T00:00:00"/>
        <d v="2024-01-10T00:00:00"/>
        <d v="2024-01-02T00:00:00"/>
        <d v="2025-01-24T00:00:00"/>
        <d v="2025-04-01T00:00:00"/>
        <d v="2023-12-27T00:00:00"/>
        <d v="2024-09-24T00:00:00"/>
        <d v="2025-02-17T00:00:00"/>
        <d v="2025-09-14T00:00:00"/>
        <d v="2025-08-14T00:00:00"/>
        <d v="2023-11-15T00:00:00"/>
        <d v="2023-12-09T00:00:00"/>
        <d v="2024-12-26T00:00:00"/>
        <d v="2025-04-06T00:00:00"/>
        <d v="2024-09-11T00:00:00"/>
        <d v="2025-01-07T00:00:00"/>
        <d v="2025-08-01T00:00:00"/>
        <d v="2023-11-12T00:00:00"/>
        <d v="2025-10-03T00:00:00"/>
        <d v="2024-03-01T00:00:00"/>
        <d v="2020-01-03T00:00:00"/>
        <d v="2025-01-31T00:00:00"/>
        <d v="2025-04-16T00:00:00"/>
        <d v="2025-09-24T00:00:00"/>
        <d v="2016-08-23T00:00:00"/>
        <d v="2016-12-06T00:00:00"/>
        <d v="2021-10-07T00:00:00"/>
        <d v="2023-11-19T00:00:00"/>
        <d v="2024-05-12T00:00:00"/>
        <d v="2024-05-19T00:00:00"/>
        <d v="2024-05-25T00:00:00"/>
        <d v="2025-05-26T00:00:00"/>
        <d v="2025-03-10T00:00:00"/>
        <d v="2025-08-31T00:00:00"/>
        <d v="2025-01-28T00:00:00"/>
        <d v="2025-10-02T00:00:00"/>
        <d v="2024-02-08T00:00:00"/>
        <d v="2016-11-02T00:00:00"/>
        <d v="2024-07-04T00:00:00"/>
        <d v="2023-12-30T00:00:00"/>
        <d v="2025-06-16T00:00:00"/>
        <d v="2025-04-19T00:00:00"/>
        <d v="2018-06-29T00:00:00"/>
        <d v="2024-12-14T00:00:00"/>
        <d v="2024-10-04T00:00:00"/>
        <d v="2024-07-12T00:00:00"/>
        <d v="2025-07-16T00:00:00"/>
        <d v="2024-09-21T00:00:00"/>
        <d v="2023-12-21T00:00:00"/>
        <d v="2024-03-17T00:00:00"/>
        <d v="2025-10-29T00:00:00"/>
        <d v="2025-05-24T00:00:00"/>
        <d v="2025-05-21T00:00:00"/>
        <d v="2024-07-20T00:00:00"/>
        <d v="2024-07-11T00:00:00"/>
        <d v="2025-05-23T00:00:00"/>
        <d v="2025-07-12T00:00:00"/>
        <d v="2024-10-21T00:00:00"/>
        <d v="2025-01-27T00:00:00"/>
        <d v="2025-06-30T00:00:00"/>
        <d v="2024-07-22T00:00:00"/>
        <d v="2025-02-15T00:00:00"/>
        <d v="2023-12-19T00:00:00"/>
        <d v="2023-10-22T00:00:00"/>
        <d v="2024-05-31T00:00:00"/>
        <d v="2025-01-29T00:00:00"/>
        <d v="2025-07-06T00:00:00"/>
        <d v="2025-06-15T00:00:00"/>
        <d v="2023-11-23T00:00:00"/>
        <d v="2024-10-25T00:00:00"/>
        <d v="2025-02-13T00:00:00"/>
        <d v="2025-07-08T00:00:00"/>
        <d v="2016-08-28T00:00:00"/>
        <d v="2024-06-21T00:00:00"/>
        <d v="2024-05-06T00:00:00"/>
        <d v="2024-06-29T00:00:00"/>
        <d v="2024-12-21T00:00:00"/>
        <d v="2025-10-26T00:00:00"/>
        <d v="2024-03-04T00:00:00"/>
        <d v="2024-08-19T00:00:00"/>
        <d v="2025-03-30T00:00:00"/>
        <d v="2016-09-14T00:00:00"/>
        <d v="2024-11-14T00:00:00"/>
        <d v="2025-06-27T00:00:00"/>
        <d v="2025-10-15T00:00:00"/>
        <d v="2024-01-19T00:00:00"/>
        <d v="2024-11-04T00:00:00"/>
        <d v="2024-03-28T00:00:00"/>
        <d v="2025-05-03T00:00:00"/>
        <d v="2025-07-15T00:00:00"/>
        <d v="2025-09-15T00:00:00"/>
        <d v="2025-02-12T00:00:00"/>
        <d v="2024-10-26T00:00:00"/>
        <d v="2023-11-26T00:00:00"/>
        <d v="2025-07-13T00:00:00"/>
        <d v="2024-03-20T00:00:00"/>
        <d v="2025-06-14T00:00:00"/>
        <d v="2025-03-21T00:00:00"/>
        <d v="2025-10-13T00:00:00"/>
        <d v="2025-02-27T00:00:00"/>
        <d v="2024-06-08T00:00:00"/>
        <d v="2016-08-29T00:00:00"/>
        <d v="2024-10-07T00:00:00"/>
        <d v="2017-01-20T00:00:00"/>
        <d v="2023-12-15T00:00:00"/>
        <d v="2025-06-18T00:00:00"/>
        <d v="2025-06-02T00:00:00"/>
        <d v="2025-04-14T00:00:00"/>
        <d v="2024-09-15T00:00:00"/>
        <d v="2025-03-22T00:00:00"/>
        <d v="2025-08-05T00:00:00"/>
        <d v="2025-08-08T00:00:00"/>
        <d v="2025-03-02T00:00:00"/>
        <d v="2023-12-01T00:00:00"/>
        <d v="2017-12-25T00:00:00"/>
        <d v="2025-04-30T00:00:00"/>
        <d v="2024-04-08T00:00:00"/>
        <d v="2025-08-21T00:00:00"/>
        <d v="2024-04-01T00:00:00"/>
        <d v="2024-12-28T00:00:00"/>
        <d v="2022-04-26T00:00:00"/>
        <d v="2024-03-21T00:00:00"/>
        <d v="2024-07-06T00:00:00"/>
        <d v="2024-08-27T00:00:00"/>
        <d v="2025-05-30T00:00:00"/>
        <d v="2016-04-28T00:00:00"/>
        <d v="2017-09-13T00:00:00"/>
        <d v="2017-04-01T00:00:00"/>
        <d v="2018-11-02T00:00:00"/>
        <d v="2019-03-25T00:00:00"/>
        <d v="2019-09-28T00:00:00"/>
        <d v="2020-02-21T00:00:00"/>
        <d v="2020-05-11T00:00:00"/>
        <d v="2015-12-10T00:00:00"/>
        <d v="2016-04-26T00:00:00"/>
        <d v="2017-05-09T00:00:00"/>
        <d v="2018-12-14T00:00:00"/>
        <d v="2019-05-08T00:00:00"/>
        <d v="2019-11-23T00:00:00"/>
        <d v="2020-01-14T00:00:00"/>
        <d v="2020-08-28T00:00:00"/>
        <d v="2021-12-30T00:00:00"/>
        <d v="2016-06-02T00:00:00"/>
        <d v="2018-01-01T00:00:00"/>
        <d v="2016-10-18T00:00:00"/>
        <d v="2018-07-28T00:00:00"/>
        <d v="2018-08-09T00:00:00"/>
        <d v="2019-01-23T00:00:00"/>
        <d v="2019-07-15T00:00:00"/>
        <d v="2021-07-16T00:00:00"/>
        <d v="2021-12-02T00:00:00"/>
        <d v="2017-10-09T00:00:00"/>
        <d v="2017-09-20T00:00:00"/>
        <d v="2017-11-20T00:00:00"/>
        <d v="2017-01-19T00:00:00"/>
        <d v="2018-04-20T00:00:00"/>
        <d v="2019-02-18T00:00:00"/>
        <d v="2019-04-17T00:00:00"/>
        <d v="2020-05-04T00:00:00"/>
        <d v="2020-11-06T00:00:00"/>
        <d v="2021-02-12T00:00:00"/>
        <d v="2022-11-30T00:00:00"/>
        <d v="2016-06-09T00:00:00"/>
        <d v="2020-06-21T00:00:00"/>
        <d v="2021-09-09T00:00:00"/>
        <d v="2021-10-14T00:00:00"/>
        <d v="2023-01-01T00:00:00"/>
        <d v="2018-08-26T00:00:00"/>
        <d v="2017-10-30T00:00:00"/>
        <d v="2016-05-27T00:00:00"/>
        <d v="2016-08-11T00:00:00"/>
        <d v="2016-10-29T00:00:00"/>
        <d v="2019-12-19T00:00:00"/>
        <d v="2020-09-21T00:00:00"/>
        <d v="2021-04-04T00:00:00"/>
        <d v="2023-02-10T00:00:00"/>
        <d v="2016-03-10T00:00:00"/>
        <d v="2018-02-04T00:00:00"/>
        <d v="2016-05-26T00:00:00"/>
        <d v="2017-02-07T00:00:00"/>
        <d v="2018-10-20T00:00:00"/>
        <d v="2018-09-25T00:00:00"/>
        <d v="2019-04-22T00:00:00"/>
        <d v="2021-08-06T00:00:00"/>
        <d v="2023-01-14T00:00:00"/>
        <d v="2023-06-29T00:00:00"/>
        <d v="2016-07-23T00:00:00"/>
        <d v="2022-02-04T00:00:00"/>
        <d v="2022-12-05T00:00:00"/>
        <d v="2024-01-26T00:00:00"/>
        <d v="2025-04-08T00:00:00"/>
        <d v="2017-06-02T00:00:00"/>
        <d v="2016-05-17T00:00:00"/>
        <d v="2019-01-15T00:00:00"/>
        <d v="2019-06-11T00:00:00"/>
        <d v="2021-02-02T00:00:00"/>
        <d v="2021-03-26T00:00:00"/>
        <d v="2021-11-15T00:00:00"/>
        <d v="2023-08-10T00:00:00"/>
        <d v="2016-02-04T00:00:00"/>
        <d v="2016-08-14T00:00:00"/>
        <d v="2017-09-14T00:00:00"/>
        <d v="2016-02-20T00:00:00"/>
        <d v="2016-01-07T00:00:00"/>
        <d v="2018-01-25T00:00:00"/>
        <d v="2016-11-18T00:00:00"/>
        <d v="2017-02-25T00:00:00"/>
        <d v="2020-11-18T00:00:00"/>
        <d v="2021-12-21T00:00:00"/>
        <d v="2023-09-21T00:00:00"/>
        <d v="2020-10-31T00:00:00"/>
        <d v="2017-08-26T00:00:00"/>
        <d v="2016-10-04T00:00:00"/>
        <d v="2017-09-12T00:00:00"/>
        <d v="2018-12-01T00:00:00"/>
        <d v="2019-02-16T00:00:00"/>
        <d v="2019-08-22T00:00:00"/>
        <d v="2020-03-12T00:00:00"/>
        <d v="2021-06-09T00:00:00"/>
        <d v="2021-09-25T00:00:00"/>
        <d v="2022-06-28T00:00:00"/>
        <d v="2023-01-04T00:00:00"/>
        <d v="2024-06-06T00:00:00"/>
        <d v="2019-08-28T00:00:00"/>
        <d v="2021-06-25T00:00:00"/>
        <d v="2021-09-01T00:00:00"/>
        <d v="2021-10-21T00:00:00"/>
        <d v="2015-12-03T00:00:00"/>
        <d v="2015-12-09T00:00:00"/>
        <d v="2017-07-12T00:00:00"/>
        <d v="2017-06-03T00:00:00"/>
        <d v="2019-04-15T00:00:00"/>
        <d v="2020-02-12T00:00:00"/>
        <d v="2021-12-23T00:00:00"/>
        <d v="2016-04-12T00:00:00"/>
        <d v="2016-09-21T00:00:00"/>
        <d v="2018-04-28T00:00:00"/>
        <d v="2019-08-04T00:00:00"/>
        <d v="2018-12-16T00:00:00"/>
        <d v="2020-01-30T00:00:00"/>
        <d v="2022-04-13T00:00:00"/>
        <d v="2020-08-19T00:00:00"/>
        <d v="2022-02-28T00:00:00"/>
        <d v="2024-10-24T00:00:00"/>
        <d v="2025-08-02T00:00:00"/>
        <d v="2023-11-30T00:00:00"/>
        <d v="2025-04-18T00:00:00"/>
        <d v="2024-08-12T00:00:00"/>
        <d v="2024-05-28T00:00:00"/>
        <d v="2024-07-26T00:00:00"/>
        <d v="2024-08-17T00:00:00"/>
        <d v="2025-10-10T00:00:00"/>
        <d v="2024-04-19T00:00:00"/>
        <d v="2024-03-06T00:00:00"/>
        <d v="2024-04-13T00:00:00"/>
        <d v="2025-07-25T00:00:00"/>
        <d v="2024-01-29T00:00:00"/>
        <d v="2023-11-25T00:00:00"/>
        <d v="2024-11-18T00:00:00"/>
        <d v="2024-04-03T00:00:00"/>
        <d v="2024-05-09T00:00:00"/>
        <d v="2024-03-27T00:00:00"/>
        <d v="2025-04-28T00:00:00"/>
        <d v="2023-11-27T00:00:00"/>
        <d v="2023-10-23T00:00:00"/>
        <d v="2025-05-19T00:00:00"/>
        <d v="2024-01-23T00:00:00"/>
        <d v="2025-06-26T00:00:00"/>
        <d v="2024-05-10T00:00:00"/>
        <d v="2024-09-07T00:00:00"/>
        <d v="2023-12-29T00:00:00"/>
        <d v="2024-08-26T00:00:00"/>
        <d v="2024-05-29T00:00:00"/>
        <d v="2025-01-14T00:00:00"/>
        <d v="2023-09-22T00:00:00"/>
        <d v="2024-12-13T00:00:00"/>
        <d v="2022-09-03T00:00:00"/>
        <d v="2016-04-22T00:00:00"/>
        <d v="2017-05-01T00:00:00"/>
        <d v="2018-01-13T00:00:00"/>
        <d v="2017-12-19T00:00:00"/>
        <d v="2016-08-01T00:00:00"/>
        <d v="2016-12-16T00:00:00"/>
        <d v="2018-03-08T00:00:00"/>
        <d v="2018-03-14T00:00:00"/>
        <d v="2018-12-18T00:00:00"/>
        <d v="2019-02-05T00:00:00"/>
        <d v="2019-08-31T00:00:00"/>
        <d v="2019-09-10T00:00:00"/>
        <d v="2019-06-25T00:00:00"/>
        <d v="2019-08-14T00:00:00"/>
        <d v="2020-05-02T00:00:00"/>
        <d v="2019-12-07T00:00:00"/>
        <d v="2020-07-14T00:00:00"/>
        <d v="2019-12-21T00:00:00"/>
        <d v="2020-01-27T00:00:00"/>
        <d v="2021-01-19T00:00:00"/>
        <d v="2021-03-22T00:00:00"/>
        <d v="2021-06-04T00:00:00"/>
        <d v="2021-06-16T00:00:00"/>
        <d v="2021-09-14T00:00:00"/>
        <d v="2022-02-15T00:00:00"/>
        <d v="2022-05-25T00:00:00"/>
        <d v="2022-06-03T00:00:00"/>
        <d v="2022-11-16T00:00:00"/>
        <d v="2023-02-03T00:00:00"/>
        <d v="2023-10-03T00:00:00"/>
        <d v="2023-10-06T00:00:00"/>
        <d v="2023-11-13T00:00:00"/>
        <d v="2019-05-13T00:00:00"/>
        <d v="2025-11-05T00:00:00"/>
        <d v="2017-05-20T00:00:00"/>
        <d v="2018-08-12T00:00:00"/>
        <d v="2017-02-23T00:00:00"/>
        <d v="2017-02-11T00:00:00"/>
        <d v="2017-04-27T00:00:00"/>
        <d v="2017-03-24T00:00:00"/>
        <d v="2018-10-24T00:00:00"/>
        <d v="2018-10-07T00:00:00"/>
        <d v="2018-12-04T00:00:00"/>
        <d v="2020-02-15T00:00:00"/>
        <d v="2020-04-06T00:00:00"/>
        <d v="2020-03-25T00:00:00"/>
        <d v="2020-11-19T00:00:00"/>
        <d v="2022-04-06T00:00:00"/>
        <d v="2022-06-04T00:00:00"/>
        <d v="2022-08-10T00:00:00"/>
        <d v="2022-11-13T00:00:00"/>
        <d v="2023-09-15T00:00:00"/>
        <d v="2024-01-30T00:00:00"/>
        <d v="2025-11-20T00:00:00"/>
        <d v="2024-06-25T00:00:00"/>
        <d v="2016-04-23T00:00:00"/>
        <d v="2018-02-27T00:00:00"/>
        <d v="2016-08-30T00:00:00"/>
        <d v="2016-05-05T00:00:00"/>
        <d v="2016-11-17T00:00:00"/>
        <d v="2016-10-22T00:00:00"/>
        <d v="2019-03-10T00:00:00"/>
        <d v="2019-11-13T00:00:00"/>
        <d v="2020-06-24T00:00:00"/>
        <d v="2020-03-20T00:00:00"/>
        <d v="2021-04-07T00:00:00"/>
        <d v="2023-04-10T00:00:00"/>
        <d v="2022-05-18T00:00:00"/>
        <d v="2022-11-21T00:00:00"/>
        <d v="2022-10-26T00:00:00"/>
        <d v="2022-12-24T00:00:00"/>
        <d v="2023-01-18T00:00:00"/>
        <d v="2023-03-01T00:00:00"/>
        <d v="2024-01-21T00:00:00"/>
        <d v="2024-02-09T00:00:00"/>
        <d v="2025-03-25T00:00:00"/>
        <d v="2016-01-03T00:00:00"/>
        <d v="2015-12-17T00:00:00"/>
        <d v="2018-02-10T00:00:00"/>
        <d v="2017-11-01T00:00:00"/>
        <d v="2018-03-05T00:00:00"/>
        <d v="2016-05-15T00:00:00"/>
        <d v="2016-12-13T00:00:00"/>
        <d v="2018-08-01T00:00:00"/>
        <d v="2019-09-16T00:00:00"/>
        <d v="2021-04-14T00:00:00"/>
        <d v="2022-01-28T00:00:00"/>
        <d v="2021-12-15T00:00:00"/>
        <d v="2022-03-29T00:00:00"/>
        <d v="2022-09-12T00:00:00"/>
        <d v="2023-06-26T00:00:00"/>
        <d v="2016-06-18T00:00:00"/>
        <d v="2016-03-23T00:00:00"/>
        <d v="2016-02-18T00:00:00"/>
        <d v="2017-03-23T00:00:00"/>
        <d v="2016-11-28T00:00:00"/>
        <d v="2016-09-30T00:00:00"/>
        <d v="2017-01-12T00:00:00"/>
        <d v="2018-04-16T00:00:00"/>
        <d v="2018-05-14T00:00:00"/>
        <d v="2018-04-17T00:00:00"/>
        <d v="2018-09-20T00:00:00"/>
        <d v="2019-10-15T00:00:00"/>
        <d v="2020-05-27T00:00:00"/>
        <d v="2020-06-26T00:00:00"/>
        <d v="2020-07-05T00:00:00"/>
        <d v="2020-04-11T00:00:00"/>
        <d v="2020-09-15T00:00:00"/>
        <d v="2021-09-04T00:00:00"/>
        <d v="2021-07-19T00:00:00"/>
        <d v="2022-03-21T00:00:00"/>
        <d v="2022-08-05T00:00:00"/>
        <d v="2022-10-05T00:00:00"/>
        <d v="2023-05-06T00:00:00"/>
        <d v="2023-02-25T00:00:00"/>
        <d v="2023-01-08T00:00:00"/>
        <d v="2024-10-12T00:00:00"/>
        <d v="2025-03-19T00:00:00"/>
        <d v="2016-04-15T00:00:00"/>
        <d v="2017-03-07T00:00:00"/>
        <d v="2017-09-09T00:00:00"/>
        <d v="2017-01-07T00:00:00"/>
        <d v="2017-07-31T00:00:00"/>
        <d v="2017-08-12T00:00:00"/>
        <d v="2018-07-31T00:00:00"/>
        <d v="2019-02-10T00:00:00"/>
        <d v="2019-08-10T00:00:00"/>
        <d v="2019-11-29T00:00:00"/>
        <d v="2020-07-28T00:00:00"/>
        <d v="2022-01-19T00:00:00"/>
        <d v="2021-03-30T00:00:00"/>
        <d v="2021-05-24T00:00:00"/>
        <d v="2021-08-01T00:00:00"/>
        <d v="2021-10-11T00:00:00"/>
        <d v="2022-05-23T00:00:00"/>
        <d v="2022-06-21T00:00:00"/>
        <d v="2022-05-09T00:00:00"/>
        <d v="2022-10-07T00:00:00"/>
        <d v="2022-11-22T00:00:00"/>
        <d v="2023-04-17T00:00:00"/>
        <d v="2023-01-30T00:00:00"/>
        <d v="2023-08-07T00:00:00"/>
        <d v="2023-05-20T00:00:00"/>
        <d v="2025-11-17T00:00:00"/>
        <d v="2025-11-27T00:00:00"/>
        <d v="2023-02-27T00:00:00"/>
        <d v="2023-07-10T00:00:00"/>
        <d v="2016-07-24T00:00:00"/>
        <d v="2016-01-11T00:00:00"/>
        <d v="2017-05-25T00:00:00"/>
        <d v="2017-12-14T00:00:00"/>
        <d v="2017-11-02T00:00:00"/>
        <d v="2018-02-26T00:00:00"/>
        <d v="2025-10-17T00:00:00"/>
        <d v="2016-10-16T00:00:00"/>
        <d v="2016-10-28T00:00:00"/>
        <d v="2017-06-14T00:00:00"/>
        <d v="2016-11-03T00:00:00"/>
        <d v="2018-06-19T00:00:00"/>
        <d v="2018-06-08T00:00:00"/>
        <d v="2018-08-24T00:00:00"/>
        <d v="2018-11-26T00:00:00"/>
        <d v="2019-06-22T00:00:00"/>
        <d v="2019-07-05T00:00:00"/>
        <d v="2019-12-27T00:00:00"/>
        <d v="2019-12-10T00:00:00"/>
        <d v="2020-07-19T00:00:00"/>
        <d v="2020-09-25T00:00:00"/>
        <d v="2020-07-10T00:00:00"/>
        <d v="2020-11-25T00:00:00"/>
        <d v="2023-11-11T00:00:00"/>
        <d v="2022-02-11T00:00:00"/>
        <d v="2021-10-26T00:00:00"/>
        <d v="2024-08-07T00:00:00"/>
        <d v="2023-09-19T00:00:00"/>
        <d v="2023-07-09T00:00:00"/>
        <d v="2023-10-16T00:00:00"/>
        <d v="2023-09-04T00:00:00"/>
        <d v="2025-01-15T00:00:00"/>
        <d v="2025-04-23T00:00:00"/>
        <d v="2017-06-16T00:00:00"/>
        <d v="2017-07-24T00:00:00"/>
        <d v="2017-10-01T00:00:00"/>
        <d v="2017-09-26T00:00:00"/>
        <d v="2016-09-07T00:00:00"/>
        <d v="2016-09-19T00:00:00"/>
        <d v="2017-02-24T00:00:00"/>
        <d v="2017-06-24T00:00:00"/>
        <d v="2017-05-07T00:00:00"/>
        <d v="2017-11-12T00:00:00"/>
        <d v="2018-07-14T00:00:00"/>
        <d v="2019-02-04T00:00:00"/>
        <d v="2020-03-13T00:00:00"/>
        <d v="2020-05-15T00:00:00"/>
        <d v="2020-10-18T00:00:00"/>
        <d v="2021-04-01T00:00:00"/>
        <d v="2023-04-25T00:00:00"/>
        <d v="2022-10-03T00:00:00"/>
        <d v="2023-05-09T00:00:00"/>
        <d v="2022-07-01T00:00:00"/>
        <d v="2023-03-09T00:00:00"/>
        <d v="2023-06-01T00:00:00"/>
        <d v="2025-03-31T00:00:00"/>
        <d v="2024-04-18T00:00:00"/>
        <d v="2016-06-19T00:00:00"/>
        <d v="2016-08-12T00:00:00"/>
        <d v="2017-03-19T00:00:00"/>
        <d v="2017-03-18T00:00:00"/>
        <d v="2016-03-30T00:00:00"/>
        <d v="2016-03-24T00:00:00"/>
        <d v="2017-07-27T00:00:00"/>
        <d v="2018-09-27T00:00:00"/>
        <d v="2018-04-22T00:00:00"/>
        <d v="2025-03-11T00:00:00"/>
        <d v="2018-10-27T00:00:00"/>
        <d v="2018-10-21T00:00:00"/>
        <d v="2019-01-06T00:00:00"/>
        <d v="2018-12-05T00:00:00"/>
        <d v="2019-11-22T00:00:00"/>
        <d v="2019-07-24T00:00:00"/>
        <d v="2020-07-01T00:00:00"/>
        <d v="2020-05-05T00:00:00"/>
        <d v="2020-05-01T00:00:00"/>
        <d v="2020-03-09T00:00:00"/>
        <d v="2020-09-03T00:00:00"/>
        <d v="2020-10-08T00:00:00"/>
        <d v="2020-09-22T00:00:00"/>
        <d v="2020-12-09T00:00:00"/>
        <d v="2021-05-15T00:00:00"/>
        <d v="2023-11-22T00:00:00"/>
        <d v="2022-11-03T00:00:00"/>
        <d v="2023-09-23T00:00:00"/>
        <d v="2025-08-27T00:00:00"/>
        <d v="2016-07-12T00:00:00"/>
        <d v="2017-09-21T00:00:00"/>
        <d v="2017-10-13T00:00:00"/>
        <d v="2016-10-20T00:00:00"/>
        <d v="2017-08-07T00:00:00"/>
        <d v="2019-04-13T00:00:00"/>
        <d v="2019-04-29T00:00:00"/>
        <d v="2020-08-06T00:00:00"/>
        <d v="2021-05-12T00:00:00"/>
        <d v="2021-12-18T00:00:00"/>
        <d v="2022-08-29T00:00:00"/>
        <d v="2023-03-12T00:00:00"/>
        <d v="2025-09-17T00:00:00"/>
        <d v="2025-11-08T00:00:00"/>
        <d v="2024-09-06T00:00:00"/>
        <d v="2024-03-13T00:00:00"/>
        <d v="2025-04-29T00:00:00"/>
        <d v="2016-03-19T00:00:00"/>
        <d v="2017-05-08T00:00:00"/>
        <d v="2017-12-05T00:00:00"/>
        <d v="2016-01-05T00:00:00"/>
        <d v="2016-10-30T00:00:00"/>
        <d v="2023-10-07T00:00:00"/>
        <d v="2018-04-04T00:00:00"/>
        <d v="2018-04-07T00:00:00"/>
        <d v="2018-08-27T00:00:00"/>
        <d v="2018-11-23T00:00:00"/>
        <d v="2019-12-04T00:00:00"/>
        <d v="2020-01-21T00:00:00"/>
        <d v="2020-01-17T00:00:00"/>
        <d v="2020-09-09T00:00:00"/>
        <d v="2021-02-20T00:00:00"/>
        <d v="2021-02-14T00:00:00"/>
        <d v="2021-04-05T00:00:00"/>
        <d v="2021-09-11T00:00:00"/>
        <d v="2021-07-27T00:00:00"/>
        <d v="2021-11-19T00:00:00"/>
        <d v="2021-10-22T00:00:00"/>
        <d v="2021-12-09T00:00:00"/>
        <d v="2022-07-30T00:00:00"/>
        <d v="2022-12-14T00:00:00"/>
        <d v="2023-05-04T00:00:00"/>
        <d v="2025-11-23T00:00:00"/>
        <d v="2023-06-25T00:00:00"/>
        <d v="2023-09-29T00:00:00"/>
        <d v="2023-09-20T00:00:00"/>
        <d v="2023-10-18T00:00:00"/>
        <d v="2017-05-30T00:00:00"/>
        <d v="2017-10-04T00:00:00"/>
        <d v="2017-08-29T00:00:00"/>
        <d v="2016-11-11T00:00:00"/>
        <d v="2017-06-13T00:00:00"/>
        <d v="2018-09-03T00:00:00"/>
        <d v="2017-11-30T00:00:00"/>
        <d v="2018-03-02T00:00:00"/>
        <d v="2018-11-10T00:00:00"/>
        <d v="2020-03-10T00:00:00"/>
        <d v="2021-07-04T00:00:00"/>
        <d v="2022-03-03T00:00:00"/>
        <d v="2022-09-06T00:00:00"/>
        <d v="2022-09-01T00:00:00"/>
        <d v="2023-02-26T00:00:00"/>
        <d v="2023-10-13T00:00:00"/>
        <d v="2022-08-01T00:00:00"/>
        <d v="2025-09-26T00:00:00"/>
        <d v="2016-07-05T00:00:00"/>
        <d v="2017-03-27T00:00:00"/>
        <d v="2016-09-18T00:00:00"/>
        <d v="2017-09-04T00:00:00"/>
        <d v="2017-06-17T00:00:00"/>
        <d v="2018-04-27T00:00:00"/>
        <d v="2018-05-27T00:00:00"/>
        <d v="2018-12-17T00:00:00"/>
        <d v="2019-09-02T00:00:00"/>
        <d v="2019-08-12T00:00:00"/>
        <d v="2020-06-25T00:00:00"/>
        <d v="2020-06-12T00:00:00"/>
        <d v="2020-06-14T00:00:00"/>
        <d v="2020-12-30T00:00:00"/>
        <d v="2021-09-28T00:00:00"/>
        <d v="2022-07-15T00:00:00"/>
        <d v="2022-05-04T00:00:00"/>
        <d v="2023-04-29T00:00:00"/>
        <d v="2023-07-28T00:00:00"/>
        <d v="2024-03-14T00:00:00"/>
        <d v="2024-09-18T00:00:00"/>
        <d v="2025-08-12T00:00:00"/>
        <d v="2025-10-28T00:00:00"/>
        <d v="2015-12-13T00:00:00"/>
        <d v="2016-08-02T00:00:00"/>
        <d v="2016-11-09T00:00:00"/>
        <d v="2018-01-07T00:00:00"/>
        <d v="2016-07-30T00:00:00"/>
        <d v="2016-07-02T00:00:00"/>
        <d v="2018-04-13T00:00:00"/>
        <d v="2019-03-14T00:00:00"/>
        <d v="2018-11-20T00:00:00"/>
        <d v="2019-12-11T00:00:00"/>
        <d v="2020-02-18T00:00:00"/>
        <d v="2020-02-25T00:00:00"/>
        <d v="2020-01-04T00:00:00"/>
        <d v="2020-02-27T00:00:00"/>
        <d v="2021-06-20T00:00:00"/>
        <d v="2021-06-19T00:00:00"/>
        <d v="2018-11-19T00:00:00"/>
        <d v="2022-03-12T00:00:00"/>
        <d v="2022-10-21T00:00:00"/>
        <d v="2022-11-28T00:00:00"/>
        <d v="2022-11-07T00:00:00"/>
        <d v="2024-03-09T00:00:00"/>
        <d v="2017-09-23T00:00:00"/>
        <d v="2025-04-13T00:00:00"/>
        <d v="2016-02-28T00:00:00"/>
        <d v="2016-01-31T00:00:00"/>
        <d v="2017-03-11T00:00:00"/>
        <d v="2017-04-06T00:00:00"/>
        <d v="2017-09-22T00:00:00"/>
        <d v="2017-08-22T00:00:00"/>
        <d v="2017-02-01T00:00:00"/>
        <d v="2016-08-21T00:00:00"/>
        <d v="2016-12-14T00:00:00"/>
        <d v="2017-02-06T00:00:00"/>
        <d v="2016-09-25T00:00:00"/>
        <d v="2017-08-13T00:00:00"/>
        <d v="2017-09-03T00:00:00"/>
        <d v="2017-08-10T00:00:00"/>
        <d v="2017-06-29T00:00:00"/>
        <d v="2018-06-11T00:00:00"/>
        <d v="2025-04-11T00:00:00"/>
        <d v="2020-10-27T00:00:00"/>
        <d v="2021-06-28T00:00:00"/>
        <d v="2021-05-26T00:00:00"/>
        <d v="2023-05-08T00:00:00"/>
        <d v="2022-01-24T00:00:00"/>
        <d v="2022-08-11T00:00:00"/>
        <d v="2022-12-11T00:00:00"/>
        <d v="2023-10-04T00:00:00"/>
        <d v="2024-02-12T00:00:00"/>
        <d v="2020-10-12T00:00:00"/>
        <d v="2025-02-07T00:00:00"/>
        <d v="2017-04-04T00:00:00"/>
        <d v="2018-10-04T00:00:00"/>
        <d v="2016-07-04T00:00:00"/>
        <d v="2016-12-04T00:00:00"/>
        <d v="2019-01-03T00:00:00"/>
        <d v="2018-11-17T00:00:00"/>
        <d v="2020-01-25T00:00:00"/>
        <d v="2020-09-05T00:00:00"/>
        <d v="2020-11-15T00:00:00"/>
        <d v="2021-08-12T00:00:00"/>
        <d v="2021-10-10T00:00:00"/>
        <d v="2022-02-17T00:00:00"/>
        <d v="2023-06-07T00:00:00"/>
        <d v="2022-02-16T00:00:00"/>
        <d v="2023-04-24T00:00:00"/>
        <d v="2024-01-18T00:00:00"/>
        <d v="2024-06-10T00:00:00"/>
        <d v="2016-02-12T00:00:00"/>
        <d v="2017-05-31T00:00:00"/>
        <d v="2017-10-15T00:00:00"/>
        <d v="2017-10-22T00:00:00"/>
        <d v="2017-11-06T00:00:00"/>
        <d v="2017-11-27T00:00:00"/>
        <d v="2016-09-02T00:00:00"/>
        <d v="2017-04-07T00:00:00"/>
        <d v="2017-12-17T00:00:00"/>
        <d v="2018-06-12T00:00:00"/>
        <d v="2018-10-09T00:00:00"/>
        <d v="2019-10-12T00:00:00"/>
        <d v="2020-03-14T00:00:00"/>
        <d v="2020-04-18T00:00:00"/>
        <d v="2020-03-23T00:00:00"/>
        <d v="2019-12-24T00:00:00"/>
        <d v="2020-04-25T00:00:00"/>
        <d v="2021-02-11T00:00:00"/>
        <d v="2021-04-15T00:00:00"/>
        <d v="2022-02-08T00:00:00"/>
        <d v="2022-03-17T00:00:00"/>
        <d v="2022-05-21T00:00:00"/>
        <d v="2022-11-23T00:00:00"/>
        <d v="2022-05-14T00:00:00"/>
        <d v="2023-07-17T00:00:00"/>
        <d v="2024-11-15T00:00:00"/>
        <d v="2017-10-26T00:00:00"/>
        <d v="2018-03-10T00:00:00"/>
        <d v="2018-10-13T00:00:00"/>
        <d v="2016-06-04T00:00:00"/>
        <d v="2019-03-09T00:00:00"/>
        <d v="2019-08-30T00:00:00"/>
        <d v="2020-03-22T00:00:00"/>
        <d v="2020-10-04T00:00:00"/>
        <d v="2021-03-23T00:00:00"/>
        <d v="2021-07-01T00:00:00"/>
        <d v="2022-01-27T00:00:00"/>
        <d v="2021-12-20T00:00:00"/>
        <d v="2022-08-25T00:00:00"/>
        <d v="2023-04-03T00:00:00"/>
        <d v="2023-09-17T00:00:00"/>
        <d v="2023-09-05T00:00:00"/>
        <d v="2016-06-27T00:00:00"/>
        <d v="2024-05-16T00:00:00"/>
        <d v="2016-07-15T00:00:00"/>
        <d v="2017-04-05T00:00:00"/>
        <d v="2017-09-16T00:00:00"/>
        <d v="2017-11-15T00:00:00"/>
        <d v="2016-10-10T00:00:00"/>
        <d v="2016-10-02T00:00:00"/>
        <d v="2017-01-06T00:00:00"/>
        <d v="2017-07-28T00:00:00"/>
        <d v="2017-03-26T00:00:00"/>
        <d v="2018-07-15T00:00:00"/>
        <d v="2018-05-30T00:00:00"/>
        <d v="2018-04-29T00:00:00"/>
        <d v="2019-02-20T00:00:00"/>
        <d v="2019-07-07T00:00:00"/>
        <d v="2019-11-08T00:00:00"/>
        <d v="2020-05-13T00:00:00"/>
        <d v="2021-01-14T00:00:00"/>
        <d v="2021-07-15T00:00:00"/>
        <d v="2022-04-10T00:00:00"/>
        <d v="2022-05-28T00:00:00"/>
        <d v="2022-10-25T00:00:00"/>
        <d v="2023-05-03T00:00:00"/>
        <d v="2023-06-09T00:00:00"/>
        <d v="2023-07-19T00:00:00"/>
        <d v="2024-06-15T00:00:00"/>
        <d v="2025-10-31T00:00:00"/>
        <d v="2024-12-16T00:00:00"/>
        <d v="2023-03-07T00:00:00"/>
        <d v="2016-02-26T00:00:00"/>
        <d v="2016-02-23T00:00:00"/>
        <d v="2016-11-30T00:00:00"/>
        <d v="2019-12-29T00:00:00"/>
        <d v="2020-08-04T00:00:00"/>
        <d v="2020-01-22T00:00:00"/>
        <d v="2020-12-03T00:00:00"/>
        <d v="2021-11-02T00:00:00"/>
        <d v="2022-04-07T00:00:00"/>
        <d v="2022-01-23T00:00:00"/>
        <d v="2023-02-07T00:00:00"/>
        <d v="2023-08-17T00:00:00"/>
        <d v="2023-06-15T00:00:00"/>
        <d v="2023-08-26T00:00:00"/>
        <d v="2024-02-01T00:00:00"/>
        <d v="2015-12-20T00:00:00"/>
        <d v="2017-06-23T00:00:00"/>
        <d v="2018-02-06T00:00:00"/>
        <d v="2015-12-15T00:00:00"/>
        <d v="2016-10-21T00:00:00"/>
        <d v="2018-08-03T00:00:00"/>
        <d v="2018-09-19T00:00:00"/>
        <d v="2018-06-02T00:00:00"/>
        <d v="2018-11-01T00:00:00"/>
        <d v="2025-11-03T00:00:00"/>
        <d v="2020-08-25T00:00:00"/>
        <d v="2020-11-14T00:00:00"/>
        <d v="2021-11-04T00:00:00"/>
        <d v="2021-09-12T00:00:00"/>
        <d v="2022-10-10T00:00:00"/>
        <d v="2022-09-09T00:00:00"/>
        <d v="2022-11-29T00:00:00"/>
        <d v="2022-10-17T00:00:00"/>
        <d v="2023-04-12T00:00:00"/>
        <d v="2023-10-05T00:00:00"/>
        <d v="2023-12-13T00:00:00"/>
        <d v="2024-12-03T00:00:00"/>
        <d v="2024-12-02T00:00:00"/>
        <d v="2025-07-02T00:00:00"/>
        <d v="2025-06-01T00:00:00"/>
        <d v="2025-11-24T00:00:00"/>
        <d v="2016-06-22T00:00:00"/>
        <d v="2017-05-16T00:00:00"/>
        <d v="2016-09-05T00:00:00"/>
        <d v="2016-12-03T00:00:00"/>
        <d v="2017-07-17T00:00:00"/>
        <d v="2018-03-09T00:00:00"/>
        <d v="2019-08-16T00:00:00"/>
        <d v="2020-03-11T00:00:00"/>
        <d v="2023-05-30T00:00:00"/>
        <d v="2020-08-18T00:00:00"/>
        <d v="2020-10-14T00:00:00"/>
        <d v="2021-12-08T00:00:00"/>
        <d v="2023-05-14T00:00:00"/>
        <d v="2023-05-10T00:00:00"/>
        <d v="2016-05-18T00:00:00"/>
        <d v="2017-10-06T00:00:00"/>
        <d v="2016-12-21T00:00:00"/>
        <d v="2016-10-13T00:00:00"/>
        <d v="2017-01-17T00:00:00"/>
        <d v="2017-07-07T00:00:00"/>
        <d v="2018-06-07T00:00:00"/>
        <d v="2018-07-03T00:00:00"/>
        <d v="2020-02-03T00:00:00"/>
        <d v="2020-09-27T00:00:00"/>
        <d v="2021-03-05T00:00:00"/>
        <d v="2021-05-18T00:00:00"/>
        <d v="2021-03-09T00:00:00"/>
        <d v="2023-11-28T00:00:00"/>
        <d v="2022-02-22T00:00:00"/>
        <d v="2022-08-18T00:00:00"/>
        <d v="2023-02-15T00:00:00"/>
        <d v="2025-01-22T00:00:00"/>
        <d v="2023-02-11T00:00:00"/>
        <d v="2024-04-28T00:00:00"/>
        <d v="2025-08-24T00:00:00"/>
        <d v="2017-12-12T00:00:00"/>
        <d v="2018-09-06T00:00:00"/>
        <d v="2016-06-25T00:00:00"/>
        <d v="2016-11-07T00:00:00"/>
        <d v="2020-08-09T00:00:00"/>
        <d v="2020-01-06T00:00:00"/>
        <d v="2020-04-15T00:00:00"/>
        <d v="2020-04-12T00:00:00"/>
        <d v="2020-07-31T00:00:00"/>
        <d v="2020-07-06T00:00:00"/>
        <d v="2020-04-28T00:00:00"/>
        <d v="2020-09-23T00:00:00"/>
        <d v="2021-03-14T00:00:00"/>
        <d v="2022-10-14T00:00:00"/>
        <d v="2022-08-30T00:00:00"/>
        <d v="2025-11-15T00:00:00"/>
        <d v="2024-10-19T00:00:00"/>
        <d v="2024-03-19T00:00:00"/>
        <d v="2023-06-03T00:00:00"/>
        <d v="2016-05-22T00:00:00"/>
        <d v="2016-04-09T00:00:00"/>
        <d v="2017-03-02T00:00:00"/>
        <d v="2018-02-17T00:00:00"/>
        <d v="2017-12-13T00:00:00"/>
        <d v="2017-12-15T00:00:00"/>
        <d v="2016-08-31T00:00:00"/>
        <d v="2019-05-11T00:00:00"/>
        <d v="2019-09-20T00:00:00"/>
        <d v="2020-01-10T00:00:00"/>
        <d v="2021-02-10T00:00:00"/>
        <d v="2025-07-09T00:00:00"/>
        <d v="2023-12-02T00:00:00"/>
        <d v="2021-12-11T00:00:00"/>
        <d v="2022-04-16T00:00:00"/>
        <d v="2022-02-24T00:00:00"/>
        <d v="2023-03-03T00:00:00"/>
        <d v="2024-06-12T00:00:00"/>
        <d v="2023-07-03T00:00:00"/>
        <d v="2024-03-30T00:00:00"/>
        <d v="2024-03-07T00:00:00"/>
        <d v="2024-07-28T00:00:00"/>
        <d v="2024-11-09T00:00:00"/>
        <d v="2024-12-19T00:00:00"/>
        <d v="2025-08-06T00:00:00"/>
        <d v="2022-09-07T00:00:00"/>
        <d v="2015-12-25T00:00:00"/>
        <d v="2016-05-14T00:00:00"/>
        <d v="2018-09-18T00:00:00"/>
        <d v="2018-09-11T00:00:00"/>
        <d v="2018-10-25T00:00:00"/>
        <d v="2019-02-22T00:00:00"/>
        <d v="2019-06-23T00:00:00"/>
        <d v="2020-05-26T00:00:00"/>
        <d v="2020-03-16T00:00:00"/>
        <d v="2022-03-22T00:00:00"/>
        <d v="2022-12-02T00:00:00"/>
        <d v="2016-04-25T00:00:00"/>
        <d v="2017-06-09T00:00:00"/>
        <d v="2017-09-17T00:00:00"/>
        <d v="2017-11-09T00:00:00"/>
        <d v="2017-12-29T00:00:00"/>
        <d v="2016-05-20T00:00:00"/>
        <d v="2017-07-03T00:00:00"/>
        <d v="2015-12-24T00:00:00"/>
        <d v="2016-10-26T00:00:00"/>
        <d v="2018-05-23T00:00:00"/>
        <d v="2018-04-11T00:00:00"/>
        <d v="2018-05-24T00:00:00"/>
        <d v="2019-05-31T00:00:00"/>
        <d v="2019-09-06T00:00:00"/>
        <d v="2020-06-20T00:00:00"/>
        <d v="2020-05-06T00:00:00"/>
        <d v="2020-01-26T00:00:00"/>
        <d v="2021-03-06T00:00:00"/>
        <d v="2021-01-26T00:00:00"/>
        <d v="2022-01-15T00:00:00"/>
        <d v="2024-02-06T00:00:00"/>
        <d v="2025-07-14T00:00:00"/>
        <d v="2025-06-20T00:00:00"/>
        <d v="2016-08-22T00:00:00"/>
        <d v="2017-04-28T00:00:00"/>
        <d v="2017-10-02T00:00:00"/>
        <d v="2018-03-30T00:00:00"/>
        <d v="2019-05-07T00:00:00"/>
        <d v="2020-02-11T00:00:00"/>
        <d v="2021-03-10T00:00:00"/>
        <d v="2021-08-26T00:00:00"/>
        <d v="2021-11-01T00:00:00"/>
        <d v="2022-05-03T00:00:00"/>
        <d v="2019-09-24T00:00:00"/>
        <d v="2022-06-23T00:00:00"/>
        <d v="2022-09-19T00:00:00"/>
        <d v="2023-05-13T00:00:00"/>
        <d v="2025-01-16T00:00:00"/>
        <d v="2016-05-23T00:00:00"/>
        <d v="2016-03-05T00:00:00"/>
        <d v="2016-07-18T00:00:00"/>
        <d v="2017-02-10T00:00:00"/>
        <d v="2019-04-30T00:00:00"/>
        <d v="2019-08-21T00:00:00"/>
        <d v="2020-12-23T00:00:00"/>
        <d v="2022-03-04T00:00:00"/>
        <d v="2024-10-02T00:00:00"/>
        <d v="2022-03-26T00:00:00"/>
        <d v="2023-02-01T00:00:00"/>
        <d v="2023-08-13T00:00:00"/>
        <d v="2023-12-23T00:00:00"/>
        <d v="2024-02-11T00:00:00"/>
        <d v="2025-05-15T00:00:00"/>
        <d v="2022-11-19T00:00:00"/>
        <d v="2016-03-09T00:00:00"/>
        <d v="2018-02-13T00:00:00"/>
        <d v="2016-09-03T00:00:00"/>
        <d v="2016-09-01T00:00:00"/>
        <d v="2017-01-26T00:00:00"/>
        <d v="2018-05-19T00:00:00"/>
        <d v="2019-05-16T00:00:00"/>
        <d v="2020-01-31T00:00:00"/>
        <d v="2019-12-13T00:00:00"/>
        <d v="2021-10-12T00:00:00"/>
        <d v="2021-09-10T00:00:00"/>
        <d v="2021-11-12T00:00:00"/>
        <d v="2023-08-14T00:00:00"/>
        <d v="2023-02-13T00:00:00"/>
        <d v="2017-04-13T00:00:00"/>
        <d v="2016-12-05T00:00:00"/>
        <d v="2019-09-01T00:00:00"/>
        <d v="2019-11-17T00:00:00"/>
        <d v="2020-03-21T00:00:00"/>
        <d v="2019-11-28T00:00:00"/>
        <d v="2020-10-17T00:00:00"/>
        <d v="2021-01-09T00:00:00"/>
        <d v="2021-07-29T00:00:00"/>
        <d v="2022-10-08T00:00:00"/>
        <d v="2023-01-06T00:00:00"/>
        <d v="2022-12-06T00:00:00"/>
        <d v="2023-01-17T00:00:00"/>
        <d v="2023-02-12T00:00:00"/>
        <d v="2023-10-02T00:00:00"/>
        <d v="2023-09-01T00:00:00"/>
        <d v="2025-08-18T00:00:00"/>
        <d v="2024-11-27T00:00:00"/>
        <d v="2025-07-24T00:00:00"/>
        <d v="2022-06-12T00:00:00"/>
        <d v="2025-04-04T00:00:00"/>
        <d v="2023-05-05T00:00:00"/>
        <d v="2016-02-24T00:00:00"/>
        <d v="2016-04-05T00:00:00"/>
        <d v="2018-07-22T00:00:00"/>
        <d v="2019-04-08T00:00:00"/>
        <d v="2019-10-02T00:00:00"/>
        <d v="2020-03-07T00:00:00"/>
        <d v="2020-09-19T00:00:00"/>
        <d v="2021-05-22T00:00:00"/>
        <d v="2022-03-20T00:00:00"/>
        <d v="2022-09-05T00:00:00"/>
        <d v="2022-11-20T00:00:00"/>
        <d v="2023-03-08T00:00:00"/>
        <d v="2023-05-25T00:00:00"/>
        <d v="2023-07-24T00:00:00"/>
        <d v="2024-02-04T00:00:00"/>
        <d v="2025-10-21T00:00:00"/>
        <d v="2018-05-05T00:00:00"/>
        <d v="2019-10-10T00:00:00"/>
        <d v="2025-04-24T00:00:00"/>
        <d v="2023-12-10T00:00:00"/>
        <d v="2016-10-19T00:00:00"/>
        <d v="2025-08-15T00:00:00"/>
        <d v="2025-10-23T00:00:00"/>
        <d v="2024-09-01T00:00:00"/>
        <d v="2024-05-01T00:00:00"/>
        <d v="2025-01-30T00:00:00"/>
        <d v="2025-06-28T00:00:00"/>
        <d v="2025-10-14T00:00:00"/>
        <d v="2024-01-11T00:00:00"/>
        <d v="2017-12-30T00:00:00"/>
        <d v="2024-03-03T00:00:00"/>
        <d v="2023-08-08T00:00:00"/>
        <d v="2025-02-26T00:00:00"/>
        <d v="2023-12-16T00:00:00"/>
        <d v="2019-08-19T00:00:00"/>
        <d v="2024-02-20T00:00:00"/>
        <d v="2024-09-09T00:00:00"/>
        <d v="2024-10-11T00:00:00"/>
        <d v="2019-01-07T00:00:00"/>
        <d v="2023-12-14T00:00:00"/>
        <d v="2019-10-01T00:00:00"/>
        <d v="2024-04-24T00:00:00"/>
        <d v="2023-12-18T00:00:00"/>
        <d v="2024-04-11T00:00:00"/>
        <d v="2018-03-15T00:00:00"/>
        <d v="2024-10-23T00:00:00"/>
        <d v="2024-03-22T00:00:00"/>
        <d v="2025-07-17T00:00:00"/>
        <d v="2018-12-27T00:00:00"/>
        <d v="2024-11-20T00:00:00"/>
        <d v="2025-04-15T00:00:00"/>
        <d v="2025-06-23T00:00:00"/>
        <d v="2025-01-26T00:00:00"/>
        <d v="2024-11-07T00:00:00"/>
        <d v="2023-03-30T00:00:00"/>
        <d v="2023-11-17T00:00:00"/>
        <d v="2024-10-13T00:00:00"/>
        <d v="2024-09-05T00:00:00"/>
        <d v="2025-05-06T00:00:00"/>
        <d v="2024-03-24T00:00:00"/>
        <d v="2024-09-25T00:00:00"/>
        <d v="2024-10-28T00:00:00"/>
        <d v="2024-10-31T00:00:00"/>
        <d v="2025-05-18T00:00:00"/>
        <d v="2025-08-07T00:00:00"/>
        <d v="2024-05-04T00:00:00"/>
        <d v="2025-06-19T00:00:00"/>
        <d v="2024-07-14T00:00:00"/>
        <d v="2020-06-05T00:00:00"/>
        <d v="2023-12-04T00:00:00"/>
        <d v="2024-08-18T00:00:00"/>
        <d v="2023-12-11T00:00:00"/>
        <d v="2025-05-29T00:00:00"/>
        <d v="2025-06-12T00:00:00"/>
        <d v="2025-08-19T00:00:00"/>
        <d v="2024-06-13T00:00:00"/>
        <d v="2024-11-06T00:00:00"/>
        <d v="2025-05-01T00:00:00"/>
        <d v="2017-04-30T00:00:00"/>
        <d v="2024-09-27T00:00:00"/>
        <d v="2024-06-19T00:00:00"/>
        <d v="2025-06-06T00:00:00"/>
        <d v="2025-06-09T00:00:00"/>
        <d v="2023-10-12T00:00:00"/>
        <d v="2025-08-11T00:00:00"/>
        <d v="2024-02-26T00:00:00"/>
        <d v="2024-12-20T00:00:00"/>
        <d v="2025-06-25T00:00:00"/>
        <d v="2018-05-09T00:00:00"/>
        <d v="2022-01-14T00:00:00"/>
        <d v="2024-09-20T00:00:00"/>
        <d v="2025-02-01T00:00:00"/>
        <d v="2025-02-24T00:00:00"/>
        <d v="2025-05-25T00:00:00"/>
        <d v="2024-12-08T00:00:00"/>
        <d v="2025-03-16T00:00:00"/>
        <d v="2025-02-14T00:00:00"/>
        <d v="2025-09-10T00:00:00"/>
        <d v="2025-08-20T00:00:00"/>
        <d v="2024-11-26T00:00:00"/>
        <d v="2025-08-30T00:00:00"/>
        <d v="2025-06-05T00:00:00"/>
        <d v="2024-08-09T00:00:00"/>
        <d v="2025-04-03T00:00:00"/>
        <d v="2025-05-28T00:00:00"/>
        <d v="2025-07-26T00:00:00"/>
        <d v="2016-10-06T00:00:00"/>
        <d v="2024-02-17T00:00:00"/>
        <d v="2025-03-17T00:00:00"/>
        <d v="2024-11-02T00:00:00"/>
        <d v="2017-04-19T00:00:00"/>
        <d v="2017-12-11T00:00:00"/>
        <d v="2021-05-08T00:00:00"/>
        <d v="2021-12-29T00:00:00"/>
        <d v="2016-03-26T00:00:00"/>
        <d v="2024-07-31T00:00:00"/>
        <d v="2016-10-25T00:00:00"/>
        <d v="2016-11-12T00:00:00"/>
        <d v="2018-10-15T00:00:00"/>
        <d v="2019-01-31T00:00:00"/>
        <d v="2019-07-27T00:00:00"/>
        <d v="2021-01-30T00:00:00"/>
        <d v="2021-03-25T00:00:00"/>
        <d v="2021-07-13T00:00:00"/>
        <d v="2021-05-11T00:00:00"/>
        <d v="2022-03-19T00:00:00"/>
        <d v="2022-04-25T00:00:00"/>
        <d v="2023-06-24T00:00:00"/>
        <d v="2023-08-09T00:00:00"/>
        <d v="2016-09-17T00:00:00"/>
        <d v="2019-04-07T00:00:00"/>
        <d v="2019-08-07T00:00:00"/>
        <d v="2019-04-12T00:00:00"/>
        <d v="2019-11-14T00:00:00"/>
        <d v="2020-01-07T00:00:00"/>
        <d v="2021-11-26T00:00:00"/>
        <d v="2020-05-25T00:00:00"/>
        <d v="2021-11-10T00:00:00"/>
        <d v="2022-04-14T00:00:00"/>
        <d v="2022-12-31T00:00:00"/>
        <d v="2024-08-02T00:00:00"/>
        <d v="2016-01-01T00:00:00"/>
        <d v="2018-04-03T00:00:00"/>
        <d v="2017-04-25T00:00:00"/>
        <d v="2018-06-13T00:00:00"/>
        <d v="2019-01-20T00:00:00"/>
        <d v="2023-01-20T00:00:00"/>
        <d v="2020-03-28T00:00:00"/>
        <d v="2020-02-05T00:00:00"/>
        <d v="2020-12-18T00:00:00"/>
        <d v="2021-03-12T00:00:00"/>
        <d v="2021-04-02T00:00:00"/>
        <d v="2021-10-20T00:00:00"/>
        <d v="2023-01-22T00:00:00"/>
        <d v="2023-10-25T00:00:00"/>
        <d v="2024-12-22T00:00:00"/>
        <d v="2015-12-07T00:00:00"/>
        <d v="2016-04-08T00:00:00"/>
        <d v="2016-01-13T00:00:00"/>
        <d v="2017-01-30T00:00:00"/>
        <d v="2016-11-10T00:00:00"/>
        <d v="2020-12-28T00:00:00"/>
        <d v="2021-04-19T00:00:00"/>
        <d v="2023-05-24T00:00:00"/>
        <d v="2017-07-18T00:00:00"/>
        <d v="2017-03-20T00:00:00"/>
        <d v="2018-09-14T00:00:00"/>
        <d v="2018-09-10T00:00:00"/>
        <d v="2019-01-21T00:00:00"/>
        <d v="2019-05-28T00:00:00"/>
        <d v="2021-10-16T00:00:00"/>
        <d v="2020-02-22T00:00:00"/>
        <d v="2020-07-26T00:00:00"/>
        <d v="2020-08-07T00:00:00"/>
        <d v="2019-12-23T00:00:00"/>
        <d v="2021-04-29T00:00:00"/>
        <d v="2021-09-29T00:00:00"/>
        <d v="2022-03-28T00:00:00"/>
        <d v="2022-04-20T00:00:00"/>
        <d v="2022-12-15T00:00:00"/>
        <d v="2023-03-11T00:00:00"/>
        <d v="2023-08-11T00:00:00"/>
        <d v="2023-12-22T00:00:00"/>
        <d v="2024-03-05T00:00:00"/>
        <d v="2016-02-08T00:00:00"/>
        <d v="2017-09-30T00:00:00"/>
        <d v="2016-07-25T00:00:00"/>
        <d v="2018-04-18T00:00:00"/>
        <d v="2018-09-13T00:00:00"/>
        <d v="2020-10-16T00:00:00"/>
        <d v="2023-02-14T00:00:00"/>
        <d v="2022-04-19T00:00:00"/>
        <d v="2023-08-18T00:00:00"/>
        <d v="2016-07-06T00:00:00"/>
        <d v="2017-12-28T00:00:00"/>
        <d v="2016-07-21T00:00:00"/>
        <d v="2016-12-30T00:00:00"/>
        <d v="2017-07-11T00:00:00"/>
        <d v="2019-10-19T00:00:00"/>
        <d v="2020-12-26T00:00:00"/>
        <d v="2021-09-03T00:00:00"/>
        <d v="2022-03-10T00:00:00"/>
        <d v="2022-02-06T00:00:00"/>
        <d v="2022-03-16T00:00:00"/>
        <d v="2022-07-09T00:00:00"/>
        <d v="2023-02-17T00:00:00"/>
        <d v="2023-07-11T00:00:00"/>
        <d v="2024-12-06T00:00:00"/>
        <d v="2025-02-18T00:00:00"/>
        <d v="2025-11-02T00:00:00"/>
        <d v="2016-05-04T00:00:00"/>
        <d v="2017-10-14T00:00:00"/>
        <d v="2016-11-29T00:00:00"/>
        <d v="2018-08-25T00:00:00"/>
        <d v="2019-10-23T00:00:00"/>
        <d v="2019-10-14T00:00:00"/>
        <d v="2020-03-04T00:00:00"/>
        <d v="2020-02-08T00:00:00"/>
        <d v="2022-06-13T00:00:00"/>
        <d v="2022-10-22T00:00:00"/>
        <d v="2023-01-26T00:00:00"/>
        <d v="2025-01-21T00:00:00"/>
        <d v="2016-04-13T00:00:00"/>
        <d v="2016-06-20T00:00:00"/>
        <d v="2022-11-01T00:00:00"/>
        <d v="2017-12-10T00:00:00"/>
        <d v="2019-03-02T00:00:00"/>
        <d v="2018-12-29T00:00:00"/>
        <d v="2020-02-07T00:00:00"/>
        <d v="2021-07-31T00:00:00"/>
        <d v="2022-06-02T00:00:00"/>
        <d v="2022-07-14T00:00:00"/>
        <d v="2022-10-19T00:00:00"/>
        <d v="2016-06-08T00:00:00"/>
        <d v="2018-01-29T00:00:00"/>
        <d v="2017-01-05T00:00:00"/>
        <d v="2016-12-08T00:00:00"/>
        <d v="2017-03-28T00:00:00"/>
        <d v="2018-04-10T00:00:00"/>
        <d v="2022-02-25T00:00:00"/>
        <d v="2022-03-27T00:00:00"/>
        <d v="2022-11-18T00:00:00"/>
        <d v="2022-12-26T00:00:00"/>
        <d v="2016-03-03T00:00:00"/>
        <d v="2016-07-20T00:00:00"/>
        <d v="2016-11-24T00:00:00"/>
        <d v="2016-10-17T00:00:00"/>
        <d v="2017-03-08T00:00:00"/>
        <d v="2017-03-25T00:00:00"/>
        <d v="2018-06-03T00:00:00"/>
        <d v="2018-03-16T00:00:00"/>
        <d v="2020-05-30T00:00:00"/>
        <d v="2020-12-16T00:00:00"/>
        <d v="2020-12-08T00:00:00"/>
        <d v="2023-03-31T00:00:00"/>
        <d v="2023-10-27T00:00:00"/>
        <d v="2023-07-05T00:00:00"/>
        <d v="2024-07-08T00:00:00"/>
        <d v="2016-12-18T00:00:00"/>
        <d v="2017-01-15T00:00:00"/>
        <d v="2022-07-28T00:00:00"/>
        <d v="2022-04-21T00:00:00"/>
        <d v="2016-01-21T00:00:00"/>
        <d v="2016-11-08T00:00:00"/>
        <d v="2017-04-18T00:00:00"/>
        <d v="2018-09-12T00:00:00"/>
        <d v="2019-01-25T00:00:00"/>
        <d v="2019-09-04T00:00:00"/>
        <d v="2019-03-20T00:00:00"/>
        <d v="2019-10-25T00:00:00"/>
        <d v="2020-06-16T00:00:00"/>
        <d v="2020-10-28T00:00:00"/>
        <d v="2022-10-11T00:00:00"/>
        <d v="2023-04-04T00:00:00"/>
        <d v="2015-12-04T00:00:00"/>
        <d v="2017-05-03T00:00:00"/>
        <d v="2019-03-08T00:00:00"/>
        <d v="2019-01-30T00:00:00"/>
        <d v="2019-05-17T00:00:00"/>
        <d v="2020-10-24T00:00:00"/>
        <d v="2020-12-01T00:00:00"/>
        <d v="2021-04-18T00:00:00"/>
        <d v="2024-01-03T00:00:00"/>
        <d v="2016-06-06T00:00:00"/>
        <d v="2023-09-08T00:00:00"/>
        <d v="2017-07-20T00:00:00"/>
        <d v="2017-02-14T00:00:00"/>
        <d v="2018-08-10T00:00:00"/>
        <d v="2018-06-22T00:00:00"/>
        <d v="2020-12-02T00:00:00"/>
        <d v="2021-04-22T00:00:00"/>
        <d v="2022-12-20T00:00:00"/>
        <d v="2021-09-17T00:00:00"/>
        <d v="2021-10-28T00:00:00"/>
        <d v="2022-08-09T00:00:00"/>
        <d v="2022-08-21T00:00:00"/>
        <d v="2023-07-08T00:00:00"/>
        <d v="2024-02-16T00:00:00"/>
        <d v="2024-08-28T00:00:00"/>
        <d v="2025-09-27T00:00:00"/>
        <d v="2015-12-22T00:00:00"/>
        <d v="2017-04-10T00:00:00"/>
        <d v="2017-08-02T00:00:00"/>
        <d v="2019-01-10T00:00:00"/>
        <d v="2020-03-06T00:00:00"/>
        <d v="2023-10-08T00:00:00"/>
        <d v="2024-01-17T00:00:00"/>
        <d v="2024-06-22T00:00:00"/>
        <d v="2015-12-05T00:00:00"/>
        <d v="2015-12-06T00:00:00"/>
        <d v="2016-05-10T00:00:00"/>
        <d v="2017-01-11T00:00:00"/>
        <d v="2017-01-29T00:00:00"/>
        <d v="2018-05-07T00:00:00"/>
        <d v="2018-05-04T00:00:00"/>
        <d v="2018-03-27T00:00:00"/>
        <d v="2019-12-02T00:00:00"/>
        <d v="2020-03-26T00:00:00"/>
        <d v="2021-12-24T00:00:00"/>
        <d v="2024-02-14T00:00:00"/>
        <d v="2025-07-30T00:00:00"/>
        <d v="2018-02-14T00:00:00"/>
        <d v="2017-07-16T00:00:00"/>
        <d v="2018-10-02T00:00:00"/>
        <d v="2018-05-25T00:00:00"/>
        <d v="2018-10-26T00:00:00"/>
        <d v="2023-07-29T00:00:00"/>
        <d v="2019-11-20T00:00:00"/>
        <d v="2020-12-10T00:00:00"/>
        <d v="2023-08-12T00:00:00"/>
        <d v="2016-05-11T00:00:00"/>
        <d v="2017-04-26T00:00:00"/>
        <d v="2017-09-01T00:00:00"/>
        <d v="2018-08-06T00:00:00"/>
        <d v="2016-09-20T00:00:00"/>
        <d v="2017-02-13T00:00:00"/>
        <d v="2016-11-25T00:00:00"/>
        <d v="2018-07-09T00:00:00"/>
        <d v="2019-02-09T00:00:00"/>
        <d v="2018-12-13T00:00:00"/>
        <d v="2019-12-09T00:00:00"/>
        <d v="2023-06-05T00:00:00"/>
        <d v="2025-02-05T00:00:00"/>
        <d v="2016-03-08T00:00:00"/>
        <d v="2016-04-17T00:00:00"/>
        <d v="2015-12-16T00:00:00"/>
        <d v="2016-11-16T00:00:00"/>
        <d v="2018-12-06T00:00:00"/>
        <d v="2019-10-22T00:00:00"/>
        <d v="2020-02-04T00:00:00"/>
        <d v="2021-09-30T00:00:00"/>
        <d v="2021-09-15T00:00:00"/>
        <d v="2022-09-25T00:00:00"/>
        <d v="2023-09-16T00:00:00"/>
        <d v="2023-06-13T00:00:00"/>
        <d v="2023-02-18T00:00:00"/>
        <d v="2017-05-15T00:00:00"/>
        <d v="2019-10-07T00:00:00"/>
        <d v="2020-12-05T00:00:00"/>
        <d v="2022-09-11T00:00:00"/>
        <d v="2023-09-11T00:00:00"/>
        <d v="2023-05-11T00:00:00"/>
        <d v="2023-12-20T00:00:00"/>
        <d v="2023-08-19T00:00:00"/>
        <d v="2024-06-27T00:00:00"/>
        <d v="2024-08-21T00:00:00"/>
        <d v="2015-12-08T00:00:00"/>
        <d v="2017-01-04T00:00:00"/>
        <d v="2019-11-07T00:00:00"/>
        <d v="2021-02-15T00:00:00"/>
        <d v="2021-05-19T00:00:00"/>
        <d v="2016-01-04T00:00:00"/>
        <d v="2018-09-04T00:00:00"/>
        <d v="2019-04-05T00:00:00"/>
        <d v="2020-02-16T00:00:00"/>
        <d v="2021-01-28T00:00:00"/>
        <d v="2024-01-06T00:00:00"/>
        <d v="2023-08-16T00:00:00"/>
        <d v="2024-12-31T00:00:00"/>
        <d v="2020-04-10T00:00:00"/>
        <d v="2021-11-03T00:00:00"/>
        <d v="2022-03-30T00:00:00"/>
        <d v="2022-08-15T00:00:00"/>
        <d v="2023-12-03T00:00:00"/>
        <d v="2020-06-11T00:00:00"/>
        <d v="2020-10-05T00:00:00"/>
        <d v="2021-07-03T00:00:00"/>
        <d v="2021-07-14T00:00:00"/>
        <d v="2022-02-10T00:00:00"/>
        <d v="2022-04-22T00:00:00"/>
        <d v="2022-04-04T00:00:00"/>
        <d v="2023-02-23T00:00:00"/>
        <d v="2023-07-31T00:00:00"/>
        <d v="2023-10-10T00:00:00"/>
        <d v="2024-01-31T00:00:00"/>
        <d v="2021-06-27T00:00:00"/>
        <d v="2017-05-14T00:00:00"/>
        <d v="2018-02-03T00:00:00"/>
        <d v="2016-04-06T00:00:00"/>
        <d v="2019-08-09T00:00:00"/>
        <d v="2020-02-02T00:00:00"/>
        <d v="2025-04-17T00:00:00"/>
        <d v="2022-01-06T00:00:00"/>
        <d v="2017-07-26T00:00:00"/>
        <d v="2017-04-21T00:00:00"/>
        <d v="2019-05-02T00:00:00"/>
        <d v="2019-11-15T00:00:00"/>
        <d v="2021-01-22T00:00:00"/>
        <d v="2023-03-22T00:00:00"/>
        <d v="2021-06-30T00:00:00"/>
        <d v="2022-03-07T00:00:00"/>
        <d v="2022-01-04T00:00:00"/>
        <d v="2025-09-13T00:00:00"/>
        <d v="2021-05-09T00:00:00"/>
        <d v="2024-11-21T00:00:00"/>
        <d v="2016-12-12T00:00:00"/>
        <d v="2017-02-09T00:00:00"/>
        <d v="2016-10-08T00:00:00"/>
        <d v="2018-02-18T00:00:00"/>
        <d v="2019-09-30T00:00:00"/>
        <d v="2019-04-23T00:00:00"/>
        <d v="2020-05-14T00:00:00"/>
        <d v="2020-04-02T00:00:00"/>
        <d v="2021-07-09T00:00:00"/>
        <d v="2021-08-19T00:00:00"/>
        <d v="2022-05-01T00:00:00"/>
        <d v="2022-04-27T00:00:00"/>
        <d v="2022-10-24T00:00:00"/>
        <d v="2018-01-09T00:00:00"/>
        <d v="2018-08-15T00:00:00"/>
        <d v="2016-08-06T00:00:00"/>
        <d v="2020-10-21T00:00:00"/>
        <d v="2022-06-25T00:00:00"/>
        <d v="2023-07-04T00:00:00"/>
        <d v="2022-12-16T00:00:00"/>
        <d v="2023-01-27T00:00:00"/>
        <d v="2025-08-23T00:00:00"/>
        <d v="2016-03-21T00:00:00"/>
        <d v="2017-09-19T00:00:00"/>
        <d v="2025-11-28T00:00:00"/>
        <d v="2022-04-08T00:00:00"/>
        <d v="2015-12-23T00:00:00"/>
        <d v="2018-05-29T00:00:00"/>
        <d v="2019-12-16T00:00:00"/>
        <d v="2019-12-08T00:00:00"/>
        <d v="2021-03-01T00:00:00"/>
        <d v="2024-06-18T00:00:00"/>
        <d v="2025-08-03T00:00:00"/>
        <d v="2021-01-11T00:00:00"/>
        <d v="2025-09-01T00:00:00"/>
        <d v="2024-04-10T00:00:00"/>
        <d v="2024-05-03T00:00:00"/>
        <d v="2025-02-19T00:00:00"/>
        <d v="2023-11-02T00:00:00"/>
        <d v="2025-03-08T00:00:00"/>
        <d v="2017-12-21T00:00:00"/>
        <d v="2024-07-17T00:00:00"/>
        <d v="2023-12-24T00:00:00"/>
        <d v="2024-08-04T00:00:00"/>
        <d v="2024-04-25T00:00:00"/>
        <d v="2025-04-02T00:00:00"/>
        <d v="2024-06-03T00:00:00"/>
        <d v="2025-05-07T00:00:00"/>
        <d v="2025-08-25T00:00:00"/>
        <d v="2023-10-31T00:00:00"/>
        <d v="2024-02-21T00:00:00"/>
        <d v="2024-03-15T00:00:00"/>
        <d v="2024-05-11T00:00:00"/>
        <d v="2025-09-12T00:00:00"/>
        <d v="2024-08-05T00:00:00"/>
        <d v="2025-04-21T00:00:00"/>
        <d v="2018-12-31T00:00:00"/>
        <d v="2023-11-29T00:00:00"/>
        <d v="2024-09-04T00:00:00"/>
        <d v="2024-12-12T00:00:00"/>
        <d v="2024-12-04T00:00:00"/>
        <d v="2024-09-26T00:00:00"/>
        <d v="2025-01-04T00:00:00"/>
        <d v="2023-10-11T00:00:00"/>
        <d v="2024-09-03T00:00:00"/>
        <d v="2023-12-12T00:00:00"/>
        <d v="2025-05-17T00:00:00"/>
        <d v="2024-11-01T00:00:00"/>
        <d v="2025-03-28T00:00:00"/>
        <d v="2023-10-26T00:00:00"/>
        <d v="2025-02-06T00:00:00"/>
        <d v="2025-03-20T00:00:00"/>
        <d v="2025-09-08T00:00:00"/>
        <d v="2024-08-22T00:00:00"/>
        <d v="2024-02-25T00:00:00"/>
        <d v="2024-10-22T00:00:00"/>
        <d v="2023-10-19T00:00:00"/>
        <d v="2025-09-18T00:00:00"/>
        <d v="2024-10-09T00:00:00"/>
        <d v="2024-06-20T00:00:00"/>
        <d v="2019-03-28T00:00:00"/>
        <d v="2018-12-19T00:00:00"/>
        <d v="2021-11-24T00:00:00"/>
        <d v="2024-12-23T00:00:00"/>
        <d v="2016-06-11T00:00:00"/>
        <d v="2017-01-31T00:00:00"/>
        <d v="2019-03-15T00:00:00"/>
        <d v="2016-05-31T00:00:00"/>
        <d v="2016-07-27T00:00:00"/>
        <d v="2018-08-14T00:00:00"/>
        <d v="2018-09-02T00:00:00"/>
        <d v="2018-07-05T00:00:00"/>
        <d v="2019-09-05T00:00:00"/>
        <d v="2019-11-06T00:00:00"/>
        <d v="2020-08-20T00:00:00"/>
        <d v="2021-05-25T00:00:00"/>
        <d v="2021-06-05T00:00:00"/>
        <d v="2025-01-09T00:00:00"/>
        <d v="2020-04-20T00:00:00"/>
        <d v="2022-11-17T00:00:00"/>
        <d v="2023-12-06T00:00:00"/>
        <d v="2024-12-10T00:00:00"/>
        <d v="2016-01-29T00:00:00"/>
        <d v="2015-12-21T00:00:00"/>
        <d v="2017-06-22T00:00:00"/>
        <d v="2017-01-13T00:00:00"/>
        <d v="2018-06-26T00:00:00"/>
        <d v="2019-04-06T00:00:00"/>
        <d v="2020-05-08T00:00:00"/>
        <d v="2021-07-05T00:00:00"/>
        <d v="2025-04-10T00:00:00"/>
        <d v="2025-07-23T00:00:00"/>
        <d v="2015-12-12T00:00:00"/>
        <d v="2022-03-05T00:00:00"/>
        <d v="2023-05-29T00:00:00"/>
        <d v="2023-11-18T00:00:00"/>
        <d v="2023-08-01T00:00:00"/>
        <d v="2024-02-28T00:00:00"/>
        <d v="2016-02-25T00:00:00"/>
        <d v="2018-03-25T00:00:00"/>
        <d v="2021-12-16T00:00:00"/>
        <d v="2022-09-17T00:00:00"/>
        <d v="2024-01-15T00:00:00"/>
        <d v="2024-03-25T00:00:00"/>
        <d v="2017-05-18T00:00:00"/>
        <d v="2019-04-04T00:00:00"/>
        <d v="2019-07-14T00:00:00"/>
        <d v="2022-09-20T00:00:00"/>
        <d v="2024-12-11T00:00:00"/>
        <d v="2016-06-17T00:00:00"/>
        <d v="2019-04-25T00:00:00"/>
        <d v="2021-05-07T00:00:00"/>
        <d v="2022-08-07T00:00:00"/>
        <d v="2024-02-02T00:00:00"/>
        <d v="2024-05-05T00:00:00"/>
        <d v="2022-09-13T00:00:00"/>
        <d v="2017-10-03T00:00:00"/>
        <d v="2017-09-11T00:00:00"/>
        <d v="2016-01-20T00:00:00"/>
        <d v="2018-03-13T00:00:00"/>
        <d v="2019-03-16T00:00:00"/>
        <d v="2020-07-20T00:00:00"/>
        <d v="2020-09-10T00:00:00"/>
        <d v="2021-08-05T00:00:00"/>
        <d v="2021-12-03T00:00:00"/>
        <d v="2022-06-09T00:00:00"/>
        <d v="2022-10-01T00:00:00"/>
        <d v="2018-03-06T00:00:00"/>
        <d v="2017-02-22T00:00:00"/>
        <d v="2017-01-28T00:00:00"/>
        <d v="2019-03-26T00:00:00"/>
        <d v="2023-05-26T00:00:00"/>
        <d v="2023-07-26T00:00:00"/>
        <d v="2025-06-21T00:00:00"/>
        <d v="2017-08-16T00:00:00"/>
        <d v="2016-03-11T00:00:00"/>
        <d v="2021-07-28T00:00:00"/>
        <d v="2020-08-27T00:00:00"/>
        <d v="2023-09-13T00:00:00"/>
        <d v="2017-03-16T00:00:00"/>
        <d v="2025-03-04T00:00:00"/>
        <d v="2017-08-14T00:00:00"/>
        <d v="2019-04-09T00:00:00"/>
        <d v="2022-08-04T00:00:00"/>
        <d v="2024-05-15T00:00:00"/>
        <d v="2024-09-30T00:00:00"/>
        <d v="2024-11-10T00:00:00"/>
        <d v="2025-09-16T00:00:00"/>
        <d v="2025-09-20T00:00:00"/>
        <d v="2017-10-28T00:00:00"/>
        <d v="2016-12-11T00:00:00"/>
        <d v="2018-05-08T00:00:00"/>
        <d v="2019-02-01T00:00:00"/>
        <d v="2019-12-31T00:00:00"/>
        <d v="2020-07-13T00:00:00"/>
        <d v="2017-08-27T00:00:00"/>
        <d v="2017-01-02T00:00:00"/>
        <d v="2019-05-19T00:00:00"/>
        <d v="2019-12-18T00:00:00"/>
        <d v="2022-09-18T00:00:00"/>
        <d v="2023-07-12T00:00:00"/>
        <d v="2023-10-21T00:00:00"/>
        <d v="2025-06-04T00:00:00"/>
        <d v="2019-03-11T00:00:00"/>
        <d v="2021-10-04T00:00:00"/>
        <d v="2023-02-24T00:00:00"/>
        <d v="2017-07-13T00:00:00"/>
        <d v="2025-02-08T00:00:00"/>
        <d v="2018-01-05T00:00:00"/>
        <d v="2020-03-01T00:00:00"/>
        <d v="2021-01-07T00:00:00"/>
        <d v="2017-10-11T00:00:00"/>
        <d v="2022-03-01T00:00:00"/>
        <d v="2025-07-27T00:00:00"/>
        <d v="2023-06-08T00:00:00"/>
        <d v="2016-06-26T00:00:00"/>
        <d v="2020-01-15T00:00:00"/>
        <d v="2023-02-22T00:00:00"/>
        <d v="2022-05-11T00:00:00"/>
        <d v="2023-04-02T00:00:00"/>
        <d v="2022-07-20T00:00:00"/>
        <d v="2024-04-07T00:00:00"/>
        <d v="2025-02-22T00:00:00"/>
        <d v="2025-11-09T00:00:00"/>
        <d v="2017-08-11T00:00:00"/>
        <d v="2020-06-22T00:00:00"/>
        <d v="2020-04-14T00:00:00"/>
        <d v="2016-12-09T00:00:00"/>
        <d v="2019-12-06T00:00:00"/>
        <d v="2020-02-17T00:00:00"/>
        <d v="2020-03-03T00:00:00"/>
        <d v="2024-05-30T00:00:00"/>
        <d v="2023-02-28T00:00:00"/>
        <d v="2018-02-21T00:00:00"/>
        <d v="2017-12-20T00:00:00"/>
        <d v="2020-05-10T00:00:00"/>
        <d v="2024-05-13T00:00:00"/>
        <d v="2017-07-22T00:00:00"/>
        <d v="2024-04-14T00:00:00"/>
        <d v="2016-02-17T00:00:00"/>
        <d v="2020-12-12T00:00:00"/>
        <d v="2021-12-31T00:00:00"/>
        <d v="2023-04-23T00:00:00"/>
        <d v="2023-10-01T00:00:00"/>
        <d v="2025-07-10T00:00:00"/>
        <d v="2016-12-23T00:00:00"/>
        <d v="2016-06-28T00:00:00"/>
        <d v="2020-05-21T00:00:00"/>
        <d v="2021-02-25T00:00:00"/>
        <d v="2021-04-12T00:00:00"/>
        <d v="2024-10-16T00:00:00"/>
        <d v="2016-09-06T00:00:00"/>
        <d v="2019-07-12T00:00:00"/>
        <d v="2020-01-09T00:00:00"/>
        <d v="2020-01-16T00:00:00"/>
        <d v="2022-02-12T00:00:00"/>
        <d v="2022-08-17T00:00:00"/>
        <d v="2023-01-03T00:00:00"/>
        <d v="2019-01-28T00:00:00"/>
        <d v="2023-05-02T00:00:00"/>
        <d v="2018-04-24T00:00:00"/>
        <d v="2020-02-24T00:00:00"/>
        <d v="2020-10-06T00:00:00"/>
        <d v="2021-11-27T00:00:00"/>
        <d v="2024-01-20T00:00:00"/>
        <d v="2021-12-22T00:00:00"/>
        <d v="2023-03-02T00:00:00"/>
        <d v="2016-10-24T00:00:00"/>
        <d v="2019-02-14T00:00:00"/>
        <d v="2021-03-04T00:00:00"/>
        <d v="2023-04-20T00:00:00"/>
        <d v="2024-11-03T00:00:00"/>
        <d v="2025-10-01T00:00:00"/>
        <d v="2024-04-27T00:00:00"/>
        <d v="2019-08-23T00:00:00"/>
        <d v="2022-12-18T00:00:00"/>
        <d v="2023-08-21T00:00:00"/>
        <d v="2025-02-04T00:00:00"/>
        <d v="2020-10-13T00:00:00"/>
        <d v="2023-04-21T00:00:00"/>
        <d v="2020-10-19T00:00:00"/>
        <d v="2024-06-16T00:00:00"/>
        <d v="2021-07-21T00:00:00"/>
        <d v="2019-05-29T00:00:00"/>
        <d v="2021-01-05T00:00:00"/>
        <d v="2022-02-14T00:00:00"/>
        <d v="2024-10-30T00:00:00"/>
        <d v="2019-02-26T00:00:00"/>
        <d v="2021-02-21T00:00:00"/>
        <d v="2025-10-30T00:00:00"/>
        <d v="2017-04-02T00:00:00"/>
        <d v="2023-05-31T00:00:00"/>
        <d v="2018-08-13T00:00:00"/>
        <d v="2016-03-28T00:00:00"/>
        <d v="2018-04-19T00:00:00"/>
        <d v="2020-02-14T00:00:00"/>
        <d v="2024-02-13T00:00:00"/>
        <d v="2024-04-23T00:00:00"/>
        <d v="2022-07-18T00:00:00"/>
        <d v="2016-04-30T00:00:00"/>
        <d v="2018-06-06T00:00:00"/>
        <d v="2016-09-16T00:00:00"/>
        <d v="2023-08-30T00:00:00"/>
        <d v="2023-05-18T00:00:00"/>
        <d v="2017-10-21T00:00:00"/>
        <d v="2024-10-08T00:00:00"/>
        <d v="2020-12-21T00:00:00"/>
        <d v="2016-09-27T00:00:00"/>
        <d v="2019-12-26T00:00:00"/>
        <d v="2021-02-16T00:00:00"/>
        <d v="2020-05-18T00:00:00"/>
        <d v="2023-06-18T00:00:00"/>
        <d v="2024-08-23T00:00:00"/>
        <d v="2023-05-22T00:00:00"/>
        <d v="2017-08-21T00:00:00"/>
        <d v="2016-03-06T00:00:00"/>
        <d v="2017-02-15T00:00:00"/>
        <d v="2017-08-25T00:00:00"/>
        <d v="2017-05-06T00:00:00"/>
        <d v="2023-09-14T00:00:00"/>
        <d v="2018-04-25T00:00:00"/>
        <d v="2018-04-12T00:00:00"/>
        <d v="2019-01-18T00:00:00"/>
        <d v="2019-06-15T00:00:00"/>
        <d v="2020-06-08T00:00:00"/>
        <d v="2020-07-22T00:00:00"/>
        <d v="2021-03-20T00:00:00"/>
        <d v="2021-04-20T00:00:00"/>
        <d v="2021-03-29T00:00:00"/>
        <d v="2022-10-18T00:00:00"/>
        <d v="2022-12-21T00:00:00"/>
        <d v="2016-05-24T00:00:00"/>
        <d v="2016-04-03T00:00:00"/>
        <d v="2017-10-20T00:00:00"/>
        <d v="2017-10-27T00:00:00"/>
        <d v="2018-08-22T00:00:00"/>
        <d v="2018-01-15T00:00:00"/>
        <d v="2016-12-28T00:00:00"/>
        <d v="2017-06-18T00:00:00"/>
        <d v="2019-03-13T00:00:00"/>
        <d v="2022-09-16T00:00:00"/>
        <d v="2019-01-27T00:00:00"/>
        <d v="2019-08-26T00:00:00"/>
        <d v="2021-08-10T00:00:00"/>
        <d v="2023-03-25T00:00:00"/>
        <d v="2022-06-20T00:00:00"/>
        <d v="2022-05-15T00:00:00"/>
        <d v="2022-09-29T00:00:00"/>
        <d v="2023-06-06T00:00:00"/>
        <d v="2023-07-21T00:00:00"/>
        <d v="2020-11-01T00:00:00"/>
        <d v="2018-02-11T00:00:00"/>
        <d v="2022-08-03T00:00:00"/>
        <d v="2016-08-08T00:00:00"/>
        <d v="2017-02-16T00:00:00"/>
        <d v="2018-05-20T00:00:00"/>
        <d v="2018-12-08T00:00:00"/>
        <d v="2019-04-02T00:00:00"/>
        <d v="2019-02-24T00:00:00"/>
        <d v="2019-09-27T00:00:00"/>
        <d v="2019-04-24T00:00:00"/>
        <d v="2020-06-17T00:00:00"/>
        <d v="2025-01-20T00:00:00"/>
        <d v="2016-06-29T00:00:00"/>
        <d v="2016-04-19T00:00:00"/>
        <d v="2016-07-13T00:00:00"/>
        <d v="2017-05-04T00:00:00"/>
        <d v="2018-11-22T00:00:00"/>
        <d v="2019-05-09T00:00:00"/>
        <d v="2021-05-01T00:00:00"/>
        <d v="2021-04-09T00:00:00"/>
        <d v="2022-05-27T00:00:00"/>
        <d v="2022-11-14T00:00:00"/>
        <d v="2022-12-09T00:00:00"/>
        <d v="2023-07-07T00:00:00"/>
        <d v="2025-07-03T00:00:00"/>
        <d v="2016-08-13T00:00:00"/>
        <d v="2015-12-26T00:00:00"/>
        <d v="2016-02-21T00:00:00"/>
        <d v="2017-07-10T00:00:00"/>
        <d v="2018-10-01T00:00:00"/>
        <d v="2019-08-15T00:00:00"/>
        <d v="2019-04-19T00:00:00"/>
        <d v="2020-08-26T00:00:00"/>
        <d v="2020-08-31T00:00:00"/>
        <d v="2020-11-02T00:00:00"/>
        <d v="2020-12-29T00:00:00"/>
        <d v="2021-03-15T00:00:00"/>
        <d v="2022-10-02T00:00:00"/>
        <d v="2023-03-24T00:00:00"/>
        <d v="2023-09-30T00:00:00"/>
        <d v="2024-04-02T00:00:00"/>
        <d v="2016-07-22T00:00:00"/>
        <d v="2025-01-25T00:00:00"/>
        <d v="2016-05-12T00:00:00"/>
        <d v="2017-05-11T00:00:00"/>
        <d v="2019-02-25T00:00:00"/>
        <d v="2020-04-16T00:00:00"/>
        <d v="2020-04-22T00:00:00"/>
        <d v="2020-06-18T00:00:00"/>
        <d v="2021-11-07T00:00:00"/>
        <d v="2022-11-02T00:00:00"/>
        <d v="2023-05-15T00:00:00"/>
        <d v="2016-05-30T00:00:00"/>
        <d v="2018-10-05T00:00:00"/>
        <d v="2018-04-05T00:00:00"/>
        <d v="2019-09-03T00:00:00"/>
        <d v="2020-06-13T00:00:00"/>
        <d v="2021-09-05T00:00:00"/>
        <d v="2022-01-11T00:00:00"/>
        <d v="2022-04-28T00:00:00"/>
        <d v="2024-06-14T00:00:00"/>
        <d v="2017-05-27T00:00:00"/>
        <d v="2018-02-20T00:00:00"/>
        <d v="2016-01-06T00:00:00"/>
        <d v="2019-04-03T00:00:00"/>
        <d v="2019-02-07T00:00:00"/>
        <d v="2019-04-27T00:00:00"/>
        <d v="2019-06-28T00:00:00"/>
        <d v="2020-04-08T00:00:00"/>
        <d v="2020-06-10T00:00:00"/>
        <d v="2021-11-28T00:00:00"/>
        <d v="2022-05-02T00:00:00"/>
        <d v="2022-12-03T00:00:00"/>
        <d v="2022-12-10T00:00:00"/>
        <d v="2019-06-01T00:00:00"/>
        <d v="2017-08-09T00:00:00"/>
        <d v="2017-11-23T00:00:00"/>
        <d v="2017-01-09T00:00:00"/>
        <d v="2017-08-30T00:00:00"/>
        <d v="2018-10-23T00:00:00"/>
        <d v="2019-02-27T00:00:00"/>
        <d v="2019-09-07T00:00:00"/>
        <d v="2021-01-06T00:00:00"/>
        <d v="2021-02-22T00:00:00"/>
        <d v="2021-08-25T00:00:00"/>
        <d v="2022-08-16T00:00:00"/>
        <d v="2024-09-12T00:00:00"/>
        <d v="2025-04-26T00:00:00"/>
        <d v="2018-02-01T00:00:00"/>
        <d v="2018-02-23T00:00:00"/>
        <d v="2017-02-03T00:00:00"/>
        <d v="2016-10-09T00:00:00"/>
        <d v="2020-09-01T00:00:00"/>
        <d v="2020-09-24T00:00:00"/>
        <d v="2021-02-03T00:00:00"/>
        <d v="2021-02-23T00:00:00"/>
        <d v="2021-08-03T00:00:00"/>
        <d v="2021-08-04T00:00:00"/>
        <d v="2021-09-08T00:00:00"/>
        <d v="2022-07-25T00:00:00"/>
        <d v="2022-06-18T00:00:00"/>
        <d v="2022-08-23T00:00:00"/>
        <d v="2023-03-21T00:00:00"/>
        <d v="2024-04-16T00:00:00"/>
        <d v="2025-06-24T00:00:00"/>
        <d v="2025-09-06T00:00:00"/>
        <d v="2017-11-05T00:00:00"/>
        <d v="2017-06-26T00:00:00"/>
        <d v="2016-11-27T00:00:00"/>
        <d v="2018-04-09T00:00:00"/>
        <d v="2018-10-31T00:00:00"/>
        <d v="2019-02-15T00:00:00"/>
        <d v="2021-06-11T00:00:00"/>
        <d v="2022-02-21T00:00:00"/>
        <d v="2023-03-05T00:00:00"/>
        <d v="2023-03-15T00:00:00"/>
        <d v="2025-08-10T00:00:00"/>
        <d v="2018-10-29T00:00:00"/>
        <d v="2016-05-21T00:00:00"/>
        <d v="2016-06-23T00:00:00"/>
        <d v="2016-04-04T00:00:00"/>
        <d v="2017-08-24T00:00:00"/>
        <d v="2019-01-29T00:00:00"/>
        <d v="2019-06-21T00:00:00"/>
        <d v="2019-05-14T00:00:00"/>
        <d v="2022-03-08T00:00:00"/>
        <d v="2025-05-20T00:00:00"/>
        <d v="2017-08-08T00:00:00"/>
        <d v="2017-09-25T00:00:00"/>
        <d v="2018-02-08T00:00:00"/>
        <d v="2017-01-22T00:00:00"/>
        <d v="2018-06-05T00:00:00"/>
        <d v="2019-03-23T00:00:00"/>
        <d v="2018-11-27T00:00:00"/>
        <d v="2021-06-15T00:00:00"/>
        <d v="2022-02-19T00:00:00"/>
        <d v="2023-04-09T00:00:00"/>
        <d v="2023-03-20T00:00:00"/>
        <d v="2016-04-29T00:00:00"/>
        <d v="2018-12-12T00:00:00"/>
        <d v="2019-04-28T00:00:00"/>
        <d v="2020-04-13T00:00:00"/>
        <d v="2020-01-28T00:00:00"/>
        <d v="2020-06-04T00:00:00"/>
        <d v="2020-12-13T00:00:00"/>
        <d v="2021-03-08T00:00:00"/>
        <d v="2021-05-06T00:00:00"/>
        <d v="2025-03-29T00:00:00"/>
        <d v="2018-05-02T00:00:00"/>
        <d v="2016-04-10T00:00:00"/>
        <d v="2018-01-22T00:00:00"/>
        <d v="2016-03-31T00:00:00"/>
        <d v="2016-09-13T00:00:00"/>
        <d v="2017-07-02T00:00:00"/>
        <d v="2020-02-23T00:00:00"/>
        <d v="2021-04-23T00:00:00"/>
        <d v="2022-04-01T00:00:00"/>
        <d v="2022-11-08T00:00:00"/>
        <d v="2023-10-24T00:00:00"/>
        <d v="2024-09-08T00:00:00"/>
        <d v="2016-04-14T00:00:00"/>
        <d v="2016-09-04T00:00:00"/>
        <d v="2020-03-31T00:00:00"/>
        <d v="2020-11-28T00:00:00"/>
        <d v="2021-05-13T00:00:00"/>
        <d v="2022-04-09T00:00:00"/>
        <d v="2022-08-13T00:00:00"/>
        <d v="2023-01-05T00:00:00"/>
        <d v="2024-07-05T00:00:00"/>
        <d v="2023-12-17T00:00:00"/>
        <d v="2024-06-11T00:00:00"/>
        <d v="2024-04-15T00:00:00"/>
        <d v="2024-04-04T00:00:00"/>
        <d v="2025-01-17T00:00:00"/>
        <d v="2025-10-08T00:00:00"/>
        <d v="2024-07-09T00:00:00"/>
        <d v="2024-11-29T00:00:00"/>
        <d v="2024-07-30T00:00:00"/>
        <d v="2024-11-28T00:00:00"/>
        <d v="2024-07-07T00:00:00"/>
        <d v="2025-01-03T00:00:00"/>
        <d v="2024-12-17T00:00:00"/>
        <d v="2025-05-13T00:00:00"/>
        <d v="2025-09-02T00:00:00"/>
        <d v="2024-01-22T00:00:00"/>
        <d v="2023-10-09T00:00:00"/>
        <d v="2023-12-31T00:00:00"/>
        <d v="2024-09-23T00:00:00"/>
        <d v="2025-05-05T00:00:00"/>
        <d v="2025-10-04T00:00:00"/>
        <d v="2025-10-27T00:00:00"/>
        <d v="2021-03-24T00:00:00"/>
        <d v="2025-05-16T00:00:00"/>
        <d v="2024-07-10T00:00:00"/>
        <d v="2024-08-11T00:00:00"/>
        <d v="2024-07-03T00:00:00"/>
        <d v="2024-08-14T00:00:00"/>
        <d v="2025-05-09T00:00:00"/>
        <d v="2025-09-11T00:00:00"/>
        <d v="2025-03-15T00:00:00"/>
        <d v="2024-05-27T00:00:00"/>
        <d v="2023-12-28T00:00:00"/>
        <d v="2025-03-24T00:00:00"/>
        <d v="2024-02-15T00:00:00"/>
        <d v="2024-12-01T00:00:00"/>
        <d v="2025-01-13T00:00:00"/>
        <d v="2017-12-09T00:00:00"/>
        <d v="2023-11-09T00:00:00"/>
        <d v="2024-01-13T00:00:00"/>
        <d v="2025-01-01T00:00:00"/>
        <d v="2025-10-09T00:00:00"/>
        <d v="2025-10-11T00:00:00"/>
        <d v="2024-08-25T00:00:00"/>
        <d v="2024-05-22T00:00:00"/>
        <d v="2024-03-12T00:00:00"/>
        <d v="2025-01-02T00:00:00"/>
        <d v="2016-01-17T00:00:00"/>
        <d v="2019-08-29T00:00:00"/>
        <d v="2018-08-05T00:00:00"/>
        <d v="2016-06-21T00:00:00"/>
        <d v="2017-02-26T00:00:00"/>
        <d v="2016-06-24T00:00:00"/>
        <d v="2016-12-15T00:00:00"/>
        <d v="2022-03-15T00:00:00"/>
        <d v="2017-08-06T00:00:00"/>
        <d v="2016-12-24T00:00:00"/>
        <d v="2022-03-11T00:00:00"/>
        <d v="2018-01-19T00:00:00"/>
        <d v="2018-09-05T00:00:00"/>
        <d v="2017-10-31T00:00:00"/>
        <d v="2018-12-22T00:00:00"/>
        <d v="2022-02-09T00:00:00"/>
        <d v="2022-09-15T00:00:00"/>
        <d v="2021-08-11T00:00:00"/>
        <d v="2022-07-19T00:00:00"/>
        <d v="2020-05-07T00:00:00"/>
        <d v="2023-04-26T00:00:00"/>
        <d v="2017-05-02T00:00:00"/>
        <d v="2017-12-07T00:00:00"/>
        <d v="2017-06-15T00:00:00"/>
        <d v="2019-03-24T00:00:00"/>
        <d v="2021-02-09T00:00:00"/>
        <d v="2016-02-22T00:00:00"/>
        <d v="2018-04-06T00:00:00"/>
        <d v="2021-05-04T00:00:00"/>
        <d v="2024-11-25T00:00:00"/>
        <d v="2017-07-30T00:00:00"/>
        <d v="2024-10-01T00:00:00"/>
        <d v="2024-02-05T00:00:00"/>
        <d v="2025-03-07T00:00:00"/>
        <d v="2024-12-27T00:00:00"/>
        <d v="2024-07-25T00:00:00"/>
        <d v="2020-02-09T00:00:00"/>
        <d v="2018-01-08T00:00:00"/>
        <d v="2017-05-19T00:00:00"/>
        <d v="2019-05-30T00:00:00"/>
        <d v="2016-03-07T00:00:00"/>
        <d v="2019-08-11T00:00:00"/>
        <d v="2018-03-26T00:00:00"/>
        <d v="2021-02-18T00:00:00"/>
        <d v="2023-06-02T00:00:00"/>
        <d v="2024-02-23T00:00:00"/>
        <d v="2018-03-31T00:00:00"/>
        <d v="2022-11-09T00:00:00"/>
        <d v="2020-07-18T00:00:00"/>
        <d v="2017-11-04T00:00:00"/>
        <d v="2019-07-10T00:00:00"/>
        <d v="2020-04-03T00:00:00"/>
        <d v="2020-03-02T00:00:00"/>
        <d v="2025-09-23T00:00:00"/>
        <d v="2025-03-14T00:00:00"/>
        <d v="2025-06-08T00:00:00"/>
        <d v="2024-07-01T00:00:00"/>
        <d v="2025-01-23T00:00:00"/>
        <d v="2023-06-14T00:00:00"/>
        <d v="2020-09-07T00:00:00"/>
        <d v="2019-10-09T00:00:00"/>
        <d v="2021-12-04T00:00:00"/>
        <d v="2017-02-02T00:00:00"/>
        <d v="2022-10-15T00:00:00"/>
        <d v="2020-07-30T00:00:00"/>
        <d v="2017-12-03T00:00:00"/>
        <d v="2017-08-01T00:00:00"/>
        <d v="2015-12-01T00:00:00"/>
        <d v="2016-12-31T00:00:00"/>
        <d v="2022-04-23T00:00:00"/>
        <d v="2024-11-22T00:00:00"/>
        <d v="2025-03-06T00:00:00"/>
        <d v="2018-07-27T00:00:00"/>
        <d v="2019-04-01T00:00:00"/>
        <d v="2021-12-06T00:00:00"/>
        <d v="2023-03-29T00:00:00"/>
        <d v="2023-02-04T00:00:00"/>
        <d v="2020-03-24T00:00:00"/>
        <d v="2025-05-22T00:00:00"/>
        <d v="2024-02-03T00:00:00"/>
        <d v="2016-07-17T00:00:00"/>
        <d v="2019-05-18T00:00:00"/>
        <d v="2021-01-16T00:00:00"/>
        <d v="2025-05-11T00:00:00"/>
        <d v="2017-10-19T00:00:00"/>
        <d v="2017-03-21T00:00:00"/>
        <d v="2017-07-08T00:00:00"/>
        <d v="2019-06-04T00:00:00"/>
        <d v="2023-09-25T00:00:00"/>
        <d v="2025-04-25T00:00:00"/>
        <d v="2017-06-01T00:00:00"/>
        <d v="2021-04-16T00:00:00"/>
        <d v="2022-04-24T00:00:00"/>
        <d v="2022-09-26T00:00:00"/>
        <d v="2022-05-19T00:00:00"/>
        <d v="2018-02-19T00:00:00"/>
        <d v="2020-01-01T00:00:00"/>
        <d v="2023-07-22T00:00:00"/>
        <d v="2018-01-26T00:00:00"/>
        <d v="2016-07-16T00:00:00"/>
        <d v="2017-01-16T00:00:00"/>
        <d v="2022-06-27T00:00:00"/>
        <d v="2023-08-23T00:00:00"/>
        <d v="2018-10-14T00:00:00"/>
        <d v="2022-07-22T00:00:00"/>
        <d v="2018-07-11T00:00:00"/>
        <d v="2021-02-06T00:00:00"/>
        <d v="2022-12-17T00:00:00"/>
        <d v="2023-09-02T00:00:00"/>
        <d v="2022-01-01T00:00:00"/>
        <d v="2017-08-05T00:00:00"/>
        <d v="2020-04-05T00:00:00"/>
        <d v="2024-09-28T00:00:00"/>
        <d v="2021-02-05T00:00:00"/>
        <d v="2016-03-22T00:00:00"/>
        <d v="2016-09-23T00:00:00"/>
        <d v="2019-03-29T00:00:00"/>
        <d v="2020-07-15T00:00:00"/>
        <d v="2022-03-18T00:00:00"/>
        <d v="2019-12-14T00:00:00"/>
        <d v="2016-11-21T00:00:00"/>
        <d v="2021-08-29T00:00:00"/>
        <d v="2018-09-23T00:00:00"/>
        <d v="2018-05-12T00:00:00"/>
        <d v="2025-07-28T00:00:00"/>
        <d v="2019-05-21T00:00:00"/>
        <d v="2019-05-10T00:00:00"/>
        <d v="2020-06-29T00:00:00"/>
        <d v="2020-01-13T00:00:00"/>
        <d v="2016-07-29T00:00:00"/>
        <d v="2019-01-05T00:00:00"/>
        <d v="2022-01-07T00:00:00"/>
        <d v="2021-01-18T00:00:00"/>
        <d v="2016-01-02T00:00:00"/>
        <d v="2023-01-15T00:00:00"/>
        <d v="2017-05-29T00:00:00"/>
        <d v="2018-06-15T00:00:00"/>
        <d v="2025-03-18T00:00:00"/>
        <d v="2025-11-14T00:00:00"/>
        <d v="2017-01-14T00:00:00"/>
        <d v="2023-02-02T00:00:00"/>
        <d v="2023-05-19T00:00:00"/>
        <d v="2017-02-28T00:00:00"/>
        <d v="2017-02-08T00:00:00"/>
        <d v="2020-12-07T00:00:00"/>
        <d v="2025-03-13T00:00:00"/>
        <d v="2019-03-19T00:00:00"/>
        <d v="2025-07-22T00:00:00"/>
        <d v="2016-07-03T00:00:00"/>
        <d v="2020-12-15T00:00:00"/>
        <d v="2018-03-03T00:00:00"/>
        <d v="2018-01-16T00:00:00"/>
        <d v="2020-05-16T00:00:00"/>
        <d v="2016-04-18T00:00:00"/>
        <d v="2018-02-15T00:00:00"/>
        <d v="2020-04-09T00:00:00"/>
        <d v="2022-06-08T00:00:00"/>
        <d v="2023-03-04T00:00:00"/>
        <d v="2018-08-23T00:00:00"/>
        <d v="2021-09-26T00:00:00"/>
        <d v="2023-02-06T00:00:00"/>
        <d v="2018-01-11T00:00:00"/>
        <d v="2018-07-12T00:00:00"/>
        <d v="2024-01-14T00:00:00"/>
        <d v="2025-10-07T00:00:00"/>
        <d v="2024-03-10T00:00:00"/>
        <d v="2025-01-18T00:00:00"/>
        <d v="2025-10-05T00:00:00"/>
        <d v="2025-08-28T00:00:00"/>
        <d v="2025-05-08T00:00:00"/>
        <d v="2024-02-19T00:00:00"/>
        <d v="2023-10-15T00:00:00"/>
        <d v="2016-08-16T00:00:00"/>
        <d v="2016-08-26T00:00:00"/>
        <d v="2022-01-22T00:00:00"/>
        <d v="2022-07-17T00:00:00"/>
        <d v="2018-03-18T00:00:00"/>
        <d v="2018-05-17T00:00:00"/>
        <d v="2019-11-04T00:00:00"/>
        <d v="2023-01-19T00:00:00"/>
        <d v="2021-05-10T00:00:00"/>
        <d v="2024-11-13T00:00:00"/>
        <d v="2016-04-20T00:00:00"/>
        <d v="2017-02-17T00:00:00"/>
        <d v="2025-01-12T00:00:00"/>
        <d v="2017-06-10T00:00:00"/>
        <d v="2016-05-09T00:00:00"/>
        <d v="2024-02-29T00:00:00"/>
        <d v="2020-01-02T00:00:00"/>
        <d v="2018-01-03T00:00:00"/>
        <d v="2021-02-07T00:00:00"/>
        <d v="2016-12-26T00:00:00"/>
        <d v="2019-01-01T00:00:00"/>
        <d v="2020-07-25T00:00:00"/>
        <d v="2023-06-04T00:00:00"/>
        <d v="2016-07-19T00:00:00"/>
        <d v="2022-06-17T00:00:00"/>
        <d v="2020-08-23T00:00:00"/>
        <d v="2017-03-15T00:00:00"/>
        <d v="2018-03-23T00:00:00"/>
        <d v="2019-03-18T00:00:00"/>
        <d v="2019-05-23T00:00:00"/>
        <d v="2017-03-30T00:00:00"/>
        <d v="2018-12-11T00:00:00"/>
        <d v="2019-01-11T00:00:00"/>
        <d v="2018-07-16T00:00:00"/>
        <d v="2019-08-13T00:00:00"/>
        <d v="2022-05-31T00:00:00"/>
        <d v="2019-03-30T00:00:00"/>
        <d v="2024-09-10T00:00:00"/>
        <d v="2023-12-08T00:00:00"/>
        <d v="2024-09-16T00:00:00"/>
        <d v="2021-03-31T00:00:00"/>
        <d v="2024-08-30T00:00:00"/>
        <d v="2024-06-30T00:00:00"/>
        <d v="2024-08-24T00:00:00"/>
        <d v="2022-06-07T00:00:00"/>
        <d v="2018-05-01T00:00:00"/>
        <d v="2019-06-13T00:00:00"/>
        <d v="2018-01-04T00:00:00"/>
        <d v="2023-07-16T00:00:00"/>
        <d v="2020-02-10T00:00:00"/>
        <d v="2018-05-06T00:00:00"/>
        <d v="2022-02-23T00:00:00"/>
        <d v="2017-02-12T00:00:00"/>
        <d v="2023-05-21T00:00:00"/>
        <d v="2023-07-13T00:00:00"/>
        <d v="2021-07-30T00:00:00"/>
        <d v="2023-06-16T00:00:00"/>
        <d v="2019-12-15T00:00:00"/>
        <d v="2016-01-30T00:00:00"/>
        <d v="2016-02-29T00:00:00"/>
        <d v="2019-07-08T00:00:00"/>
        <d v="2016-03-17T00:00:00"/>
        <d v="2016-04-11T00:00:00"/>
        <d v="2025-11-13T00:00:00"/>
        <d v="2023-12-07T00:00:00"/>
        <d v="2017-08-18T00:00:00"/>
        <d v="2024-10-29T00:00:00"/>
        <d v="2018-12-07T00:00:00"/>
        <d v="2020-10-01T00:00:00"/>
        <d v="2022-04-30T00:00:00"/>
        <d v="2024-04-29T00:00:00"/>
        <d v="2017-05-28T00:00:00"/>
        <d v="2025-04-22T00:00:00"/>
        <d v="2016-10-14T00:00:00"/>
        <d v="2020-01-11T00:00:00"/>
        <d v="2016-03-27T00:00:00"/>
        <d v="2025-08-04T00:00:00"/>
        <d v="2021-01-02T00:00:00"/>
        <d v="2025-09-07T00:00:00"/>
        <d v="2025-07-04T00:00:00"/>
        <d v="2020-05-31T00:00:00"/>
        <d v="2022-08-02T00:00:00"/>
        <d v="2021-02-08T00:00:00"/>
        <d v="2023-08-22T00:00:00"/>
        <d v="2024-04-17T00:00:00"/>
        <d v="2023-04-08T00:00:00"/>
        <d v="2021-01-10T00:00:00"/>
        <d v="2017-11-14T00:00:00"/>
        <d v="2020-09-13T00:00:00"/>
        <d v="2021-08-15T00:00:00"/>
        <d v="2017-03-04T00:00:00"/>
        <d v="2019-12-25T00:00:00"/>
        <d v="2016-10-23T00:00:00"/>
        <d v="2016-06-13T00:00:00"/>
        <d v="2025-08-22T00:00:00"/>
        <d v="2020-04-23T00:00:00"/>
        <d v="2021-05-05T00:00:00"/>
        <d v="2016-01-12T00:00:00"/>
        <d v="2021-05-31T00:00:00"/>
        <d v="2023-01-24T00:00:00"/>
        <d v="2020-11-16T00:00:00"/>
        <d v="2018-07-07T00:00:00"/>
        <d v="2024-03-02T00:00:00"/>
        <d v="2020-02-20T00:00:00"/>
        <d v="2022-10-28T00:00:00"/>
        <d v="2022-07-21T00:00:00"/>
        <d v="2020-02-26T00:00:00"/>
        <d v="2019-06-16T00:00:00"/>
        <d v="2018-01-23T00:00:00"/>
        <d v="2019-03-17T00:00:00"/>
        <d v="2023-03-27T00:00:00"/>
        <d v="2019-05-25T00:00:00"/>
        <d v="2020-04-01T00:00:00"/>
        <d v="2023-09-06T00:00:00"/>
        <d v="2017-07-06T00:00:00"/>
        <d v="2018-07-20T00:00:00"/>
        <d v="2017-05-17T00:00:00"/>
        <d v="2016-08-04T00:00:00"/>
        <d v="2019-04-10T00:00:00"/>
        <d v="2021-08-28T00:00:00"/>
        <d v="2020-06-15T00:00:00"/>
        <d v="2017-05-21T00:00:00"/>
        <d v="2017-03-06T00:00:00"/>
        <d v="2018-11-08T00:00:00"/>
        <d v="2016-09-28T00:00:00"/>
        <d v="2016-02-09T00:00:00"/>
        <d v="2019-12-28T00:00:00"/>
        <d v="2024-06-09T00:00:00"/>
        <d v="2017-04-12T00:00:00"/>
        <d v="2022-10-29T00:00:00"/>
        <d v="2023-11-05T00:00:00"/>
        <d v="2021-10-24T00:00:00"/>
        <d v="2016-03-20T00:00:00"/>
        <d v="2015-12-19T00:00:00"/>
        <d v="2018-07-04T00:00:00"/>
        <d v="2020-09-02T00:00:00"/>
        <d v="2016-08-24T00:00:00"/>
        <d v="2020-11-21T00:00:00"/>
        <d v="2025-02-28T00:00:00"/>
        <d v="2021-12-05T00:00:00"/>
        <d v="2024-08-03T00:00:00"/>
        <d v="2024-07-21T00:00:00"/>
        <d v="2020-06-07T00:00:00"/>
        <d v="2023-08-05T00:00:00"/>
        <d v="2018-01-20T00:00:00"/>
        <d v="2016-04-02T00:00:00"/>
        <d v="2019-01-14T00:00:00"/>
        <d v="2017-02-19T00:00:00"/>
        <d v="2021-01-13T00:00:00"/>
        <d v="2018-08-28T00:00:00"/>
        <d v="2021-04-28T00:00:00"/>
        <d v="2018-03-22T00:00:00"/>
        <d v="2022-06-14T00:00:00"/>
        <d v="2024-10-15T00:00:00"/>
        <d v="2025-04-20T00:00:00"/>
        <d v="2024-12-07T00:00:00"/>
        <d v="2024-02-27T00:00:00"/>
        <d v="2024-09-22T00:00:00"/>
        <d v="2025-01-19T00:00:00"/>
        <d v="2017-03-12T00:00:00"/>
        <d v="2023-02-16T00:00:00"/>
        <d v="2020-04-26T00:00:00"/>
        <d v="2019-09-08T00:00:00"/>
        <d v="2023-07-20T00:00:00"/>
        <d v="2018-01-31T00:00:00"/>
        <d v="2017-06-07T00:00:00"/>
        <d v="2023-08-31T00:00:00"/>
        <d v="2019-01-12T00:00:00"/>
        <d v="2016-06-07T00:00:00"/>
        <d v="2019-09-15T00:00:00"/>
        <d v="2016-02-02T00:00:00"/>
        <d v="2020-12-31T00:00:00"/>
        <d v="2025-02-23T00:00:00"/>
        <d v="2022-09-21T00:00:00"/>
        <d v="2016-02-27T00:00:00"/>
        <d v="2023-01-11T00:00:00"/>
        <d v="2023-09-10T00:00:00"/>
        <d v="2025-09-30T00:00:00"/>
        <d v="2018-04-14T00:00:00"/>
        <d v="2018-01-27T00:00:00"/>
        <d v="2019-02-03T00:00:00"/>
        <d v="2020-03-15T00:00:00"/>
        <d v="2016-01-25T00:00:00"/>
        <d v="2017-01-21T00:00:00"/>
        <d v="2025-11-11T00:00:00"/>
        <d v="2025-04-05T00:00:00"/>
        <d v="2016-01-10T00:00:00"/>
        <d v="2024-03-11T00:00:00"/>
        <d v="2019-08-05T00:00:00"/>
        <d v="2022-07-12T00:00:00"/>
        <d v="2017-09-07T00:00:00"/>
        <d v="2023-08-20T00:00:00"/>
        <d v="2020-05-28T00:00:00"/>
        <d v="2016-02-13T00:00:00"/>
        <d v="2016-09-22T00:00:00"/>
        <d v="2025-04-12T00:00:00"/>
        <d v="2017-07-25T00:00:00"/>
        <d v="2023-01-23T00:00:00"/>
        <d v="2016-03-16T00:00:00"/>
        <d v="2020-04-07T00:00:00"/>
        <d v="2022-04-12T00:00:00"/>
        <d v="2017-01-01T00:00:00"/>
        <d v="2019-01-26T00:00:00"/>
        <d v="2020-08-03T00:00:00"/>
        <d v="2022-08-27T00:00:00"/>
        <d v="2025-02-02T00:00:00"/>
        <d v="2017-08-20T00:00:00"/>
        <d v="2025-09-22T00:00:00"/>
        <d v="2022-01-12T00:00:00"/>
        <d v="2017-12-27T00:00:00"/>
        <d v="2022-02-05T00:00:00"/>
        <d v="2022-12-23T00:00:00"/>
        <d v="2025-03-23T00:00:00"/>
        <d v="2022-08-14T00:00:00"/>
        <d v="2023-08-02T00:00:00"/>
        <d v="2022-01-08T00:00:00"/>
        <d v="2019-09-17T00:00:00"/>
        <d v="2021-03-16T00:00:00"/>
        <d v="2020-11-26T00:00:00"/>
        <d v="2021-09-20T00:00:00"/>
        <d v="2025-03-01T00:00:00"/>
        <d v="2024-01-28T00:00:00"/>
        <d v="2025-09-04T00:00:00"/>
        <d v="2024-01-27T00:00:00"/>
        <d v="2025-06-10T00:00:00"/>
        <d v="2019-12-22T00:00:00"/>
        <d v="2022-07-03T00:00:00"/>
        <d v="2025-05-04T00:00:00"/>
        <d v="2016-01-18T00:00:00"/>
        <d v="2024-05-21T00:00:00"/>
        <d v="2017-04-15T00:00:00"/>
        <d v="2018-08-07T00:00:00"/>
        <d v="2016-02-06T00:00:00"/>
        <d v="2017-09-08T00:00:00"/>
        <d v="2018-08-16T00:00:00"/>
        <d v="2023-02-09T00:00:00"/>
        <d v="2023-10-30T00:00:00"/>
        <d v="2024-12-25T00:00:00"/>
        <d v="2023-07-30T00:00:00"/>
        <d v="2017-12-24T00:00:00"/>
        <d v="2018-02-02T00:00:00"/>
        <d v="2023-05-23T00:00:00"/>
        <d v="2021-01-24T00:00:00"/>
        <d v="2018-09-01T00:00:00"/>
        <d v="2024-10-10T00:00:00"/>
        <d v="2024-12-30T00:00:00"/>
        <d v="2024-06-07T00:00:00"/>
        <d v="2024-12-15T00:00:00"/>
        <d v="2024-03-08T00:00:00"/>
        <d v="2019-06-09T00:00:00"/>
        <d v="2017-02-04T00:00:00"/>
        <d v="2018-05-13T00:00:00"/>
        <d v="2022-02-02T00:00:00"/>
        <d v="2019-03-04T00:00:00"/>
        <d v="2018-11-06T00:00:00"/>
        <d v="2023-06-12T00:00:00"/>
        <d v="2018-09-09T00:00:00"/>
        <d v="2019-05-04T00:00:00"/>
        <d v="2016-01-27T00:00:00"/>
        <d v="2023-02-21T00:00:00"/>
        <d v="2019-07-11T00:00:00"/>
        <d v="2017-06-11T00:00:00"/>
        <d v="2021-05-14T00:00:00"/>
        <d v="2021-03-13T00:00:00"/>
        <d v="2019-02-11T00:00:00"/>
        <d v="2016-12-29T00:00:00"/>
        <d v="2024-05-20T00:00:00"/>
        <d v="2018-06-25T00:00:00"/>
        <d v="2020-01-23T00:00:00"/>
        <d v="2018-01-21T00:00:00"/>
        <d v="2016-11-01T00:00:00"/>
        <d v="2021-01-12T00:00:00"/>
        <d v="2021-12-27T00:00:00"/>
        <d v="2025-04-27T00:00:00"/>
        <d v="2022-01-18T00:00:00"/>
        <d v="2017-02-05T00:00:00"/>
        <d v="2020-06-19T00:00:00"/>
        <d v="2020-09-14T00:00:00"/>
        <d v="2017-06-20T00:00:00"/>
        <d v="2020-11-07T00:00:00"/>
        <d v="2021-12-26T00:00:00"/>
        <d v="2018-08-30T00:00:00"/>
        <d v="2025-10-22T00:00:00"/>
        <d v="2021-08-22T00:00:00"/>
        <d v="2020-03-30T00:00:00"/>
        <d v="2023-03-10T00:00:00"/>
        <d v="2017-03-22T00:00:00"/>
        <d v="2025-06-29T00:00:00"/>
        <d v="2016-01-19T00:00:00"/>
        <d v="2022-05-16T00:00:00"/>
        <d v="2016-01-24T00:00:00"/>
        <d v="2017-10-17T00:00:00"/>
        <d v="2016-06-30T00:00:00"/>
        <d v="2021-01-17T00:00:00"/>
        <d v="2024-04-30T00:00:00"/>
        <d v="2024-03-18T00:00:00"/>
        <d v="2017-09-10T00:00:00"/>
        <d v="2017-03-05T00:00:00"/>
        <d v="2022-02-13T00:00:00"/>
        <d v="2025-09-03T00:00:00"/>
        <d v="2023-08-29T00:00:00"/>
        <d v="2021-02-13T00:00:00"/>
        <d v="2021-01-03T00:00:00"/>
        <d v="2022-01-26T00:00:00"/>
        <d v="2023-12-25T00:00:00"/>
        <d v="2016-04-16T00:00:00"/>
        <d v="2017-04-29T00:00:00"/>
        <d v="2024-01-08T00:00:00"/>
        <d v="2020-08-29T00:00:00"/>
        <d v="2022-06-06T00:00:00"/>
        <d v="2018-08-21T00:00:00"/>
        <d v="2025-09-19T00:00:00"/>
        <d v="2024-02-07T00:00:00"/>
        <d v="2016-03-13T00:00:00"/>
        <d v="2021-09-13T00:00:00"/>
        <d v="2025-10-19T00:00:00"/>
        <d v="2021-12-28T00:00:00"/>
        <d v="2019-02-17T00:00:00"/>
        <d v="2016-04-07T00:00:00"/>
        <d v="2024-10-20T00:00:00"/>
        <d v="2020-12-25T00:00:00"/>
        <d v="2019-05-26T00:00:00"/>
        <d v="2022-08-24T00:00:00"/>
        <d v="2023-08-15T00:00:00"/>
        <d v="2024-09-29T00:00:00"/>
        <d v="2017-01-24T00:00:00"/>
        <d v="2023-04-22T00:00:00"/>
        <d v="2024-06-28T00:00:00"/>
        <d v="2015-12-18T00:00:00"/>
        <d v="2018-02-16T00:00:00"/>
        <d v="2019-01-09T00:00:00"/>
        <d v="2020-06-01T00:00:00"/>
        <d v="2020-10-07T00:00:00"/>
        <d v="2019-09-09T00:00:00"/>
        <d v="2016-03-02T00:00:00"/>
        <d v="2022-12-29T00:00:00"/>
        <d v="2016-05-29T00:00:00"/>
        <d v="2023-09-24T00:00:00"/>
        <d v="2020-01-19T00:00:00"/>
        <d v="2023-09-27T00:00:00"/>
        <d v="2020-02-19T00:00:00"/>
        <d v="2018-01-28T00:00:00"/>
        <d v="2023-08-27T00:00:00"/>
      </sharedItems>
      <fieldGroup par="42"/>
    </cacheField>
    <cacheField name="SVRTY_CD" numFmtId="0">
      <sharedItems containsSemiMixedTypes="0" containsString="0" containsNumber="1" containsInteger="1" minValue="1" maxValue="6" count="6">
        <n v="5"/>
        <n v="3"/>
        <n v="4"/>
        <n v="6"/>
        <n v="1"/>
        <n v="2"/>
      </sharedItems>
    </cacheField>
    <cacheField name="CNTY_NBR" numFmtId="0">
      <sharedItems containsSemiMixedTypes="0" containsString="0" containsNumber="1" containsInteger="1" minValue="86" maxValue="86"/>
    </cacheField>
    <cacheField name="COUNTY" numFmtId="0">
      <sharedItems/>
    </cacheField>
    <cacheField name="CITY" numFmtId="0">
      <sharedItems containsBlank="1"/>
    </cacheField>
    <cacheField name="On Road" numFmtId="0">
      <sharedItems count="840">
        <s v="I 74"/>
        <s v="I 77"/>
        <s v="US 21"/>
        <s v="US 52"/>
        <s v="FREDERICK"/>
        <s v="DODSON MILL"/>
        <s v="SUPPLY"/>
        <s v="STARLIGHT"/>
        <s v="BURLINGTON"/>
        <s v="K"/>
        <s v="US 601"/>
        <s v="ROCKFORD"/>
        <s v="COMFORT INN"/>
        <s v="REAVES"/>
        <s v="WAL MART"/>
        <s v="EMS"/>
        <s v="BRIDGE"/>
        <s v="US 21BUS"/>
        <s v="STANDARD"/>
        <s v="NC 268"/>
        <s v="CHATHAM"/>
        <s v="HIGHLAND"/>
        <s v="OAKLAND"/>
        <s v="ROBBIN"/>
        <s v="COMMERCE"/>
        <s v="TRIANGLE"/>
        <s v="COLLINS"/>
        <s v="ELKIN"/>
        <s v="CHURCH"/>
        <s v="RENFRO"/>
        <s v="US 52BUS"/>
        <s v="LEBANON"/>
        <s v="NC 89"/>
        <s v="MAIN"/>
        <s v="WESTFIELD"/>
        <s v="CRUTCHFIELD"/>
        <s v="SPOON"/>
        <s v="US 601BUS"/>
        <s v="FOLGER"/>
        <s v="GRANT"/>
        <s v="WINDSOR PARK"/>
        <s v="WOLTZ"/>
        <s v="NC 18"/>
        <s v="PINE"/>
        <s v="INDEPENDENCE"/>
        <s v="WILLOW"/>
        <s v="NC 103"/>
        <s v="NC 104"/>
        <s v="RIVERSIDE"/>
        <s v="MOUNT AIRY"/>
        <s v="SR 1138"/>
        <s v="C C CAMP"/>
        <s v="KEY"/>
        <s v="OLD HWY 52"/>
        <s v="RUMPLE FARM"/>
        <s v="MARKET"/>
        <s v="NC 268BUS"/>
        <s v="SPRING"/>
        <s v="BROOKWOOD"/>
        <s v="MEMORIAL PARK"/>
        <s v="SR 1001"/>
        <s v="KAPP"/>
        <s v="TWIN OAK"/>
        <s v="POPLAR SPRINGS"/>
        <s v="ZEPHYR"/>
        <s v="US 21BYP"/>
        <s v="COMER"/>
        <s v="SR 1003"/>
        <s v="SR 1100"/>
        <s v="ATKINS"/>
        <s v="HAMBY"/>
        <s v="WHITE"/>
        <s v="SR 1101"/>
        <s v="SR 1103"/>
        <s v="SR 1104"/>
        <s v="SR 1105"/>
        <s v="SR 1106"/>
        <s v="SR 1107"/>
        <s v="SR 1108"/>
        <s v="SR 1109"/>
        <s v="SR 1110"/>
        <s v="SR 1111"/>
        <s v="SR 1112"/>
        <s v="SR 1114"/>
        <s v="SR 1115"/>
        <s v="SR 1118"/>
        <s v="SR 1121"/>
        <s v="SR 1122"/>
        <s v="SR 1123"/>
        <s v="SR 1124"/>
        <s v="SR 1126"/>
        <s v="SR 1129"/>
        <s v="SR 1130"/>
        <s v="SR 1131"/>
        <s v="SR 1133"/>
        <s v="SR 1134"/>
        <s v="OLD QUARRY"/>
        <s v="SR 1136"/>
        <s v="OAK GROVE"/>
        <s v="SR 1139"/>
        <s v="SR 1140"/>
        <s v="SR 1141"/>
        <s v="SR 1142"/>
        <s v="JOHNSON RIDGE"/>
        <s v="SR 1144"/>
        <s v="ELKSPUR"/>
        <s v="FRONT"/>
        <s v="HARRIS"/>
        <s v="SR 1150"/>
        <s v="CARTER MILL"/>
        <s v="SR 1153"/>
        <s v="BROOKFALL DAIRY"/>
        <s v="SR 1157"/>
        <s v="SR 1161"/>
        <s v="SR 1162"/>
        <s v="SR 1168"/>
        <s v="SR 1169"/>
        <s v="SR 1187"/>
        <s v="ELDON PARKS"/>
        <s v="CLAREMONT"/>
        <s v="SR 1206"/>
        <s v="SR 1209"/>
        <s v="SR 1300"/>
        <s v="SR 1301"/>
        <s v="SR 1302"/>
        <s v="SR 1305"/>
        <s v="SR 1306"/>
        <s v="SR 1307"/>
        <s v="SR 1308"/>
        <s v="SR 1309"/>
        <s v="SR 1312"/>
        <s v="SR 1313"/>
        <s v="SR 1314"/>
        <s v="SR 1315"/>
        <s v="SR 1319"/>
        <s v="SR 1320"/>
        <s v="SR 1322"/>
        <s v="SR 1326"/>
        <s v="SR 1328"/>
        <s v="SR 1330"/>
        <s v="SR 1331"/>
        <s v="SR 1333"/>
        <s v="SR 1334"/>
        <s v="SR 1335"/>
        <s v="SR 1337"/>
        <s v="SR 1338"/>
        <s v="SR 1341"/>
        <s v="SR 1342"/>
        <s v="SR 1343"/>
        <s v="SR 1344"/>
        <s v="SR 1345"/>
        <s v="SR 1346"/>
        <s v="SR 1347"/>
        <s v="SR 1349"/>
        <s v="SR 1350"/>
        <s v="SR 1351"/>
        <s v="SR 1352"/>
        <s v="SR 1353"/>
        <s v="SR 1354"/>
        <s v="SR 1355"/>
        <s v="SR 1356"/>
        <s v="SR 1357"/>
        <s v="SR 1359"/>
        <s v="SR 1363"/>
        <s v="SR 1364"/>
        <s v="FOREST"/>
        <s v="CARTER"/>
        <s v="EDGEWOOD"/>
        <s v="SR 1366"/>
        <s v="MOUNTAIN VIEW"/>
        <s v="WORTH"/>
        <s v="SNOW HILL"/>
        <s v="CAUDELL"/>
        <s v="SR 1372"/>
        <s v="SR 1374"/>
        <s v="SR 1375"/>
        <s v="SR 1376"/>
        <s v="BLUEMONT"/>
        <s v="SR 1377"/>
        <s v="SR 1378"/>
        <s v="SR 1379"/>
        <s v="SR 1380"/>
        <s v="SR 1383"/>
        <s v="SR 1385"/>
        <s v="SR 1387"/>
        <s v="SR 1388"/>
        <s v="SR 1389"/>
        <s v="SR 1390"/>
        <s v="SR 1391"/>
        <s v="SR 1394"/>
        <s v="FRANKLIN"/>
        <s v="FANCY GAP"/>
        <s v="SR 1395"/>
        <s v="SR 1396"/>
        <s v="SR 1397"/>
        <s v="SR 1399"/>
        <s v="SR 1401"/>
        <s v="SR 1403"/>
        <s v="SR 1404"/>
        <s v="SR 1405"/>
        <s v="SR 1406"/>
        <s v="SR 1407"/>
        <s v="SR 1408"/>
        <s v="SR 1412"/>
        <s v="SR 1415"/>
        <s v="SR 1418"/>
        <s v="SR 1423"/>
        <s v="SR 1424"/>
        <s v="SR 1430"/>
        <s v="SR 1442"/>
        <s v="SR 1443"/>
        <s v="SR 1456"/>
        <s v="SR 1458"/>
        <s v="SR 1459"/>
        <s v="SR 1467"/>
        <s v="SR 1480"/>
        <s v="SR 1487"/>
        <s v="SR 1490"/>
        <s v="SR 1492"/>
        <s v="SR 1495"/>
        <s v="SR 1503"/>
        <s v="SR 1504"/>
        <s v="SR 1509"/>
        <s v="SR 1514"/>
        <s v="SR 1515"/>
        <s v="SR 1539"/>
        <s v="SR 1544"/>
        <s v="PIEDMONT TRIAD"/>
        <s v="SR 1554"/>
        <s v="SR 1600"/>
        <s v="SR 1602"/>
        <s v="SR 1603"/>
        <s v="SR 1605"/>
        <s v="SR 1607"/>
        <s v="SR 1609"/>
        <s v="SR 1612"/>
        <s v="SR 1616"/>
        <s v="SR 1617"/>
        <s v="SR 1618"/>
        <s v="SR 1620"/>
        <s v="SR 1621"/>
        <s v="SR 1622"/>
        <s v="SR 1623"/>
        <s v="SR 1624"/>
        <s v="SR 1625"/>
        <s v="SR 1627"/>
        <s v="SR 1628"/>
        <s v="SR 1630"/>
        <s v="SR 1631"/>
        <s v="FOWLER"/>
        <s v="GALAX"/>
        <s v="MERITA"/>
        <s v="SR 1637"/>
        <s v="SR 1640"/>
        <s v="SR 1648"/>
        <s v="SR 1664"/>
        <s v="SR 1667"/>
        <s v="SOUTH"/>
        <s v="GRANITE"/>
        <s v="SR 1672"/>
        <s v="SR 1677"/>
        <s v="SR 1678"/>
        <s v="SR 1680"/>
        <s v="GREENHILL"/>
        <s v="SR 1690"/>
        <s v="SR 1701"/>
        <s v="SR 1702"/>
        <s v="GRACE"/>
        <s v="SR 1708"/>
        <s v="SR 1717"/>
        <s v="SR 1719"/>
        <s v="SR 1722"/>
        <s v="SR 1724"/>
        <s v="SR 1725"/>
        <s v="LINVILLE"/>
        <s v="SR 1727"/>
        <s v="SR 1731"/>
        <s v="SR 1732"/>
        <s v="SR 1733"/>
        <s v="SR 1736"/>
        <s v="SR 1737"/>
        <s v="SR 1738"/>
        <s v="SR 1740"/>
        <s v="SR 1742"/>
        <s v="SR 1743"/>
        <s v="SR 1746"/>
        <s v="SR 1747"/>
        <s v="SR 1748"/>
        <s v="SR 1749"/>
        <s v="SR 1750"/>
        <s v="SR 1751"/>
        <s v="SR 1752"/>
        <s v="SR 1753"/>
        <s v="SR 1755"/>
        <s v="SR 1756"/>
        <s v="SR 1757"/>
        <s v="SR 1758"/>
        <s v="CITY VIEW"/>
        <s v="HAMBURG"/>
        <s v="SR 1759"/>
        <s v="SR 1760"/>
        <s v="SR 1761"/>
        <s v="SR 1766"/>
        <s v="SR 1769"/>
        <s v="SR 1772"/>
        <s v="SR 1773"/>
        <s v="SR 1774"/>
        <s v="SR 1775"/>
        <s v="SR 1776"/>
        <s v="SR 1778"/>
        <s v="SR 1780"/>
        <s v="SR 1784"/>
        <s v="SR 1785"/>
        <s v="SR 1786"/>
        <s v="SR 1787"/>
        <s v="SR 1788"/>
        <s v="SR 1789"/>
        <s v="SR 1790"/>
        <s v="SR 1791"/>
        <s v="SR 1792"/>
        <s v="SR 1793"/>
        <s v="SR 1794"/>
        <s v="SR 1797"/>
        <s v="SR 1798"/>
        <s v="SR 1799"/>
        <s v="SR 1801"/>
        <s v="SR 1803"/>
        <s v="SR 1804"/>
        <s v="SR 1806"/>
        <s v="SR 1807"/>
        <s v="SR 1808"/>
        <s v="SR 1809"/>
        <s v="SR 1810"/>
        <s v="SR 1811"/>
        <s v="SR 1812"/>
        <s v="SR 1813"/>
        <s v="SR 1815"/>
        <s v="HOLLY SPRINGS"/>
        <s v="SR 1817"/>
        <s v="SR 1819"/>
        <s v="SR 1820"/>
        <s v="SR 1821"/>
        <s v="SR 1822"/>
        <s v="SR 1825"/>
        <s v="SR 1826"/>
        <s v="SR 1827"/>
        <s v="SR 1828"/>
        <s v="SR 1829"/>
        <s v="SR 1830"/>
        <s v="SR 1831"/>
        <s v="SR 1832"/>
        <s v="SR 1834"/>
        <s v="SR 1835"/>
        <s v="SR 1836"/>
        <s v="SR 1837"/>
        <s v="CARSON"/>
        <s v="SR 1838"/>
        <s v="SR 1842"/>
        <s v="ARLINGTON"/>
        <s v="SR 1846"/>
        <s v="SR 1855"/>
        <s v="SR 1178"/>
        <s v="SR 1856"/>
        <s v="OLD WESTFIELD"/>
        <s v="DAVIS"/>
        <s v="LYNCHBURG"/>
        <s v="BOYLE"/>
        <s v="SR 1863"/>
        <s v="SR 1878"/>
        <s v="SR 1880"/>
        <s v="SR 1882"/>
        <s v="SR 1884"/>
        <s v="SR 1890"/>
        <s v="SR 1894"/>
        <s v="SR 1896"/>
        <s v="SR 1900"/>
        <s v="SR 1901"/>
        <s v="SR 1907"/>
        <s v="SR 1909"/>
        <s v="SR 1910"/>
        <s v="SR 1911"/>
        <s v="SR 1913"/>
        <s v="SR 1928"/>
        <s v="SR 1940"/>
        <s v="SR 1941"/>
        <s v="SR 1942"/>
        <s v="SR 1948"/>
        <s v="SR 1951"/>
        <s v="SR 1952"/>
        <s v="SR 1953"/>
        <s v="SR 1956"/>
        <s v="SR 2000"/>
        <s v="PARK"/>
        <s v="SR 2012"/>
        <s v="SR 2015"/>
        <s v="SR 2016"/>
        <s v="SR 2017"/>
        <s v="SR 2018"/>
        <s v="SR 2019"/>
        <s v="SR 2021"/>
        <s v="SR 2022"/>
        <s v="SR 2024"/>
        <s v="SR 2026"/>
        <s v="SR 2027"/>
        <s v="SR 2028"/>
        <s v="SR 2029"/>
        <s v="SR 2030"/>
        <s v="SR 2031"/>
        <s v="SR 2033"/>
        <s v="SR 2035"/>
        <s v="SR 2036"/>
        <s v="SR 2037"/>
        <s v="SR 2038"/>
        <s v="SR 2040"/>
        <s v="SR 2041"/>
        <s v="SR 2043"/>
        <s v="SR 2044"/>
        <s v="SR 2047"/>
        <s v="SR 2048"/>
        <s v="SR 2049"/>
        <s v="SR 2050"/>
        <s v="SR 2051"/>
        <s v="PLEASANT HILL"/>
        <s v="SR 2053"/>
        <s v="SR 2057"/>
        <s v="SR 2058"/>
        <s v="SR 2059"/>
        <s v="SR 2060"/>
        <s v="SR 2061"/>
        <s v="SR 2063"/>
        <s v="SR 2064"/>
        <s v="SR 2065"/>
        <s v="SR 2067"/>
        <s v="SR 2069"/>
        <s v="SR 2070"/>
        <s v="SR 2072"/>
        <s v="SR 2073"/>
        <s v="SR 2074"/>
        <s v="SR 2077"/>
        <s v="SR 2079"/>
        <s v="SR 2080"/>
        <s v="SR 2081"/>
        <s v="SR 2082"/>
        <s v="SR 2083"/>
        <s v="SR 2085"/>
        <s v="SR 2086"/>
        <s v="SR 2087"/>
        <s v="SR 2088"/>
        <s v="SR 2089"/>
        <s v="SR 2094"/>
        <s v="SR 2097"/>
        <s v="SR 2098"/>
        <s v="SR 2099"/>
        <s v="SR 2102"/>
        <s v="SR 2104"/>
        <s v="SR 2105"/>
        <s v="SR 2110"/>
        <s v="SR 2111"/>
        <s v="SR 2119"/>
        <s v="SR 2121"/>
        <s v="SR 2127"/>
        <s v="SR 2151"/>
        <s v="SR 2158"/>
        <s v="SR 2160"/>
        <s v="SR 2164"/>
        <s v="SR 2165"/>
        <s v="SR 2173"/>
        <s v="SR 2200"/>
        <s v="SR 2201"/>
        <s v="SR 2203"/>
        <s v="SR 2204"/>
        <s v="SR 2206"/>
        <s v="SR 2208"/>
        <s v="SR 2209"/>
        <s v="SR 2210"/>
        <s v="SR 2212"/>
        <s v="SR 2213"/>
        <s v="SR 2215"/>
        <s v="SR 2216"/>
        <s v="SR 2217"/>
        <s v="SR 2218"/>
        <s v="SR 2220"/>
        <s v="SR 2221"/>
        <s v="SR 2222"/>
        <s v="SR 2223"/>
        <s v="SR 2224"/>
        <s v="SR 2225"/>
        <s v="SR 2226"/>
        <s v="SR 2227"/>
        <s v="SR 2228"/>
        <s v="SR 2229"/>
        <s v="SR 2230"/>
        <s v="SR 2231"/>
        <s v="SR 2232"/>
        <s v="SR 2233"/>
        <s v="SR 2234"/>
        <s v="SR 2235"/>
        <s v="SR 2238"/>
        <s v="SR 2241"/>
        <s v="SR 2243"/>
        <s v="SR 2244"/>
        <s v="SR 2246"/>
        <s v="SR 2254"/>
        <s v="SR 2257"/>
        <s v="SR 2258"/>
        <s v="SR 2264"/>
        <s v="SR 2265"/>
        <s v="SR 2281"/>
        <s v="SR 2283"/>
        <s v="SR 2408"/>
        <s v="SR 2410"/>
        <s v="SR 2412"/>
        <s v="SR 2413"/>
        <s v="SR 2418"/>
        <s v="SR 2421"/>
        <s v="SR 2422"/>
        <s v="SR 2425"/>
        <s v="HAYMORE"/>
        <s v="SR 2426"/>
        <s v="DURHAM"/>
        <s v="GRAVE"/>
        <s v="SR 2434"/>
        <s v="SR 2440"/>
        <s v="SR 2446"/>
        <s v="SR 2449"/>
        <s v="SR 2452"/>
        <s v="US 501"/>
        <s v="PGW"/>
        <s v="MORRISON"/>
        <s v="CHERRY"/>
        <s v="VIRGINIA"/>
        <s v="DIXIE"/>
        <s v="GWEN"/>
        <s v="HICKORY"/>
        <s v="GREENWAY"/>
        <s v="CIRCLE K"/>
        <s v="CEDAR"/>
        <s v="VINE"/>
        <s v="CRESCENT"/>
        <s v="ORCHARD"/>
        <s v="PRICE"/>
        <s v="BLUFF"/>
        <s v="LLEWELYN"/>
        <s v="COOPER"/>
        <s v="*LCL ROCKFORD ST OFF-RAMP "/>
        <s v="*LCL 6104 SIMPSON MILL RD "/>
        <s v="HILL"/>
        <s v="PARKWOOD"/>
        <s v="NORTHWOOD"/>
        <s v="ARGONNE"/>
        <s v="OLD SPRINGS"/>
        <s v="WARDS GAP"/>
        <s v="WELCH"/>
        <s v="WILLIAM PENN"/>
        <s v="*LCL AIMS AVE "/>
        <s v="POPLAR"/>
        <s v="COLBERT"/>
        <s v="*LCL SUTH REBFRO ST "/>
        <s v="*LCL 2123 ROCKFORD ST "/>
        <s v="*LCL KORNER STREET "/>
        <s v="*LCL SHOWHILL DRIVE "/>
        <s v="SR 1861"/>
        <s v="*US 104 "/>
        <s v="FIVE OAKS"/>
        <s v="ELIZABETH"/>
        <s v="STEWART"/>
        <s v="OAK"/>
        <s v="SUNSET"/>
        <s v="*LCL KODIAK LANE "/>
        <s v="*LCL GRAVELY STREET "/>
        <s v="STEPHEN"/>
        <s v="*LCL NORTH SIDE ROUNDABOUT "/>
        <s v="*LCL 200 S ACADEMY ST "/>
        <s v="*LCL 52 SOUTHBOUND EXIT RAM "/>
        <s v="*LCL SPEEDWAY PVA ENTRANCE "/>
        <s v="*LCL DRY POND LANE "/>
        <s v="OLD VIRGINIA"/>
        <s v="*LCL 268 BUS W "/>
        <s v="TAYLOR"/>
        <s v="MONTVIEW"/>
        <s v="CROSS CREEK"/>
        <s v="QUALITY INN"/>
        <s v="*LCL NORHT SOUTH STREET "/>
        <s v="PARKER"/>
        <s v="PENDER"/>
        <s v="*LCL S RENFROM STREET "/>
        <s v="*LCL SHEILA STREET "/>
        <s v="*LCL NB WEIGH STATION "/>
        <s v="NEWSOM"/>
        <s v="*LCL 313 TAYLOR ST "/>
        <s v="MAPLE"/>
        <s v="MARION"/>
        <s v="FOOTHILL"/>
        <s v="SIMMONS"/>
        <s v="*LCL SR 2053 PILOT KNOB PAR "/>
        <s v="GILLESPIE"/>
        <s v="*LCL NAPA AUTO PVA "/>
        <s v="*LCL US 601 SOUTH EXIT RAMP "/>
        <s v="*LCL 104 JENKINSTOWN RD "/>
        <s v="AUSTIN TRAPHILL"/>
        <s v="*LCL 268 BYPASS W "/>
        <s v="DUTCHMAN CREEK"/>
        <s v="RIDGE"/>
        <s v="JESSUP"/>
        <s v="WINDSOR"/>
        <s v="*LCL ARLINGTONG STREET "/>
        <s v="*LCL LOVILL STREET "/>
        <s v="*LCL BRUSHY FORK LN "/>
        <s v="LAKE"/>
        <s v="*LCL THARRINGTON PARK "/>
        <s v="BYERLY"/>
        <s v="BROOKLYN"/>
        <s v="GRAVELY"/>
        <s v="OLIVE"/>
        <s v="*LCL OFF-RAMP U S 52 "/>
        <s v="BRITTAIN"/>
        <s v="SR 1236"/>
        <s v="*LCL S KEY ST (ROUND-A-BOUT "/>
        <s v="NELSON"/>
        <s v="*LCL DEARON LN "/>
        <s v="*LCL SHOALS ROAD "/>
        <s v="RAMP"/>
        <s v="BEACON"/>
        <s v="MIKE"/>
        <s v="TINKER DAM"/>
        <s v="*LCL 136 TWIN OAKS RD "/>
        <s v="*LCL 21 BYPASS N RAMP "/>
        <s v="*LCL TIMBERBROOK TRAIL "/>
        <s v="*LCL STANDARD DT "/>
        <s v="*LCL SHERWWOD DR "/>
        <s v="*LCL FISHERS PEAK ROAD "/>
        <s v="BOGGS"/>
        <s v="*LCL EDGEWOD DR "/>
        <s v="GALLOWAY"/>
        <s v="KYLE"/>
        <s v="FAIRVIEW"/>
        <s v="MADISON"/>
        <s v="WESTWOOD"/>
        <s v="CLUB VIEW"/>
        <s v="*LCL 935 OLD US 52 S "/>
        <s v="DEPOT"/>
        <s v="*LCL E 52 BYPASS "/>
        <s v="*LCL EAST 52 BYPASS "/>
        <s v="NC 73"/>
        <s v="RAWLEY"/>
        <s v="HADLEY"/>
        <s v="*LCL S S OUTH ST "/>
        <s v="JOHNSON"/>
        <s v="ANDOVER"/>
        <s v="SURRY"/>
        <s v="*LCL SYNDOR ST "/>
        <s v="US 301"/>
        <s v="WILSON"/>
        <s v="CIRCLE"/>
        <s v="WOODRUFF"/>
        <s v="SR 1147"/>
        <s v="SR 2356"/>
        <s v="*LCL CAIN HILL LN "/>
        <s v="*LCL 268 BYPASS WEST "/>
        <s v="*LCL GWY AVE "/>
        <s v="SLOOP"/>
        <s v="AUSTIN"/>
        <s v="OLD TOAST"/>
        <s v="LEONARD"/>
        <s v="PRIVATE"/>
        <s v="MYERS"/>
        <s v="SHEETS"/>
        <s v="*LCL WESTFIEDL RD "/>
        <s v="COUNTRY CLUB"/>
        <s v="US 25"/>
        <s v="SR 2113"/>
        <s v="SHELLY BROOK"/>
        <s v="*LCL JOTISH DR "/>
        <s v="VINEYARD"/>
        <s v="*LCL 21 SOUTH EXIT RAMP "/>
        <s v="TURNER"/>
        <s v="WREN"/>
        <s v="MOORE"/>
        <s v="PITTMAN"/>
        <s v="MAYBERRY MALL"/>
        <s v="GALAXY"/>
        <s v="ANDY GRIFFITH"/>
        <s v="*LCL MT AIRY SUPPLY STREET "/>
        <s v="*LCL US 52B "/>
        <s v="*LCL N FRAKLIN RD "/>
        <s v="PENN"/>
        <s v="MEADOWLARK"/>
        <s v="CYNTHIA"/>
        <s v="*LCL 736 HARDY RD "/>
        <s v="ADAMS"/>
        <s v="*LCL CAVES MILL ROAD "/>
        <s v="*LCL 135 OLD VIRGINIA RD "/>
        <s v="*LCL DUTCHMAN CREED "/>
        <s v="SR 1148"/>
        <s v="PINEVIEW"/>
        <s v="ALLRED MILL"/>
        <s v="*LCL SURRY PLAZA "/>
        <s v="MCBRIDE"/>
        <s v="DOLLAR TREE"/>
        <s v="*LCL 104 "/>
        <s v="*LCL 424 MAPLE HOLLOW ROAD "/>
        <s v="*LCL US 52 SOUTHBOUND EXIT "/>
        <s v="*LCL HATTIE LN "/>
        <s v="I 40"/>
        <s v="*LCL I-77 N OFF RAMP "/>
        <s v="*LCL SHAMROCK TERRACE LANE "/>
        <s v="KIRKLAND"/>
        <s v="*LCL 21 BYPASS NORTH "/>
        <s v="LYLE"/>
        <s v="*LCL 101 E MAIN ST "/>
        <s v="*LCL SPULDING LN "/>
        <s v="PORT"/>
        <s v="ARCH"/>
        <s v="*LCL NORHT SOUTH ST "/>
        <s v="JEFFERY"/>
        <s v="LISA"/>
        <s v="FACTORY"/>
        <s v="OAKDALE"/>
        <s v="FAIRFIELD"/>
        <s v="*LCL RENFRO DISTRIBUTION PV "/>
        <s v="PINE KNOLL"/>
        <s v="*LCL SOUTH RENFRO "/>
        <s v="SPLIT RAIL"/>
        <s v="*LCL SOUTH SIDE ROUND ABOUT "/>
        <s v="*LCL 642 S KEY ST "/>
        <s v="ABNER"/>
        <s v="*LCL HWY 601 OFF RAMP "/>
        <s v="*LCL PARKWOODM DRIVE "/>
        <s v="ROCK"/>
        <s v="HOWARD"/>
        <s v="SR 1720"/>
        <s v="MONROE"/>
        <s v="LONDON"/>
        <s v="*LCL NATIONS STREET "/>
        <s v="SR 2308"/>
        <s v="*LCL 52 SOUTH OFF RAMP "/>
        <s v="*LCL PILOT KNOB PARK RD "/>
        <s v="*LCL BYP 21 "/>
        <s v="SR 1709"/>
        <s v="*LCL FLYING J TRUCK STOP "/>
        <s v="*LCL NORTHERN MEDICAL GROU "/>
        <s v="BEASLEY"/>
        <s v="*LCL ODELLS SANDWICH SHOP "/>
        <s v="MT AIRY SUPPLY"/>
        <s v="MARSHALL"/>
        <s v="*LCL HANBURG ST "/>
        <s v="*LCL 508 ANDY GRIFFITH "/>
        <s v="GORDON"/>
        <s v="PACIFIC"/>
        <s v="SHOALS"/>
        <s v="SR 1151"/>
        <s v="HOPE VALLEY"/>
        <s v="LUTHER"/>
        <s v="*LCL US 601 OFF RAMP "/>
        <s v="WOODLAND"/>
        <s v="SR 1176"/>
        <s v="VICTORIA"/>
        <s v="*LCL PGW DRVIE "/>
        <s v="*LCL EAST PLESANT HILL RD "/>
        <s v="DOGWOOD"/>
        <s v="RICK"/>
        <s v="*LCL GRANITE TOWN CRN "/>
        <s v="STREET UNK-SEE RPT"/>
        <s v="COMMUNITY"/>
        <s v="*LCL W LEBAN ON ST "/>
        <s v="WEST VIRGINIA"/>
        <s v="*LCL 228 LOLA LN, APT 216 "/>
        <s v="CRESTWOOD"/>
        <s v="COLLEGE"/>
        <s v="*LCL WELCOME RIDGE TRL "/>
        <s v="*SR 1090 "/>
        <s v="*LCL DUTCHMAN CT "/>
        <s v="PEGRAM"/>
        <s v="SR 1368"/>
        <s v="*LCL N BRIGE ST "/>
        <s v="DILLON"/>
        <s v="PINE CREEK"/>
        <s v="*LCL OLD JONES SCHOOL RD "/>
        <s v="JUNCTION"/>
        <s v="*LCL 601 "/>
        <s v="*LCL 284 MAPLE DR "/>
        <s v="*LCL GRAVLEY ST "/>
        <s v="ROCKYFORD"/>
        <s v="*LCL NORTH RENFROM STREET "/>
        <s v="*LCL MID LN "/>
        <s v="*LCL SPRING WATER TRL "/>
        <s v="*LCL S KEY TS "/>
        <s v="ACADEMY"/>
        <s v="*LCL OLD WESTFEILD RD "/>
        <s v="COX FORD"/>
        <s v="*LCL SURRY INN PVA "/>
        <s v="AARON"/>
        <s v="SR 1902"/>
        <s v="*LCL ELKIN BUSINESS PARK DR "/>
        <s v="*LCL 268 BYPASS/ CC CAMP RD "/>
        <s v="OLD ROCKFORD"/>
        <s v="MITCHELL"/>
        <s v="CULBERT"/>
        <s v="*LCL 1906 ROCKFORD ST "/>
        <s v="*LCL 2227 ROCKFORD ST "/>
        <s v="*LCL N REFRO ST "/>
        <s v="MUSE"/>
        <s v="ELM"/>
        <s v="WOODBRIDGE"/>
        <s v="WILLIAMSON"/>
        <s v="*LCL GRAY FOX TRAIL "/>
        <s v="*LCL SURR AVE "/>
        <s v="*LCL 52 "/>
        <s v="SR 2312"/>
        <s v="*LCL 1094 HWY 268 "/>
        <s v="*LCL OLD WESTFIELD RAMP "/>
        <s v="CEDARBROOK"/>
        <s v="*LCL CLAREMONT DROVE "/>
        <s v="OLD BUCK SHOALS"/>
        <s v="SR 1547"/>
        <s v="*LCL MOUNT VIEW DRIVE "/>
        <s v="*LCL ORCHRAD ST "/>
        <s v="CITY HALL"/>
        <s v="*LCL 2241 ROCKFORD STREET "/>
        <s v="MEADOW STONE"/>
        <s v="GRAYSTONE"/>
        <s v="FRIEND"/>
        <s v="SR 2278"/>
        <s v="MIAMI"/>
        <s v="*LCL DUTCHMENS CREEK RD "/>
        <s v="BANK"/>
        <s v="RED BARN"/>
        <s v="SR 1336"/>
        <s v="*LCL GRAB AND GO "/>
        <s v="*LCL GRANITE RAOD "/>
        <s v="*LCL SAINT MAIN STREET "/>
        <s v="*LCL CEDAR COVE WAY "/>
        <s v="RIDGECREST"/>
        <s v="*LCL AIMS AVENUE "/>
        <s v="*LCL GRAVLEY STREET "/>
        <s v="GOLF COURSE"/>
        <s v="BUTLER"/>
        <s v="*LCL PVA FLYING J TRUCK STO "/>
        <s v="PEACE HAVEN"/>
        <s v="DAIQUIRI"/>
      </sharedItems>
    </cacheField>
    <cacheField name="RTE_INVD_CD" numFmtId="0">
      <sharedItems containsString="0" containsBlank="1" containsNumber="1" containsInteger="1" minValue="10000074" maxValue="50033954"/>
    </cacheField>
    <cacheField name="Distance" numFmtId="0">
      <sharedItems containsSemiMixedTypes="0" containsString="0" containsNumber="1" minValue="0" maxValue="69"/>
    </cacheField>
    <cacheField name="Direction" numFmtId="0">
      <sharedItems containsBlank="1"/>
    </cacheField>
    <cacheField name="From Road" numFmtId="0">
      <sharedItems/>
    </cacheField>
    <cacheField name="Toward Road" numFmtId="0">
      <sharedItems/>
    </cacheField>
    <cacheField name="GIS_ROUTE" numFmtId="0">
      <sharedItems containsSemiMixedTypes="0" containsString="0" containsNumber="1" containsInteger="1" minValue="86" maxValue="50096517086"/>
    </cacheField>
    <cacheField name="GIS_MILEPOST" numFmtId="0">
      <sharedItems containsSemiMixedTypes="0" containsString="0" containsNumber="1" minValue="0" maxValue="999.99900000000002"/>
    </cacheField>
    <cacheField name="LATITUDE" numFmtId="0">
      <sharedItems containsString="0" containsBlank="1" containsNumber="1" minValue="36.237611999999999" maxValue="36.561329999999998"/>
    </cacheField>
    <cacheField name="LONGITUD" numFmtId="0">
      <sharedItems containsString="0" containsBlank="1" containsNumber="1" minValue="-80.924706999999998" maxValue="-80.412999999999997"/>
    </cacheField>
    <cacheField name="MAPMETHOD" numFmtId="0">
      <sharedItems/>
    </cacheField>
    <cacheField name="RD_CD" numFmtId="0">
      <sharedItems count="10">
        <s v="SNOW"/>
        <s v="WET"/>
        <s v="DRY"/>
        <s v="UNKNOWN"/>
        <s v="WATER (STANDING, MOVING)"/>
        <s v="SLUSH"/>
        <s v="ICE"/>
        <s v="FUEL, OIL"/>
        <s v="OTHER"/>
        <s v="SAND, MUD, DIRT, GRAVEL"/>
      </sharedItems>
    </cacheField>
    <cacheField name="LGHT_CD" numFmtId="0">
      <sharedItems/>
    </cacheField>
    <cacheField name="CRSH_TYP" numFmtId="0">
      <sharedItems/>
    </cacheField>
    <cacheField name="MOST_HARMFUL_EVENT" numFmtId="0">
      <sharedItems/>
    </cacheField>
    <cacheField name="UNT1_VEH" numFmtId="0">
      <sharedItems/>
    </cacheField>
    <cacheField name="UNT2_VEH" numFmtId="0">
      <sharedItems containsBlank="1"/>
    </cacheField>
    <cacheField name="UNT3_VEH" numFmtId="0">
      <sharedItems containsBlank="1"/>
    </cacheField>
    <cacheField name="CC1_DRV1" numFmtId="0">
      <sharedItems containsBlank="1"/>
    </cacheField>
    <cacheField name="CC2_DRV1" numFmtId="0">
      <sharedItems containsBlank="1"/>
    </cacheField>
    <cacheField name="CC3_DRV1" numFmtId="0">
      <sharedItems containsBlank="1"/>
    </cacheField>
    <cacheField name="CC1_DRV2" numFmtId="0">
      <sharedItems containsBlank="1"/>
    </cacheField>
    <cacheField name="CC2_DRV2" numFmtId="0">
      <sharedItems containsBlank="1"/>
    </cacheField>
    <cacheField name="CC3_DRV2" numFmtId="0">
      <sharedItems containsBlank="1"/>
    </cacheField>
    <cacheField name="CC1_DRV3" numFmtId="0">
      <sharedItems containsBlank="1"/>
    </cacheField>
    <cacheField name="CC2_DRV3" numFmtId="0">
      <sharedItems containsBlank="1"/>
    </cacheField>
    <cacheField name="CC3_DRV3" numFmtId="0">
      <sharedItems containsBlank="1"/>
    </cacheField>
    <cacheField name="PHY_COND_DRV1" numFmtId="0">
      <sharedItems containsBlank="1"/>
    </cacheField>
    <cacheField name="PHY_COND_DRV2" numFmtId="0">
      <sharedItems containsBlank="1"/>
    </cacheField>
    <cacheField name="PHY_COND_DRV3" numFmtId="0">
      <sharedItems containsBlank="1"/>
    </cacheField>
    <cacheField name="VEH_MNVR_UNT1" numFmtId="0">
      <sharedItems containsBlank="1"/>
    </cacheField>
    <cacheField name="VEH_MNVR_UNT2" numFmtId="0">
      <sharedItems containsBlank="1"/>
    </cacheField>
    <cacheField name="VEH_MNVR_UNT3" numFmtId="0">
      <sharedItems containsBlank="1"/>
    </cacheField>
    <cacheField name="Months (Date)" numFmtId="0" databaseField="0">
      <fieldGroup base="2">
        <rangePr groupBy="months" startDate="2015-12-01T00:00:00" endDate="2025-12-01T00:00:00"/>
        <groupItems count="14">
          <s v="&lt;12/1/2015"/>
          <s v="Jan"/>
          <s v="Feb"/>
          <s v="Mar"/>
          <s v="Apr"/>
          <s v="May"/>
          <s v="Jun"/>
          <s v="Jul"/>
          <s v="Aug"/>
          <s v="Sep"/>
          <s v="Oct"/>
          <s v="Nov"/>
          <s v="Dec"/>
          <s v="&gt;12/1/2025"/>
        </groupItems>
      </fieldGroup>
    </cacheField>
    <cacheField name="Quarters (Date)" numFmtId="0" databaseField="0">
      <fieldGroup base="2">
        <rangePr groupBy="quarters" startDate="2015-12-01T00:00:00" endDate="2025-12-01T00:00:00"/>
        <groupItems count="6">
          <s v="&lt;12/1/2015"/>
          <s v="Qtr1"/>
          <s v="Qtr2"/>
          <s v="Qtr3"/>
          <s v="Qtr4"/>
          <s v="&gt;12/1/2025"/>
        </groupItems>
      </fieldGroup>
    </cacheField>
    <cacheField name="Years (Date)" numFmtId="0" databaseField="0">
      <fieldGroup base="2">
        <rangePr groupBy="years" startDate="2015-12-01T00:00:00" endDate="2025-12-01T00:00:00"/>
        <groupItems count="13">
          <s v="&lt;12/1/2015"/>
          <s v="2015"/>
          <s v="2016"/>
          <s v="2017"/>
          <s v="2018"/>
          <s v="2019"/>
          <s v="2020"/>
          <s v="2021"/>
          <s v="2022"/>
          <s v="2023"/>
          <s v="2024"/>
          <s v="2025"/>
          <s v="&gt;12/1/2025"/>
        </groupItems>
      </fieldGroup>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Perez, Paula" refreshedDate="46064.968545138887" createdVersion="8" refreshedVersion="8" minRefreshableVersion="3" recordCount="16816" xr:uid="{E02FB47F-66AC-4684-BBC6-AA6BCDCBF9D5}">
  <cacheSource type="worksheet">
    <worksheetSource ref="A1:AM16817" sheet="Total Crashes"/>
  </cacheSource>
  <cacheFields count="42">
    <cacheField name="CRSH_ID" numFmtId="0">
      <sharedItems containsString="0" containsBlank="1" containsNumber="1" containsInteger="1" minValue="104570399" maxValue="108344535"/>
    </cacheField>
    <cacheField name="Truck?" numFmtId="0">
      <sharedItems containsBlank="1"/>
    </cacheField>
    <cacheField name="Date" numFmtId="0">
      <sharedItems containsNonDate="0" containsDate="1" containsString="0" containsBlank="1" minDate="2015-12-01T00:00:00" maxDate="2025-12-01T00:00:00" count="3587">
        <d v="2016-02-15T00:00:00"/>
        <d v="2018-05-26T00:00:00"/>
        <d v="2019-01-24T00:00:00"/>
        <d v="2020-05-22T00:00:00"/>
        <d v="2020-04-29T00:00:00"/>
        <d v="2020-08-15T00:00:00"/>
        <d v="2019-12-01T00:00:00"/>
        <d v="2020-08-24T00:00:00"/>
        <d v="2020-09-04T00:00:00"/>
        <d v="2020-10-11T00:00:00"/>
        <d v="2021-05-28T00:00:00"/>
        <d v="2021-06-08T00:00:00"/>
        <d v="2023-08-03T00:00:00"/>
        <d v="2022-04-15T00:00:00"/>
        <d v="2023-04-05T00:00:00"/>
        <d v="2023-03-13T00:00:00"/>
        <d v="2021-08-30T00:00:00"/>
        <d v="2022-04-05T00:00:00"/>
        <d v="2025-11-07T00:00:00"/>
        <d v="2018-07-23T00:00:00"/>
        <d v="2016-02-10T00:00:00"/>
        <d v="2017-05-24T00:00:00"/>
        <d v="2018-02-12T00:00:00"/>
        <d v="2016-07-01T00:00:00"/>
        <d v="2016-10-27T00:00:00"/>
        <d v="2018-10-11T00:00:00"/>
        <d v="2018-05-15T00:00:00"/>
        <d v="2018-10-28T00:00:00"/>
        <d v="2018-12-23T00:00:00"/>
        <d v="2019-06-29T00:00:00"/>
        <d v="2020-06-09T00:00:00"/>
        <d v="2020-11-04T00:00:00"/>
        <d v="2021-01-31T00:00:00"/>
        <d v="2022-01-03T00:00:00"/>
        <d v="2022-01-21T00:00:00"/>
        <d v="2022-04-18T00:00:00"/>
        <d v="2022-07-07T00:00:00"/>
        <d v="2022-07-04T00:00:00"/>
        <d v="2022-06-22T00:00:00"/>
        <d v="2023-04-07T00:00:00"/>
        <d v="2023-05-01T00:00:00"/>
        <d v="2023-07-15T00:00:00"/>
        <d v="2025-11-16T00:00:00"/>
        <d v="2020-07-16T00:00:00"/>
        <d v="2023-04-15T00:00:00"/>
        <d v="2015-12-02T00:00:00"/>
        <d v="2017-10-18T00:00:00"/>
        <d v="2017-08-15T00:00:00"/>
        <d v="2018-06-16T00:00:00"/>
        <d v="2018-07-17T00:00:00"/>
        <d v="2018-07-08T00:00:00"/>
        <d v="2018-07-24T00:00:00"/>
        <d v="2018-09-16T00:00:00"/>
        <d v="2019-06-19T00:00:00"/>
        <d v="2019-04-14T00:00:00"/>
        <d v="2019-05-12T00:00:00"/>
        <d v="2019-11-11T00:00:00"/>
        <d v="2019-11-27T00:00:00"/>
        <d v="2020-05-12T00:00:00"/>
        <d v="2020-10-29T00:00:00"/>
        <d v="2021-01-01T00:00:00"/>
        <d v="2021-01-04T00:00:00"/>
        <d v="2021-01-23T00:00:00"/>
        <d v="2021-02-27T00:00:00"/>
        <d v="2021-07-02T00:00:00"/>
        <d v="2021-06-01T00:00:00"/>
        <d v="2021-06-02T00:00:00"/>
        <d v="2022-06-15T00:00:00"/>
        <d v="2022-09-10T00:00:00"/>
        <d v="2022-08-06T00:00:00"/>
        <d v="2025-11-30T00:00:00"/>
        <d v="2025-11-25T00:00:00"/>
        <d v="2016-01-22T00:00:00"/>
        <d v="2017-10-23T00:00:00"/>
        <d v="2017-11-24T00:00:00"/>
        <d v="2017-11-16T00:00:00"/>
        <d v="2018-02-07T00:00:00"/>
        <d v="2018-08-20T00:00:00"/>
        <d v="2016-07-28T00:00:00"/>
        <d v="2018-10-03T00:00:00"/>
        <d v="2018-12-20T00:00:00"/>
        <d v="2018-11-18T00:00:00"/>
        <d v="2018-11-21T00:00:00"/>
        <d v="2019-05-27T00:00:00"/>
        <d v="2020-03-27T00:00:00"/>
        <d v="2020-08-16T00:00:00"/>
        <d v="2020-11-23T00:00:00"/>
        <d v="2021-06-22T00:00:00"/>
        <d v="2021-08-07T00:00:00"/>
        <d v="2022-07-08T00:00:00"/>
        <d v="2022-07-24T00:00:00"/>
        <d v="2023-07-06T00:00:00"/>
        <d v="2023-09-09T00:00:00"/>
        <d v="2023-01-09T00:00:00"/>
        <d v="2016-06-10T00:00:00"/>
        <d v="2017-02-21T00:00:00"/>
        <d v="2017-10-16T00:00:00"/>
        <d v="2017-12-01T00:00:00"/>
        <d v="2017-11-26T00:00:00"/>
        <d v="2016-11-14T00:00:00"/>
        <d v="2018-07-18T00:00:00"/>
        <d v="2018-11-15T00:00:00"/>
        <d v="2019-09-11T00:00:00"/>
        <d v="2019-11-12T00:00:00"/>
        <d v="2020-02-06T00:00:00"/>
        <d v="2020-08-14T00:00:00"/>
        <d v="2020-09-30T00:00:00"/>
        <d v="2020-11-03T00:00:00"/>
        <d v="2021-02-04T00:00:00"/>
        <d v="2021-07-07T00:00:00"/>
        <d v="2021-09-23T00:00:00"/>
        <d v="2021-09-22T00:00:00"/>
        <d v="2022-01-20T00:00:00"/>
        <d v="2022-04-11T00:00:00"/>
        <d v="2022-08-20T00:00:00"/>
        <d v="2022-09-04T00:00:00"/>
        <d v="2022-11-05T00:00:00"/>
        <d v="2023-06-17T00:00:00"/>
        <d v="2016-08-27T00:00:00"/>
        <d v="2017-07-05T00:00:00"/>
        <d v="2018-09-21T00:00:00"/>
        <d v="2018-05-22T00:00:00"/>
        <d v="2018-11-24T00:00:00"/>
        <d v="2018-11-30T00:00:00"/>
        <d v="2018-12-28T00:00:00"/>
        <d v="2019-03-27T00:00:00"/>
        <d v="2019-08-08T00:00:00"/>
        <d v="2019-06-18T00:00:00"/>
        <d v="2019-08-18T00:00:00"/>
        <d v="2021-04-10T00:00:00"/>
        <d v="2021-10-25T00:00:00"/>
        <d v="2021-11-18T00:00:00"/>
        <d v="2021-11-14T00:00:00"/>
        <d v="2022-02-07T00:00:00"/>
        <d v="2023-04-16T00:00:00"/>
        <d v="2022-11-12T00:00:00"/>
        <d v="2023-04-11T00:00:00"/>
        <d v="2023-06-19T00:00:00"/>
        <d v="2025-11-18T00:00:00"/>
        <d v="2016-02-19T00:00:00"/>
        <d v="2018-01-17T00:00:00"/>
        <d v="2017-07-04T00:00:00"/>
        <d v="2017-08-31T00:00:00"/>
        <d v="2017-01-03T00:00:00"/>
        <d v="2018-01-14T00:00:00"/>
        <d v="2018-05-21T00:00:00"/>
        <d v="2018-08-08T00:00:00"/>
        <d v="2019-09-25T00:00:00"/>
        <d v="2019-01-19T00:00:00"/>
        <d v="2019-04-11T00:00:00"/>
        <d v="2019-07-25T00:00:00"/>
        <d v="2019-05-22T00:00:00"/>
        <d v="2020-04-27T00:00:00"/>
        <d v="2020-06-02T00:00:00"/>
        <d v="2020-07-07T00:00:00"/>
        <d v="2020-01-24T00:00:00"/>
        <d v="2021-03-19T00:00:00"/>
        <d v="2021-05-03T00:00:00"/>
        <d v="2021-07-12T00:00:00"/>
        <d v="2021-11-22T00:00:00"/>
        <d v="2022-04-02T00:00:00"/>
        <d v="2022-07-05T00:00:00"/>
        <d v="2022-07-10T00:00:00"/>
        <d v="2022-07-29T00:00:00"/>
        <d v="2022-10-06T00:00:00"/>
        <d v="2020-10-10T00:00:00"/>
        <d v="2021-07-11T00:00:00"/>
        <d v="2025-11-19T00:00:00"/>
        <d v="2016-06-15T00:00:00"/>
        <d v="2017-08-04T00:00:00"/>
        <d v="2017-12-18T00:00:00"/>
        <d v="2016-08-19T00:00:00"/>
        <d v="2018-04-30T00:00:00"/>
        <d v="2018-06-10T00:00:00"/>
        <d v="2019-07-20T00:00:00"/>
        <d v="2019-06-08T00:00:00"/>
        <d v="2020-03-05T00:00:00"/>
        <d v="2020-07-11T00:00:00"/>
        <d v="2020-08-01T00:00:00"/>
        <d v="2020-03-17T00:00:00"/>
        <d v="2020-09-17T00:00:00"/>
        <d v="2021-09-16T00:00:00"/>
        <d v="2022-11-04T00:00:00"/>
        <d v="2023-04-13T00:00:00"/>
        <d v="2025-11-21T00:00:00"/>
        <d v="2020-07-29T00:00:00"/>
        <d v="2016-02-01T00:00:00"/>
        <d v="2016-03-29T00:00:00"/>
        <d v="2016-02-16T00:00:00"/>
        <d v="2017-07-29T00:00:00"/>
        <d v="2017-01-18T00:00:00"/>
        <d v="2018-03-19T00:00:00"/>
        <d v="2018-03-28T00:00:00"/>
        <d v="2018-11-16T00:00:00"/>
        <d v="2019-11-01T00:00:00"/>
        <d v="2019-11-24T00:00:00"/>
        <d v="2020-07-08T00:00:00"/>
        <d v="2020-06-03T00:00:00"/>
        <d v="2020-12-14T00:00:00"/>
        <d v="2021-02-19T00:00:00"/>
        <d v="2021-05-16T00:00:00"/>
        <d v="2021-04-24T00:00:00"/>
        <d v="2021-06-26T00:00:00"/>
        <d v="2021-09-07T00:00:00"/>
        <d v="2021-09-18T00:00:00"/>
        <d v="2021-10-23T00:00:00"/>
        <d v="2021-11-16T00:00:00"/>
        <d v="2022-03-06T00:00:00"/>
        <d v="2022-06-30T00:00:00"/>
        <d v="2022-07-02T00:00:00"/>
        <d v="2022-08-19T00:00:00"/>
        <d v="2022-10-27T00:00:00"/>
        <d v="2022-12-22T00:00:00"/>
        <d v="2023-08-06T00:00:00"/>
        <d v="2021-02-17T00:00:00"/>
        <d v="2017-05-26T00:00:00"/>
        <d v="2017-10-07T00:00:00"/>
        <d v="2018-09-15T00:00:00"/>
        <d v="2016-02-11T00:00:00"/>
        <d v="2016-10-12T00:00:00"/>
        <d v="2018-05-16T00:00:00"/>
        <d v="2019-04-16T00:00:00"/>
        <d v="2020-01-20T00:00:00"/>
        <d v="2020-05-20T00:00:00"/>
        <d v="2021-03-18T00:00:00"/>
        <d v="2021-12-17T00:00:00"/>
        <d v="2021-07-25T00:00:00"/>
        <d v="2021-08-16T00:00:00"/>
        <d v="2023-05-12T00:00:00"/>
        <d v="2022-12-30T00:00:00"/>
        <d v="2021-09-21T00:00:00"/>
        <d v="2016-08-05T00:00:00"/>
        <d v="2017-11-29T00:00:00"/>
        <d v="2016-09-29T00:00:00"/>
        <d v="2016-11-19T00:00:00"/>
        <d v="2017-09-05T00:00:00"/>
        <d v="2017-06-30T00:00:00"/>
        <d v="2018-05-11T00:00:00"/>
        <d v="2018-11-11T00:00:00"/>
        <d v="2019-01-22T00:00:00"/>
        <d v="2020-04-19T00:00:00"/>
        <d v="2020-11-29T00:00:00"/>
        <d v="2022-11-15T00:00:00"/>
        <d v="2023-04-06T00:00:00"/>
        <d v="2017-11-13T00:00:00"/>
        <d v="2018-06-18T00:00:00"/>
        <d v="2018-06-24T00:00:00"/>
        <d v="2018-06-28T00:00:00"/>
        <d v="2018-07-30T00:00:00"/>
        <d v="2019-02-23T00:00:00"/>
        <d v="2019-09-21T00:00:00"/>
        <d v="2019-10-31T00:00:00"/>
        <d v="2020-02-29T00:00:00"/>
        <d v="2019-12-12T00:00:00"/>
        <d v="2021-03-02T00:00:00"/>
        <d v="2021-03-28T00:00:00"/>
        <d v="2021-08-31T00:00:00"/>
        <d v="2021-11-13T00:00:00"/>
        <d v="2022-07-26T00:00:00"/>
        <d v="2022-10-20T00:00:00"/>
        <d v="2021-11-06T00:00:00"/>
        <d v="2020-11-11T00:00:00"/>
        <d v="2025-11-10T00:00:00"/>
        <d v="2022-07-06T00:00:00"/>
        <d v="2016-06-12T00:00:00"/>
        <d v="2017-08-17T00:00:00"/>
        <d v="2017-12-31T00:00:00"/>
        <d v="2018-10-06T00:00:00"/>
        <d v="2018-03-24T00:00:00"/>
        <d v="2018-10-10T00:00:00"/>
        <d v="2018-07-06T00:00:00"/>
        <d v="2020-07-23T00:00:00"/>
        <d v="2020-05-19T00:00:00"/>
        <d v="2020-11-27T00:00:00"/>
        <d v="2020-11-09T00:00:00"/>
        <d v="2022-01-10T00:00:00"/>
        <d v="2023-06-23T00:00:00"/>
        <d v="2023-06-11T00:00:00"/>
        <d v="2024-01-04T00:00:00"/>
        <d v="2025-11-26T00:00:00"/>
        <d v="2017-11-18T00:00:00"/>
        <d v="2017-12-26T00:00:00"/>
        <d v="2018-03-12T00:00:00"/>
        <d v="2017-12-08T00:00:00"/>
        <d v="2016-08-18T00:00:00"/>
        <d v="2016-03-18T00:00:00"/>
        <d v="2016-12-07T00:00:00"/>
        <d v="2017-04-24T00:00:00"/>
        <d v="2017-06-27T00:00:00"/>
        <d v="2017-08-28T00:00:00"/>
        <d v="2018-06-09T00:00:00"/>
        <d v="2018-04-15T00:00:00"/>
        <d v="2019-04-21T00:00:00"/>
        <d v="2019-07-26T00:00:00"/>
        <d v="2019-06-17T00:00:00"/>
        <d v="2019-09-26T00:00:00"/>
        <d v="2020-07-12T00:00:00"/>
        <d v="2020-05-24T00:00:00"/>
        <d v="2021-05-02T00:00:00"/>
        <d v="2021-08-20T00:00:00"/>
        <d v="2021-11-05T00:00:00"/>
        <d v="2022-07-27T00:00:00"/>
        <d v="2023-03-26T00:00:00"/>
        <d v="2016-02-07T00:00:00"/>
        <d v="2017-11-21T00:00:00"/>
        <d v="2016-04-24T00:00:00"/>
        <d v="2016-08-20T00:00:00"/>
        <d v="2016-09-12T00:00:00"/>
        <d v="2016-11-13T00:00:00"/>
        <d v="2018-06-30T00:00:00"/>
        <d v="2018-11-03T00:00:00"/>
        <d v="2019-07-23T00:00:00"/>
        <d v="2019-11-18T00:00:00"/>
        <d v="2020-08-12T00:00:00"/>
        <d v="2019-12-20T00:00:00"/>
        <d v="2021-04-06T00:00:00"/>
        <d v="2021-10-09T00:00:00"/>
        <d v="2021-11-17T00:00:00"/>
        <d v="2022-08-26T00:00:00"/>
        <d v="2022-10-16T00:00:00"/>
        <d v="2023-01-25T00:00:00"/>
        <d v="2023-11-20T00:00:00"/>
        <d v="2023-09-03T00:00:00"/>
        <d v="2021-07-24T00:00:00"/>
        <d v="2025-05-02T00:00:00"/>
        <d v="2025-11-22T00:00:00"/>
        <d v="2023-08-24T00:00:00"/>
        <d v="2016-07-14T00:00:00"/>
        <d v="2017-08-03T00:00:00"/>
        <d v="2018-09-08T00:00:00"/>
        <d v="2016-12-02T00:00:00"/>
        <d v="2018-09-26T00:00:00"/>
        <d v="2018-06-04T00:00:00"/>
        <d v="2018-11-12T00:00:00"/>
        <d v="2019-02-19T00:00:00"/>
        <d v="2019-07-30T00:00:00"/>
        <d v="2020-10-30T00:00:00"/>
        <d v="2020-11-30T00:00:00"/>
        <d v="2020-12-04T00:00:00"/>
        <d v="2020-11-05T00:00:00"/>
        <d v="2021-06-10T00:00:00"/>
        <d v="2021-06-23T00:00:00"/>
        <d v="2021-08-18T00:00:00"/>
        <d v="2023-03-16T00:00:00"/>
        <d v="2023-06-22T00:00:00"/>
        <d v="2023-07-18T00:00:00"/>
        <d v="2025-09-28T00:00:00"/>
        <d v="2024-05-02T00:00:00"/>
        <d v="2023-11-07T00:00:00"/>
        <d v="2024-02-22T00:00:00"/>
        <d v="2024-07-13T00:00:00"/>
        <d v="2024-09-17T00:00:00"/>
        <d v="2024-06-05T00:00:00"/>
        <d v="2025-01-06T00:00:00"/>
        <d v="2024-11-12T00:00:00"/>
        <d v="2025-07-19T00:00:00"/>
        <d v="2025-10-20T00:00:00"/>
        <d v="2025-07-11T00:00:00"/>
        <d v="2025-08-26T00:00:00"/>
        <d v="2025-02-09T00:00:00"/>
        <d v="2024-04-12T00:00:00"/>
        <d v="2025-05-12T00:00:00"/>
        <d v="2023-11-21T00:00:00"/>
        <d v="2024-09-14T00:00:00"/>
        <d v="2025-01-08T00:00:00"/>
        <d v="2025-07-20T00:00:00"/>
        <d v="2025-05-27T00:00:00"/>
        <d v="2024-08-15T00:00:00"/>
        <d v="2024-08-13T00:00:00"/>
        <d v="2023-11-01T00:00:00"/>
        <d v="2024-10-03T00:00:00"/>
        <d v="2024-12-05T00:00:00"/>
        <d v="2018-09-07T00:00:00"/>
        <d v="2023-11-06T00:00:00"/>
        <d v="2024-07-18T00:00:00"/>
        <d v="2024-10-27T00:00:00"/>
        <d v="2025-02-21T00:00:00"/>
        <d v="2025-07-01T00:00:00"/>
        <d v="2024-11-17T00:00:00"/>
        <d v="2024-01-09T00:00:00"/>
        <d v="2025-01-05T00:00:00"/>
        <d v="2025-04-09T00:00:00"/>
        <d v="2024-04-22T00:00:00"/>
        <d v="2023-11-08T00:00:00"/>
        <d v="2024-06-26T00:00:00"/>
        <d v="2025-10-16T00:00:00"/>
        <d v="2024-02-24T00:00:00"/>
        <d v="2024-05-18T00:00:00"/>
        <d v="2024-05-08T00:00:00"/>
        <d v="2024-12-24T00:00:00"/>
        <d v="2024-08-31T00:00:00"/>
        <d v="2025-10-06T00:00:00"/>
        <d v="2025-10-12T00:00:00"/>
        <d v="2025-03-05T00:00:00"/>
        <d v="2024-01-12T00:00:00"/>
        <d v="2024-03-31T00:00:00"/>
        <d v="2024-05-07T00:00:00"/>
        <d v="2025-03-12T00:00:00"/>
        <d v="2025-08-29T00:00:00"/>
        <d v="2025-01-10T00:00:00"/>
        <d v="2024-07-24T00:00:00"/>
        <d v="2023-11-14T00:00:00"/>
        <d v="2025-07-07T00:00:00"/>
        <d v="2024-10-18T00:00:00"/>
        <d v="2024-11-30T00:00:00"/>
        <d v="2025-08-17T00:00:00"/>
        <d v="2024-11-19T00:00:00"/>
        <d v="2024-04-26T00:00:00"/>
        <d v="2018-05-31T00:00:00"/>
        <d v="2024-01-24T00:00:00"/>
        <d v="2024-05-23T00:00:00"/>
        <d v="2025-09-05T00:00:00"/>
        <d v="2024-08-16T00:00:00"/>
        <d v="2024-01-05T00:00:00"/>
        <d v="2023-11-10T00:00:00"/>
        <d v="2023-10-28T00:00:00"/>
        <d v="2025-09-29T00:00:00"/>
        <d v="2024-01-07T00:00:00"/>
        <d v="2025-02-03T00:00:00"/>
        <d v="2025-04-07T00:00:00"/>
        <d v="2025-08-09T00:00:00"/>
        <d v="2024-02-10T00:00:00"/>
        <d v="2024-08-06T00:00:00"/>
        <d v="2024-07-23T00:00:00"/>
        <d v="2023-11-24T00:00:00"/>
        <d v="2023-10-20T00:00:00"/>
        <d v="2024-09-13T00:00:00"/>
        <d v="2024-11-08T00:00:00"/>
        <d v="2025-07-21T00:00:00"/>
        <d v="2024-07-15T00:00:00"/>
        <d v="2024-11-05T00:00:00"/>
        <d v="2024-10-05T00:00:00"/>
        <d v="2023-10-29T00:00:00"/>
        <d v="2023-12-26T00:00:00"/>
        <d v="2024-04-09T00:00:00"/>
        <d v="2024-10-14T00:00:00"/>
        <d v="2025-07-18T00:00:00"/>
        <d v="2023-12-05T00:00:00"/>
        <d v="2025-05-31T00:00:00"/>
        <d v="2025-03-03T00:00:00"/>
        <d v="2024-05-14T00:00:00"/>
        <d v="2024-04-06T00:00:00"/>
        <d v="2025-06-22T00:00:00"/>
        <d v="2025-09-25T00:00:00"/>
        <d v="2024-01-25T00:00:00"/>
        <d v="2024-07-29T00:00:00"/>
        <d v="2024-05-24T00:00:00"/>
        <d v="2024-06-17T00:00:00"/>
        <d v="2025-02-11T00:00:00"/>
        <d v="2025-05-10T00:00:00"/>
        <d v="2024-08-01T00:00:00"/>
        <d v="2025-08-13T00:00:00"/>
        <d v="2024-07-16T00:00:00"/>
        <d v="2024-07-19T00:00:00"/>
        <d v="2025-07-29T00:00:00"/>
        <d v="2017-05-12T00:00:00"/>
        <d v="2016-08-03T00:00:00"/>
        <d v="2018-06-17T00:00:00"/>
        <d v="2018-10-17T00:00:00"/>
        <d v="2019-11-03T00:00:00"/>
        <d v="2018-12-24T00:00:00"/>
        <d v="2019-07-01T00:00:00"/>
        <d v="2020-09-06T00:00:00"/>
        <d v="2021-01-25T00:00:00"/>
        <d v="2022-05-17T00:00:00"/>
        <d v="2022-08-31T00:00:00"/>
        <d v="2023-11-04T00:00:00"/>
        <d v="2017-10-05T00:00:00"/>
        <d v="2018-01-02T00:00:00"/>
        <d v="2018-08-17T00:00:00"/>
        <d v="2016-11-04T00:00:00"/>
        <d v="2017-04-16T00:00:00"/>
        <d v="2018-04-23T00:00:00"/>
        <d v="2019-09-12T00:00:00"/>
        <d v="2019-10-30T00:00:00"/>
        <d v="2019-07-02T00:00:00"/>
        <d v="2019-06-05T00:00:00"/>
        <d v="2020-10-25T00:00:00"/>
        <d v="2020-12-19T00:00:00"/>
        <d v="2021-02-24T00:00:00"/>
        <d v="2021-04-26T00:00:00"/>
        <d v="2021-07-23T00:00:00"/>
        <d v="2021-08-24T00:00:00"/>
        <d v="2022-01-31T00:00:00"/>
        <d v="2022-01-02T00:00:00"/>
        <d v="2022-01-17T00:00:00"/>
        <d v="2022-03-14T00:00:00"/>
        <d v="2023-09-12T00:00:00"/>
        <d v="2022-09-08T00:00:00"/>
        <d v="2023-01-02T00:00:00"/>
        <d v="2023-01-10T00:00:00"/>
        <d v="2016-01-14T00:00:00"/>
        <d v="2016-03-01T00:00:00"/>
        <d v="2017-09-15T00:00:00"/>
        <d v="2018-01-10T00:00:00"/>
        <d v="2018-02-09T00:00:00"/>
        <d v="2015-12-27T00:00:00"/>
        <d v="2016-12-19T00:00:00"/>
        <d v="2016-12-25T00:00:00"/>
        <d v="2017-01-23T00:00:00"/>
        <d v="2017-07-01T00:00:00"/>
        <d v="2018-06-21T00:00:00"/>
        <d v="2018-03-29T00:00:00"/>
        <d v="2019-03-05T00:00:00"/>
        <d v="2019-11-16T00:00:00"/>
        <d v="2020-10-03T00:00:00"/>
        <d v="2020-11-12T00:00:00"/>
        <d v="2021-03-11T00:00:00"/>
        <d v="2021-07-18T00:00:00"/>
        <d v="2021-08-27T00:00:00"/>
        <d v="2021-12-07T00:00:00"/>
        <d v="2021-11-25T00:00:00"/>
        <d v="2022-11-06T00:00:00"/>
        <d v="2022-12-08T00:00:00"/>
        <d v="2023-04-18T00:00:00"/>
        <d v="2021-08-21T00:00:00"/>
        <d v="2021-08-08T00:00:00"/>
        <d v="2025-11-01T00:00:00"/>
        <d v="2016-08-15T00:00:00"/>
        <d v="2018-01-18T00:00:00"/>
        <d v="2018-03-04T00:00:00"/>
        <d v="2018-06-20T00:00:00"/>
        <d v="2019-10-24T00:00:00"/>
        <d v="2019-12-05T00:00:00"/>
        <d v="2021-09-02T00:00:00"/>
        <d v="2022-02-01T00:00:00"/>
        <d v="2022-04-29T00:00:00"/>
        <d v="2023-02-05T00:00:00"/>
        <d v="2016-05-01T00:00:00"/>
        <d v="2017-03-14T00:00:00"/>
        <d v="2016-12-27T00:00:00"/>
        <d v="2016-09-26T00:00:00"/>
        <d v="2017-06-21T00:00:00"/>
        <d v="2022-12-12T00:00:00"/>
        <d v="2019-06-07T00:00:00"/>
        <d v="2019-10-29T00:00:00"/>
        <d v="2019-07-29T00:00:00"/>
        <d v="2019-11-19T00:00:00"/>
        <d v="2020-08-11T00:00:00"/>
        <d v="2020-09-20T00:00:00"/>
        <d v="2020-12-17T00:00:00"/>
        <d v="2021-05-20T00:00:00"/>
        <d v="2021-09-27T00:00:00"/>
        <d v="2023-05-07T00:00:00"/>
        <d v="2023-07-02T00:00:00"/>
        <d v="2017-10-24T00:00:00"/>
        <d v="2017-11-11T00:00:00"/>
        <d v="2018-03-17T00:00:00"/>
        <d v="2016-08-25T00:00:00"/>
        <d v="2016-07-26T00:00:00"/>
        <d v="2016-09-10T00:00:00"/>
        <d v="2016-12-17T00:00:00"/>
        <d v="2018-08-31T00:00:00"/>
        <d v="2018-09-24T00:00:00"/>
        <d v="2018-10-19T00:00:00"/>
        <d v="2019-06-30T00:00:00"/>
        <d v="2020-06-27T00:00:00"/>
        <d v="2021-11-29T00:00:00"/>
        <d v="2022-08-08T00:00:00"/>
        <d v="2022-11-10T00:00:00"/>
        <d v="2023-03-06T00:00:00"/>
        <d v="2023-07-01T00:00:00"/>
        <d v="2016-06-05T00:00:00"/>
        <d v="2018-01-12T00:00:00"/>
        <d v="2016-01-08T00:00:00"/>
        <d v="2017-09-18T00:00:00"/>
        <d v="2018-07-10T00:00:00"/>
        <d v="2019-08-20T00:00:00"/>
        <d v="2020-01-12T00:00:00"/>
        <d v="2020-11-13T00:00:00"/>
        <d v="2021-01-15T00:00:00"/>
        <d v="2021-08-13T00:00:00"/>
        <d v="2023-01-07T00:00:00"/>
        <d v="2023-01-13T00:00:00"/>
        <d v="2023-03-23T00:00:00"/>
        <d v="2023-06-10T00:00:00"/>
        <d v="2024-03-26T00:00:00"/>
        <d v="2017-06-12T00:00:00"/>
        <d v="2018-03-11T00:00:00"/>
        <d v="2016-12-22T00:00:00"/>
        <d v="2017-09-06T00:00:00"/>
        <d v="2019-07-04T00:00:00"/>
        <d v="2020-05-09T00:00:00"/>
        <d v="2022-06-19T00:00:00"/>
        <d v="2020-07-02T00:00:00"/>
        <d v="2020-09-28T00:00:00"/>
        <d v="2021-07-26T00:00:00"/>
        <d v="2023-08-28T00:00:00"/>
        <d v="2023-08-04T00:00:00"/>
        <d v="2015-12-14T00:00:00"/>
        <d v="2015-12-31T00:00:00"/>
        <d v="2016-01-09T00:00:00"/>
        <d v="2016-01-28T00:00:00"/>
        <d v="2017-03-03T00:00:00"/>
        <d v="2017-02-27T00:00:00"/>
        <d v="2017-09-27T00:00:00"/>
        <d v="2018-10-12T00:00:00"/>
        <d v="2015-12-28T00:00:00"/>
        <d v="2016-05-13T00:00:00"/>
        <d v="2017-11-03T00:00:00"/>
        <d v="2018-08-02T00:00:00"/>
        <d v="2018-07-02T00:00:00"/>
        <d v="2019-01-13T00:00:00"/>
        <d v="2019-10-04T00:00:00"/>
        <d v="2020-01-05T00:00:00"/>
        <d v="2020-03-19T00:00:00"/>
        <d v="2020-05-23T00:00:00"/>
        <d v="2020-10-26T00:00:00"/>
        <d v="2021-04-08T00:00:00"/>
        <d v="2021-11-08T00:00:00"/>
        <d v="2021-12-01T00:00:00"/>
        <d v="2022-03-23T00:00:00"/>
        <d v="2022-09-28T00:00:00"/>
        <d v="2022-09-02T00:00:00"/>
        <d v="2022-11-27T00:00:00"/>
        <d v="2023-01-28T00:00:00"/>
        <d v="2023-06-28T00:00:00"/>
        <d v="2023-10-14T00:00:00"/>
        <d v="2023-07-14T00:00:00"/>
        <d v="2023-07-27T00:00:00"/>
        <d v="2018-10-16T00:00:00"/>
        <d v="2018-12-26T00:00:00"/>
        <d v="2019-07-28T00:00:00"/>
        <d v="2019-06-14T00:00:00"/>
        <d v="2019-05-15T00:00:00"/>
        <d v="2019-12-17T00:00:00"/>
        <d v="2020-04-17T00:00:00"/>
        <d v="2020-08-13T00:00:00"/>
        <d v="2022-03-25T00:00:00"/>
        <d v="2022-02-27T00:00:00"/>
        <d v="2023-09-28T00:00:00"/>
        <d v="2016-03-04T00:00:00"/>
        <d v="2020-10-02T00:00:00"/>
        <d v="2020-10-22T00:00:00"/>
        <d v="2020-09-29T00:00:00"/>
        <d v="2021-01-21T00:00:00"/>
        <d v="2020-12-20T00:00:00"/>
        <d v="2021-02-26T00:00:00"/>
        <d v="2021-06-14T00:00:00"/>
        <d v="2021-10-13T00:00:00"/>
        <d v="2021-10-27T00:00:00"/>
        <d v="2021-10-08T00:00:00"/>
        <d v="2021-12-12T00:00:00"/>
        <d v="2023-05-28T00:00:00"/>
        <d v="2016-06-01T00:00:00"/>
        <d v="2016-05-03T00:00:00"/>
        <d v="2017-09-24T00:00:00"/>
        <d v="2017-03-10T00:00:00"/>
        <d v="2018-07-29T00:00:00"/>
        <d v="2016-07-09T00:00:00"/>
        <d v="2016-09-24T00:00:00"/>
        <d v="2016-11-23T00:00:00"/>
        <d v="2016-11-22T00:00:00"/>
        <d v="2017-04-14T00:00:00"/>
        <d v="2018-10-22T00:00:00"/>
        <d v="2018-08-18T00:00:00"/>
        <d v="2018-11-14T00:00:00"/>
        <d v="2018-11-13T00:00:00"/>
        <d v="2019-07-22T00:00:00"/>
        <d v="2018-11-25T00:00:00"/>
        <d v="2019-11-26T00:00:00"/>
        <d v="2021-06-17T00:00:00"/>
        <d v="2021-12-10T00:00:00"/>
        <d v="2022-02-03T00:00:00"/>
        <d v="2022-03-09T00:00:00"/>
        <d v="2022-10-12T00:00:00"/>
        <d v="2025-11-29T00:00:00"/>
        <d v="2017-11-07T00:00:00"/>
        <d v="2017-11-22T00:00:00"/>
        <d v="2019-02-13T00:00:00"/>
        <d v="2020-04-30T00:00:00"/>
        <d v="2022-05-06T00:00:00"/>
        <d v="2022-06-05T00:00:00"/>
        <d v="2017-10-10T00:00:00"/>
        <d v="2017-10-12T00:00:00"/>
        <d v="2017-09-29T00:00:00"/>
        <d v="2017-07-23T00:00:00"/>
        <d v="2018-03-07T00:00:00"/>
        <d v="2016-01-16T00:00:00"/>
        <d v="2017-05-05T00:00:00"/>
        <d v="2017-05-22T00:00:00"/>
        <d v="2018-10-30T00:00:00"/>
        <d v="2018-11-28T00:00:00"/>
        <d v="2019-07-17T00:00:00"/>
        <d v="2019-07-18T00:00:00"/>
        <d v="2019-04-20T00:00:00"/>
        <d v="2019-10-16T00:00:00"/>
        <d v="2019-08-01T00:00:00"/>
        <d v="2021-10-31T00:00:00"/>
        <d v="2021-10-18T00:00:00"/>
        <d v="2021-10-15T00:00:00"/>
        <d v="2022-03-24T00:00:00"/>
        <d v="2022-06-11T00:00:00"/>
        <d v="2022-06-01T00:00:00"/>
        <d v="2022-06-10T00:00:00"/>
        <d v="2023-09-18T00:00:00"/>
        <d v="2016-07-10T00:00:00"/>
        <d v="2017-04-20T00:00:00"/>
        <d v="2017-07-15T00:00:00"/>
        <d v="2018-09-17T00:00:00"/>
        <d v="2019-01-08T00:00:00"/>
        <d v="2019-06-03T00:00:00"/>
        <d v="2019-07-19T00:00:00"/>
        <d v="2019-10-21T00:00:00"/>
        <d v="2020-06-28T00:00:00"/>
        <d v="2021-06-18T00:00:00"/>
        <d v="2021-06-13T00:00:00"/>
        <d v="2021-01-08T00:00:00"/>
        <d v="2022-06-26T00:00:00"/>
        <d v="2022-05-20T00:00:00"/>
        <d v="2025-11-06T00:00:00"/>
        <d v="2017-03-31T00:00:00"/>
        <d v="2016-11-26T00:00:00"/>
        <d v="2018-09-28T00:00:00"/>
        <d v="2019-11-25T00:00:00"/>
        <d v="2019-10-03T00:00:00"/>
        <d v="2020-09-26T00:00:00"/>
        <d v="2022-03-31T00:00:00"/>
        <d v="2022-02-18T00:00:00"/>
        <d v="2022-05-13T00:00:00"/>
        <d v="2016-05-25T00:00:00"/>
        <d v="2016-06-14T00:00:00"/>
        <d v="2016-11-15T00:00:00"/>
        <d v="2019-09-18T00:00:00"/>
        <d v="2019-10-18T00:00:00"/>
        <d v="2020-08-21T00:00:00"/>
        <d v="2020-07-17T00:00:00"/>
        <d v="2020-08-22T00:00:00"/>
        <d v="2021-03-27T00:00:00"/>
        <d v="2021-07-08T00:00:00"/>
        <d v="2021-07-10T00:00:00"/>
        <d v="2021-10-19T00:00:00"/>
        <d v="2023-04-14T00:00:00"/>
        <d v="2022-11-24T00:00:00"/>
        <d v="2017-03-13T00:00:00"/>
        <d v="2016-07-08T00:00:00"/>
        <d v="2018-03-21T00:00:00"/>
        <d v="2018-03-20T00:00:00"/>
        <d v="2018-11-09T00:00:00"/>
        <d v="2019-03-12T00:00:00"/>
        <d v="2019-06-27T00:00:00"/>
        <d v="2019-07-03T00:00:00"/>
        <d v="2018-12-21T00:00:00"/>
        <d v="2019-07-31T00:00:00"/>
        <d v="2019-12-03T00:00:00"/>
        <d v="2021-10-30T00:00:00"/>
        <d v="2022-08-28T00:00:00"/>
        <d v="2022-10-23T00:00:00"/>
        <d v="2022-12-28T00:00:00"/>
        <d v="2017-08-23T00:00:00"/>
        <d v="2018-01-24T00:00:00"/>
        <d v="2018-09-22T00:00:00"/>
        <d v="2019-10-06T00:00:00"/>
        <d v="2021-05-23T00:00:00"/>
        <d v="2021-11-21T00:00:00"/>
        <d v="2022-01-09T00:00:00"/>
        <d v="2021-11-09T00:00:00"/>
        <d v="2022-05-29T00:00:00"/>
        <d v="2022-09-14T00:00:00"/>
        <d v="2025-02-20T00:00:00"/>
        <d v="2022-05-24T00:00:00"/>
        <d v="2017-06-05T00:00:00"/>
        <d v="2018-02-28T00:00:00"/>
        <d v="2019-03-06T00:00:00"/>
        <d v="2019-10-28T00:00:00"/>
        <d v="2019-11-09T00:00:00"/>
        <d v="2019-10-05T00:00:00"/>
        <d v="2020-07-27T00:00:00"/>
        <d v="2020-01-08T00:00:00"/>
        <d v="2020-12-24T00:00:00"/>
        <d v="2021-04-21T00:00:00"/>
        <d v="2021-06-06T00:00:00"/>
        <d v="2021-12-13T00:00:00"/>
        <d v="2022-08-12T00:00:00"/>
        <d v="2022-09-23T00:00:00"/>
        <d v="2022-10-30T00:00:00"/>
        <d v="2016-05-16T00:00:00"/>
        <d v="2015-12-30T00:00:00"/>
        <d v="2018-08-04T00:00:00"/>
        <d v="2018-02-05T00:00:00"/>
        <d v="2016-09-15T00:00:00"/>
        <d v="2016-10-11T00:00:00"/>
        <d v="2016-12-20T00:00:00"/>
        <d v="2016-10-15T00:00:00"/>
        <d v="2017-04-11T00:00:00"/>
        <d v="2018-06-23T00:00:00"/>
        <d v="2018-07-25T00:00:00"/>
        <d v="2018-05-03T00:00:00"/>
        <d v="2019-05-20T00:00:00"/>
        <d v="2019-07-16T00:00:00"/>
        <d v="2019-07-13T00:00:00"/>
        <d v="2019-10-17T00:00:00"/>
        <d v="2019-10-08T00:00:00"/>
        <d v="2020-10-09T00:00:00"/>
        <d v="2022-01-30T00:00:00"/>
        <d v="2022-01-05T00:00:00"/>
        <d v="2022-10-13T00:00:00"/>
        <d v="2017-12-16T00:00:00"/>
        <d v="2017-05-23T00:00:00"/>
        <d v="2018-06-27T00:00:00"/>
        <d v="2018-12-03T00:00:00"/>
        <d v="2019-11-05T00:00:00"/>
        <d v="2020-09-12T00:00:00"/>
        <d v="2020-11-20T00:00:00"/>
        <d v="2016-06-03T00:00:00"/>
        <d v="2017-12-04T00:00:00"/>
        <d v="2016-07-07T00:00:00"/>
        <d v="2023-04-01T00:00:00"/>
        <d v="2018-05-18T00:00:00"/>
        <d v="2019-02-06T00:00:00"/>
        <d v="2020-12-11T00:00:00"/>
        <d v="2022-07-11T00:00:00"/>
        <d v="2022-12-01T00:00:00"/>
        <d v="2023-03-17T00:00:00"/>
        <d v="2016-05-06T00:00:00"/>
        <d v="2016-02-14T00:00:00"/>
        <d v="2017-02-20T00:00:00"/>
        <d v="2017-01-25T00:00:00"/>
        <d v="2017-04-09T00:00:00"/>
        <d v="2017-06-28T00:00:00"/>
        <d v="2019-02-21T00:00:00"/>
        <d v="2019-10-13T00:00:00"/>
        <d v="2019-08-17T00:00:00"/>
        <d v="2020-06-23T00:00:00"/>
        <d v="2020-09-11T00:00:00"/>
        <d v="2020-11-17T00:00:00"/>
        <d v="2021-10-02T00:00:00"/>
        <d v="2021-08-17T00:00:00"/>
        <d v="2021-12-19T00:00:00"/>
        <d v="2023-01-31T00:00:00"/>
        <d v="2018-02-22T00:00:00"/>
        <d v="2018-04-02T00:00:00"/>
        <d v="2019-09-29T00:00:00"/>
        <d v="2019-11-30T00:00:00"/>
        <d v="2022-05-10T00:00:00"/>
        <d v="2023-01-16T00:00:00"/>
        <d v="2023-11-16T00:00:00"/>
        <d v="2015-12-11T00:00:00"/>
        <d v="2017-11-08T00:00:00"/>
        <d v="2017-11-10T00:00:00"/>
        <d v="2016-10-05T00:00:00"/>
        <d v="2018-08-29T00:00:00"/>
        <d v="2019-03-22T00:00:00"/>
        <d v="2019-10-26T00:00:00"/>
        <d v="2019-09-13T00:00:00"/>
        <d v="2021-03-03T00:00:00"/>
        <d v="2021-05-30T00:00:00"/>
        <d v="2021-11-11T00:00:00"/>
        <d v="2021-10-17T00:00:00"/>
        <d v="2021-12-14T00:00:00"/>
        <d v="2022-11-26T00:00:00"/>
        <d v="2023-06-30T00:00:00"/>
        <d v="2022-02-20T00:00:00"/>
        <d v="2017-12-02T00:00:00"/>
        <d v="2017-10-29T00:00:00"/>
        <d v="2018-03-01T00:00:00"/>
        <d v="2017-07-19T00:00:00"/>
        <d v="2018-05-28T00:00:00"/>
        <d v="2018-04-08T00:00:00"/>
        <d v="2018-10-18T00:00:00"/>
        <d v="2019-07-06T00:00:00"/>
        <d v="2020-01-18T00:00:00"/>
        <d v="2020-04-21T00:00:00"/>
        <d v="2022-01-29T00:00:00"/>
        <d v="2022-07-16T00:00:00"/>
        <d v="2022-07-13T00:00:00"/>
        <d v="2022-11-11T00:00:00"/>
        <d v="2022-12-27T00:00:00"/>
        <d v="2016-05-08T00:00:00"/>
        <d v="2017-11-19T00:00:00"/>
        <d v="2018-07-21T00:00:00"/>
        <d v="2018-12-02T00:00:00"/>
        <d v="2019-11-10T00:00:00"/>
        <d v="2022-09-30T00:00:00"/>
        <d v="2023-04-30T00:00:00"/>
        <d v="2016-10-03T00:00:00"/>
        <d v="2016-11-05T00:00:00"/>
        <d v="2018-07-26T00:00:00"/>
        <d v="2018-12-15T00:00:00"/>
        <d v="2019-06-10T00:00:00"/>
        <d v="2021-10-29T00:00:00"/>
        <d v="2019-10-20T00:00:00"/>
        <d v="2020-08-02T00:00:00"/>
        <d v="2020-03-08T00:00:00"/>
        <d v="2020-12-06T00:00:00"/>
        <d v="2020-11-08T00:00:00"/>
        <d v="2020-11-22T00:00:00"/>
        <d v="2021-03-17T00:00:00"/>
        <d v="2021-05-17T00:00:00"/>
        <d v="2021-06-24T00:00:00"/>
        <d v="2021-08-23T00:00:00"/>
        <d v="2022-12-13T00:00:00"/>
        <d v="2022-12-07T00:00:00"/>
        <d v="2017-06-08T00:00:00"/>
        <d v="2017-10-25T00:00:00"/>
        <d v="2016-07-11T00:00:00"/>
        <d v="2018-11-07T00:00:00"/>
        <d v="2019-09-14T00:00:00"/>
        <d v="2019-04-18T00:00:00"/>
        <d v="2020-10-23T00:00:00"/>
        <d v="2021-03-21T00:00:00"/>
        <d v="2021-04-13T00:00:00"/>
        <d v="2021-09-19T00:00:00"/>
        <d v="2022-03-02T00:00:00"/>
        <d v="2023-04-28T00:00:00"/>
        <d v="2023-04-27T00:00:00"/>
        <d v="2023-03-18T00:00:00"/>
        <d v="2023-02-20T00:00:00"/>
        <d v="2023-09-26T00:00:00"/>
        <d v="2016-04-21T00:00:00"/>
        <d v="2017-11-17T00:00:00"/>
        <d v="2019-11-21T00:00:00"/>
        <d v="2021-07-06T00:00:00"/>
        <d v="2017-10-08T00:00:00"/>
        <d v="2016-08-09T00:00:00"/>
        <d v="2019-10-11T00:00:00"/>
        <d v="2019-06-24T00:00:00"/>
        <d v="2021-10-01T00:00:00"/>
        <d v="2022-05-12T00:00:00"/>
        <d v="2022-07-23T00:00:00"/>
        <d v="2023-07-23T00:00:00"/>
        <d v="2020-09-18T00:00:00"/>
        <d v="2017-03-09T00:00:00"/>
        <d v="2018-02-25T00:00:00"/>
        <d v="2017-06-04T00:00:00"/>
        <d v="2018-04-26T00:00:00"/>
        <d v="2019-01-04T00:00:00"/>
        <d v="2019-02-02T00:00:00"/>
        <d v="2019-05-06T00:00:00"/>
        <d v="2019-07-09T00:00:00"/>
        <d v="2019-05-03T00:00:00"/>
        <d v="2020-09-08T00:00:00"/>
        <d v="2021-01-27T00:00:00"/>
        <d v="2021-05-27T00:00:00"/>
        <d v="2021-07-17T00:00:00"/>
        <d v="2022-01-16T00:00:00"/>
        <d v="2022-08-22T00:00:00"/>
        <d v="2022-12-04T00:00:00"/>
        <d v="2025-11-04T00:00:00"/>
        <d v="2023-05-17T00:00:00"/>
        <d v="2025-09-09T00:00:00"/>
        <d v="2016-10-31T00:00:00"/>
        <d v="2017-07-09T00:00:00"/>
        <d v="2018-08-19T00:00:00"/>
        <d v="2018-06-01T00:00:00"/>
        <d v="2019-03-01T00:00:00"/>
        <d v="2019-08-25T00:00:00"/>
        <d v="2019-06-06T00:00:00"/>
        <d v="2021-10-06T00:00:00"/>
        <d v="2022-09-22T00:00:00"/>
        <d v="2016-01-15T00:00:00"/>
        <d v="2017-07-14T00:00:00"/>
        <d v="2018-10-08T00:00:00"/>
        <d v="2019-08-02T00:00:00"/>
        <d v="2019-05-24T00:00:00"/>
        <d v="2020-02-28T00:00:00"/>
        <d v="2020-12-22T00:00:00"/>
        <d v="2021-01-20T00:00:00"/>
        <d v="2023-04-19T00:00:00"/>
        <d v="2023-06-20T00:00:00"/>
        <d v="2022-04-17T00:00:00"/>
        <d v="2023-02-19T00:00:00"/>
        <d v="2016-03-25T00:00:00"/>
        <d v="2017-12-22T00:00:00"/>
        <d v="2024-07-02T00:00:00"/>
        <d v="2016-10-01T00:00:00"/>
        <d v="2017-05-10T00:00:00"/>
        <d v="2018-07-01T00:00:00"/>
        <d v="2018-08-11T00:00:00"/>
        <d v="2018-04-01T00:00:00"/>
        <d v="2019-01-02T00:00:00"/>
        <d v="2018-12-09T00:00:00"/>
        <d v="2020-08-10T00:00:00"/>
        <d v="2020-04-24T00:00:00"/>
        <d v="2019-12-30T00:00:00"/>
        <d v="2023-01-12T00:00:00"/>
        <d v="2022-06-29T00:00:00"/>
        <d v="2022-09-24T00:00:00"/>
        <d v="2022-09-27T00:00:00"/>
        <d v="2023-02-08T00:00:00"/>
        <d v="2023-01-21T00:00:00"/>
        <d v="2016-05-07T00:00:00"/>
        <d v="2017-04-03T00:00:00"/>
        <d v="2016-12-01T00:00:00"/>
        <d v="2018-12-10T00:00:00"/>
        <d v="2018-12-25T00:00:00"/>
        <d v="2021-07-20T00:00:00"/>
        <d v="2022-02-26T00:00:00"/>
        <d v="2016-02-03T00:00:00"/>
        <d v="2017-12-23T00:00:00"/>
        <d v="2017-02-18T00:00:00"/>
        <d v="2016-11-06T00:00:00"/>
        <d v="2018-11-04T00:00:00"/>
        <d v="2020-07-21T00:00:00"/>
        <d v="2020-07-24T00:00:00"/>
        <d v="2021-01-29T00:00:00"/>
        <d v="2021-04-03T00:00:00"/>
        <d v="2021-04-11T00:00:00"/>
        <d v="2021-11-20T00:00:00"/>
        <d v="2022-10-31T00:00:00"/>
        <d v="2022-10-04T00:00:00"/>
        <d v="2017-06-06T00:00:00"/>
        <d v="2016-03-14T00:00:00"/>
        <d v="2017-06-19T00:00:00"/>
        <d v="2017-04-08T00:00:00"/>
        <d v="2018-09-29T00:00:00"/>
        <d v="2019-01-17T00:00:00"/>
        <d v="2019-08-27T00:00:00"/>
        <d v="2020-09-16T00:00:00"/>
        <d v="2021-04-30T00:00:00"/>
        <d v="2022-01-13T00:00:00"/>
        <d v="2022-06-16T00:00:00"/>
        <d v="2024-07-27T00:00:00"/>
        <d v="2024-11-23T00:00:00"/>
        <d v="2017-09-28T00:00:00"/>
        <d v="2016-09-09T00:00:00"/>
        <d v="2018-04-21T00:00:00"/>
        <d v="2019-02-08T00:00:00"/>
        <d v="2018-12-30T00:00:00"/>
        <d v="2020-07-04T00:00:00"/>
        <d v="2020-06-30T00:00:00"/>
        <d v="2021-06-07T00:00:00"/>
        <d v="2022-05-26T00:00:00"/>
        <d v="2022-05-08T00:00:00"/>
        <d v="2017-04-17T00:00:00"/>
        <d v="2015-12-29T00:00:00"/>
        <d v="2017-05-13T00:00:00"/>
        <d v="2018-05-10T00:00:00"/>
        <d v="2021-07-22T00:00:00"/>
        <d v="2022-11-25T00:00:00"/>
        <d v="2022-05-05T00:00:00"/>
        <d v="2017-03-17T00:00:00"/>
        <d v="2018-01-06T00:00:00"/>
        <d v="2018-06-14T00:00:00"/>
        <d v="2018-07-19T00:00:00"/>
        <d v="2019-08-06T00:00:00"/>
        <d v="2019-04-26T00:00:00"/>
        <d v="2020-03-18T00:00:00"/>
        <d v="2020-02-01T00:00:00"/>
        <d v="2020-08-05T00:00:00"/>
        <d v="2021-08-14T00:00:00"/>
        <d v="2021-11-23T00:00:00"/>
        <d v="2022-01-25T00:00:00"/>
        <d v="2022-05-22T00:00:00"/>
        <d v="2023-09-07T00:00:00"/>
        <d v="2025-11-12T00:00:00"/>
        <d v="2016-05-19T00:00:00"/>
        <d v="2016-04-01T00:00:00"/>
        <d v="2019-02-12T00:00:00"/>
        <d v="2020-05-29T00:00:00"/>
        <d v="2020-08-08T00:00:00"/>
        <d v="2021-06-12T00:00:00"/>
        <d v="2021-09-06T00:00:00"/>
        <d v="2021-11-30T00:00:00"/>
        <d v="2023-05-16T00:00:00"/>
        <d v="2023-05-27T00:00:00"/>
        <d v="2016-10-07T00:00:00"/>
        <d v="2019-06-20T00:00:00"/>
        <d v="2019-11-02T00:00:00"/>
        <d v="2021-03-07T00:00:00"/>
        <d v="2022-12-19T00:00:00"/>
        <d v="2023-03-28T00:00:00"/>
        <d v="2023-08-25T00:00:00"/>
        <d v="2016-05-02T00:00:00"/>
        <d v="2017-07-21T00:00:00"/>
        <d v="2016-11-20T00:00:00"/>
        <d v="2018-11-29T00:00:00"/>
        <d v="2019-01-16T00:00:00"/>
        <d v="2019-09-19T00:00:00"/>
        <d v="2020-08-17T00:00:00"/>
        <d v="2020-11-24T00:00:00"/>
        <d v="2021-06-21T00:00:00"/>
        <d v="2023-06-21T00:00:00"/>
        <d v="2021-10-05T00:00:00"/>
        <d v="2017-11-28T00:00:00"/>
        <d v="2016-09-11T00:00:00"/>
        <d v="2016-12-10T00:00:00"/>
        <d v="2019-06-02T00:00:00"/>
        <d v="2016-03-15T00:00:00"/>
        <d v="2017-04-23T00:00:00"/>
        <d v="2019-09-22T00:00:00"/>
        <d v="2019-06-26T00:00:00"/>
        <d v="2020-07-03T00:00:00"/>
        <d v="2020-10-15T00:00:00"/>
        <d v="2021-05-29T00:00:00"/>
        <d v="2021-06-29T00:00:00"/>
        <d v="2021-06-03T00:00:00"/>
        <d v="2021-09-24T00:00:00"/>
        <d v="2021-08-02T00:00:00"/>
        <d v="2022-04-03T00:00:00"/>
        <d v="2023-03-14T00:00:00"/>
        <d v="2016-07-31T00:00:00"/>
        <d v="2016-02-05T00:00:00"/>
        <d v="2017-12-06T00:00:00"/>
        <d v="2016-04-27T00:00:00"/>
        <d v="2016-08-07T00:00:00"/>
        <d v="2018-11-05T00:00:00"/>
        <d v="2019-10-27T00:00:00"/>
        <d v="2019-08-24T00:00:00"/>
        <d v="2021-04-17T00:00:00"/>
        <d v="2017-04-22T00:00:00"/>
        <d v="2024-11-16T00:00:00"/>
        <d v="2024-08-29T00:00:00"/>
        <d v="2024-10-17T00:00:00"/>
        <d v="2024-10-06T00:00:00"/>
        <d v="2024-09-19T00:00:00"/>
        <d v="2024-05-26T00:00:00"/>
        <d v="2025-09-21T00:00:00"/>
        <d v="2025-10-24T00:00:00"/>
        <d v="2025-10-25T00:00:00"/>
        <d v="2024-08-08T00:00:00"/>
        <d v="2024-06-04T00:00:00"/>
        <d v="2024-05-17T00:00:00"/>
        <d v="2025-07-05T00:00:00"/>
        <d v="2025-03-26T00:00:00"/>
        <d v="2019-02-28T00:00:00"/>
        <d v="2021-05-21T00:00:00"/>
        <d v="2021-10-03T00:00:00"/>
        <d v="2024-06-24T00:00:00"/>
        <d v="2024-12-18T00:00:00"/>
        <d v="2024-06-23T00:00:00"/>
        <d v="2024-04-20T00:00:00"/>
        <d v="2023-11-03T00:00:00"/>
        <d v="2024-11-24T00:00:00"/>
        <d v="2025-06-03T00:00:00"/>
        <d v="2025-06-13T00:00:00"/>
        <d v="2025-06-17T00:00:00"/>
        <d v="2025-06-07T00:00:00"/>
        <d v="2025-08-16T00:00:00"/>
        <d v="2025-02-10T00:00:00"/>
        <d v="2025-01-11T00:00:00"/>
        <d v="2024-01-16T00:00:00"/>
        <d v="2024-09-02T00:00:00"/>
        <d v="2017-03-01T00:00:00"/>
        <d v="2024-02-18T00:00:00"/>
        <d v="2024-04-05T00:00:00"/>
        <d v="2024-03-16T00:00:00"/>
        <d v="2024-11-11T00:00:00"/>
        <d v="2025-10-18T00:00:00"/>
        <d v="2025-02-25T00:00:00"/>
        <d v="2017-11-25T00:00:00"/>
        <d v="2024-08-10T00:00:00"/>
        <d v="2024-08-20T00:00:00"/>
        <d v="2024-01-01T00:00:00"/>
        <d v="2025-07-31T00:00:00"/>
        <d v="2024-01-10T00:00:00"/>
        <d v="2024-01-02T00:00:00"/>
        <d v="2025-01-24T00:00:00"/>
        <d v="2025-04-01T00:00:00"/>
        <d v="2023-12-27T00:00:00"/>
        <d v="2024-09-24T00:00:00"/>
        <d v="2025-02-17T00:00:00"/>
        <d v="2025-09-14T00:00:00"/>
        <d v="2025-08-14T00:00:00"/>
        <d v="2023-11-15T00:00:00"/>
        <d v="2023-12-09T00:00:00"/>
        <d v="2024-12-26T00:00:00"/>
        <d v="2025-04-06T00:00:00"/>
        <d v="2024-09-11T00:00:00"/>
        <d v="2025-01-07T00:00:00"/>
        <d v="2025-08-01T00:00:00"/>
        <d v="2023-11-12T00:00:00"/>
        <d v="2025-10-03T00:00:00"/>
        <d v="2024-03-01T00:00:00"/>
        <d v="2020-01-03T00:00:00"/>
        <d v="2025-01-31T00:00:00"/>
        <d v="2025-04-16T00:00:00"/>
        <d v="2025-09-24T00:00:00"/>
        <d v="2016-08-23T00:00:00"/>
        <d v="2016-12-06T00:00:00"/>
        <d v="2021-10-07T00:00:00"/>
        <d v="2023-11-19T00:00:00"/>
        <d v="2024-05-12T00:00:00"/>
        <d v="2024-05-19T00:00:00"/>
        <d v="2024-05-25T00:00:00"/>
        <d v="2025-05-26T00:00:00"/>
        <d v="2025-03-10T00:00:00"/>
        <d v="2025-08-31T00:00:00"/>
        <d v="2025-01-28T00:00:00"/>
        <d v="2025-10-02T00:00:00"/>
        <d v="2024-02-08T00:00:00"/>
        <d v="2016-11-02T00:00:00"/>
        <d v="2024-07-04T00:00:00"/>
        <d v="2023-12-30T00:00:00"/>
        <d v="2025-06-16T00:00:00"/>
        <d v="2025-04-19T00:00:00"/>
        <d v="2018-06-29T00:00:00"/>
        <d v="2024-12-14T00:00:00"/>
        <d v="2024-10-04T00:00:00"/>
        <d v="2024-07-12T00:00:00"/>
        <d v="2025-07-16T00:00:00"/>
        <d v="2024-09-21T00:00:00"/>
        <d v="2023-12-21T00:00:00"/>
        <d v="2024-03-17T00:00:00"/>
        <d v="2025-10-29T00:00:00"/>
        <d v="2025-05-24T00:00:00"/>
        <d v="2025-05-21T00:00:00"/>
        <d v="2024-07-20T00:00:00"/>
        <d v="2024-07-11T00:00:00"/>
        <d v="2025-05-23T00:00:00"/>
        <d v="2025-07-12T00:00:00"/>
        <d v="2024-10-21T00:00:00"/>
        <d v="2025-01-27T00:00:00"/>
        <d v="2025-06-30T00:00:00"/>
        <d v="2024-07-22T00:00:00"/>
        <d v="2025-02-15T00:00:00"/>
        <d v="2023-12-19T00:00:00"/>
        <d v="2023-10-22T00:00:00"/>
        <d v="2024-05-31T00:00:00"/>
        <d v="2025-01-29T00:00:00"/>
        <d v="2025-07-06T00:00:00"/>
        <d v="2025-06-15T00:00:00"/>
        <d v="2023-11-23T00:00:00"/>
        <d v="2024-10-25T00:00:00"/>
        <d v="2025-02-13T00:00:00"/>
        <d v="2025-07-08T00:00:00"/>
        <d v="2016-08-28T00:00:00"/>
        <d v="2024-06-21T00:00:00"/>
        <d v="2024-05-06T00:00:00"/>
        <d v="2024-06-29T00:00:00"/>
        <d v="2024-12-21T00:00:00"/>
        <d v="2025-10-26T00:00:00"/>
        <d v="2024-03-04T00:00:00"/>
        <d v="2024-08-19T00:00:00"/>
        <d v="2025-03-30T00:00:00"/>
        <d v="2016-09-14T00:00:00"/>
        <d v="2024-11-14T00:00:00"/>
        <d v="2025-06-27T00:00:00"/>
        <d v="2025-10-15T00:00:00"/>
        <d v="2024-01-19T00:00:00"/>
        <d v="2024-11-04T00:00:00"/>
        <d v="2024-03-28T00:00:00"/>
        <d v="2025-05-03T00:00:00"/>
        <d v="2025-07-15T00:00:00"/>
        <d v="2025-09-15T00:00:00"/>
        <d v="2025-02-12T00:00:00"/>
        <d v="2024-10-26T00:00:00"/>
        <d v="2023-11-26T00:00:00"/>
        <d v="2025-07-13T00:00:00"/>
        <d v="2024-03-20T00:00:00"/>
        <d v="2025-06-14T00:00:00"/>
        <d v="2025-03-21T00:00:00"/>
        <d v="2025-10-13T00:00:00"/>
        <d v="2025-02-27T00:00:00"/>
        <d v="2024-06-08T00:00:00"/>
        <d v="2016-08-29T00:00:00"/>
        <d v="2024-10-07T00:00:00"/>
        <d v="2017-01-20T00:00:00"/>
        <d v="2023-12-15T00:00:00"/>
        <d v="2025-06-18T00:00:00"/>
        <d v="2025-06-02T00:00:00"/>
        <d v="2025-04-14T00:00:00"/>
        <d v="2024-09-15T00:00:00"/>
        <d v="2025-03-22T00:00:00"/>
        <d v="2025-08-05T00:00:00"/>
        <d v="2025-08-08T00:00:00"/>
        <d v="2025-03-02T00:00:00"/>
        <d v="2023-12-01T00:00:00"/>
        <d v="2017-12-25T00:00:00"/>
        <d v="2025-04-30T00:00:00"/>
        <d v="2024-04-08T00:00:00"/>
        <d v="2025-08-21T00:00:00"/>
        <d v="2024-04-01T00:00:00"/>
        <d v="2024-12-28T00:00:00"/>
        <d v="2022-04-26T00:00:00"/>
        <d v="2024-03-21T00:00:00"/>
        <d v="2024-07-06T00:00:00"/>
        <d v="2024-08-27T00:00:00"/>
        <d v="2025-05-30T00:00:00"/>
        <d v="2016-04-28T00:00:00"/>
        <d v="2017-09-13T00:00:00"/>
        <d v="2017-04-01T00:00:00"/>
        <d v="2018-11-02T00:00:00"/>
        <d v="2019-03-25T00:00:00"/>
        <d v="2019-09-28T00:00:00"/>
        <d v="2020-02-21T00:00:00"/>
        <d v="2020-05-11T00:00:00"/>
        <d v="2015-12-10T00:00:00"/>
        <d v="2016-04-26T00:00:00"/>
        <d v="2017-05-09T00:00:00"/>
        <d v="2018-12-14T00:00:00"/>
        <d v="2019-05-08T00:00:00"/>
        <d v="2019-11-23T00:00:00"/>
        <d v="2020-01-14T00:00:00"/>
        <d v="2020-08-28T00:00:00"/>
        <d v="2021-12-30T00:00:00"/>
        <d v="2016-06-02T00:00:00"/>
        <d v="2018-01-01T00:00:00"/>
        <d v="2016-10-18T00:00:00"/>
        <d v="2018-07-28T00:00:00"/>
        <d v="2018-08-09T00:00:00"/>
        <d v="2019-01-23T00:00:00"/>
        <d v="2019-07-15T00:00:00"/>
        <d v="2021-07-16T00:00:00"/>
        <d v="2021-12-02T00:00:00"/>
        <d v="2017-10-09T00:00:00"/>
        <d v="2017-09-20T00:00:00"/>
        <d v="2017-11-20T00:00:00"/>
        <d v="2017-01-19T00:00:00"/>
        <d v="2018-04-20T00:00:00"/>
        <d v="2019-02-18T00:00:00"/>
        <d v="2019-04-17T00:00:00"/>
        <d v="2020-05-04T00:00:00"/>
        <d v="2020-11-06T00:00:00"/>
        <d v="2021-02-12T00:00:00"/>
        <d v="2022-11-30T00:00:00"/>
        <d v="2016-06-09T00:00:00"/>
        <d v="2020-06-21T00:00:00"/>
        <d v="2021-09-09T00:00:00"/>
        <d v="2021-10-14T00:00:00"/>
        <d v="2023-01-01T00:00:00"/>
        <d v="2018-08-26T00:00:00"/>
        <d v="2017-10-30T00:00:00"/>
        <d v="2016-05-27T00:00:00"/>
        <d v="2016-08-11T00:00:00"/>
        <d v="2016-10-29T00:00:00"/>
        <d v="2019-12-19T00:00:00"/>
        <d v="2020-09-21T00:00:00"/>
        <d v="2021-04-04T00:00:00"/>
        <d v="2023-02-10T00:00:00"/>
        <d v="2016-03-10T00:00:00"/>
        <d v="2018-02-04T00:00:00"/>
        <d v="2016-05-26T00:00:00"/>
        <d v="2017-02-07T00:00:00"/>
        <d v="2018-10-20T00:00:00"/>
        <d v="2018-09-25T00:00:00"/>
        <d v="2019-04-22T00:00:00"/>
        <d v="2021-08-06T00:00:00"/>
        <d v="2023-01-14T00:00:00"/>
        <d v="2023-06-29T00:00:00"/>
        <d v="2016-07-23T00:00:00"/>
        <d v="2022-02-04T00:00:00"/>
        <d v="2022-12-05T00:00:00"/>
        <d v="2024-01-26T00:00:00"/>
        <d v="2025-04-08T00:00:00"/>
        <d v="2017-06-02T00:00:00"/>
        <d v="2016-05-17T00:00:00"/>
        <d v="2019-01-15T00:00:00"/>
        <d v="2019-06-11T00:00:00"/>
        <d v="2021-02-02T00:00:00"/>
        <d v="2021-03-26T00:00:00"/>
        <d v="2021-11-15T00:00:00"/>
        <d v="2023-08-10T00:00:00"/>
        <d v="2016-02-04T00:00:00"/>
        <d v="2016-08-14T00:00:00"/>
        <d v="2017-09-14T00:00:00"/>
        <d v="2016-02-20T00:00:00"/>
        <d v="2016-01-07T00:00:00"/>
        <d v="2018-01-25T00:00:00"/>
        <d v="2016-11-18T00:00:00"/>
        <d v="2017-02-25T00:00:00"/>
        <d v="2020-11-18T00:00:00"/>
        <d v="2021-12-21T00:00:00"/>
        <d v="2023-09-21T00:00:00"/>
        <d v="2020-10-31T00:00:00"/>
        <d v="2017-08-26T00:00:00"/>
        <d v="2016-10-04T00:00:00"/>
        <d v="2017-09-12T00:00:00"/>
        <d v="2018-12-01T00:00:00"/>
        <d v="2019-02-16T00:00:00"/>
        <d v="2019-08-22T00:00:00"/>
        <d v="2020-03-12T00:00:00"/>
        <d v="2021-06-09T00:00:00"/>
        <d v="2021-09-25T00:00:00"/>
        <d v="2022-06-28T00:00:00"/>
        <d v="2023-01-04T00:00:00"/>
        <d v="2024-06-06T00:00:00"/>
        <d v="2019-08-28T00:00:00"/>
        <d v="2021-06-25T00:00:00"/>
        <d v="2021-09-01T00:00:00"/>
        <d v="2021-10-21T00:00:00"/>
        <d v="2015-12-03T00:00:00"/>
        <d v="2015-12-09T00:00:00"/>
        <d v="2017-07-12T00:00:00"/>
        <d v="2017-06-03T00:00:00"/>
        <d v="2019-04-15T00:00:00"/>
        <d v="2020-02-12T00:00:00"/>
        <d v="2021-12-23T00:00:00"/>
        <d v="2016-04-12T00:00:00"/>
        <d v="2016-09-21T00:00:00"/>
        <d v="2018-04-28T00:00:00"/>
        <d v="2019-08-04T00:00:00"/>
        <d v="2018-12-16T00:00:00"/>
        <d v="2020-01-30T00:00:00"/>
        <d v="2022-04-13T00:00:00"/>
        <d v="2020-08-19T00:00:00"/>
        <d v="2022-02-28T00:00:00"/>
        <d v="2024-10-24T00:00:00"/>
        <d v="2025-08-02T00:00:00"/>
        <d v="2023-11-30T00:00:00"/>
        <d v="2025-04-18T00:00:00"/>
        <d v="2024-08-12T00:00:00"/>
        <d v="2024-05-28T00:00:00"/>
        <d v="2024-07-26T00:00:00"/>
        <d v="2024-08-17T00:00:00"/>
        <d v="2025-10-10T00:00:00"/>
        <d v="2024-04-19T00:00:00"/>
        <d v="2024-03-06T00:00:00"/>
        <d v="2024-04-13T00:00:00"/>
        <d v="2025-07-25T00:00:00"/>
        <d v="2024-01-29T00:00:00"/>
        <d v="2023-11-25T00:00:00"/>
        <d v="2024-11-18T00:00:00"/>
        <d v="2024-04-03T00:00:00"/>
        <d v="2024-05-09T00:00:00"/>
        <d v="2024-03-27T00:00:00"/>
        <d v="2025-04-28T00:00:00"/>
        <d v="2023-11-27T00:00:00"/>
        <d v="2023-10-23T00:00:00"/>
        <d v="2025-05-19T00:00:00"/>
        <d v="2024-01-23T00:00:00"/>
        <d v="2025-06-26T00:00:00"/>
        <d v="2024-05-10T00:00:00"/>
        <d v="2024-09-07T00:00:00"/>
        <d v="2023-12-29T00:00:00"/>
        <d v="2024-08-26T00:00:00"/>
        <d v="2024-05-29T00:00:00"/>
        <d v="2025-01-14T00:00:00"/>
        <d v="2023-09-22T00:00:00"/>
        <d v="2024-12-13T00:00:00"/>
        <d v="2022-09-03T00:00:00"/>
        <d v="2016-04-22T00:00:00"/>
        <d v="2017-05-01T00:00:00"/>
        <d v="2018-01-13T00:00:00"/>
        <d v="2017-12-19T00:00:00"/>
        <d v="2016-08-01T00:00:00"/>
        <d v="2016-12-16T00:00:00"/>
        <d v="2018-03-08T00:00:00"/>
        <d v="2018-03-14T00:00:00"/>
        <d v="2018-12-18T00:00:00"/>
        <d v="2019-02-05T00:00:00"/>
        <d v="2019-08-31T00:00:00"/>
        <d v="2019-09-10T00:00:00"/>
        <d v="2019-06-25T00:00:00"/>
        <d v="2019-08-14T00:00:00"/>
        <d v="2020-05-02T00:00:00"/>
        <d v="2019-12-07T00:00:00"/>
        <d v="2020-07-14T00:00:00"/>
        <d v="2019-12-21T00:00:00"/>
        <d v="2020-01-27T00:00:00"/>
        <d v="2021-01-19T00:00:00"/>
        <d v="2021-03-22T00:00:00"/>
        <d v="2021-06-04T00:00:00"/>
        <d v="2021-06-16T00:00:00"/>
        <d v="2021-09-14T00:00:00"/>
        <d v="2022-02-15T00:00:00"/>
        <d v="2022-05-25T00:00:00"/>
        <d v="2022-06-03T00:00:00"/>
        <d v="2022-11-16T00:00:00"/>
        <d v="2023-02-03T00:00:00"/>
        <d v="2023-10-03T00:00:00"/>
        <d v="2023-10-06T00:00:00"/>
        <d v="2023-11-13T00:00:00"/>
        <d v="2019-05-13T00:00:00"/>
        <d v="2025-11-05T00:00:00"/>
        <d v="2017-05-20T00:00:00"/>
        <d v="2018-08-12T00:00:00"/>
        <d v="2017-02-23T00:00:00"/>
        <d v="2017-02-11T00:00:00"/>
        <d v="2017-04-27T00:00:00"/>
        <d v="2017-03-24T00:00:00"/>
        <d v="2018-10-24T00:00:00"/>
        <d v="2018-10-07T00:00:00"/>
        <d v="2018-12-04T00:00:00"/>
        <d v="2020-02-15T00:00:00"/>
        <d v="2020-04-06T00:00:00"/>
        <d v="2020-03-25T00:00:00"/>
        <d v="2020-11-19T00:00:00"/>
        <d v="2022-04-06T00:00:00"/>
        <d v="2022-06-04T00:00:00"/>
        <d v="2022-08-10T00:00:00"/>
        <d v="2022-11-13T00:00:00"/>
        <d v="2023-09-15T00:00:00"/>
        <d v="2024-01-30T00:00:00"/>
        <d v="2025-11-20T00:00:00"/>
        <d v="2024-06-25T00:00:00"/>
        <d v="2016-04-23T00:00:00"/>
        <d v="2018-02-27T00:00:00"/>
        <d v="2016-08-30T00:00:00"/>
        <d v="2016-05-05T00:00:00"/>
        <d v="2016-11-17T00:00:00"/>
        <d v="2016-10-22T00:00:00"/>
        <d v="2019-03-10T00:00:00"/>
        <d v="2019-11-13T00:00:00"/>
        <d v="2020-06-24T00:00:00"/>
        <d v="2020-03-20T00:00:00"/>
        <d v="2021-04-07T00:00:00"/>
        <d v="2023-04-10T00:00:00"/>
        <d v="2022-05-18T00:00:00"/>
        <d v="2022-11-21T00:00:00"/>
        <d v="2022-10-26T00:00:00"/>
        <d v="2022-12-24T00:00:00"/>
        <d v="2023-01-18T00:00:00"/>
        <d v="2023-03-01T00:00:00"/>
        <d v="2024-01-21T00:00:00"/>
        <d v="2024-02-09T00:00:00"/>
        <d v="2025-03-25T00:00:00"/>
        <d v="2016-01-03T00:00:00"/>
        <d v="2015-12-17T00:00:00"/>
        <d v="2018-02-10T00:00:00"/>
        <d v="2017-11-01T00:00:00"/>
        <d v="2018-03-05T00:00:00"/>
        <d v="2016-05-15T00:00:00"/>
        <d v="2016-12-13T00:00:00"/>
        <d v="2018-08-01T00:00:00"/>
        <d v="2019-09-16T00:00:00"/>
        <d v="2021-04-14T00:00:00"/>
        <d v="2022-01-28T00:00:00"/>
        <d v="2021-12-15T00:00:00"/>
        <d v="2022-03-29T00:00:00"/>
        <d v="2022-09-12T00:00:00"/>
        <d v="2023-06-26T00:00:00"/>
        <d v="2016-06-18T00:00:00"/>
        <d v="2016-03-23T00:00:00"/>
        <d v="2016-02-18T00:00:00"/>
        <d v="2017-03-23T00:00:00"/>
        <d v="2016-11-28T00:00:00"/>
        <d v="2016-09-30T00:00:00"/>
        <d v="2017-01-12T00:00:00"/>
        <d v="2018-04-16T00:00:00"/>
        <d v="2018-05-14T00:00:00"/>
        <d v="2018-04-17T00:00:00"/>
        <d v="2018-09-20T00:00:00"/>
        <d v="2019-10-15T00:00:00"/>
        <d v="2020-05-27T00:00:00"/>
        <d v="2020-06-26T00:00:00"/>
        <d v="2020-07-05T00:00:00"/>
        <d v="2020-04-11T00:00:00"/>
        <d v="2020-09-15T00:00:00"/>
        <d v="2021-09-04T00:00:00"/>
        <d v="2021-07-19T00:00:00"/>
        <d v="2022-03-21T00:00:00"/>
        <d v="2022-08-05T00:00:00"/>
        <d v="2022-10-05T00:00:00"/>
        <d v="2023-05-06T00:00:00"/>
        <d v="2023-02-25T00:00:00"/>
        <d v="2023-01-08T00:00:00"/>
        <d v="2024-10-12T00:00:00"/>
        <d v="2025-03-19T00:00:00"/>
        <d v="2016-04-15T00:00:00"/>
        <d v="2017-03-07T00:00:00"/>
        <d v="2017-09-09T00:00:00"/>
        <d v="2017-01-07T00:00:00"/>
        <d v="2017-07-31T00:00:00"/>
        <d v="2017-08-12T00:00:00"/>
        <d v="2018-07-31T00:00:00"/>
        <d v="2019-02-10T00:00:00"/>
        <d v="2019-08-10T00:00:00"/>
        <d v="2019-11-29T00:00:00"/>
        <d v="2020-07-28T00:00:00"/>
        <d v="2022-01-19T00:00:00"/>
        <d v="2021-03-30T00:00:00"/>
        <d v="2021-05-24T00:00:00"/>
        <d v="2021-08-01T00:00:00"/>
        <d v="2021-10-11T00:00:00"/>
        <d v="2022-05-23T00:00:00"/>
        <d v="2022-06-21T00:00:00"/>
        <d v="2022-05-09T00:00:00"/>
        <d v="2022-10-07T00:00:00"/>
        <d v="2022-11-22T00:00:00"/>
        <d v="2023-04-17T00:00:00"/>
        <d v="2023-01-30T00:00:00"/>
        <d v="2023-08-07T00:00:00"/>
        <d v="2023-05-20T00:00:00"/>
        <d v="2025-11-17T00:00:00"/>
        <d v="2025-11-27T00:00:00"/>
        <d v="2023-02-27T00:00:00"/>
        <d v="2023-07-10T00:00:00"/>
        <d v="2016-07-24T00:00:00"/>
        <d v="2016-01-11T00:00:00"/>
        <d v="2017-05-25T00:00:00"/>
        <d v="2017-12-14T00:00:00"/>
        <d v="2017-11-02T00:00:00"/>
        <d v="2018-02-26T00:00:00"/>
        <d v="2025-10-17T00:00:00"/>
        <d v="2016-10-16T00:00:00"/>
        <d v="2016-10-28T00:00:00"/>
        <d v="2017-06-14T00:00:00"/>
        <d v="2016-11-03T00:00:00"/>
        <d v="2018-06-19T00:00:00"/>
        <d v="2018-06-08T00:00:00"/>
        <d v="2018-08-24T00:00:00"/>
        <d v="2018-11-26T00:00:00"/>
        <d v="2019-06-22T00:00:00"/>
        <d v="2019-07-05T00:00:00"/>
        <d v="2019-12-27T00:00:00"/>
        <d v="2019-12-10T00:00:00"/>
        <d v="2020-07-19T00:00:00"/>
        <d v="2020-09-25T00:00:00"/>
        <d v="2020-07-10T00:00:00"/>
        <d v="2020-11-25T00:00:00"/>
        <d v="2023-11-11T00:00:00"/>
        <d v="2022-02-11T00:00:00"/>
        <d v="2021-10-26T00:00:00"/>
        <d v="2024-08-07T00:00:00"/>
        <d v="2023-09-19T00:00:00"/>
        <d v="2023-07-09T00:00:00"/>
        <d v="2023-10-16T00:00:00"/>
        <d v="2023-09-04T00:00:00"/>
        <d v="2025-01-15T00:00:00"/>
        <d v="2025-04-23T00:00:00"/>
        <d v="2017-06-16T00:00:00"/>
        <d v="2017-07-24T00:00:00"/>
        <d v="2017-10-01T00:00:00"/>
        <d v="2017-09-26T00:00:00"/>
        <d v="2016-09-07T00:00:00"/>
        <d v="2016-09-19T00:00:00"/>
        <d v="2017-02-24T00:00:00"/>
        <d v="2017-06-24T00:00:00"/>
        <d v="2017-05-07T00:00:00"/>
        <d v="2017-11-12T00:00:00"/>
        <d v="2018-07-14T00:00:00"/>
        <d v="2019-02-04T00:00:00"/>
        <d v="2020-03-13T00:00:00"/>
        <d v="2020-05-15T00:00:00"/>
        <d v="2020-10-18T00:00:00"/>
        <d v="2021-04-01T00:00:00"/>
        <d v="2023-04-25T00:00:00"/>
        <d v="2022-10-03T00:00:00"/>
        <d v="2023-05-09T00:00:00"/>
        <d v="2022-07-01T00:00:00"/>
        <d v="2023-03-09T00:00:00"/>
        <d v="2023-06-01T00:00:00"/>
        <d v="2025-03-31T00:00:00"/>
        <d v="2024-04-18T00:00:00"/>
        <d v="2016-06-19T00:00:00"/>
        <d v="2016-08-12T00:00:00"/>
        <d v="2017-03-19T00:00:00"/>
        <d v="2017-03-18T00:00:00"/>
        <d v="2016-03-30T00:00:00"/>
        <d v="2016-03-24T00:00:00"/>
        <d v="2017-07-27T00:00:00"/>
        <d v="2018-09-27T00:00:00"/>
        <d v="2018-04-22T00:00:00"/>
        <d v="2025-03-11T00:00:00"/>
        <d v="2018-10-27T00:00:00"/>
        <d v="2018-10-21T00:00:00"/>
        <d v="2019-01-06T00:00:00"/>
        <d v="2018-12-05T00:00:00"/>
        <d v="2019-11-22T00:00:00"/>
        <d v="2019-07-24T00:00:00"/>
        <d v="2020-07-01T00:00:00"/>
        <d v="2020-05-05T00:00:00"/>
        <d v="2020-05-01T00:00:00"/>
        <d v="2020-03-09T00:00:00"/>
        <d v="2020-09-03T00:00:00"/>
        <d v="2020-10-08T00:00:00"/>
        <d v="2020-09-22T00:00:00"/>
        <d v="2020-12-09T00:00:00"/>
        <d v="2021-05-15T00:00:00"/>
        <d v="2023-11-22T00:00:00"/>
        <d v="2022-11-03T00:00:00"/>
        <d v="2023-09-23T00:00:00"/>
        <d v="2025-08-27T00:00:00"/>
        <d v="2016-07-12T00:00:00"/>
        <d v="2017-09-21T00:00:00"/>
        <d v="2017-10-13T00:00:00"/>
        <d v="2016-10-20T00:00:00"/>
        <d v="2017-08-07T00:00:00"/>
        <d v="2019-04-13T00:00:00"/>
        <d v="2019-04-29T00:00:00"/>
        <d v="2020-08-06T00:00:00"/>
        <d v="2021-05-12T00:00:00"/>
        <d v="2021-12-18T00:00:00"/>
        <d v="2022-08-29T00:00:00"/>
        <d v="2023-03-12T00:00:00"/>
        <d v="2025-09-17T00:00:00"/>
        <d v="2025-11-08T00:00:00"/>
        <d v="2024-09-06T00:00:00"/>
        <d v="2024-03-13T00:00:00"/>
        <d v="2025-04-29T00:00:00"/>
        <d v="2016-03-19T00:00:00"/>
        <d v="2017-05-08T00:00:00"/>
        <d v="2017-12-05T00:00:00"/>
        <d v="2016-01-05T00:00:00"/>
        <d v="2016-10-30T00:00:00"/>
        <d v="2023-10-07T00:00:00"/>
        <d v="2018-04-04T00:00:00"/>
        <d v="2018-04-07T00:00:00"/>
        <d v="2018-08-27T00:00:00"/>
        <d v="2018-11-23T00:00:00"/>
        <d v="2019-12-04T00:00:00"/>
        <d v="2020-01-21T00:00:00"/>
        <d v="2020-01-17T00:00:00"/>
        <d v="2020-09-09T00:00:00"/>
        <d v="2021-02-20T00:00:00"/>
        <d v="2021-02-14T00:00:00"/>
        <d v="2021-04-05T00:00:00"/>
        <d v="2021-09-11T00:00:00"/>
        <d v="2021-07-27T00:00:00"/>
        <d v="2021-11-19T00:00:00"/>
        <d v="2021-10-22T00:00:00"/>
        <d v="2021-12-09T00:00:00"/>
        <d v="2022-07-30T00:00:00"/>
        <d v="2022-12-14T00:00:00"/>
        <d v="2023-05-04T00:00:00"/>
        <d v="2025-11-23T00:00:00"/>
        <d v="2023-06-25T00:00:00"/>
        <d v="2023-09-29T00:00:00"/>
        <d v="2023-09-20T00:00:00"/>
        <d v="2023-10-18T00:00:00"/>
        <d v="2017-05-30T00:00:00"/>
        <d v="2017-10-04T00:00:00"/>
        <d v="2017-08-29T00:00:00"/>
        <d v="2016-11-11T00:00:00"/>
        <d v="2017-06-13T00:00:00"/>
        <d v="2018-09-03T00:00:00"/>
        <d v="2017-11-30T00:00:00"/>
        <d v="2018-03-02T00:00:00"/>
        <d v="2018-11-10T00:00:00"/>
        <d v="2020-03-10T00:00:00"/>
        <d v="2021-07-04T00:00:00"/>
        <d v="2022-03-03T00:00:00"/>
        <d v="2022-09-06T00:00:00"/>
        <d v="2022-09-01T00:00:00"/>
        <d v="2023-02-26T00:00:00"/>
        <d v="2023-10-13T00:00:00"/>
        <d v="2022-08-01T00:00:00"/>
        <d v="2025-09-26T00:00:00"/>
        <d v="2016-07-05T00:00:00"/>
        <d v="2017-03-27T00:00:00"/>
        <d v="2016-09-18T00:00:00"/>
        <d v="2017-09-04T00:00:00"/>
        <d v="2017-06-17T00:00:00"/>
        <d v="2018-04-27T00:00:00"/>
        <d v="2018-05-27T00:00:00"/>
        <d v="2018-12-17T00:00:00"/>
        <d v="2019-09-02T00:00:00"/>
        <d v="2019-08-12T00:00:00"/>
        <d v="2020-06-25T00:00:00"/>
        <d v="2020-06-12T00:00:00"/>
        <d v="2020-06-14T00:00:00"/>
        <d v="2020-12-30T00:00:00"/>
        <d v="2021-09-28T00:00:00"/>
        <d v="2022-07-15T00:00:00"/>
        <d v="2022-05-04T00:00:00"/>
        <d v="2023-04-29T00:00:00"/>
        <d v="2023-07-28T00:00:00"/>
        <d v="2024-03-14T00:00:00"/>
        <d v="2024-09-18T00:00:00"/>
        <d v="2025-08-12T00:00:00"/>
        <d v="2025-10-28T00:00:00"/>
        <d v="2015-12-13T00:00:00"/>
        <d v="2016-08-02T00:00:00"/>
        <d v="2016-11-09T00:00:00"/>
        <d v="2018-01-07T00:00:00"/>
        <d v="2016-07-30T00:00:00"/>
        <d v="2016-07-02T00:00:00"/>
        <d v="2018-04-13T00:00:00"/>
        <d v="2019-03-14T00:00:00"/>
        <d v="2018-11-20T00:00:00"/>
        <d v="2019-12-11T00:00:00"/>
        <d v="2020-02-18T00:00:00"/>
        <d v="2020-02-25T00:00:00"/>
        <d v="2020-01-04T00:00:00"/>
        <d v="2020-02-27T00:00:00"/>
        <d v="2021-06-20T00:00:00"/>
        <d v="2021-06-19T00:00:00"/>
        <d v="2018-11-19T00:00:00"/>
        <d v="2022-03-12T00:00:00"/>
        <d v="2022-10-21T00:00:00"/>
        <d v="2022-11-28T00:00:00"/>
        <d v="2022-11-07T00:00:00"/>
        <d v="2024-03-09T00:00:00"/>
        <d v="2017-09-23T00:00:00"/>
        <d v="2025-04-13T00:00:00"/>
        <d v="2016-02-28T00:00:00"/>
        <d v="2016-01-31T00:00:00"/>
        <d v="2017-03-11T00:00:00"/>
        <d v="2017-04-06T00:00:00"/>
        <d v="2017-09-22T00:00:00"/>
        <d v="2017-08-22T00:00:00"/>
        <d v="2017-02-01T00:00:00"/>
        <d v="2016-08-21T00:00:00"/>
        <d v="2016-12-14T00:00:00"/>
        <d v="2017-02-06T00:00:00"/>
        <d v="2016-09-25T00:00:00"/>
        <d v="2017-08-13T00:00:00"/>
        <d v="2017-09-03T00:00:00"/>
        <d v="2017-08-10T00:00:00"/>
        <d v="2017-06-29T00:00:00"/>
        <d v="2018-06-11T00:00:00"/>
        <d v="2025-04-11T00:00:00"/>
        <d v="2020-10-27T00:00:00"/>
        <d v="2021-06-28T00:00:00"/>
        <d v="2021-05-26T00:00:00"/>
        <d v="2023-05-08T00:00:00"/>
        <d v="2022-01-24T00:00:00"/>
        <d v="2022-08-11T00:00:00"/>
        <d v="2022-12-11T00:00:00"/>
        <d v="2023-10-04T00:00:00"/>
        <d v="2024-02-12T00:00:00"/>
        <d v="2020-10-12T00:00:00"/>
        <d v="2025-02-07T00:00:00"/>
        <d v="2017-04-04T00:00:00"/>
        <d v="2018-10-04T00:00:00"/>
        <d v="2016-07-04T00:00:00"/>
        <d v="2016-12-04T00:00:00"/>
        <d v="2019-01-03T00:00:00"/>
        <d v="2018-11-17T00:00:00"/>
        <d v="2020-01-25T00:00:00"/>
        <d v="2020-09-05T00:00:00"/>
        <d v="2020-11-15T00:00:00"/>
        <d v="2021-08-12T00:00:00"/>
        <d v="2021-10-10T00:00:00"/>
        <d v="2022-02-17T00:00:00"/>
        <d v="2023-06-07T00:00:00"/>
        <d v="2022-02-16T00:00:00"/>
        <d v="2023-04-24T00:00:00"/>
        <d v="2024-01-18T00:00:00"/>
        <d v="2024-06-10T00:00:00"/>
        <d v="2016-02-12T00:00:00"/>
        <d v="2017-05-31T00:00:00"/>
        <d v="2017-10-15T00:00:00"/>
        <d v="2017-10-22T00:00:00"/>
        <d v="2017-11-06T00:00:00"/>
        <d v="2017-11-27T00:00:00"/>
        <d v="2016-09-02T00:00:00"/>
        <d v="2017-04-07T00:00:00"/>
        <d v="2017-12-17T00:00:00"/>
        <d v="2018-06-12T00:00:00"/>
        <d v="2018-10-09T00:00:00"/>
        <d v="2019-10-12T00:00:00"/>
        <d v="2020-03-14T00:00:00"/>
        <d v="2020-04-18T00:00:00"/>
        <d v="2020-03-23T00:00:00"/>
        <d v="2019-12-24T00:00:00"/>
        <d v="2020-04-25T00:00:00"/>
        <d v="2021-02-11T00:00:00"/>
        <d v="2021-04-15T00:00:00"/>
        <d v="2022-02-08T00:00:00"/>
        <d v="2022-03-17T00:00:00"/>
        <d v="2022-05-21T00:00:00"/>
        <d v="2022-11-23T00:00:00"/>
        <d v="2022-05-14T00:00:00"/>
        <d v="2023-07-17T00:00:00"/>
        <d v="2024-11-15T00:00:00"/>
        <d v="2017-10-26T00:00:00"/>
        <d v="2018-03-10T00:00:00"/>
        <d v="2018-10-13T00:00:00"/>
        <d v="2016-06-04T00:00:00"/>
        <d v="2019-03-09T00:00:00"/>
        <d v="2019-08-30T00:00:00"/>
        <d v="2020-03-22T00:00:00"/>
        <d v="2020-10-04T00:00:00"/>
        <d v="2021-03-23T00:00:00"/>
        <d v="2021-07-01T00:00:00"/>
        <d v="2022-01-27T00:00:00"/>
        <d v="2021-12-20T00:00:00"/>
        <d v="2022-08-25T00:00:00"/>
        <d v="2023-04-03T00:00:00"/>
        <d v="2023-09-17T00:00:00"/>
        <d v="2023-09-05T00:00:00"/>
        <d v="2016-06-27T00:00:00"/>
        <d v="2024-05-16T00:00:00"/>
        <d v="2016-07-15T00:00:00"/>
        <d v="2017-04-05T00:00:00"/>
        <d v="2017-09-16T00:00:00"/>
        <d v="2017-11-15T00:00:00"/>
        <d v="2016-10-10T00:00:00"/>
        <d v="2016-10-02T00:00:00"/>
        <d v="2017-01-06T00:00:00"/>
        <d v="2017-07-28T00:00:00"/>
        <d v="2017-03-26T00:00:00"/>
        <d v="2018-07-15T00:00:00"/>
        <d v="2018-05-30T00:00:00"/>
        <d v="2018-04-29T00:00:00"/>
        <d v="2019-02-20T00:00:00"/>
        <d v="2019-07-07T00:00:00"/>
        <d v="2019-11-08T00:00:00"/>
        <d v="2020-05-13T00:00:00"/>
        <d v="2021-01-14T00:00:00"/>
        <d v="2021-07-15T00:00:00"/>
        <d v="2022-04-10T00:00:00"/>
        <d v="2022-05-28T00:00:00"/>
        <d v="2022-10-25T00:00:00"/>
        <d v="2023-05-03T00:00:00"/>
        <d v="2023-06-09T00:00:00"/>
        <d v="2023-07-19T00:00:00"/>
        <d v="2024-06-15T00:00:00"/>
        <d v="2025-10-31T00:00:00"/>
        <d v="2024-12-16T00:00:00"/>
        <d v="2023-03-07T00:00:00"/>
        <d v="2016-02-26T00:00:00"/>
        <d v="2016-02-23T00:00:00"/>
        <d v="2016-11-30T00:00:00"/>
        <d v="2019-12-29T00:00:00"/>
        <d v="2020-08-04T00:00:00"/>
        <d v="2020-01-22T00:00:00"/>
        <d v="2020-12-03T00:00:00"/>
        <d v="2021-11-02T00:00:00"/>
        <d v="2022-04-07T00:00:00"/>
        <d v="2022-01-23T00:00:00"/>
        <d v="2023-02-07T00:00:00"/>
        <d v="2023-08-17T00:00:00"/>
        <d v="2023-06-15T00:00:00"/>
        <d v="2023-08-26T00:00:00"/>
        <d v="2024-02-01T00:00:00"/>
        <d v="2015-12-20T00:00:00"/>
        <d v="2017-06-23T00:00:00"/>
        <d v="2018-02-06T00:00:00"/>
        <d v="2015-12-15T00:00:00"/>
        <d v="2016-10-21T00:00:00"/>
        <d v="2018-08-03T00:00:00"/>
        <d v="2018-09-19T00:00:00"/>
        <d v="2018-06-02T00:00:00"/>
        <d v="2018-11-01T00:00:00"/>
        <d v="2025-11-03T00:00:00"/>
        <d v="2020-08-25T00:00:00"/>
        <d v="2020-11-14T00:00:00"/>
        <d v="2021-11-04T00:00:00"/>
        <d v="2021-09-12T00:00:00"/>
        <d v="2022-10-10T00:00:00"/>
        <d v="2022-09-09T00:00:00"/>
        <d v="2022-11-29T00:00:00"/>
        <d v="2022-10-17T00:00:00"/>
        <d v="2023-04-12T00:00:00"/>
        <d v="2023-10-05T00:00:00"/>
        <d v="2023-12-13T00:00:00"/>
        <d v="2024-12-03T00:00:00"/>
        <d v="2024-12-02T00:00:00"/>
        <d v="2025-07-02T00:00:00"/>
        <d v="2025-06-01T00:00:00"/>
        <d v="2025-11-24T00:00:00"/>
        <d v="2016-06-22T00:00:00"/>
        <d v="2017-05-16T00:00:00"/>
        <d v="2016-09-05T00:00:00"/>
        <d v="2016-12-03T00:00:00"/>
        <d v="2017-07-17T00:00:00"/>
        <d v="2018-03-09T00:00:00"/>
        <d v="2019-08-16T00:00:00"/>
        <d v="2020-03-11T00:00:00"/>
        <d v="2023-05-30T00:00:00"/>
        <d v="2020-08-18T00:00:00"/>
        <d v="2020-10-14T00:00:00"/>
        <d v="2021-12-08T00:00:00"/>
        <d v="2023-05-14T00:00:00"/>
        <d v="2023-05-10T00:00:00"/>
        <d v="2016-05-18T00:00:00"/>
        <d v="2017-10-06T00:00:00"/>
        <d v="2016-12-21T00:00:00"/>
        <d v="2016-10-13T00:00:00"/>
        <d v="2017-01-17T00:00:00"/>
        <d v="2017-07-07T00:00:00"/>
        <d v="2018-06-07T00:00:00"/>
        <d v="2018-07-03T00:00:00"/>
        <d v="2020-02-03T00:00:00"/>
        <d v="2020-09-27T00:00:00"/>
        <d v="2021-03-05T00:00:00"/>
        <d v="2021-05-18T00:00:00"/>
        <d v="2021-03-09T00:00:00"/>
        <d v="2023-11-28T00:00:00"/>
        <d v="2022-02-22T00:00:00"/>
        <d v="2022-08-18T00:00:00"/>
        <d v="2023-02-15T00:00:00"/>
        <d v="2025-01-22T00:00:00"/>
        <d v="2023-02-11T00:00:00"/>
        <d v="2024-04-28T00:00:00"/>
        <d v="2025-08-24T00:00:00"/>
        <d v="2017-12-12T00:00:00"/>
        <d v="2018-09-06T00:00:00"/>
        <d v="2016-06-25T00:00:00"/>
        <d v="2016-11-07T00:00:00"/>
        <d v="2020-08-09T00:00:00"/>
        <d v="2020-01-06T00:00:00"/>
        <d v="2020-04-15T00:00:00"/>
        <d v="2020-04-12T00:00:00"/>
        <d v="2020-07-31T00:00:00"/>
        <d v="2020-07-06T00:00:00"/>
        <d v="2020-04-28T00:00:00"/>
        <d v="2020-09-23T00:00:00"/>
        <d v="2021-03-14T00:00:00"/>
        <d v="2022-10-14T00:00:00"/>
        <d v="2022-08-30T00:00:00"/>
        <d v="2025-11-15T00:00:00"/>
        <d v="2024-10-19T00:00:00"/>
        <d v="2024-03-19T00:00:00"/>
        <d v="2023-06-03T00:00:00"/>
        <d v="2016-05-22T00:00:00"/>
        <d v="2016-04-09T00:00:00"/>
        <d v="2017-03-02T00:00:00"/>
        <d v="2018-02-17T00:00:00"/>
        <d v="2017-12-13T00:00:00"/>
        <d v="2017-12-15T00:00:00"/>
        <d v="2016-08-31T00:00:00"/>
        <d v="2019-05-11T00:00:00"/>
        <d v="2019-09-20T00:00:00"/>
        <d v="2020-01-10T00:00:00"/>
        <d v="2021-02-10T00:00:00"/>
        <d v="2025-07-09T00:00:00"/>
        <d v="2023-12-02T00:00:00"/>
        <d v="2021-12-11T00:00:00"/>
        <d v="2022-04-16T00:00:00"/>
        <d v="2022-02-24T00:00:00"/>
        <d v="2023-03-03T00:00:00"/>
        <d v="2024-06-12T00:00:00"/>
        <d v="2023-07-03T00:00:00"/>
        <d v="2024-03-30T00:00:00"/>
        <d v="2024-03-07T00:00:00"/>
        <d v="2024-07-28T00:00:00"/>
        <d v="2024-11-09T00:00:00"/>
        <d v="2024-12-19T00:00:00"/>
        <d v="2025-08-06T00:00:00"/>
        <d v="2022-09-07T00:00:00"/>
        <d v="2015-12-25T00:00:00"/>
        <d v="2016-05-14T00:00:00"/>
        <d v="2018-09-18T00:00:00"/>
        <d v="2018-09-11T00:00:00"/>
        <d v="2018-10-25T00:00:00"/>
        <d v="2019-02-22T00:00:00"/>
        <d v="2019-06-23T00:00:00"/>
        <d v="2020-05-26T00:00:00"/>
        <d v="2020-03-16T00:00:00"/>
        <d v="2022-03-22T00:00:00"/>
        <d v="2022-12-02T00:00:00"/>
        <d v="2016-04-25T00:00:00"/>
        <d v="2017-06-09T00:00:00"/>
        <d v="2017-09-17T00:00:00"/>
        <d v="2017-11-09T00:00:00"/>
        <d v="2017-12-29T00:00:00"/>
        <d v="2016-05-20T00:00:00"/>
        <d v="2017-07-03T00:00:00"/>
        <d v="2015-12-24T00:00:00"/>
        <d v="2016-10-26T00:00:00"/>
        <d v="2018-05-23T00:00:00"/>
        <d v="2018-04-11T00:00:00"/>
        <d v="2018-05-24T00:00:00"/>
        <d v="2019-05-31T00:00:00"/>
        <d v="2019-09-06T00:00:00"/>
        <d v="2020-06-20T00:00:00"/>
        <d v="2020-05-06T00:00:00"/>
        <d v="2020-01-26T00:00:00"/>
        <d v="2021-03-06T00:00:00"/>
        <d v="2021-01-26T00:00:00"/>
        <d v="2022-01-15T00:00:00"/>
        <d v="2024-02-06T00:00:00"/>
        <d v="2025-07-14T00:00:00"/>
        <d v="2025-06-20T00:00:00"/>
        <d v="2016-08-22T00:00:00"/>
        <d v="2017-04-28T00:00:00"/>
        <d v="2017-10-02T00:00:00"/>
        <d v="2018-03-30T00:00:00"/>
        <d v="2019-05-07T00:00:00"/>
        <d v="2020-02-11T00:00:00"/>
        <d v="2021-03-10T00:00:00"/>
        <d v="2021-08-26T00:00:00"/>
        <d v="2021-11-01T00:00:00"/>
        <d v="2022-05-03T00:00:00"/>
        <d v="2019-09-24T00:00:00"/>
        <d v="2022-06-23T00:00:00"/>
        <d v="2022-09-19T00:00:00"/>
        <d v="2023-05-13T00:00:00"/>
        <d v="2025-01-16T00:00:00"/>
        <d v="2016-05-23T00:00:00"/>
        <d v="2016-03-05T00:00:00"/>
        <d v="2016-07-18T00:00:00"/>
        <d v="2017-02-10T00:00:00"/>
        <d v="2019-04-30T00:00:00"/>
        <d v="2019-08-21T00:00:00"/>
        <d v="2020-12-23T00:00:00"/>
        <d v="2022-03-04T00:00:00"/>
        <d v="2024-10-02T00:00:00"/>
        <d v="2022-03-26T00:00:00"/>
        <d v="2023-02-01T00:00:00"/>
        <d v="2023-08-13T00:00:00"/>
        <d v="2023-12-23T00:00:00"/>
        <d v="2024-02-11T00:00:00"/>
        <d v="2025-05-15T00:00:00"/>
        <d v="2022-11-19T00:00:00"/>
        <d v="2016-03-09T00:00:00"/>
        <d v="2018-02-13T00:00:00"/>
        <d v="2016-09-03T00:00:00"/>
        <d v="2016-09-01T00:00:00"/>
        <d v="2017-01-26T00:00:00"/>
        <d v="2018-05-19T00:00:00"/>
        <d v="2019-05-16T00:00:00"/>
        <d v="2020-01-31T00:00:00"/>
        <d v="2019-12-13T00:00:00"/>
        <d v="2021-10-12T00:00:00"/>
        <d v="2021-09-10T00:00:00"/>
        <d v="2021-11-12T00:00:00"/>
        <d v="2023-08-14T00:00:00"/>
        <d v="2023-02-13T00:00:00"/>
        <d v="2017-04-13T00:00:00"/>
        <d v="2016-12-05T00:00:00"/>
        <d v="2019-09-01T00:00:00"/>
        <d v="2019-11-17T00:00:00"/>
        <d v="2020-03-21T00:00:00"/>
        <d v="2019-11-28T00:00:00"/>
        <d v="2020-10-17T00:00:00"/>
        <d v="2021-01-09T00:00:00"/>
        <d v="2021-07-29T00:00:00"/>
        <d v="2022-10-08T00:00:00"/>
        <d v="2023-01-06T00:00:00"/>
        <d v="2022-12-06T00:00:00"/>
        <d v="2023-01-17T00:00:00"/>
        <d v="2023-02-12T00:00:00"/>
        <d v="2023-10-02T00:00:00"/>
        <d v="2023-09-01T00:00:00"/>
        <d v="2025-08-18T00:00:00"/>
        <d v="2024-11-27T00:00:00"/>
        <d v="2025-07-24T00:00:00"/>
        <d v="2022-06-12T00:00:00"/>
        <d v="2025-04-04T00:00:00"/>
        <d v="2023-05-05T00:00:00"/>
        <d v="2016-02-24T00:00:00"/>
        <d v="2016-04-05T00:00:00"/>
        <d v="2018-07-22T00:00:00"/>
        <d v="2019-04-08T00:00:00"/>
        <d v="2019-10-02T00:00:00"/>
        <d v="2020-03-07T00:00:00"/>
        <d v="2020-09-19T00:00:00"/>
        <d v="2021-05-22T00:00:00"/>
        <d v="2022-03-20T00:00:00"/>
        <d v="2022-09-05T00:00:00"/>
        <d v="2022-11-20T00:00:00"/>
        <d v="2023-03-08T00:00:00"/>
        <d v="2023-05-25T00:00:00"/>
        <d v="2023-07-24T00:00:00"/>
        <d v="2024-02-04T00:00:00"/>
        <d v="2025-10-21T00:00:00"/>
        <d v="2018-05-05T00:00:00"/>
        <d v="2019-10-10T00:00:00"/>
        <d v="2025-04-24T00:00:00"/>
        <d v="2023-12-10T00:00:00"/>
        <d v="2016-10-19T00:00:00"/>
        <d v="2025-08-15T00:00:00"/>
        <d v="2025-10-23T00:00:00"/>
        <d v="2024-09-01T00:00:00"/>
        <d v="2024-05-01T00:00:00"/>
        <d v="2025-01-30T00:00:00"/>
        <d v="2025-06-28T00:00:00"/>
        <d v="2025-10-14T00:00:00"/>
        <d v="2024-01-11T00:00:00"/>
        <d v="2017-12-30T00:00:00"/>
        <d v="2024-03-03T00:00:00"/>
        <d v="2023-08-08T00:00:00"/>
        <d v="2025-02-26T00:00:00"/>
        <d v="2023-12-16T00:00:00"/>
        <d v="2019-08-19T00:00:00"/>
        <d v="2024-02-20T00:00:00"/>
        <d v="2024-09-09T00:00:00"/>
        <d v="2024-10-11T00:00:00"/>
        <d v="2019-01-07T00:00:00"/>
        <d v="2023-12-14T00:00:00"/>
        <d v="2019-10-01T00:00:00"/>
        <d v="2024-04-24T00:00:00"/>
        <d v="2023-12-18T00:00:00"/>
        <d v="2024-04-11T00:00:00"/>
        <d v="2018-03-15T00:00:00"/>
        <d v="2024-10-23T00:00:00"/>
        <d v="2024-03-22T00:00:00"/>
        <d v="2025-07-17T00:00:00"/>
        <d v="2018-12-27T00:00:00"/>
        <d v="2024-11-20T00:00:00"/>
        <d v="2025-04-15T00:00:00"/>
        <d v="2025-06-23T00:00:00"/>
        <d v="2025-01-26T00:00:00"/>
        <d v="2024-11-07T00:00:00"/>
        <d v="2023-03-30T00:00:00"/>
        <d v="2023-11-17T00:00:00"/>
        <d v="2024-10-13T00:00:00"/>
        <d v="2024-09-05T00:00:00"/>
        <d v="2025-05-06T00:00:00"/>
        <d v="2024-03-24T00:00:00"/>
        <d v="2024-09-25T00:00:00"/>
        <d v="2024-10-28T00:00:00"/>
        <d v="2024-10-31T00:00:00"/>
        <d v="2025-05-18T00:00:00"/>
        <d v="2025-08-07T00:00:00"/>
        <d v="2024-05-04T00:00:00"/>
        <d v="2025-06-19T00:00:00"/>
        <d v="2024-07-14T00:00:00"/>
        <d v="2020-06-05T00:00:00"/>
        <d v="2023-12-04T00:00:00"/>
        <d v="2024-08-18T00:00:00"/>
        <d v="2023-12-11T00:00:00"/>
        <d v="2025-05-29T00:00:00"/>
        <d v="2025-06-12T00:00:00"/>
        <d v="2025-08-19T00:00:00"/>
        <d v="2024-06-13T00:00:00"/>
        <d v="2024-11-06T00:00:00"/>
        <d v="2025-05-01T00:00:00"/>
        <d v="2017-04-30T00:00:00"/>
        <d v="2024-09-27T00:00:00"/>
        <d v="2024-06-19T00:00:00"/>
        <d v="2025-06-06T00:00:00"/>
        <d v="2025-06-09T00:00:00"/>
        <d v="2023-10-12T00:00:00"/>
        <d v="2025-08-11T00:00:00"/>
        <d v="2024-02-26T00:00:00"/>
        <d v="2024-12-20T00:00:00"/>
        <d v="2025-06-25T00:00:00"/>
        <d v="2018-05-09T00:00:00"/>
        <d v="2022-01-14T00:00:00"/>
        <d v="2024-09-20T00:00:00"/>
        <d v="2025-02-01T00:00:00"/>
        <d v="2025-02-24T00:00:00"/>
        <d v="2025-05-25T00:00:00"/>
        <d v="2024-12-08T00:00:00"/>
        <d v="2025-03-16T00:00:00"/>
        <d v="2025-02-14T00:00:00"/>
        <d v="2025-09-10T00:00:00"/>
        <d v="2025-08-20T00:00:00"/>
        <d v="2024-11-26T00:00:00"/>
        <d v="2025-08-30T00:00:00"/>
        <d v="2025-06-05T00:00:00"/>
        <d v="2024-08-09T00:00:00"/>
        <d v="2025-04-03T00:00:00"/>
        <d v="2025-05-28T00:00:00"/>
        <d v="2025-07-26T00:00:00"/>
        <d v="2016-10-06T00:00:00"/>
        <d v="2024-02-17T00:00:00"/>
        <d v="2025-03-17T00:00:00"/>
        <d v="2024-11-02T00:00:00"/>
        <d v="2017-04-19T00:00:00"/>
        <d v="2017-12-11T00:00:00"/>
        <d v="2021-05-08T00:00:00"/>
        <d v="2021-12-29T00:00:00"/>
        <d v="2016-03-26T00:00:00"/>
        <d v="2024-07-31T00:00:00"/>
        <d v="2016-10-25T00:00:00"/>
        <d v="2016-11-12T00:00:00"/>
        <d v="2018-10-15T00:00:00"/>
        <d v="2019-01-31T00:00:00"/>
        <d v="2019-07-27T00:00:00"/>
        <d v="2021-01-30T00:00:00"/>
        <d v="2021-03-25T00:00:00"/>
        <d v="2021-07-13T00:00:00"/>
        <d v="2021-05-11T00:00:00"/>
        <d v="2022-03-19T00:00:00"/>
        <d v="2022-04-25T00:00:00"/>
        <d v="2023-06-24T00:00:00"/>
        <d v="2023-08-09T00:00:00"/>
        <d v="2016-09-17T00:00:00"/>
        <d v="2019-04-07T00:00:00"/>
        <d v="2019-08-07T00:00:00"/>
        <d v="2019-04-12T00:00:00"/>
        <d v="2019-11-14T00:00:00"/>
        <d v="2020-01-07T00:00:00"/>
        <d v="2021-11-26T00:00:00"/>
        <d v="2020-05-25T00:00:00"/>
        <d v="2021-11-10T00:00:00"/>
        <d v="2022-04-14T00:00:00"/>
        <d v="2022-12-31T00:00:00"/>
        <d v="2024-08-02T00:00:00"/>
        <d v="2016-01-01T00:00:00"/>
        <d v="2018-04-03T00:00:00"/>
        <d v="2017-04-25T00:00:00"/>
        <d v="2018-06-13T00:00:00"/>
        <d v="2019-01-20T00:00:00"/>
        <d v="2023-01-20T00:00:00"/>
        <d v="2020-03-28T00:00:00"/>
        <d v="2020-02-05T00:00:00"/>
        <d v="2020-12-18T00:00:00"/>
        <d v="2021-03-12T00:00:00"/>
        <d v="2021-04-02T00:00:00"/>
        <d v="2021-10-20T00:00:00"/>
        <d v="2023-01-22T00:00:00"/>
        <d v="2023-10-25T00:00:00"/>
        <d v="2024-12-22T00:00:00"/>
        <d v="2015-12-07T00:00:00"/>
        <d v="2016-04-08T00:00:00"/>
        <d v="2016-01-13T00:00:00"/>
        <d v="2017-01-30T00:00:00"/>
        <d v="2016-11-10T00:00:00"/>
        <d v="2020-12-28T00:00:00"/>
        <d v="2021-04-19T00:00:00"/>
        <d v="2023-05-24T00:00:00"/>
        <d v="2017-07-18T00:00:00"/>
        <d v="2017-03-20T00:00:00"/>
        <d v="2018-09-14T00:00:00"/>
        <d v="2018-09-10T00:00:00"/>
        <d v="2019-01-21T00:00:00"/>
        <d v="2019-05-28T00:00:00"/>
        <d v="2021-10-16T00:00:00"/>
        <d v="2020-02-22T00:00:00"/>
        <d v="2020-07-26T00:00:00"/>
        <d v="2020-08-07T00:00:00"/>
        <d v="2019-12-23T00:00:00"/>
        <d v="2021-04-29T00:00:00"/>
        <d v="2021-09-29T00:00:00"/>
        <d v="2022-03-28T00:00:00"/>
        <d v="2022-04-20T00:00:00"/>
        <d v="2022-12-15T00:00:00"/>
        <d v="2023-03-11T00:00:00"/>
        <d v="2023-08-11T00:00:00"/>
        <d v="2023-12-22T00:00:00"/>
        <d v="2024-03-05T00:00:00"/>
        <d v="2016-02-08T00:00:00"/>
        <d v="2017-09-30T00:00:00"/>
        <d v="2016-07-25T00:00:00"/>
        <d v="2018-04-18T00:00:00"/>
        <d v="2018-09-13T00:00:00"/>
        <d v="2020-10-16T00:00:00"/>
        <d v="2023-02-14T00:00:00"/>
        <d v="2022-04-19T00:00:00"/>
        <d v="2023-08-18T00:00:00"/>
        <d v="2016-07-06T00:00:00"/>
        <d v="2017-12-28T00:00:00"/>
        <d v="2016-07-21T00:00:00"/>
        <d v="2016-12-30T00:00:00"/>
        <d v="2017-07-11T00:00:00"/>
        <d v="2019-10-19T00:00:00"/>
        <d v="2020-12-26T00:00:00"/>
        <d v="2021-09-03T00:00:00"/>
        <d v="2022-03-10T00:00:00"/>
        <d v="2022-02-06T00:00:00"/>
        <d v="2022-03-16T00:00:00"/>
        <d v="2022-07-09T00:00:00"/>
        <d v="2023-02-17T00:00:00"/>
        <d v="2023-07-11T00:00:00"/>
        <d v="2024-12-06T00:00:00"/>
        <d v="2025-02-18T00:00:00"/>
        <d v="2025-11-02T00:00:00"/>
        <d v="2016-05-04T00:00:00"/>
        <d v="2017-10-14T00:00:00"/>
        <d v="2016-11-29T00:00:00"/>
        <d v="2018-08-25T00:00:00"/>
        <d v="2019-10-23T00:00:00"/>
        <d v="2019-10-14T00:00:00"/>
        <d v="2020-03-04T00:00:00"/>
        <d v="2020-02-08T00:00:00"/>
        <d v="2022-06-13T00:00:00"/>
        <d v="2022-10-22T00:00:00"/>
        <d v="2023-01-26T00:00:00"/>
        <d v="2025-01-21T00:00:00"/>
        <d v="2016-04-13T00:00:00"/>
        <d v="2016-06-20T00:00:00"/>
        <d v="2022-11-01T00:00:00"/>
        <d v="2017-12-10T00:00:00"/>
        <d v="2019-03-02T00:00:00"/>
        <d v="2018-12-29T00:00:00"/>
        <d v="2020-02-07T00:00:00"/>
        <d v="2021-07-31T00:00:00"/>
        <d v="2022-06-02T00:00:00"/>
        <d v="2022-07-14T00:00:00"/>
        <d v="2022-10-19T00:00:00"/>
        <d v="2016-06-08T00:00:00"/>
        <d v="2018-01-29T00:00:00"/>
        <d v="2017-01-05T00:00:00"/>
        <d v="2016-12-08T00:00:00"/>
        <d v="2017-03-28T00:00:00"/>
        <d v="2018-04-10T00:00:00"/>
        <d v="2022-02-25T00:00:00"/>
        <d v="2022-03-27T00:00:00"/>
        <d v="2022-11-18T00:00:00"/>
        <d v="2022-12-26T00:00:00"/>
        <d v="2016-03-03T00:00:00"/>
        <d v="2016-07-20T00:00:00"/>
        <d v="2016-11-24T00:00:00"/>
        <d v="2016-10-17T00:00:00"/>
        <d v="2017-03-08T00:00:00"/>
        <d v="2017-03-25T00:00:00"/>
        <d v="2018-06-03T00:00:00"/>
        <d v="2018-03-16T00:00:00"/>
        <d v="2020-05-30T00:00:00"/>
        <d v="2020-12-16T00:00:00"/>
        <d v="2020-12-08T00:00:00"/>
        <d v="2023-03-31T00:00:00"/>
        <d v="2023-10-27T00:00:00"/>
        <d v="2023-07-05T00:00:00"/>
        <d v="2024-07-08T00:00:00"/>
        <d v="2016-12-18T00:00:00"/>
        <d v="2017-01-15T00:00:00"/>
        <d v="2022-07-28T00:00:00"/>
        <d v="2022-04-21T00:00:00"/>
        <d v="2016-01-21T00:00:00"/>
        <d v="2016-11-08T00:00:00"/>
        <d v="2017-04-18T00:00:00"/>
        <d v="2018-09-12T00:00:00"/>
        <d v="2019-01-25T00:00:00"/>
        <d v="2019-09-04T00:00:00"/>
        <d v="2019-03-20T00:00:00"/>
        <d v="2019-10-25T00:00:00"/>
        <d v="2020-06-16T00:00:00"/>
        <d v="2020-10-28T00:00:00"/>
        <d v="2022-10-11T00:00:00"/>
        <d v="2023-04-04T00:00:00"/>
        <d v="2015-12-04T00:00:00"/>
        <d v="2017-05-03T00:00:00"/>
        <d v="2019-03-08T00:00:00"/>
        <d v="2019-01-30T00:00:00"/>
        <d v="2019-05-17T00:00:00"/>
        <d v="2020-10-24T00:00:00"/>
        <d v="2020-12-01T00:00:00"/>
        <d v="2021-04-18T00:00:00"/>
        <d v="2024-01-03T00:00:00"/>
        <d v="2016-06-06T00:00:00"/>
        <d v="2023-09-08T00:00:00"/>
        <d v="2017-07-20T00:00:00"/>
        <d v="2017-02-14T00:00:00"/>
        <d v="2018-08-10T00:00:00"/>
        <d v="2018-06-22T00:00:00"/>
        <d v="2020-12-02T00:00:00"/>
        <d v="2021-04-22T00:00:00"/>
        <d v="2022-12-20T00:00:00"/>
        <d v="2021-09-17T00:00:00"/>
        <d v="2021-10-28T00:00:00"/>
        <d v="2022-08-09T00:00:00"/>
        <d v="2022-08-21T00:00:00"/>
        <d v="2023-07-08T00:00:00"/>
        <d v="2024-02-16T00:00:00"/>
        <d v="2024-08-28T00:00:00"/>
        <d v="2025-09-27T00:00:00"/>
        <d v="2015-12-22T00:00:00"/>
        <d v="2017-04-10T00:00:00"/>
        <d v="2017-08-02T00:00:00"/>
        <d v="2019-01-10T00:00:00"/>
        <d v="2020-03-06T00:00:00"/>
        <d v="2023-10-08T00:00:00"/>
        <d v="2024-01-17T00:00:00"/>
        <d v="2024-06-22T00:00:00"/>
        <d v="2015-12-05T00:00:00"/>
        <d v="2015-12-06T00:00:00"/>
        <d v="2016-05-10T00:00:00"/>
        <d v="2017-01-11T00:00:00"/>
        <d v="2017-01-29T00:00:00"/>
        <d v="2018-05-07T00:00:00"/>
        <d v="2018-05-04T00:00:00"/>
        <d v="2018-03-27T00:00:00"/>
        <d v="2019-12-02T00:00:00"/>
        <d v="2020-03-26T00:00:00"/>
        <d v="2021-12-24T00:00:00"/>
        <d v="2024-02-14T00:00:00"/>
        <d v="2025-07-30T00:00:00"/>
        <d v="2018-02-14T00:00:00"/>
        <d v="2017-07-16T00:00:00"/>
        <d v="2018-10-02T00:00:00"/>
        <d v="2018-05-25T00:00:00"/>
        <d v="2018-10-26T00:00:00"/>
        <d v="2023-07-29T00:00:00"/>
        <d v="2019-11-20T00:00:00"/>
        <d v="2020-12-10T00:00:00"/>
        <d v="2023-08-12T00:00:00"/>
        <d v="2016-05-11T00:00:00"/>
        <d v="2017-04-26T00:00:00"/>
        <d v="2017-09-01T00:00:00"/>
        <d v="2018-08-06T00:00:00"/>
        <d v="2016-09-20T00:00:00"/>
        <d v="2017-02-13T00:00:00"/>
        <d v="2016-11-25T00:00:00"/>
        <d v="2018-07-09T00:00:00"/>
        <d v="2019-02-09T00:00:00"/>
        <d v="2018-12-13T00:00:00"/>
        <d v="2019-12-09T00:00:00"/>
        <d v="2023-06-05T00:00:00"/>
        <d v="2025-02-05T00:00:00"/>
        <d v="2016-03-08T00:00:00"/>
        <d v="2016-04-17T00:00:00"/>
        <d v="2015-12-16T00:00:00"/>
        <d v="2016-11-16T00:00:00"/>
        <d v="2018-12-06T00:00:00"/>
        <d v="2019-10-22T00:00:00"/>
        <d v="2020-02-04T00:00:00"/>
        <d v="2021-09-30T00:00:00"/>
        <d v="2021-09-15T00:00:00"/>
        <d v="2022-09-25T00:00:00"/>
        <d v="2023-09-16T00:00:00"/>
        <d v="2023-06-13T00:00:00"/>
        <d v="2023-02-18T00:00:00"/>
        <d v="2017-05-15T00:00:00"/>
        <d v="2019-10-07T00:00:00"/>
        <d v="2020-12-05T00:00:00"/>
        <d v="2022-09-11T00:00:00"/>
        <d v="2023-09-11T00:00:00"/>
        <d v="2023-05-11T00:00:00"/>
        <d v="2023-12-20T00:00:00"/>
        <d v="2023-08-19T00:00:00"/>
        <d v="2024-06-27T00:00:00"/>
        <d v="2024-08-21T00:00:00"/>
        <d v="2015-12-08T00:00:00"/>
        <d v="2017-01-04T00:00:00"/>
        <d v="2019-11-07T00:00:00"/>
        <d v="2021-02-15T00:00:00"/>
        <d v="2021-05-19T00:00:00"/>
        <d v="2016-01-04T00:00:00"/>
        <d v="2018-09-04T00:00:00"/>
        <d v="2019-04-05T00:00:00"/>
        <d v="2020-02-16T00:00:00"/>
        <d v="2021-01-28T00:00:00"/>
        <d v="2024-01-06T00:00:00"/>
        <d v="2023-08-16T00:00:00"/>
        <d v="2024-12-31T00:00:00"/>
        <d v="2020-04-10T00:00:00"/>
        <d v="2021-11-03T00:00:00"/>
        <d v="2022-03-30T00:00:00"/>
        <d v="2022-08-15T00:00:00"/>
        <d v="2023-12-03T00:00:00"/>
        <d v="2020-06-11T00:00:00"/>
        <d v="2020-10-05T00:00:00"/>
        <d v="2021-07-03T00:00:00"/>
        <d v="2021-07-14T00:00:00"/>
        <d v="2022-02-10T00:00:00"/>
        <d v="2022-04-22T00:00:00"/>
        <d v="2022-04-04T00:00:00"/>
        <d v="2023-02-23T00:00:00"/>
        <d v="2023-07-31T00:00:00"/>
        <d v="2023-10-10T00:00:00"/>
        <d v="2024-01-31T00:00:00"/>
        <d v="2021-06-27T00:00:00"/>
        <d v="2017-05-14T00:00:00"/>
        <d v="2018-02-03T00:00:00"/>
        <d v="2016-04-06T00:00:00"/>
        <d v="2019-08-09T00:00:00"/>
        <d v="2020-02-02T00:00:00"/>
        <d v="2025-04-17T00:00:00"/>
        <d v="2022-01-06T00:00:00"/>
        <d v="2017-07-26T00:00:00"/>
        <d v="2017-04-21T00:00:00"/>
        <d v="2019-05-02T00:00:00"/>
        <d v="2019-11-15T00:00:00"/>
        <d v="2021-01-22T00:00:00"/>
        <d v="2023-03-22T00:00:00"/>
        <d v="2021-06-30T00:00:00"/>
        <d v="2022-03-07T00:00:00"/>
        <d v="2022-01-04T00:00:00"/>
        <d v="2025-09-13T00:00:00"/>
        <d v="2021-05-09T00:00:00"/>
        <d v="2024-11-21T00:00:00"/>
        <d v="2016-12-12T00:00:00"/>
        <d v="2017-02-09T00:00:00"/>
        <d v="2016-10-08T00:00:00"/>
        <d v="2018-02-18T00:00:00"/>
        <d v="2019-09-30T00:00:00"/>
        <d v="2019-04-23T00:00:00"/>
        <d v="2020-05-14T00:00:00"/>
        <d v="2020-04-02T00:00:00"/>
        <d v="2021-07-09T00:00:00"/>
        <d v="2021-08-19T00:00:00"/>
        <d v="2022-05-01T00:00:00"/>
        <d v="2022-04-27T00:00:00"/>
        <d v="2022-10-24T00:00:00"/>
        <d v="2018-01-09T00:00:00"/>
        <d v="2018-08-15T00:00:00"/>
        <d v="2016-08-06T00:00:00"/>
        <d v="2020-10-21T00:00:00"/>
        <d v="2022-06-25T00:00:00"/>
        <d v="2023-07-04T00:00:00"/>
        <d v="2022-12-16T00:00:00"/>
        <d v="2023-01-27T00:00:00"/>
        <d v="2025-08-23T00:00:00"/>
        <d v="2016-03-21T00:00:00"/>
        <d v="2017-09-19T00:00:00"/>
        <d v="2025-11-28T00:00:00"/>
        <d v="2022-04-08T00:00:00"/>
        <d v="2015-12-23T00:00:00"/>
        <d v="2018-05-29T00:00:00"/>
        <d v="2019-12-16T00:00:00"/>
        <d v="2019-12-08T00:00:00"/>
        <d v="2021-03-01T00:00:00"/>
        <d v="2024-06-18T00:00:00"/>
        <d v="2025-08-03T00:00:00"/>
        <d v="2021-01-11T00:00:00"/>
        <d v="2025-09-01T00:00:00"/>
        <d v="2024-04-10T00:00:00"/>
        <d v="2024-05-03T00:00:00"/>
        <d v="2025-02-19T00:00:00"/>
        <d v="2023-11-02T00:00:00"/>
        <d v="2025-03-08T00:00:00"/>
        <d v="2017-12-21T00:00:00"/>
        <d v="2024-07-17T00:00:00"/>
        <d v="2023-12-24T00:00:00"/>
        <d v="2024-08-04T00:00:00"/>
        <d v="2024-04-25T00:00:00"/>
        <d v="2025-04-02T00:00:00"/>
        <d v="2024-06-03T00:00:00"/>
        <d v="2025-05-07T00:00:00"/>
        <d v="2025-08-25T00:00:00"/>
        <d v="2023-10-31T00:00:00"/>
        <d v="2024-02-21T00:00:00"/>
        <d v="2024-03-15T00:00:00"/>
        <d v="2024-05-11T00:00:00"/>
        <d v="2025-09-12T00:00:00"/>
        <d v="2024-08-05T00:00:00"/>
        <d v="2025-04-21T00:00:00"/>
        <d v="2018-12-31T00:00:00"/>
        <d v="2023-11-29T00:00:00"/>
        <d v="2024-09-04T00:00:00"/>
        <d v="2024-12-12T00:00:00"/>
        <d v="2024-12-04T00:00:00"/>
        <d v="2024-09-26T00:00:00"/>
        <d v="2025-01-04T00:00:00"/>
        <d v="2023-10-11T00:00:00"/>
        <d v="2024-09-03T00:00:00"/>
        <d v="2023-12-12T00:00:00"/>
        <d v="2025-05-17T00:00:00"/>
        <d v="2024-11-01T00:00:00"/>
        <d v="2025-03-28T00:00:00"/>
        <d v="2023-10-26T00:00:00"/>
        <d v="2025-02-06T00:00:00"/>
        <d v="2025-03-20T00:00:00"/>
        <d v="2025-09-08T00:00:00"/>
        <d v="2024-08-22T00:00:00"/>
        <d v="2024-02-25T00:00:00"/>
        <d v="2024-10-22T00:00:00"/>
        <d v="2023-10-19T00:00:00"/>
        <d v="2025-09-18T00:00:00"/>
        <d v="2024-10-09T00:00:00"/>
        <d v="2024-06-20T00:00:00"/>
        <d v="2019-03-28T00:00:00"/>
        <d v="2018-12-19T00:00:00"/>
        <d v="2021-11-24T00:00:00"/>
        <d v="2024-12-23T00:00:00"/>
        <d v="2016-06-11T00:00:00"/>
        <d v="2017-01-31T00:00:00"/>
        <d v="2019-03-15T00:00:00"/>
        <d v="2016-05-31T00:00:00"/>
        <d v="2016-07-27T00:00:00"/>
        <d v="2018-08-14T00:00:00"/>
        <d v="2018-09-02T00:00:00"/>
        <d v="2018-07-05T00:00:00"/>
        <d v="2019-09-05T00:00:00"/>
        <d v="2019-11-06T00:00:00"/>
        <d v="2020-08-20T00:00:00"/>
        <d v="2021-05-25T00:00:00"/>
        <d v="2021-06-05T00:00:00"/>
        <d v="2025-01-09T00:00:00"/>
        <d v="2020-04-20T00:00:00"/>
        <d v="2022-11-17T00:00:00"/>
        <d v="2023-12-06T00:00:00"/>
        <d v="2024-12-10T00:00:00"/>
        <d v="2016-01-29T00:00:00"/>
        <d v="2015-12-21T00:00:00"/>
        <d v="2017-06-22T00:00:00"/>
        <d v="2017-01-13T00:00:00"/>
        <d v="2018-06-26T00:00:00"/>
        <d v="2019-04-06T00:00:00"/>
        <d v="2020-05-08T00:00:00"/>
        <d v="2021-07-05T00:00:00"/>
        <d v="2025-04-10T00:00:00"/>
        <d v="2025-07-23T00:00:00"/>
        <d v="2015-12-12T00:00:00"/>
        <d v="2022-03-05T00:00:00"/>
        <d v="2023-05-29T00:00:00"/>
        <d v="2023-11-18T00:00:00"/>
        <d v="2023-08-01T00:00:00"/>
        <d v="2024-02-28T00:00:00"/>
        <d v="2016-02-25T00:00:00"/>
        <d v="2018-03-25T00:00:00"/>
        <d v="2021-12-16T00:00:00"/>
        <d v="2022-09-17T00:00:00"/>
        <d v="2024-01-15T00:00:00"/>
        <d v="2024-03-25T00:00:00"/>
        <d v="2017-05-18T00:00:00"/>
        <d v="2019-04-04T00:00:00"/>
        <d v="2019-07-14T00:00:00"/>
        <d v="2022-09-20T00:00:00"/>
        <d v="2024-12-11T00:00:00"/>
        <d v="2016-06-17T00:00:00"/>
        <d v="2019-04-25T00:00:00"/>
        <d v="2021-05-07T00:00:00"/>
        <d v="2022-08-07T00:00:00"/>
        <d v="2024-02-02T00:00:00"/>
        <d v="2024-05-05T00:00:00"/>
        <d v="2022-09-13T00:00:00"/>
        <d v="2017-10-03T00:00:00"/>
        <d v="2017-09-11T00:00:00"/>
        <d v="2016-01-20T00:00:00"/>
        <d v="2018-03-13T00:00:00"/>
        <d v="2019-03-16T00:00:00"/>
        <d v="2020-07-20T00:00:00"/>
        <d v="2020-09-10T00:00:00"/>
        <d v="2021-08-05T00:00:00"/>
        <d v="2021-12-03T00:00:00"/>
        <d v="2022-06-09T00:00:00"/>
        <d v="2022-10-01T00:00:00"/>
        <d v="2018-03-06T00:00:00"/>
        <d v="2017-02-22T00:00:00"/>
        <d v="2017-01-28T00:00:00"/>
        <d v="2019-03-26T00:00:00"/>
        <d v="2023-05-26T00:00:00"/>
        <d v="2023-07-26T00:00:00"/>
        <d v="2025-06-21T00:00:00"/>
        <d v="2017-08-16T00:00:00"/>
        <d v="2016-03-11T00:00:00"/>
        <d v="2021-07-28T00:00:00"/>
        <d v="2020-08-27T00:00:00"/>
        <d v="2023-09-13T00:00:00"/>
        <d v="2017-03-16T00:00:00"/>
        <d v="2025-03-04T00:00:00"/>
        <d v="2017-08-14T00:00:00"/>
        <d v="2019-04-09T00:00:00"/>
        <d v="2022-08-04T00:00:00"/>
        <d v="2024-05-15T00:00:00"/>
        <d v="2024-09-30T00:00:00"/>
        <d v="2024-11-10T00:00:00"/>
        <d v="2025-09-16T00:00:00"/>
        <d v="2025-09-20T00:00:00"/>
        <d v="2017-10-28T00:00:00"/>
        <d v="2016-12-11T00:00:00"/>
        <d v="2018-05-08T00:00:00"/>
        <d v="2019-02-01T00:00:00"/>
        <d v="2019-12-31T00:00:00"/>
        <d v="2020-07-13T00:00:00"/>
        <d v="2017-08-27T00:00:00"/>
        <d v="2017-01-02T00:00:00"/>
        <d v="2019-05-19T00:00:00"/>
        <d v="2019-12-18T00:00:00"/>
        <d v="2022-09-18T00:00:00"/>
        <d v="2023-07-12T00:00:00"/>
        <d v="2023-10-21T00:00:00"/>
        <d v="2025-06-04T00:00:00"/>
        <d v="2019-03-11T00:00:00"/>
        <d v="2021-10-04T00:00:00"/>
        <d v="2023-02-24T00:00:00"/>
        <d v="2017-07-13T00:00:00"/>
        <d v="2025-02-08T00:00:00"/>
        <d v="2018-01-05T00:00:00"/>
        <d v="2020-03-01T00:00:00"/>
        <d v="2021-01-07T00:00:00"/>
        <d v="2017-10-11T00:00:00"/>
        <d v="2022-03-01T00:00:00"/>
        <d v="2025-07-27T00:00:00"/>
        <d v="2023-06-08T00:00:00"/>
        <d v="2016-06-26T00:00:00"/>
        <d v="2020-01-15T00:00:00"/>
        <d v="2023-02-22T00:00:00"/>
        <d v="2022-05-11T00:00:00"/>
        <d v="2023-04-02T00:00:00"/>
        <d v="2022-07-20T00:00:00"/>
        <d v="2024-04-07T00:00:00"/>
        <d v="2025-02-22T00:00:00"/>
        <d v="2025-11-09T00:00:00"/>
        <d v="2017-08-11T00:00:00"/>
        <d v="2020-06-22T00:00:00"/>
        <d v="2020-04-14T00:00:00"/>
        <d v="2016-12-09T00:00:00"/>
        <d v="2019-12-06T00:00:00"/>
        <d v="2020-02-17T00:00:00"/>
        <d v="2020-03-03T00:00:00"/>
        <d v="2024-05-30T00:00:00"/>
        <d v="2023-02-28T00:00:00"/>
        <d v="2018-02-21T00:00:00"/>
        <d v="2017-12-20T00:00:00"/>
        <d v="2020-05-10T00:00:00"/>
        <d v="2024-05-13T00:00:00"/>
        <d v="2017-07-22T00:00:00"/>
        <d v="2024-04-14T00:00:00"/>
        <d v="2016-02-17T00:00:00"/>
        <d v="2020-12-12T00:00:00"/>
        <d v="2021-12-31T00:00:00"/>
        <d v="2023-04-23T00:00:00"/>
        <d v="2023-10-01T00:00:00"/>
        <d v="2025-07-10T00:00:00"/>
        <d v="2016-12-23T00:00:00"/>
        <d v="2016-06-28T00:00:00"/>
        <d v="2020-05-21T00:00:00"/>
        <d v="2021-02-25T00:00:00"/>
        <d v="2021-04-12T00:00:00"/>
        <d v="2024-10-16T00:00:00"/>
        <d v="2016-09-06T00:00:00"/>
        <d v="2019-07-12T00:00:00"/>
        <d v="2020-01-09T00:00:00"/>
        <d v="2020-01-16T00:00:00"/>
        <d v="2022-02-12T00:00:00"/>
        <d v="2022-08-17T00:00:00"/>
        <d v="2023-01-03T00:00:00"/>
        <d v="2019-01-28T00:00:00"/>
        <d v="2023-05-02T00:00:00"/>
        <d v="2018-04-24T00:00:00"/>
        <d v="2020-02-24T00:00:00"/>
        <d v="2020-10-06T00:00:00"/>
        <d v="2021-11-27T00:00:00"/>
        <d v="2024-01-20T00:00:00"/>
        <d v="2021-12-22T00:00:00"/>
        <d v="2023-03-02T00:00:00"/>
        <d v="2016-10-24T00:00:00"/>
        <d v="2019-02-14T00:00:00"/>
        <d v="2021-03-04T00:00:00"/>
        <d v="2023-04-20T00:00:00"/>
        <d v="2024-11-03T00:00:00"/>
        <d v="2025-10-01T00:00:00"/>
        <d v="2024-04-27T00:00:00"/>
        <d v="2019-08-23T00:00:00"/>
        <d v="2022-12-18T00:00:00"/>
        <d v="2023-08-21T00:00:00"/>
        <d v="2025-02-04T00:00:00"/>
        <d v="2020-10-13T00:00:00"/>
        <d v="2023-04-21T00:00:00"/>
        <d v="2020-10-19T00:00:00"/>
        <d v="2024-06-16T00:00:00"/>
        <d v="2021-07-21T00:00:00"/>
        <d v="2019-05-29T00:00:00"/>
        <d v="2021-01-05T00:00:00"/>
        <d v="2022-02-14T00:00:00"/>
        <d v="2024-10-30T00:00:00"/>
        <d v="2019-02-26T00:00:00"/>
        <d v="2021-02-21T00:00:00"/>
        <d v="2025-10-30T00:00:00"/>
        <d v="2017-04-02T00:00:00"/>
        <d v="2023-05-31T00:00:00"/>
        <d v="2018-08-13T00:00:00"/>
        <d v="2016-03-28T00:00:00"/>
        <d v="2018-04-19T00:00:00"/>
        <d v="2020-02-14T00:00:00"/>
        <d v="2024-02-13T00:00:00"/>
        <d v="2024-04-23T00:00:00"/>
        <d v="2022-07-18T00:00:00"/>
        <d v="2016-04-30T00:00:00"/>
        <d v="2018-06-06T00:00:00"/>
        <d v="2016-09-16T00:00:00"/>
        <d v="2023-08-30T00:00:00"/>
        <d v="2023-05-18T00:00:00"/>
        <d v="2017-10-21T00:00:00"/>
        <d v="2024-10-08T00:00:00"/>
        <d v="2020-12-21T00:00:00"/>
        <d v="2016-09-27T00:00:00"/>
        <d v="2019-12-26T00:00:00"/>
        <d v="2021-02-16T00:00:00"/>
        <d v="2020-05-18T00:00:00"/>
        <d v="2023-06-18T00:00:00"/>
        <d v="2024-08-23T00:00:00"/>
        <d v="2023-05-22T00:00:00"/>
        <d v="2017-08-21T00:00:00"/>
        <d v="2016-03-06T00:00:00"/>
        <d v="2017-02-15T00:00:00"/>
        <d v="2017-08-25T00:00:00"/>
        <d v="2017-05-06T00:00:00"/>
        <d v="2023-09-14T00:00:00"/>
        <d v="2018-04-25T00:00:00"/>
        <d v="2018-04-12T00:00:00"/>
        <d v="2019-01-18T00:00:00"/>
        <d v="2019-06-15T00:00:00"/>
        <d v="2020-06-08T00:00:00"/>
        <d v="2020-07-22T00:00:00"/>
        <d v="2021-03-20T00:00:00"/>
        <d v="2021-04-20T00:00:00"/>
        <d v="2021-03-29T00:00:00"/>
        <d v="2022-10-18T00:00:00"/>
        <d v="2022-12-21T00:00:00"/>
        <d v="2016-05-24T00:00:00"/>
        <d v="2016-04-03T00:00:00"/>
        <d v="2017-10-20T00:00:00"/>
        <d v="2017-10-27T00:00:00"/>
        <d v="2018-08-22T00:00:00"/>
        <d v="2018-01-15T00:00:00"/>
        <d v="2016-12-28T00:00:00"/>
        <d v="2017-06-18T00:00:00"/>
        <d v="2019-03-13T00:00:00"/>
        <d v="2022-09-16T00:00:00"/>
        <d v="2019-01-27T00:00:00"/>
        <d v="2019-08-26T00:00:00"/>
        <d v="2021-08-10T00:00:00"/>
        <d v="2023-03-25T00:00:00"/>
        <d v="2022-06-20T00:00:00"/>
        <d v="2022-05-15T00:00:00"/>
        <d v="2022-09-29T00:00:00"/>
        <d v="2023-06-06T00:00:00"/>
        <d v="2023-07-21T00:00:00"/>
        <d v="2020-11-01T00:00:00"/>
        <d v="2018-02-11T00:00:00"/>
        <d v="2022-08-03T00:00:00"/>
        <d v="2016-08-08T00:00:00"/>
        <d v="2017-02-16T00:00:00"/>
        <d v="2018-05-20T00:00:00"/>
        <d v="2018-12-08T00:00:00"/>
        <d v="2019-04-02T00:00:00"/>
        <d v="2019-02-24T00:00:00"/>
        <d v="2019-09-27T00:00:00"/>
        <d v="2019-04-24T00:00:00"/>
        <d v="2020-06-17T00:00:00"/>
        <d v="2025-01-20T00:00:00"/>
        <d v="2016-06-29T00:00:00"/>
        <d v="2016-04-19T00:00:00"/>
        <d v="2016-07-13T00:00:00"/>
        <d v="2017-05-04T00:00:00"/>
        <d v="2018-11-22T00:00:00"/>
        <d v="2019-05-09T00:00:00"/>
        <d v="2021-05-01T00:00:00"/>
        <d v="2021-04-09T00:00:00"/>
        <d v="2022-05-27T00:00:00"/>
        <d v="2022-11-14T00:00:00"/>
        <d v="2022-12-09T00:00:00"/>
        <d v="2023-07-07T00:00:00"/>
        <d v="2025-07-03T00:00:00"/>
        <d v="2016-08-13T00:00:00"/>
        <d v="2015-12-26T00:00:00"/>
        <d v="2016-02-21T00:00:00"/>
        <d v="2017-07-10T00:00:00"/>
        <d v="2018-10-01T00:00:00"/>
        <d v="2019-08-15T00:00:00"/>
        <d v="2019-04-19T00:00:00"/>
        <d v="2020-08-26T00:00:00"/>
        <d v="2020-08-31T00:00:00"/>
        <d v="2020-11-02T00:00:00"/>
        <d v="2020-12-29T00:00:00"/>
        <d v="2021-03-15T00:00:00"/>
        <d v="2022-10-02T00:00:00"/>
        <d v="2023-03-24T00:00:00"/>
        <d v="2023-09-30T00:00:00"/>
        <d v="2024-04-02T00:00:00"/>
        <d v="2016-07-22T00:00:00"/>
        <d v="2025-01-25T00:00:00"/>
        <d v="2016-05-12T00:00:00"/>
        <d v="2017-05-11T00:00:00"/>
        <d v="2019-02-25T00:00:00"/>
        <d v="2020-04-16T00:00:00"/>
        <d v="2020-04-22T00:00:00"/>
        <d v="2020-06-18T00:00:00"/>
        <d v="2021-11-07T00:00:00"/>
        <d v="2022-11-02T00:00:00"/>
        <d v="2023-05-15T00:00:00"/>
        <d v="2016-05-30T00:00:00"/>
        <d v="2018-10-05T00:00:00"/>
        <d v="2018-04-05T00:00:00"/>
        <d v="2019-09-03T00:00:00"/>
        <d v="2020-06-13T00:00:00"/>
        <d v="2021-09-05T00:00:00"/>
        <d v="2022-01-11T00:00:00"/>
        <d v="2022-04-28T00:00:00"/>
        <d v="2024-06-14T00:00:00"/>
        <d v="2017-05-27T00:00:00"/>
        <d v="2018-02-20T00:00:00"/>
        <d v="2016-01-06T00:00:00"/>
        <d v="2019-04-03T00:00:00"/>
        <d v="2019-02-07T00:00:00"/>
        <d v="2019-04-27T00:00:00"/>
        <d v="2019-06-28T00:00:00"/>
        <d v="2020-04-08T00:00:00"/>
        <d v="2020-06-10T00:00:00"/>
        <d v="2021-11-28T00:00:00"/>
        <d v="2022-05-02T00:00:00"/>
        <d v="2022-12-03T00:00:00"/>
        <d v="2022-12-10T00:00:00"/>
        <d v="2019-06-01T00:00:00"/>
        <d v="2017-08-09T00:00:00"/>
        <d v="2017-11-23T00:00:00"/>
        <d v="2017-01-09T00:00:00"/>
        <d v="2017-08-30T00:00:00"/>
        <d v="2018-10-23T00:00:00"/>
        <d v="2019-02-27T00:00:00"/>
        <d v="2019-09-07T00:00:00"/>
        <d v="2021-01-06T00:00:00"/>
        <d v="2021-02-22T00:00:00"/>
        <d v="2021-08-25T00:00:00"/>
        <d v="2022-08-16T00:00:00"/>
        <d v="2024-09-12T00:00:00"/>
        <d v="2025-04-26T00:00:00"/>
        <d v="2018-02-01T00:00:00"/>
        <d v="2018-02-23T00:00:00"/>
        <d v="2017-02-03T00:00:00"/>
        <d v="2016-10-09T00:00:00"/>
        <d v="2020-09-01T00:00:00"/>
        <d v="2020-09-24T00:00:00"/>
        <d v="2021-02-03T00:00:00"/>
        <d v="2021-02-23T00:00:00"/>
        <d v="2021-08-03T00:00:00"/>
        <d v="2021-08-04T00:00:00"/>
        <d v="2021-09-08T00:00:00"/>
        <d v="2022-07-25T00:00:00"/>
        <d v="2022-06-18T00:00:00"/>
        <d v="2022-08-23T00:00:00"/>
        <d v="2023-03-21T00:00:00"/>
        <d v="2024-04-16T00:00:00"/>
        <d v="2025-06-24T00:00:00"/>
        <d v="2025-09-06T00:00:00"/>
        <d v="2017-11-05T00:00:00"/>
        <d v="2017-06-26T00:00:00"/>
        <d v="2016-11-27T00:00:00"/>
        <d v="2018-04-09T00:00:00"/>
        <d v="2018-10-31T00:00:00"/>
        <d v="2019-02-15T00:00:00"/>
        <d v="2021-06-11T00:00:00"/>
        <d v="2022-02-21T00:00:00"/>
        <d v="2023-03-05T00:00:00"/>
        <d v="2023-03-15T00:00:00"/>
        <d v="2025-08-10T00:00:00"/>
        <d v="2018-10-29T00:00:00"/>
        <d v="2016-05-21T00:00:00"/>
        <d v="2016-06-23T00:00:00"/>
        <d v="2016-04-04T00:00:00"/>
        <d v="2017-08-24T00:00:00"/>
        <d v="2019-01-29T00:00:00"/>
        <d v="2019-06-21T00:00:00"/>
        <d v="2019-05-14T00:00:00"/>
        <d v="2022-03-08T00:00:00"/>
        <d v="2025-05-20T00:00:00"/>
        <d v="2017-08-08T00:00:00"/>
        <d v="2017-09-25T00:00:00"/>
        <d v="2018-02-08T00:00:00"/>
        <d v="2017-01-22T00:00:00"/>
        <d v="2018-06-05T00:00:00"/>
        <d v="2019-03-23T00:00:00"/>
        <d v="2018-11-27T00:00:00"/>
        <d v="2021-06-15T00:00:00"/>
        <d v="2022-02-19T00:00:00"/>
        <d v="2023-04-09T00:00:00"/>
        <d v="2023-03-20T00:00:00"/>
        <d v="2016-04-29T00:00:00"/>
        <d v="2018-12-12T00:00:00"/>
        <d v="2019-04-28T00:00:00"/>
        <d v="2020-04-13T00:00:00"/>
        <d v="2020-01-28T00:00:00"/>
        <d v="2020-06-04T00:00:00"/>
        <d v="2020-12-13T00:00:00"/>
        <d v="2021-03-08T00:00:00"/>
        <d v="2021-05-06T00:00:00"/>
        <d v="2025-03-29T00:00:00"/>
        <d v="2018-05-02T00:00:00"/>
        <d v="2016-04-10T00:00:00"/>
        <d v="2018-01-22T00:00:00"/>
        <d v="2016-03-31T00:00:00"/>
        <d v="2016-09-13T00:00:00"/>
        <d v="2017-07-02T00:00:00"/>
        <d v="2020-02-23T00:00:00"/>
        <d v="2021-04-23T00:00:00"/>
        <d v="2022-04-01T00:00:00"/>
        <d v="2022-11-08T00:00:00"/>
        <d v="2023-10-24T00:00:00"/>
        <d v="2024-09-08T00:00:00"/>
        <d v="2016-04-14T00:00:00"/>
        <d v="2016-09-04T00:00:00"/>
        <d v="2020-03-31T00:00:00"/>
        <d v="2020-11-28T00:00:00"/>
        <d v="2021-05-13T00:00:00"/>
        <d v="2022-04-09T00:00:00"/>
        <d v="2022-08-13T00:00:00"/>
        <d v="2023-01-05T00:00:00"/>
        <d v="2024-07-05T00:00:00"/>
        <d v="2023-12-17T00:00:00"/>
        <d v="2024-06-11T00:00:00"/>
        <d v="2024-04-15T00:00:00"/>
        <d v="2024-04-04T00:00:00"/>
        <d v="2025-01-17T00:00:00"/>
        <d v="2025-10-08T00:00:00"/>
        <d v="2024-07-09T00:00:00"/>
        <d v="2024-11-29T00:00:00"/>
        <d v="2024-07-30T00:00:00"/>
        <d v="2024-11-28T00:00:00"/>
        <d v="2024-07-07T00:00:00"/>
        <d v="2025-01-03T00:00:00"/>
        <d v="2024-12-17T00:00:00"/>
        <d v="2025-05-13T00:00:00"/>
        <d v="2025-09-02T00:00:00"/>
        <d v="2024-01-22T00:00:00"/>
        <d v="2023-10-09T00:00:00"/>
        <d v="2023-12-31T00:00:00"/>
        <d v="2024-09-23T00:00:00"/>
        <d v="2025-05-05T00:00:00"/>
        <d v="2025-10-04T00:00:00"/>
        <d v="2025-10-27T00:00:00"/>
        <d v="2021-03-24T00:00:00"/>
        <d v="2025-05-16T00:00:00"/>
        <d v="2024-07-10T00:00:00"/>
        <d v="2024-08-11T00:00:00"/>
        <d v="2024-07-03T00:00:00"/>
        <d v="2024-08-14T00:00:00"/>
        <d v="2025-05-09T00:00:00"/>
        <d v="2025-09-11T00:00:00"/>
        <d v="2025-03-15T00:00:00"/>
        <d v="2024-05-27T00:00:00"/>
        <d v="2023-12-28T00:00:00"/>
        <d v="2025-03-24T00:00:00"/>
        <d v="2024-02-15T00:00:00"/>
        <d v="2024-12-01T00:00:00"/>
        <d v="2025-01-13T00:00:00"/>
        <d v="2017-12-09T00:00:00"/>
        <d v="2023-11-09T00:00:00"/>
        <d v="2024-01-13T00:00:00"/>
        <d v="2025-01-01T00:00:00"/>
        <d v="2025-10-09T00:00:00"/>
        <d v="2025-10-11T00:00:00"/>
        <d v="2024-08-25T00:00:00"/>
        <d v="2024-05-22T00:00:00"/>
        <d v="2024-03-12T00:00:00"/>
        <d v="2025-01-02T00:00:00"/>
        <d v="2016-01-17T00:00:00"/>
        <d v="2019-08-29T00:00:00"/>
        <d v="2018-08-05T00:00:00"/>
        <d v="2016-06-21T00:00:00"/>
        <d v="2017-02-26T00:00:00"/>
        <d v="2016-06-24T00:00:00"/>
        <d v="2016-12-15T00:00:00"/>
        <d v="2022-03-15T00:00:00"/>
        <d v="2017-08-06T00:00:00"/>
        <d v="2016-12-24T00:00:00"/>
        <d v="2022-03-11T00:00:00"/>
        <d v="2018-01-19T00:00:00"/>
        <d v="2018-09-05T00:00:00"/>
        <d v="2017-10-31T00:00:00"/>
        <d v="2018-12-22T00:00:00"/>
        <d v="2022-02-09T00:00:00"/>
        <d v="2022-09-15T00:00:00"/>
        <d v="2021-08-11T00:00:00"/>
        <d v="2022-07-19T00:00:00"/>
        <d v="2020-05-07T00:00:00"/>
        <d v="2023-04-26T00:00:00"/>
        <d v="2017-05-02T00:00:00"/>
        <d v="2017-12-07T00:00:00"/>
        <d v="2017-06-15T00:00:00"/>
        <d v="2019-03-24T00:00:00"/>
        <d v="2021-02-09T00:00:00"/>
        <d v="2016-02-22T00:00:00"/>
        <d v="2018-04-06T00:00:00"/>
        <d v="2021-05-04T00:00:00"/>
        <d v="2024-11-25T00:00:00"/>
        <d v="2017-07-30T00:00:00"/>
        <d v="2024-10-01T00:00:00"/>
        <d v="2024-02-05T00:00:00"/>
        <d v="2025-03-07T00:00:00"/>
        <d v="2024-12-27T00:00:00"/>
        <d v="2024-07-25T00:00:00"/>
        <d v="2020-02-09T00:00:00"/>
        <d v="2018-01-08T00:00:00"/>
        <d v="2017-05-19T00:00:00"/>
        <d v="2019-05-30T00:00:00"/>
        <d v="2016-03-07T00:00:00"/>
        <d v="2019-08-11T00:00:00"/>
        <d v="2018-03-26T00:00:00"/>
        <d v="2021-02-18T00:00:00"/>
        <d v="2023-06-02T00:00:00"/>
        <d v="2024-02-23T00:00:00"/>
        <d v="2018-03-31T00:00:00"/>
        <d v="2022-11-09T00:00:00"/>
        <d v="2020-07-18T00:00:00"/>
        <d v="2017-11-04T00:00:00"/>
        <d v="2019-07-10T00:00:00"/>
        <d v="2020-04-03T00:00:00"/>
        <d v="2020-03-02T00:00:00"/>
        <d v="2025-09-23T00:00:00"/>
        <d v="2025-03-14T00:00:00"/>
        <d v="2025-06-08T00:00:00"/>
        <d v="2024-07-01T00:00:00"/>
        <d v="2025-01-23T00:00:00"/>
        <d v="2023-06-14T00:00:00"/>
        <d v="2020-09-07T00:00:00"/>
        <d v="2019-10-09T00:00:00"/>
        <d v="2021-12-04T00:00:00"/>
        <d v="2017-02-02T00:00:00"/>
        <d v="2022-10-15T00:00:00"/>
        <d v="2020-07-30T00:00:00"/>
        <d v="2017-12-03T00:00:00"/>
        <d v="2017-08-01T00:00:00"/>
        <d v="2015-12-01T00:00:00"/>
        <d v="2016-12-31T00:00:00"/>
        <d v="2022-04-23T00:00:00"/>
        <d v="2024-11-22T00:00:00"/>
        <d v="2025-03-06T00:00:00"/>
        <d v="2018-07-27T00:00:00"/>
        <d v="2019-04-01T00:00:00"/>
        <d v="2021-12-06T00:00:00"/>
        <d v="2023-03-29T00:00:00"/>
        <d v="2023-02-04T00:00:00"/>
        <d v="2020-03-24T00:00:00"/>
        <d v="2025-05-22T00:00:00"/>
        <d v="2024-02-03T00:00:00"/>
        <d v="2016-07-17T00:00:00"/>
        <d v="2019-05-18T00:00:00"/>
        <d v="2021-01-16T00:00:00"/>
        <d v="2025-05-11T00:00:00"/>
        <d v="2017-10-19T00:00:00"/>
        <d v="2017-03-21T00:00:00"/>
        <d v="2017-07-08T00:00:00"/>
        <d v="2019-06-04T00:00:00"/>
        <d v="2023-09-25T00:00:00"/>
        <d v="2025-04-25T00:00:00"/>
        <d v="2017-06-01T00:00:00"/>
        <d v="2021-04-16T00:00:00"/>
        <d v="2022-04-24T00:00:00"/>
        <d v="2022-09-26T00:00:00"/>
        <d v="2022-05-19T00:00:00"/>
        <d v="2018-02-19T00:00:00"/>
        <d v="2020-01-01T00:00:00"/>
        <d v="2023-07-22T00:00:00"/>
        <d v="2018-01-26T00:00:00"/>
        <d v="2016-07-16T00:00:00"/>
        <d v="2017-01-16T00:00:00"/>
        <d v="2022-06-27T00:00:00"/>
        <d v="2023-08-23T00:00:00"/>
        <d v="2018-10-14T00:00:00"/>
        <d v="2022-07-22T00:00:00"/>
        <d v="2018-07-11T00:00:00"/>
        <d v="2021-02-06T00:00:00"/>
        <d v="2022-12-17T00:00:00"/>
        <d v="2023-09-02T00:00:00"/>
        <d v="2022-01-01T00:00:00"/>
        <d v="2017-08-05T00:00:00"/>
        <d v="2020-04-05T00:00:00"/>
        <d v="2024-09-28T00:00:00"/>
        <d v="2021-02-05T00:00:00"/>
        <d v="2016-03-22T00:00:00"/>
        <d v="2016-09-23T00:00:00"/>
        <d v="2019-03-29T00:00:00"/>
        <d v="2020-07-15T00:00:00"/>
        <d v="2022-03-18T00:00:00"/>
        <d v="2019-12-14T00:00:00"/>
        <d v="2016-11-21T00:00:00"/>
        <d v="2021-08-29T00:00:00"/>
        <d v="2018-09-23T00:00:00"/>
        <d v="2018-05-12T00:00:00"/>
        <d v="2025-07-28T00:00:00"/>
        <d v="2019-05-21T00:00:00"/>
        <d v="2019-05-10T00:00:00"/>
        <d v="2020-06-29T00:00:00"/>
        <d v="2020-01-13T00:00:00"/>
        <d v="2016-07-29T00:00:00"/>
        <d v="2019-01-05T00:00:00"/>
        <d v="2022-01-07T00:00:00"/>
        <d v="2021-01-18T00:00:00"/>
        <d v="2016-01-02T00:00:00"/>
        <d v="2023-01-15T00:00:00"/>
        <d v="2017-05-29T00:00:00"/>
        <d v="2018-06-15T00:00:00"/>
        <d v="2025-03-18T00:00:00"/>
        <d v="2025-11-14T00:00:00"/>
        <d v="2017-01-14T00:00:00"/>
        <d v="2023-02-02T00:00:00"/>
        <d v="2023-05-19T00:00:00"/>
        <d v="2017-02-28T00:00:00"/>
        <d v="2017-02-08T00:00:00"/>
        <d v="2020-12-07T00:00:00"/>
        <d v="2025-03-13T00:00:00"/>
        <d v="2019-03-19T00:00:00"/>
        <d v="2025-07-22T00:00:00"/>
        <d v="2016-07-03T00:00:00"/>
        <d v="2020-12-15T00:00:00"/>
        <d v="2018-03-03T00:00:00"/>
        <d v="2018-01-16T00:00:00"/>
        <d v="2020-05-16T00:00:00"/>
        <d v="2016-04-18T00:00:00"/>
        <d v="2018-02-15T00:00:00"/>
        <d v="2020-04-09T00:00:00"/>
        <d v="2022-06-08T00:00:00"/>
        <d v="2023-03-04T00:00:00"/>
        <d v="2018-08-23T00:00:00"/>
        <d v="2021-09-26T00:00:00"/>
        <d v="2023-02-06T00:00:00"/>
        <d v="2018-01-11T00:00:00"/>
        <d v="2018-07-12T00:00:00"/>
        <d v="2024-01-14T00:00:00"/>
        <d v="2025-10-07T00:00:00"/>
        <d v="2024-03-10T00:00:00"/>
        <d v="2025-01-18T00:00:00"/>
        <d v="2025-10-05T00:00:00"/>
        <d v="2025-08-28T00:00:00"/>
        <d v="2025-05-08T00:00:00"/>
        <d v="2024-02-19T00:00:00"/>
        <d v="2023-10-15T00:00:00"/>
        <d v="2016-08-16T00:00:00"/>
        <d v="2016-08-26T00:00:00"/>
        <d v="2022-01-22T00:00:00"/>
        <d v="2022-07-17T00:00:00"/>
        <d v="2018-03-18T00:00:00"/>
        <d v="2018-05-17T00:00:00"/>
        <d v="2019-11-04T00:00:00"/>
        <d v="2023-01-19T00:00:00"/>
        <d v="2021-05-10T00:00:00"/>
        <d v="2024-11-13T00:00:00"/>
        <d v="2016-04-20T00:00:00"/>
        <d v="2017-02-17T00:00:00"/>
        <d v="2025-01-12T00:00:00"/>
        <d v="2017-06-10T00:00:00"/>
        <d v="2016-05-09T00:00:00"/>
        <d v="2024-02-29T00:00:00"/>
        <d v="2020-01-02T00:00:00"/>
        <d v="2018-01-03T00:00:00"/>
        <d v="2021-02-07T00:00:00"/>
        <d v="2016-12-26T00:00:00"/>
        <d v="2019-01-01T00:00:00"/>
        <d v="2020-07-25T00:00:00"/>
        <d v="2023-06-04T00:00:00"/>
        <d v="2016-07-19T00:00:00"/>
        <d v="2022-06-17T00:00:00"/>
        <d v="2020-08-23T00:00:00"/>
        <d v="2017-03-15T00:00:00"/>
        <d v="2018-03-23T00:00:00"/>
        <d v="2019-03-18T00:00:00"/>
        <d v="2019-05-23T00:00:00"/>
        <d v="2017-03-30T00:00:00"/>
        <d v="2018-12-11T00:00:00"/>
        <d v="2019-01-11T00:00:00"/>
        <d v="2018-07-16T00:00:00"/>
        <d v="2019-08-13T00:00:00"/>
        <d v="2022-05-31T00:00:00"/>
        <d v="2019-03-30T00:00:00"/>
        <d v="2024-09-10T00:00:00"/>
        <d v="2023-12-08T00:00:00"/>
        <d v="2024-09-16T00:00:00"/>
        <d v="2021-03-31T00:00:00"/>
        <d v="2024-08-30T00:00:00"/>
        <d v="2024-06-30T00:00:00"/>
        <d v="2024-08-24T00:00:00"/>
        <d v="2022-06-07T00:00:00"/>
        <d v="2018-05-01T00:00:00"/>
        <d v="2019-06-13T00:00:00"/>
        <d v="2018-01-04T00:00:00"/>
        <d v="2023-07-16T00:00:00"/>
        <d v="2020-02-10T00:00:00"/>
        <d v="2018-05-06T00:00:00"/>
        <d v="2022-02-23T00:00:00"/>
        <d v="2017-02-12T00:00:00"/>
        <d v="2023-05-21T00:00:00"/>
        <d v="2023-07-13T00:00:00"/>
        <d v="2021-07-30T00:00:00"/>
        <d v="2023-06-16T00:00:00"/>
        <d v="2019-12-15T00:00:00"/>
        <d v="2016-01-30T00:00:00"/>
        <d v="2016-02-29T00:00:00"/>
        <d v="2019-07-08T00:00:00"/>
        <d v="2016-03-17T00:00:00"/>
        <d v="2016-04-11T00:00:00"/>
        <d v="2025-11-13T00:00:00"/>
        <d v="2023-12-07T00:00:00"/>
        <d v="2017-08-18T00:00:00"/>
        <d v="2024-10-29T00:00:00"/>
        <d v="2018-12-07T00:00:00"/>
        <d v="2020-10-01T00:00:00"/>
        <d v="2022-04-30T00:00:00"/>
        <d v="2024-04-29T00:00:00"/>
        <d v="2017-05-28T00:00:00"/>
        <d v="2025-04-22T00:00:00"/>
        <d v="2016-10-14T00:00:00"/>
        <d v="2020-01-11T00:00:00"/>
        <d v="2016-03-27T00:00:00"/>
        <d v="2025-08-04T00:00:00"/>
        <d v="2021-01-02T00:00:00"/>
        <d v="2025-09-07T00:00:00"/>
        <d v="2025-07-04T00:00:00"/>
        <d v="2020-05-31T00:00:00"/>
        <d v="2022-08-02T00:00:00"/>
        <d v="2021-02-08T00:00:00"/>
        <d v="2023-08-22T00:00:00"/>
        <d v="2024-04-17T00:00:00"/>
        <d v="2023-04-08T00:00:00"/>
        <d v="2021-01-10T00:00:00"/>
        <d v="2017-11-14T00:00:00"/>
        <d v="2020-09-13T00:00:00"/>
        <d v="2021-08-15T00:00:00"/>
        <d v="2017-03-04T00:00:00"/>
        <d v="2019-12-25T00:00:00"/>
        <d v="2016-10-23T00:00:00"/>
        <d v="2016-06-13T00:00:00"/>
        <d v="2025-08-22T00:00:00"/>
        <d v="2020-04-23T00:00:00"/>
        <d v="2021-05-05T00:00:00"/>
        <d v="2016-01-12T00:00:00"/>
        <d v="2021-05-31T00:00:00"/>
        <d v="2023-01-24T00:00:00"/>
        <d v="2020-11-16T00:00:00"/>
        <d v="2018-07-07T00:00:00"/>
        <d v="2024-03-02T00:00:00"/>
        <d v="2020-02-20T00:00:00"/>
        <d v="2022-10-28T00:00:00"/>
        <d v="2022-07-21T00:00:00"/>
        <d v="2020-02-26T00:00:00"/>
        <d v="2019-06-16T00:00:00"/>
        <d v="2018-01-23T00:00:00"/>
        <d v="2019-03-17T00:00:00"/>
        <d v="2023-03-27T00:00:00"/>
        <d v="2019-05-25T00:00:00"/>
        <d v="2020-04-01T00:00:00"/>
        <d v="2023-09-06T00:00:00"/>
        <d v="2017-07-06T00:00:00"/>
        <d v="2018-07-20T00:00:00"/>
        <d v="2017-05-17T00:00:00"/>
        <d v="2016-08-04T00:00:00"/>
        <d v="2019-04-10T00:00:00"/>
        <d v="2021-08-28T00:00:00"/>
        <d v="2020-06-15T00:00:00"/>
        <d v="2017-05-21T00:00:00"/>
        <d v="2017-03-06T00:00:00"/>
        <d v="2018-11-08T00:00:00"/>
        <d v="2016-09-28T00:00:00"/>
        <d v="2016-02-09T00:00:00"/>
        <d v="2019-12-28T00:00:00"/>
        <d v="2024-06-09T00:00:00"/>
        <d v="2017-04-12T00:00:00"/>
        <d v="2022-10-29T00:00:00"/>
        <d v="2023-11-05T00:00:00"/>
        <d v="2021-10-24T00:00:00"/>
        <d v="2016-03-20T00:00:00"/>
        <d v="2015-12-19T00:00:00"/>
        <d v="2018-07-04T00:00:00"/>
        <d v="2020-09-02T00:00:00"/>
        <d v="2016-08-24T00:00:00"/>
        <d v="2020-11-21T00:00:00"/>
        <d v="2025-02-28T00:00:00"/>
        <d v="2021-12-05T00:00:00"/>
        <d v="2024-08-03T00:00:00"/>
        <d v="2024-07-21T00:00:00"/>
        <d v="2020-06-07T00:00:00"/>
        <d v="2023-08-05T00:00:00"/>
        <d v="2018-01-20T00:00:00"/>
        <d v="2016-04-02T00:00:00"/>
        <d v="2019-01-14T00:00:00"/>
        <d v="2017-02-19T00:00:00"/>
        <d v="2021-01-13T00:00:00"/>
        <d v="2018-08-28T00:00:00"/>
        <d v="2021-04-28T00:00:00"/>
        <d v="2018-03-22T00:00:00"/>
        <d v="2022-06-14T00:00:00"/>
        <d v="2024-10-15T00:00:00"/>
        <d v="2025-04-20T00:00:00"/>
        <d v="2024-12-07T00:00:00"/>
        <d v="2024-02-27T00:00:00"/>
        <d v="2024-09-22T00:00:00"/>
        <d v="2025-01-19T00:00:00"/>
        <d v="2017-03-12T00:00:00"/>
        <d v="2023-02-16T00:00:00"/>
        <d v="2020-04-26T00:00:00"/>
        <d v="2019-09-08T00:00:00"/>
        <d v="2023-07-20T00:00:00"/>
        <d v="2018-01-31T00:00:00"/>
        <d v="2017-06-07T00:00:00"/>
        <d v="2023-08-31T00:00:00"/>
        <d v="2019-01-12T00:00:00"/>
        <d v="2016-06-07T00:00:00"/>
        <d v="2019-09-15T00:00:00"/>
        <d v="2016-02-02T00:00:00"/>
        <d v="2020-12-31T00:00:00"/>
        <d v="2025-02-23T00:00:00"/>
        <d v="2022-09-21T00:00:00"/>
        <d v="2016-02-27T00:00:00"/>
        <d v="2023-01-11T00:00:00"/>
        <d v="2023-09-10T00:00:00"/>
        <d v="2025-09-30T00:00:00"/>
        <d v="2018-04-14T00:00:00"/>
        <d v="2018-01-27T00:00:00"/>
        <d v="2019-02-03T00:00:00"/>
        <d v="2020-03-15T00:00:00"/>
        <d v="2016-01-25T00:00:00"/>
        <d v="2017-01-21T00:00:00"/>
        <d v="2025-11-11T00:00:00"/>
        <d v="2025-04-05T00:00:00"/>
        <d v="2016-01-10T00:00:00"/>
        <d v="2024-03-11T00:00:00"/>
        <d v="2019-08-05T00:00:00"/>
        <d v="2022-07-12T00:00:00"/>
        <d v="2017-09-07T00:00:00"/>
        <d v="2023-08-20T00:00:00"/>
        <d v="2020-05-28T00:00:00"/>
        <d v="2016-02-13T00:00:00"/>
        <d v="2016-09-22T00:00:00"/>
        <d v="2025-04-12T00:00:00"/>
        <d v="2017-07-25T00:00:00"/>
        <d v="2023-01-23T00:00:00"/>
        <d v="2016-03-16T00:00:00"/>
        <d v="2020-04-07T00:00:00"/>
        <d v="2022-04-12T00:00:00"/>
        <d v="2017-01-01T00:00:00"/>
        <d v="2019-01-26T00:00:00"/>
        <d v="2020-08-03T00:00:00"/>
        <d v="2022-08-27T00:00:00"/>
        <d v="2025-02-02T00:00:00"/>
        <d v="2017-08-20T00:00:00"/>
        <d v="2025-09-22T00:00:00"/>
        <d v="2022-01-12T00:00:00"/>
        <d v="2017-12-27T00:00:00"/>
        <d v="2022-02-05T00:00:00"/>
        <d v="2022-12-23T00:00:00"/>
        <d v="2025-03-23T00:00:00"/>
        <d v="2022-08-14T00:00:00"/>
        <d v="2023-08-02T00:00:00"/>
        <d v="2022-01-08T00:00:00"/>
        <d v="2019-09-17T00:00:00"/>
        <d v="2021-03-16T00:00:00"/>
        <d v="2020-11-26T00:00:00"/>
        <d v="2021-09-20T00:00:00"/>
        <d v="2025-03-01T00:00:00"/>
        <d v="2024-01-28T00:00:00"/>
        <d v="2025-09-04T00:00:00"/>
        <d v="2024-01-27T00:00:00"/>
        <d v="2025-06-10T00:00:00"/>
        <d v="2019-12-22T00:00:00"/>
        <d v="2022-07-03T00:00:00"/>
        <d v="2025-05-04T00:00:00"/>
        <d v="2016-01-18T00:00:00"/>
        <d v="2024-05-21T00:00:00"/>
        <d v="2017-04-15T00:00:00"/>
        <d v="2018-08-07T00:00:00"/>
        <d v="2016-02-06T00:00:00"/>
        <d v="2017-09-08T00:00:00"/>
        <d v="2018-08-16T00:00:00"/>
        <d v="2023-02-09T00:00:00"/>
        <d v="2023-10-30T00:00:00"/>
        <d v="2024-12-25T00:00:00"/>
        <d v="2023-07-30T00:00:00"/>
        <d v="2017-12-24T00:00:00"/>
        <d v="2018-02-02T00:00:00"/>
        <d v="2023-05-23T00:00:00"/>
        <d v="2021-01-24T00:00:00"/>
        <d v="2018-09-01T00:00:00"/>
        <d v="2024-10-10T00:00:00"/>
        <d v="2024-12-30T00:00:00"/>
        <d v="2024-06-07T00:00:00"/>
        <d v="2024-12-15T00:00:00"/>
        <d v="2024-03-08T00:00:00"/>
        <d v="2019-06-09T00:00:00"/>
        <d v="2017-02-04T00:00:00"/>
        <d v="2018-05-13T00:00:00"/>
        <d v="2022-02-02T00:00:00"/>
        <d v="2019-03-04T00:00:00"/>
        <d v="2018-11-06T00:00:00"/>
        <d v="2023-06-12T00:00:00"/>
        <d v="2018-09-09T00:00:00"/>
        <d v="2019-05-04T00:00:00"/>
        <d v="2016-01-27T00:00:00"/>
        <d v="2023-02-21T00:00:00"/>
        <d v="2019-07-11T00:00:00"/>
        <d v="2017-06-11T00:00:00"/>
        <d v="2021-05-14T00:00:00"/>
        <d v="2021-03-13T00:00:00"/>
        <d v="2019-02-11T00:00:00"/>
        <d v="2016-12-29T00:00:00"/>
        <d v="2024-05-20T00:00:00"/>
        <d v="2018-06-25T00:00:00"/>
        <d v="2020-01-23T00:00:00"/>
        <d v="2018-01-21T00:00:00"/>
        <d v="2016-11-01T00:00:00"/>
        <d v="2021-01-12T00:00:00"/>
        <d v="2021-12-27T00:00:00"/>
        <d v="2025-04-27T00:00:00"/>
        <d v="2022-01-18T00:00:00"/>
        <d v="2017-02-05T00:00:00"/>
        <d v="2020-06-19T00:00:00"/>
        <d v="2020-09-14T00:00:00"/>
        <d v="2017-06-20T00:00:00"/>
        <d v="2020-11-07T00:00:00"/>
        <d v="2021-12-26T00:00:00"/>
        <d v="2018-08-30T00:00:00"/>
        <d v="2025-10-22T00:00:00"/>
        <d v="2021-08-22T00:00:00"/>
        <d v="2020-03-30T00:00:00"/>
        <d v="2023-03-10T00:00:00"/>
        <d v="2017-03-22T00:00:00"/>
        <d v="2025-06-29T00:00:00"/>
        <d v="2016-01-19T00:00:00"/>
        <d v="2022-05-16T00:00:00"/>
        <d v="2016-01-24T00:00:00"/>
        <d v="2017-10-17T00:00:00"/>
        <d v="2016-06-30T00:00:00"/>
        <d v="2021-01-17T00:00:00"/>
        <d v="2024-04-30T00:00:00"/>
        <d v="2024-03-18T00:00:00"/>
        <d v="2017-09-10T00:00:00"/>
        <d v="2017-03-05T00:00:00"/>
        <d v="2022-02-13T00:00:00"/>
        <d v="2025-09-03T00:00:00"/>
        <d v="2023-08-29T00:00:00"/>
        <d v="2021-02-13T00:00:00"/>
        <d v="2021-01-03T00:00:00"/>
        <d v="2022-01-26T00:00:00"/>
        <d v="2023-12-25T00:00:00"/>
        <d v="2016-04-16T00:00:00"/>
        <d v="2017-04-29T00:00:00"/>
        <d v="2024-01-08T00:00:00"/>
        <d v="2020-08-29T00:00:00"/>
        <d v="2022-06-06T00:00:00"/>
        <d v="2018-08-21T00:00:00"/>
        <d v="2025-09-19T00:00:00"/>
        <d v="2024-02-07T00:00:00"/>
        <d v="2016-03-13T00:00:00"/>
        <d v="2021-09-13T00:00:00"/>
        <d v="2025-10-19T00:00:00"/>
        <d v="2021-12-28T00:00:00"/>
        <d v="2019-02-17T00:00:00"/>
        <d v="2016-04-07T00:00:00"/>
        <d v="2024-10-20T00:00:00"/>
        <d v="2020-12-25T00:00:00"/>
        <d v="2019-05-26T00:00:00"/>
        <d v="2022-08-24T00:00:00"/>
        <d v="2023-08-15T00:00:00"/>
        <d v="2024-09-29T00:00:00"/>
        <d v="2017-01-24T00:00:00"/>
        <d v="2023-04-22T00:00:00"/>
        <d v="2024-06-28T00:00:00"/>
        <d v="2015-12-18T00:00:00"/>
        <d v="2018-02-16T00:00:00"/>
        <d v="2019-01-09T00:00:00"/>
        <d v="2020-06-01T00:00:00"/>
        <d v="2020-10-07T00:00:00"/>
        <d v="2019-09-09T00:00:00"/>
        <d v="2016-03-02T00:00:00"/>
        <d v="2022-12-29T00:00:00"/>
        <d v="2016-05-29T00:00:00"/>
        <d v="2023-09-24T00:00:00"/>
        <d v="2020-01-19T00:00:00"/>
        <d v="2023-09-27T00:00:00"/>
        <d v="2020-02-19T00:00:00"/>
        <d v="2018-01-28T00:00:00"/>
        <d v="2023-08-27T00:00:00"/>
        <d v="2024-12-29T00:00:00"/>
        <d v="2017-01-10T00:00:00"/>
        <d v="2024-12-09T00:00:00"/>
        <d v="2025-05-14T00:00:00"/>
        <m/>
      </sharedItems>
      <fieldGroup par="41"/>
    </cacheField>
    <cacheField name="SVRTY_CD" numFmtId="0">
      <sharedItems containsString="0" containsBlank="1" containsNumber="1" containsInteger="1" minValue="1" maxValue="6" count="7">
        <n v="5"/>
        <n v="3"/>
        <n v="4"/>
        <n v="6"/>
        <n v="1"/>
        <n v="2"/>
        <m/>
      </sharedItems>
    </cacheField>
    <cacheField name="CNTY_NBR" numFmtId="0">
      <sharedItems containsString="0" containsBlank="1" containsNumber="1" containsInteger="1" minValue="86" maxValue="86"/>
    </cacheField>
    <cacheField name="COUNTY" numFmtId="0">
      <sharedItems containsBlank="1"/>
    </cacheField>
    <cacheField name="CITY" numFmtId="0">
      <sharedItems containsBlank="1"/>
    </cacheField>
    <cacheField name="On Road" numFmtId="0">
      <sharedItems containsBlank="1" count="878">
        <s v="I 74"/>
        <s v="I 77"/>
        <s v="US 21"/>
        <s v="US 52"/>
        <s v="FREDERICK"/>
        <s v="DODSON MILL"/>
        <s v="SUPPLY"/>
        <s v="STARLIGHT"/>
        <s v="BURLINGTON"/>
        <s v="K"/>
        <s v="US 601"/>
        <s v="ROCKFORD"/>
        <s v="COMFORT INN"/>
        <s v="REAVES"/>
        <s v="WAL MART"/>
        <s v="EMS"/>
        <s v="BRIDGE"/>
        <s v="US 21BUS"/>
        <s v="STANDARD"/>
        <s v="NC 268"/>
        <s v="CHATHAM"/>
        <s v="HIGHLAND"/>
        <s v="OAKLAND"/>
        <s v="ROBBIN"/>
        <s v="COMMERCE"/>
        <s v="TRIANGLE"/>
        <s v="COLLINS"/>
        <s v="ELKIN"/>
        <s v="CHURCH"/>
        <s v="RENFRO"/>
        <s v="US 52BUS"/>
        <s v="LEBANON"/>
        <s v="NC 89"/>
        <s v="MAIN"/>
        <s v="WESTFIELD"/>
        <s v="CRUTCHFIELD"/>
        <s v="SPOON"/>
        <s v="US 601BUS"/>
        <s v="FOLGER"/>
        <s v="GRANT"/>
        <s v="WINDSOR PARK"/>
        <s v="WOLTZ"/>
        <s v="NC 18"/>
        <s v="PINE"/>
        <s v="INDEPENDENCE"/>
        <s v="WILLOW"/>
        <s v="NC 103"/>
        <s v="NC 104"/>
        <s v="RIVERSIDE"/>
        <s v="MOUNT AIRY"/>
        <s v="SR 1138"/>
        <s v="C C CAMP"/>
        <s v="KEY"/>
        <s v="OLD HWY 52"/>
        <s v="RUMPLE FARM"/>
        <s v="MARKET"/>
        <s v="NC 268BUS"/>
        <s v="SPRING"/>
        <s v="BROOKWOOD"/>
        <s v="MEMORIAL PARK"/>
        <s v="SR 1001"/>
        <s v="KAPP"/>
        <s v="TWIN OAK"/>
        <s v="POPLAR SPRINGS"/>
        <s v="ZEPHYR"/>
        <s v="US 21BYP"/>
        <s v="COMER"/>
        <s v="SR 1003"/>
        <s v="SR 1100"/>
        <s v="ATKINS"/>
        <s v="HAMBY"/>
        <s v="WHITE"/>
        <s v="SR 1101"/>
        <s v="SR 1103"/>
        <s v="SR 1104"/>
        <s v="SR 1105"/>
        <s v="SR 1106"/>
        <s v="SR 1107"/>
        <s v="SR 1108"/>
        <s v="SR 1109"/>
        <s v="SR 1110"/>
        <s v="SR 1111"/>
        <s v="SR 1112"/>
        <s v="SR 1114"/>
        <s v="SR 1115"/>
        <s v="SR 1118"/>
        <s v="SR 1121"/>
        <s v="SR 1122"/>
        <s v="SR 1123"/>
        <s v="SR 1124"/>
        <s v="SR 1126"/>
        <s v="SR 1129"/>
        <s v="SR 1130"/>
        <s v="SR 1131"/>
        <s v="SR 1133"/>
        <s v="SR 1134"/>
        <s v="OLD QUARRY"/>
        <s v="SR 1136"/>
        <s v="OAK GROVE"/>
        <s v="SR 1139"/>
        <s v="SR 1140"/>
        <s v="SR 1141"/>
        <s v="SR 1142"/>
        <s v="JOHNSON RIDGE"/>
        <s v="SR 1144"/>
        <s v="ELKSPUR"/>
        <s v="FRONT"/>
        <s v="HARRIS"/>
        <s v="SR 1150"/>
        <s v="CARTER MILL"/>
        <s v="SR 1153"/>
        <s v="BROOKFALL DAIRY"/>
        <s v="SR 1157"/>
        <s v="SR 1161"/>
        <s v="SR 1162"/>
        <s v="SR 1168"/>
        <s v="SR 1169"/>
        <s v="SR 1187"/>
        <s v="ELDON PARKS"/>
        <s v="CLAREMONT"/>
        <s v="SR 1206"/>
        <s v="SR 1209"/>
        <s v="SR 1300"/>
        <s v="SR 1301"/>
        <s v="SR 1302"/>
        <s v="SR 1305"/>
        <s v="SR 1306"/>
        <s v="SR 1307"/>
        <s v="SR 1308"/>
        <s v="SR 1309"/>
        <s v="SR 1312"/>
        <s v="SR 1313"/>
        <s v="SR 1314"/>
        <s v="SR 1315"/>
        <s v="SR 1319"/>
        <s v="SR 1320"/>
        <s v="SR 1322"/>
        <s v="SR 1326"/>
        <s v="SR 1328"/>
        <s v="SR 1330"/>
        <s v="SR 1331"/>
        <s v="SR 1333"/>
        <s v="SR 1334"/>
        <s v="SR 1335"/>
        <s v="SR 1337"/>
        <s v="SR 1338"/>
        <s v="SR 1341"/>
        <s v="SR 1342"/>
        <s v="SR 1343"/>
        <s v="SR 1344"/>
        <s v="SR 1345"/>
        <s v="SR 1346"/>
        <s v="SR 1347"/>
        <s v="SR 1349"/>
        <s v="SR 1350"/>
        <s v="SR 1351"/>
        <s v="SR 1352"/>
        <s v="SR 1353"/>
        <s v="SR 1354"/>
        <s v="SR 1355"/>
        <s v="SR 1356"/>
        <s v="SR 1357"/>
        <s v="SR 1359"/>
        <s v="SR 1363"/>
        <s v="SR 1364"/>
        <s v="FOREST"/>
        <s v="CARTER"/>
        <s v="EDGEWOOD"/>
        <s v="SR 1366"/>
        <s v="MOUNTAIN VIEW"/>
        <s v="WORTH"/>
        <s v="SNOW HILL"/>
        <s v="CAUDELL"/>
        <s v="SR 1372"/>
        <s v="SR 1374"/>
        <s v="SR 1375"/>
        <s v="SR 1376"/>
        <s v="BLUEMONT"/>
        <s v="SR 1377"/>
        <s v="SR 1378"/>
        <s v="SR 1379"/>
        <s v="SR 1380"/>
        <s v="SR 1383"/>
        <s v="SR 1385"/>
        <s v="SR 1387"/>
        <s v="SR 1388"/>
        <s v="SR 1389"/>
        <s v="SR 1390"/>
        <s v="SR 1391"/>
        <s v="SR 1394"/>
        <s v="FRANKLIN"/>
        <s v="FANCY GAP"/>
        <s v="SR 1395"/>
        <s v="SR 1396"/>
        <s v="SR 1397"/>
        <s v="SR 1399"/>
        <s v="SR 1401"/>
        <s v="SR 1403"/>
        <s v="SR 1404"/>
        <s v="SR 1405"/>
        <s v="SR 1406"/>
        <s v="SR 1407"/>
        <s v="SR 1408"/>
        <s v="SR 1412"/>
        <s v="SR 1415"/>
        <s v="SR 1418"/>
        <s v="SR 1423"/>
        <s v="SR 1424"/>
        <s v="SR 1430"/>
        <s v="SR 1442"/>
        <s v="SR 1443"/>
        <s v="SR 1456"/>
        <s v="SR 1458"/>
        <s v="SR 1459"/>
        <s v="SR 1467"/>
        <s v="SR 1480"/>
        <s v="SR 1487"/>
        <s v="SR 1490"/>
        <s v="SR 1492"/>
        <s v="SR 1495"/>
        <s v="SR 1503"/>
        <s v="SR 1504"/>
        <s v="SR 1509"/>
        <s v="SR 1514"/>
        <s v="SR 1515"/>
        <s v="SR 1539"/>
        <s v="SR 1544"/>
        <s v="PIEDMONT TRIAD"/>
        <s v="SR 1554"/>
        <s v="SR 1600"/>
        <s v="SR 1602"/>
        <s v="SR 1603"/>
        <s v="SR 1605"/>
        <s v="SR 1607"/>
        <s v="SR 1609"/>
        <s v="SR 1612"/>
        <s v="SR 1616"/>
        <s v="SR 1617"/>
        <s v="SR 1618"/>
        <s v="SR 1620"/>
        <s v="SR 1621"/>
        <s v="SR 1622"/>
        <s v="SR 1623"/>
        <s v="SR 1624"/>
        <s v="SR 1625"/>
        <s v="SR 1627"/>
        <s v="SR 1628"/>
        <s v="SR 1630"/>
        <s v="SR 1631"/>
        <s v="FOWLER"/>
        <s v="GALAX"/>
        <s v="MERITA"/>
        <s v="SR 1637"/>
        <s v="SR 1640"/>
        <s v="SR 1648"/>
        <s v="SR 1664"/>
        <s v="SR 1667"/>
        <s v="SOUTH"/>
        <s v="GRANITE"/>
        <s v="SR 1672"/>
        <s v="SR 1677"/>
        <s v="SR 1678"/>
        <s v="SR 1680"/>
        <s v="GREENHILL"/>
        <s v="SR 1690"/>
        <s v="SR 1701"/>
        <s v="SR 1702"/>
        <s v="GRACE"/>
        <s v="SR 1708"/>
        <s v="SR 1717"/>
        <s v="SR 1719"/>
        <s v="SR 1722"/>
        <s v="SR 1724"/>
        <s v="SR 1725"/>
        <s v="LINVILLE"/>
        <s v="SR 1727"/>
        <s v="SR 1731"/>
        <s v="SR 1732"/>
        <s v="SR 1733"/>
        <s v="SR 1736"/>
        <s v="SR 1737"/>
        <s v="SR 1738"/>
        <s v="SR 1740"/>
        <s v="SR 1742"/>
        <s v="SR 1743"/>
        <s v="SR 1746"/>
        <s v="SR 1747"/>
        <s v="SR 1748"/>
        <s v="SR 1749"/>
        <s v="SR 1750"/>
        <s v="SR 1751"/>
        <s v="SR 1752"/>
        <s v="SR 1753"/>
        <s v="SR 1755"/>
        <s v="SR 1756"/>
        <s v="SR 1757"/>
        <s v="SR 1758"/>
        <s v="CITY VIEW"/>
        <s v="HAMBURG"/>
        <s v="SR 1759"/>
        <s v="SR 1760"/>
        <s v="SR 1761"/>
        <s v="SR 1766"/>
        <s v="SR 1769"/>
        <s v="SR 1772"/>
        <s v="SR 1773"/>
        <s v="SR 1774"/>
        <s v="SR 1775"/>
        <s v="SR 1776"/>
        <s v="SR 1778"/>
        <s v="SR 1780"/>
        <s v="SR 1784"/>
        <s v="SR 1785"/>
        <s v="SR 1786"/>
        <s v="SR 1787"/>
        <s v="SR 1788"/>
        <s v="SR 1789"/>
        <s v="SR 1790"/>
        <s v="SR 1791"/>
        <s v="SR 1792"/>
        <s v="SR 1793"/>
        <s v="SR 1794"/>
        <s v="SR 1797"/>
        <s v="SR 1798"/>
        <s v="SR 1799"/>
        <s v="SR 1801"/>
        <s v="SR 1803"/>
        <s v="SR 1804"/>
        <s v="SR 1806"/>
        <s v="SR 1807"/>
        <s v="SR 1808"/>
        <s v="SR 1809"/>
        <s v="SR 1810"/>
        <s v="SR 1811"/>
        <s v="SR 1812"/>
        <s v="SR 1813"/>
        <s v="SR 1815"/>
        <s v="HOLLY SPRINGS"/>
        <s v="SR 1817"/>
        <s v="SR 1819"/>
        <s v="SR 1820"/>
        <s v="SR 1821"/>
        <s v="SR 1822"/>
        <s v="SR 1825"/>
        <s v="SR 1826"/>
        <s v="SR 1827"/>
        <s v="SR 1828"/>
        <s v="SR 1829"/>
        <s v="SR 1830"/>
        <s v="SR 1831"/>
        <s v="SR 1832"/>
        <s v="SR 1834"/>
        <s v="SR 1835"/>
        <s v="SR 1836"/>
        <s v="SR 1837"/>
        <s v="CARSON"/>
        <s v="SR 1838"/>
        <s v="SR 1842"/>
        <s v="ARLINGTON"/>
        <s v="SR 1846"/>
        <s v="SR 1855"/>
        <s v="SR 1178"/>
        <s v="SR 1856"/>
        <s v="OLD WESTFIELD"/>
        <s v="DAVIS"/>
        <s v="LYNCHBURG"/>
        <s v="BOYLE"/>
        <s v="SR 1863"/>
        <s v="SR 1878"/>
        <s v="SR 1880"/>
        <s v="SR 1882"/>
        <s v="SR 1884"/>
        <s v="SR 1890"/>
        <s v="SR 1894"/>
        <s v="SR 1896"/>
        <s v="SR 1900"/>
        <s v="SR 1901"/>
        <s v="SR 1907"/>
        <s v="SR 1909"/>
        <s v="SR 1910"/>
        <s v="SR 1911"/>
        <s v="SR 1913"/>
        <s v="SR 1928"/>
        <s v="SR 1940"/>
        <s v="SR 1941"/>
        <s v="SR 1942"/>
        <s v="SR 1948"/>
        <s v="SR 1951"/>
        <s v="SR 1952"/>
        <s v="SR 1953"/>
        <s v="SR 1956"/>
        <s v="SR 2000"/>
        <s v="PARK"/>
        <s v="SR 2012"/>
        <s v="SR 2015"/>
        <s v="SR 2016"/>
        <s v="SR 2017"/>
        <s v="SR 2018"/>
        <s v="SR 2019"/>
        <s v="SR 2021"/>
        <s v="SR 2022"/>
        <s v="SR 2024"/>
        <s v="SR 2026"/>
        <s v="SR 2027"/>
        <s v="SR 2028"/>
        <s v="SR 2029"/>
        <s v="SR 2030"/>
        <s v="SR 2031"/>
        <s v="SR 2033"/>
        <s v="SR 2035"/>
        <s v="SR 2036"/>
        <s v="SR 2037"/>
        <s v="SR 2038"/>
        <s v="SR 2040"/>
        <s v="SR 2041"/>
        <s v="SR 2043"/>
        <s v="SR 2044"/>
        <s v="SR 2047"/>
        <s v="SR 2048"/>
        <s v="SR 2049"/>
        <s v="SR 2050"/>
        <s v="SR 2051"/>
        <s v="PLEASANT HILL"/>
        <s v="SR 2053"/>
        <s v="SR 2057"/>
        <s v="SR 2058"/>
        <s v="SR 2059"/>
        <s v="SR 2060"/>
        <s v="SR 2061"/>
        <s v="SR 2063"/>
        <s v="SR 2064"/>
        <s v="SR 2065"/>
        <s v="SR 2067"/>
        <s v="SR 2069"/>
        <s v="SR 2070"/>
        <s v="SR 2072"/>
        <s v="SR 2073"/>
        <s v="SR 2074"/>
        <s v="SR 2077"/>
        <s v="SR 2079"/>
        <s v="SR 2080"/>
        <s v="SR 2081"/>
        <s v="SR 2082"/>
        <s v="SR 2083"/>
        <s v="SR 2085"/>
        <s v="SR 2086"/>
        <s v="SR 2087"/>
        <s v="SR 2088"/>
        <s v="SR 2089"/>
        <s v="SR 2094"/>
        <s v="SR 2097"/>
        <s v="SR 2098"/>
        <s v="SR 2099"/>
        <s v="SR 2102"/>
        <s v="SR 2104"/>
        <s v="SR 2105"/>
        <s v="SR 2110"/>
        <s v="SR 2111"/>
        <s v="SR 2119"/>
        <s v="SR 2121"/>
        <s v="SR 2127"/>
        <s v="SR 2151"/>
        <s v="SR 2158"/>
        <s v="SR 2160"/>
        <s v="SR 2164"/>
        <s v="SR 2165"/>
        <s v="SR 2173"/>
        <s v="SR 2200"/>
        <s v="SR 2201"/>
        <s v="SR 2203"/>
        <s v="SR 2204"/>
        <s v="SR 2206"/>
        <s v="SR 2208"/>
        <s v="SR 2209"/>
        <s v="SR 2210"/>
        <s v="SR 2212"/>
        <s v="SR 2213"/>
        <s v="SR 2215"/>
        <s v="SR 2216"/>
        <s v="SR 2217"/>
        <s v="SR 2218"/>
        <s v="SR 2220"/>
        <s v="SR 2221"/>
        <s v="SR 2222"/>
        <s v="SR 2223"/>
        <s v="SR 2224"/>
        <s v="SR 2225"/>
        <s v="SR 2226"/>
        <s v="SR 2227"/>
        <s v="SR 2228"/>
        <s v="SR 2229"/>
        <s v="SR 2230"/>
        <s v="SR 2231"/>
        <s v="SR 2232"/>
        <s v="SR 2233"/>
        <s v="SR 2234"/>
        <s v="SR 2235"/>
        <s v="SR 2238"/>
        <s v="SR 2241"/>
        <s v="SR 2243"/>
        <s v="SR 2244"/>
        <s v="SR 2246"/>
        <s v="SR 2254"/>
        <s v="SR 2257"/>
        <s v="SR 2258"/>
        <s v="SR 2264"/>
        <s v="SR 2265"/>
        <s v="SR 2281"/>
        <s v="SR 2283"/>
        <s v="SR 2408"/>
        <s v="SR 2410"/>
        <s v="SR 2412"/>
        <s v="SR 2413"/>
        <s v="SR 2418"/>
        <s v="SR 2421"/>
        <s v="SR 2422"/>
        <s v="SR 2425"/>
        <s v="HAYMORE"/>
        <s v="SR 2426"/>
        <s v="DURHAM"/>
        <s v="GRAVE"/>
        <s v="SR 2434"/>
        <s v="SR 2440"/>
        <s v="SR 2446"/>
        <s v="SR 2449"/>
        <s v="SR 2452"/>
        <s v="US 501"/>
        <s v="PGW"/>
        <s v="MORRISON"/>
        <s v="CHERRY"/>
        <s v="VIRGINIA"/>
        <s v="DIXIE"/>
        <s v="GWEN"/>
        <s v="HICKORY"/>
        <s v="GREENWAY"/>
        <s v="CIRCLE K"/>
        <s v="CEDAR"/>
        <s v="VINE"/>
        <s v="CRESCENT"/>
        <s v="ORCHARD"/>
        <s v="PRICE"/>
        <s v="BLUFF"/>
        <s v="LLEWELYN"/>
        <s v="COOPER"/>
        <s v="*LCL ROCKFORD ST OFF-RAMP "/>
        <s v="*LCL 6104 SIMPSON MILL RD "/>
        <s v="HILL"/>
        <s v="PARKWOOD"/>
        <s v="NORTHWOOD"/>
        <s v="ARGONNE"/>
        <s v="OLD SPRINGS"/>
        <s v="WARDS GAP"/>
        <s v="WELCH"/>
        <s v="WILLIAM PENN"/>
        <s v="*LCL AIMS AVE "/>
        <s v="POPLAR"/>
        <s v="COLBERT"/>
        <s v="*LCL SUTH REBFRO ST "/>
        <s v="*LCL 2123 ROCKFORD ST "/>
        <s v="*LCL KORNER STREET "/>
        <s v="*LCL SHOWHILL DRIVE "/>
        <s v="SR 1861"/>
        <s v="*US 104 "/>
        <s v="FIVE OAKS"/>
        <s v="ELIZABETH"/>
        <s v="STEWART"/>
        <s v="OAK"/>
        <s v="SUNSET"/>
        <s v="*LCL KODIAK LANE "/>
        <s v="*LCL GRAVELY STREET "/>
        <s v="STEPHEN"/>
        <s v="*LCL NORTH SIDE ROUNDABOUT "/>
        <s v="*LCL 200 S ACADEMY ST "/>
        <s v="*LCL 52 SOUTHBOUND EXIT RAM "/>
        <s v="*LCL SPEEDWAY PVA ENTRANCE "/>
        <s v="*LCL DRY POND LANE "/>
        <s v="OLD VIRGINIA"/>
        <s v="*LCL 268 BUS W "/>
        <s v="TAYLOR"/>
        <s v="MONTVIEW"/>
        <s v="CROSS CREEK"/>
        <s v="QUALITY INN"/>
        <s v="*LCL NORHT SOUTH STREET "/>
        <s v="PARKER"/>
        <s v="PENDER"/>
        <s v="*LCL S RENFROM STREET "/>
        <s v="*LCL SHEILA STREET "/>
        <s v="*LCL NB WEIGH STATION "/>
        <s v="NEWSOM"/>
        <s v="*LCL 313 TAYLOR ST "/>
        <s v="MAPLE"/>
        <s v="MARION"/>
        <s v="FOOTHILL"/>
        <s v="SIMMONS"/>
        <s v="*LCL SR 2053 PILOT KNOB PAR "/>
        <s v="GILLESPIE"/>
        <s v="*LCL NAPA AUTO PVA "/>
        <s v="*LCL US 601 SOUTH EXIT RAMP "/>
        <s v="*LCL 104 JENKINSTOWN RD "/>
        <s v="AUSTIN TRAPHILL"/>
        <s v="*LCL 268 BYPASS W "/>
        <s v="DUTCHMAN CREEK"/>
        <s v="RIDGE"/>
        <s v="JESSUP"/>
        <s v="WINDSOR"/>
        <s v="*LCL ARLINGTONG STREET "/>
        <s v="*LCL LOVILL STREET "/>
        <s v="*LCL BRUSHY FORK LN "/>
        <s v="LAKE"/>
        <s v="*LCL THARRINGTON PARK "/>
        <s v="BYERLY"/>
        <s v="BROOKLYN"/>
        <s v="GRAVELY"/>
        <s v="OLIVE"/>
        <s v="*LCL OFF-RAMP U S 52 "/>
        <s v="BRITTAIN"/>
        <s v="SR 1236"/>
        <s v="*LCL S KEY ST (ROUND-A-BOUT "/>
        <s v="NELSON"/>
        <s v="*LCL DEARON LN "/>
        <s v="*LCL SHOALS ROAD "/>
        <s v="RAMP"/>
        <s v="BEACON"/>
        <s v="MIKE"/>
        <s v="TINKER DAM"/>
        <s v="*LCL 136 TWIN OAKS RD "/>
        <s v="*LCL 21 BYPASS N RAMP "/>
        <s v="*LCL TIMBERBROOK TRAIL "/>
        <s v="*LCL STANDARD DT "/>
        <s v="*LCL SHERWWOD DR "/>
        <s v="*LCL FISHERS PEAK ROAD "/>
        <s v="BOGGS"/>
        <s v="*LCL EDGEWOD DR "/>
        <s v="GALLOWAY"/>
        <s v="KYLE"/>
        <s v="FAIRVIEW"/>
        <s v="MADISON"/>
        <s v="WESTWOOD"/>
        <s v="CLUB VIEW"/>
        <s v="*LCL 935 OLD US 52 S "/>
        <s v="DEPOT"/>
        <s v="*LCL E 52 BYPASS "/>
        <s v="*LCL EAST 52 BYPASS "/>
        <s v="NC 73"/>
        <s v="RAWLEY"/>
        <s v="HADLEY"/>
        <s v="*LCL S S OUTH ST "/>
        <s v="JOHNSON"/>
        <s v="ANDOVER"/>
        <s v="SURRY"/>
        <s v="*LCL SYNDOR ST "/>
        <s v="US 301"/>
        <s v="WILSON"/>
        <s v="CIRCLE"/>
        <s v="WOODRUFF"/>
        <s v="SR 1147"/>
        <s v="SR 2356"/>
        <s v="*LCL CAIN HILL LN "/>
        <s v="*LCL 268 BYPASS WEST "/>
        <s v="*LCL GWY AVE "/>
        <s v="SLOOP"/>
        <s v="AUSTIN"/>
        <s v="OLD TOAST"/>
        <s v="LEONARD"/>
        <s v="PRIVATE"/>
        <s v="MYERS"/>
        <s v="SHEETS"/>
        <s v="*LCL WESTFIEDL RD "/>
        <s v="COUNTRY CLUB"/>
        <s v="US 25"/>
        <s v="SR 2113"/>
        <s v="SHELLY BROOK"/>
        <s v="*LCL JOTISH DR "/>
        <s v="VINEYARD"/>
        <s v="*LCL 21 SOUTH EXIT RAMP "/>
        <s v="TURNER"/>
        <s v="WREN"/>
        <s v="MOORE"/>
        <s v="PITTMAN"/>
        <s v="MAYBERRY MALL"/>
        <s v="GALAXY"/>
        <s v="ANDY GRIFFITH"/>
        <s v="*LCL MT AIRY SUPPLY STREET "/>
        <s v="*LCL US 52B "/>
        <s v="*LCL N FRAKLIN RD "/>
        <s v="PENN"/>
        <s v="MEADOWLARK"/>
        <s v="CYNTHIA"/>
        <s v="*LCL 736 HARDY RD "/>
        <s v="ADAMS"/>
        <s v="*LCL CAVES MILL ROAD "/>
        <s v="*LCL 135 OLD VIRGINIA RD "/>
        <s v="*LCL DUTCHMAN CREED "/>
        <s v="SR 1148"/>
        <s v="PINEVIEW"/>
        <s v="ALLRED MILL"/>
        <s v="*LCL SURRY PLAZA "/>
        <s v="MCBRIDE"/>
        <s v="DOLLAR TREE"/>
        <s v="*LCL 104 "/>
        <s v="*LCL 424 MAPLE HOLLOW ROAD "/>
        <s v="*LCL US 52 SOUTHBOUND EXIT "/>
        <s v="*LCL HATTIE LN "/>
        <s v="I 40"/>
        <s v="*LCL I-77 N OFF RAMP "/>
        <s v="*LCL SHAMROCK TERRACE LANE "/>
        <s v="KIRKLAND"/>
        <s v="*LCL 21 BYPASS NORTH "/>
        <s v="LYLE"/>
        <s v="*LCL 101 E MAIN ST "/>
        <s v="*LCL SPULDING LN "/>
        <s v="PORT"/>
        <s v="ARCH"/>
        <s v="*LCL NORHT SOUTH ST "/>
        <s v="JEFFERY"/>
        <s v="LISA"/>
        <s v="FACTORY"/>
        <s v="OAKDALE"/>
        <s v="FAIRFIELD"/>
        <s v="*LCL RENFRO DISTRIBUTION PV "/>
        <s v="PINE KNOLL"/>
        <s v="*LCL SOUTH RENFRO "/>
        <s v="SPLIT RAIL"/>
        <s v="*LCL SOUTH SIDE ROUND ABOUT "/>
        <s v="*LCL 642 S KEY ST "/>
        <s v="ABNER"/>
        <s v="*LCL HWY 601 OFF RAMP "/>
        <s v="*LCL PARKWOODM DRIVE "/>
        <s v="ROCK"/>
        <s v="HOWARD"/>
        <s v="SR 1720"/>
        <s v="MONROE"/>
        <s v="LONDON"/>
        <s v="*LCL NATIONS STREET "/>
        <s v="SR 2308"/>
        <s v="*LCL 52 SOUTH OFF RAMP "/>
        <s v="*LCL PILOT KNOB PARK RD "/>
        <s v="*LCL BYP 21 "/>
        <s v="SR 1709"/>
        <s v="*LCL FLYING J TRUCK STOP "/>
        <s v="*LCL NORTHERN MEDICAL GROU "/>
        <s v="BEASLEY"/>
        <s v="*LCL ODELLS SANDWICH SHOP "/>
        <s v="MT AIRY SUPPLY"/>
        <s v="MARSHALL"/>
        <s v="*LCL HANBURG ST "/>
        <s v="*LCL 508 ANDY GRIFFITH "/>
        <s v="GORDON"/>
        <s v="PACIFIC"/>
        <s v="SHOALS"/>
        <s v="SR 1151"/>
        <s v="HOPE VALLEY"/>
        <s v="LUTHER"/>
        <s v="*LCL US 601 OFF RAMP "/>
        <s v="WOODLAND"/>
        <s v="SR 1176"/>
        <s v="VICTORIA"/>
        <s v="*LCL PGW DRVIE "/>
        <s v="*LCL EAST PLESANT HILL RD "/>
        <s v="DOGWOOD"/>
        <s v="RICK"/>
        <s v="*LCL GRANITE TOWN CRN "/>
        <s v="STREET UNK-SEE RPT"/>
        <s v="COMMUNITY"/>
        <s v="*LCL W LEBAN ON ST "/>
        <s v="WEST VIRGINIA"/>
        <s v="*LCL 228 LOLA LN, APT 216 "/>
        <s v="CRESTWOOD"/>
        <s v="COLLEGE"/>
        <s v="*LCL WELCOME RIDGE TRL "/>
        <s v="*SR 1090 "/>
        <s v="*LCL DUTCHMAN CT "/>
        <s v="PEGRAM"/>
        <s v="SR 1368"/>
        <s v="*LCL N BRIGE ST "/>
        <s v="DILLON"/>
        <s v="PINE CREEK"/>
        <s v="*LCL OLD JONES SCHOOL RD "/>
        <s v="JUNCTION"/>
        <s v="*LCL 601 "/>
        <s v="*LCL 284 MAPLE DR "/>
        <s v="*LCL GRAVLEY ST "/>
        <s v="ROCKYFORD"/>
        <s v="*LCL NORTH RENFROM STREET "/>
        <s v="*LCL MID LN "/>
        <s v="*LCL SPRING WATER TRL "/>
        <s v="*LCL S KEY TS "/>
        <s v="ACADEMY"/>
        <s v="*LCL OLD WESTFEILD RD "/>
        <s v="COX FORD"/>
        <s v="*LCL SURRY INN PVA "/>
        <s v="AARON"/>
        <s v="SR 1902"/>
        <s v="*LCL ELKIN BUSINESS PARK DR "/>
        <s v="*LCL 268 BYPASS/ CC CAMP RD "/>
        <s v="OLD ROCKFORD"/>
        <s v="MITCHELL"/>
        <s v="CULBERT"/>
        <s v="*LCL 1906 ROCKFORD ST "/>
        <s v="*LCL 2227 ROCKFORD ST "/>
        <s v="*LCL N REFRO ST "/>
        <s v="MUSE"/>
        <s v="ELM"/>
        <s v="WOODBRIDGE"/>
        <s v="WILLIAMSON"/>
        <s v="*LCL GRAY FOX TRAIL "/>
        <s v="*LCL SURR AVE "/>
        <s v="*LCL 52 "/>
        <s v="SR 2312"/>
        <s v="*LCL 1094 HWY 268 "/>
        <s v="*LCL OLD WESTFIELD RAMP "/>
        <s v="CEDARBROOK"/>
        <s v="*LCL CLAREMONT DROVE "/>
        <s v="OLD BUCK SHOALS"/>
        <s v="SR 1547"/>
        <s v="*LCL MOUNT VIEW DRIVE "/>
        <s v="*LCL ORCHRAD ST "/>
        <s v="CITY HALL"/>
        <s v="*LCL 2241 ROCKFORD STREET "/>
        <s v="MEADOW STONE"/>
        <s v="GRAYSTONE"/>
        <s v="FRIEND"/>
        <s v="SR 2278"/>
        <s v="MIAMI"/>
        <s v="*LCL DUTCHMENS CREEK RD "/>
        <s v="BANK"/>
        <s v="RED BARN"/>
        <s v="SR 1336"/>
        <s v="*LCL GRAB AND GO "/>
        <s v="*LCL GRANITE RAOD "/>
        <s v="*LCL SAINT MAIN STREET "/>
        <s v="*LCL CEDAR COVE WAY "/>
        <s v="RIDGECREST"/>
        <s v="*LCL AIMS AVENUE "/>
        <s v="*LCL GRAVLEY STREET "/>
        <s v="GOLF COURSE"/>
        <s v="BUTLER"/>
        <s v="*LCL PVA FLYING J TRUCK STO "/>
        <s v="PEACE HAVEN"/>
        <s v="DAIQUIRI"/>
        <s v="*LCL OFF RAMP I77N "/>
        <s v="WATER"/>
        <s v="PLAZA"/>
        <s v="SPEEDWAY"/>
        <s v="HAY"/>
        <s v="WIGGINS"/>
        <s v="BROAD"/>
        <s v="NORTH"/>
        <s v="*LCL ROCKFORD STREEET "/>
        <s v="*LCL 125 PLAZA LANE "/>
        <s v="*LCL SB REST AREA PVA "/>
        <s v="*LCL I77 EXIT RAMP 100 "/>
        <s v="FULTON"/>
        <s v="ARRINGTON"/>
        <s v="KNOB HILL"/>
        <s v="*LCL 1510 CARTER ST "/>
        <s v="*LCL SENIOR QUALITY CARE "/>
        <s v="*LCL WEST WOTLZ ST "/>
        <s v="*LCL 702 N MAIN ST "/>
        <s v="*LCL I 77 N OFF RAMP MM 93 "/>
        <s v="BOOKER"/>
        <s v="*LCL S KEU ST "/>
        <s v="*LCL NC268 BYPASS "/>
        <s v="*LCL SCENIC OUTLET LN "/>
        <s v="SR 2003"/>
        <s v="THOMAS"/>
        <s v="*LCL DRIVEWAY 181 WOLTZ ST "/>
        <s v="*LCL PVA WELCOME CENTER "/>
        <s v="*LCL 227 OAK RIDGE PL "/>
        <s v="*LCL DUTCHMAN CREEK ROAD "/>
        <s v="HAWTHORN"/>
        <s v="GEORGE"/>
        <s v="COUNTRY HILL"/>
        <s v="FAIRWAY"/>
        <s v="*LCL SPURLIN LN "/>
        <s v="*LCL FABRIC LN "/>
        <s v="*LCL FLYING J PVA "/>
        <m/>
      </sharedItems>
    </cacheField>
    <cacheField name="RTE_INVD_CD" numFmtId="0">
      <sharedItems containsString="0" containsBlank="1" containsNumber="1" containsInteger="1" minValue="10000074" maxValue="50033954"/>
    </cacheField>
    <cacheField name="Distance" numFmtId="0">
      <sharedItems containsString="0" containsBlank="1" containsNumber="1" minValue="0" maxValue="69"/>
    </cacheField>
    <cacheField name="Direction" numFmtId="0">
      <sharedItems containsBlank="1"/>
    </cacheField>
    <cacheField name="From Road" numFmtId="0">
      <sharedItems containsBlank="1" count="1796">
        <s v="US 601"/>
        <s v="*MILE 14 "/>
        <s v="*MILE 16 "/>
        <s v="SR 2000"/>
        <s v="*MILE 17 "/>
        <s v="*MILE 6 "/>
        <s v="*MILE 8 "/>
        <s v="*MILE 13 "/>
        <s v="*MILE 7 "/>
        <s v="SR 1480"/>
        <s v="*MILE 12 "/>
        <s v="NC 89"/>
        <s v="SR 1350"/>
        <s v="*MILE 9 "/>
        <s v="*MILE 11 "/>
        <s v="US 52"/>
        <s v="*MILE 15 "/>
        <s v="I 77"/>
        <s v="*MILE 85 "/>
        <s v="SR 2258"/>
        <s v="I 74"/>
        <s v="*MILE 10 "/>
        <s v="SR 2015"/>
        <s v="SR 2174"/>
        <s v="*MILE 100 "/>
        <s v="SR 2012"/>
        <s v="SR 1397"/>
        <s v="*MILE 5 "/>
        <s v="PARK"/>
        <s v="*SR 0000 "/>
        <s v="SR 1430"/>
        <s v="SR 1395"/>
        <s v="*MILE 93 "/>
        <s v="SR 1001"/>
        <s v="*MILE 92 "/>
        <s v="*MILE 89 "/>
        <s v="*MILE 94 "/>
        <s v="*MILE 90 "/>
        <s v="*MILE 97 "/>
        <s v="*MILE 91 "/>
        <s v="CL-YADKIN"/>
        <s v="NC 268"/>
        <s v="*MILE 87 "/>
        <s v="SR 1121"/>
        <s v="*MILE 88 "/>
        <s v="US 21"/>
        <s v="*MILE 86 "/>
        <s v="*MILE 83 "/>
        <s v="SR 1138"/>
        <s v="*MILE 82 "/>
        <s v="*MILE 84 "/>
        <s v="*MILE 103 "/>
        <s v="*MILE 101 "/>
        <s v="*MILE 102 "/>
        <s v="SR 1649"/>
        <s v="*MILE 98 "/>
        <s v="SR 1602"/>
        <s v="*MILE 99 "/>
        <s v="*MILE 105 "/>
        <s v="*MILE 106 "/>
        <s v="SL-VA"/>
        <s v="*MILE 104 "/>
        <s v="*MILE 95 "/>
        <s v="SR 1345"/>
        <s v="SR 1341"/>
        <s v="SR 1130"/>
        <s v="SR 1330"/>
        <s v="SR 1131"/>
        <s v="C C CAMP"/>
        <s v="*MILE 96 "/>
        <s v="SR 1396"/>
        <s v="STATE LINE"/>
        <s v="SR 1122"/>
        <s v="SR 1479"/>
        <s v="ZEPHYR"/>
        <s v="SR 1136"/>
        <s v="SR 1129"/>
        <s v="SR 1618"/>
        <s v="*MILE 132 "/>
        <s v="SR 1198"/>
        <s v="SR 1818"/>
        <s v="SR 1349"/>
        <s v="SR 1399"/>
        <s v="SR 1328"/>
        <s v="CL-SURRY"/>
        <s v="US 21BUS"/>
        <s v="US 21BYP"/>
        <s v="NC 67"/>
        <s v="SR 1426"/>
        <s v="BROOKFALL DAIRY"/>
        <s v="SR 1307"/>
        <s v="SR 1133"/>
        <s v="SR 1161"/>
        <s v="SR 1313"/>
        <s v="POPLAR SPRINGS"/>
        <s v="SR 1223"/>
        <s v="SR 1910"/>
        <s v="SR 1301"/>
        <s v="SR 1233"/>
        <s v="SR 1168"/>
        <s v="SR 1551"/>
        <s v="OLD QUARRY"/>
        <s v="SR 1310"/>
        <s v="CL-WILKES"/>
        <s v="SR 1164"/>
        <s v="SR 1309"/>
        <s v="SR 1338"/>
        <s v="SR 1315"/>
        <s v="SR 2070"/>
        <s v="SR 1312"/>
        <s v="SR 1356"/>
        <s v="CEDAR CREEK"/>
        <s v="SR 1186"/>
        <s v="SR 1476"/>
        <s v="SNOW HILL"/>
        <s v="US 52BUS"/>
        <s v="CARTER"/>
        <s v="NEWSOM"/>
        <s v="TUMBLING ROCK"/>
        <s v="SR 1815"/>
        <s v="HICKORY"/>
        <s v="FREDERICK"/>
        <s v="WORTH"/>
        <s v="SR 1772"/>
        <s v="*MILE 137 "/>
        <s v="SR 1842"/>
        <s v="*MILE 141 "/>
        <s v="MERITA"/>
        <s v="SR 1701"/>
        <s v="ARLINGTON"/>
        <s v="STARLIGHT"/>
        <s v="BLUEMONT"/>
        <s v="LEBANON"/>
        <s v="SR 1863"/>
        <s v="LAUREL"/>
        <s v="GALAX"/>
        <s v="CHAPEL"/>
        <s v="*MILE 134 "/>
        <s v="*MILE 136 "/>
        <s v="DEPOT"/>
        <s v="MAIN"/>
        <s v="*MILE 135 "/>
        <s v="SR 2053"/>
        <s v="*MILE 131 "/>
        <s v="SR 2097"/>
        <s v="CARSON"/>
        <s v="*MILE 133 "/>
        <s v="*MILE 130 "/>
        <s v="SR 2049"/>
        <s v="SR 1822"/>
        <s v="SR 1642"/>
        <s v="SR 1627"/>
        <s v="SR 2011"/>
        <s v="*MILE 140 "/>
        <s v="GREENHILL"/>
        <s v="LAKE"/>
        <s v="FANCY GAP"/>
        <s v="ROCKFORD"/>
        <s v="SR 1812"/>
        <s v="SR 1826"/>
        <s v="CL-STOKES"/>
        <s v="KEY"/>
        <s v="*MILE 138 "/>
        <s v="SR 1700"/>
        <s v="SR 1773"/>
        <s v="SR 1640"/>
        <s v="ML-MOUNT AIRY"/>
        <s v="ML-DANBURY"/>
        <s v="OLD WESTFIELD"/>
        <s v="*MILE 139 "/>
        <s v="*MILE 129 "/>
        <s v="PINE"/>
        <s v="SR 1147"/>
        <s v="FOREST"/>
        <s v="FRED"/>
        <s v="ACADEMY"/>
        <s v="SR 1897"/>
        <s v="SR 1855"/>
        <s v="SR 1856"/>
        <s v="SR 1827"/>
        <s v="SR 1853"/>
        <s v="SR 2406"/>
        <s v="SR 1366"/>
        <s v="LONDON"/>
        <s v="SR 1809"/>
        <s v="SR 2111"/>
        <s v="SR 2137"/>
        <s v="SR 2061"/>
        <s v="GOLF COURSE"/>
        <s v="WESTWOOD SHOPPING CENTER"/>
        <s v="SR 1686"/>
        <s v="WASTEWATER TRMT"/>
        <s v="SR 1769"/>
        <s v="SR 1206"/>
        <s v="THOMPSON"/>
        <s v="SR 1878"/>
        <s v="SR 1637"/>
        <s v="ELK"/>
        <s v="ML-CREEDMOOR"/>
        <s v="OLD BUCK SHOALS"/>
        <s v="US"/>
        <s v="SR 2051"/>
        <s v="STREET UNK-SEE RPT"/>
        <s v="SR 1850"/>
        <s v="BULLINGTON"/>
        <s v="SR 1148"/>
        <s v="SR 1857"/>
        <s v="SR 2065"/>
        <s v="SR 2059"/>
        <s v="SR 1953"/>
        <s v="SR 2052"/>
        <s v="*MILE 26 "/>
        <s v="SR 1359"/>
        <s v="SR 2257"/>
        <s v="*NC 269 "/>
        <s v="*MILE 22 "/>
        <s v="MULBERRY"/>
        <s v="*MILE 28 "/>
        <s v="SR 2220"/>
        <s v="SR 1108"/>
        <s v="SR 1100"/>
        <s v="US 601BUS"/>
        <s v="SR 2223"/>
        <s v="SR 1456"/>
        <s v="SR 1354"/>
        <s v="MEADOW CREEK"/>
        <s v="SR 2221"/>
        <s v="SR 1104"/>
        <s v="SR 2233"/>
        <s v="SR 1109"/>
        <s v="SR 1114"/>
        <s v="REAVES"/>
        <s v="SR 1544"/>
        <s v="EDGEWOOD"/>
        <s v="MONTVIEW"/>
        <s v="STEWART"/>
        <s v="EMS"/>
        <s v="SR 1358"/>
        <s v="MOUNTAIN VIEW"/>
        <s v="STATE"/>
        <s v="SR 1357"/>
        <s v="SR 2271"/>
        <s v="SR 1003"/>
        <s v="VINEYARD"/>
        <s v="SR 1789"/>
        <s v="POPLAR CREEK"/>
        <s v="SR 2224"/>
        <s v="SR 2238"/>
        <s v="RIDGEWOOD"/>
        <s v="*US 41 "/>
        <s v="WAL MART"/>
        <s v="GOLDEN"/>
        <s v="ATKINS"/>
        <s v="SR 2232"/>
        <s v="SR 2275"/>
        <s v="SR 1467"/>
        <s v="OLD HIGHWAY 601"/>
        <s v="SR 2286"/>
        <s v="SR 2273"/>
        <s v="SR 1394"/>
        <s v="SR 1126"/>
        <s v="SR 1220"/>
        <s v="SR 1765"/>
        <s v="OLD DEPOT"/>
        <s v="BELL"/>
        <s v="SR 1365"/>
        <s v="SR 1485"/>
        <s v="SR 2333"/>
        <s v="SR 2019"/>
        <s v="SR 1484"/>
        <s v="LONE OAK"/>
        <s v="SR 2256"/>
        <s v="SR 1554"/>
        <s v="SR 2239"/>
        <s v="STEWARD"/>
        <s v="SR 2200"/>
        <s v="MCKINNEY"/>
        <s v="US 74"/>
        <s v="SR 2241"/>
        <s v="SR 1368"/>
        <s v="SR 2356"/>
        <s v="SR 1334"/>
        <s v="SR 1539"/>
        <s v="SUGAR PINE"/>
        <s v="SR 2107"/>
        <s v="SR 2009"/>
        <s v="PINOAK"/>
        <s v="SHEETS"/>
        <s v="ANDREW"/>
        <s v="ELLER"/>
        <s v="CARTER MILL"/>
        <s v="STANDARD"/>
        <s v="CLAREMONT"/>
        <s v="COMMERCE"/>
        <s v="BRIDGE"/>
        <s v="OAK GROVE"/>
        <s v="CHURCH"/>
        <s v="MARKET"/>
        <s v="FOREST HILL"/>
        <s v="COLLINS"/>
        <s v="SPRING"/>
        <s v="TRIANGLE"/>
        <s v="ROBBIN"/>
        <s v="HUDSON"/>
        <s v="OAKLAND"/>
        <s v="GLENDALE"/>
        <s v="RIDGE"/>
        <s v="HIGHLAND"/>
        <s v="GWEN"/>
        <s v="SPRUCE"/>
        <s v="SALMON"/>
        <s v="COX"/>
        <s v="HAWTHORN"/>
        <s v="CHATHAM"/>
        <s v="ARNOLD"/>
        <s v="WOODRUFF"/>
        <s v="KLONDYKE"/>
        <s v="ELKIN"/>
        <s v="*NC 21 A"/>
        <s v="ML-ELKIN"/>
        <s v="INDEPENDENCE"/>
        <s v="GALLOWAY"/>
        <s v="CHERRY"/>
        <s v="GRACE"/>
        <s v="SR 1774"/>
        <s v="ELM"/>
        <s v="PITTMAN"/>
        <s v="SOUTH"/>
        <s v="WILSON"/>
        <s v="NEW"/>
        <s v="HAMBURG"/>
        <s v="OAK"/>
        <s v="HOWARD"/>
        <s v="HENRY"/>
        <s v="WESTFIELD"/>
        <s v="ALLRED MILL"/>
        <s v="TAYLOR"/>
        <s v="HADLEY"/>
        <s v="BLUFF"/>
        <s v="MITCHELL"/>
        <s v="SUPPLY"/>
        <s v="OLD WINSTON"/>
        <s v="WILLOW"/>
        <s v="CORNER"/>
        <s v="PAGE"/>
        <s v="LOVILL"/>
        <s v="POPLAR"/>
        <s v="MT AIRY SUPPLY"/>
        <s v="FAIRFAX"/>
        <s v="SR 1771"/>
        <s v="MOORE"/>
        <s v="CRESTWOOD"/>
        <s v="RENFRO"/>
        <s v="KAPP"/>
        <s v="GRANT"/>
        <s v="FREEMAN"/>
        <s v="WOLTZ"/>
        <s v="FOLGER"/>
        <s v="CRUTCHFIELD"/>
        <s v="SPOON"/>
        <s v="SNOW"/>
        <s v="OLD ROCKFORD"/>
        <s v="TINKER DAM"/>
        <s v="WINDSOR PARK"/>
        <s v="COLLEGE"/>
        <s v="SR 1478"/>
        <s v="SR 2263"/>
        <s v="SR 2219"/>
        <s v="ML-DOBSON"/>
        <s v="SR 2242"/>
        <s v="CL-ALLEGHANY"/>
        <s v="SR 1443"/>
        <s v="SR 1753"/>
        <s v="SR 1387"/>
        <s v="SR 2410"/>
        <s v="SR 1768"/>
        <s v="SR 2421"/>
        <s v="SR 1624"/>
        <s v="SR 1607"/>
        <s v="MUSE"/>
        <s v="SR 1757"/>
        <s v="NC 18"/>
        <s v="FRANKLIN"/>
        <s v="SR 1631"/>
        <s v="COMBS"/>
        <s v="SR 1780"/>
        <s v="SR 1621"/>
        <s v="SR 1666"/>
        <s v="SR 1885"/>
        <s v="SR 1804"/>
        <s v="GRACELAND"/>
        <s v="BEASLEY"/>
        <s v="SR 1413"/>
        <s v="PEACE HAVEN"/>
        <s v="SR 1406"/>
        <s v="SR 1600"/>
        <s v="SR 1756"/>
        <s v="SR 1784"/>
        <s v="SR 1742"/>
        <s v="SR 1873"/>
        <s v="DIAMOND"/>
        <s v="SR 1408"/>
        <s v="SR 1896"/>
        <s v="SR 1117"/>
        <s v="SR 1785"/>
        <s v="GRAVE"/>
        <s v="GREYHOUND"/>
        <s v="SR 1639"/>
        <s v="GILMER"/>
        <s v="SR 1798"/>
        <s v="SR 1667"/>
        <s v="SR 1778"/>
        <s v="SR 1632"/>
        <s v="SR 1872"/>
        <s v="SR 1620"/>
        <s v="SR 1787"/>
        <s v="SR 1418"/>
        <s v="SR 1888"/>
        <s v="SR 1806"/>
        <s v="SR 1314"/>
        <s v="RIVERSIDE"/>
        <s v="SR 1849"/>
        <s v="DOLLAR GENERAL"/>
        <s v="OLD TOAST"/>
        <s v="PLAZA"/>
        <s v="SR 1807"/>
        <s v="SUSAN"/>
        <s v="SR 1433"/>
        <s v="SR 1452"/>
        <s v="SR 1407"/>
        <s v="SR 1786"/>
        <s v="SR 1775"/>
        <s v="SR 1802"/>
        <s v="SR 1465"/>
        <s v="SR 1766"/>
        <s v="SR 1665"/>
        <s v="SYKES DAIRY"/>
        <s v="SR 2443"/>
        <s v="SR 1755"/>
        <s v="RURITAN"/>
        <s v="SR 1605"/>
        <s v="SR 1612"/>
        <s v="EAST SIDE"/>
        <s v="SR 1803"/>
        <s v="GRAY"/>
        <s v="SR 2453"/>
        <s v="SR 1391"/>
        <s v="MARSHALL"/>
        <s v="TRANQUIL"/>
        <s v="SR 1449"/>
        <s v="SR 1750"/>
        <s v="SR 1412"/>
        <s v="SR 1685"/>
        <s v="SR 1799"/>
        <s v="SR 1776"/>
        <s v="SR 1420"/>
        <s v="CIRCLE K"/>
        <s v="RUSTIC"/>
        <s v="SR 1677"/>
        <s v="HINES"/>
        <s v="TREE"/>
        <s v="MCCARGO"/>
        <s v="SR 1404"/>
        <s v="TIDEWATER"/>
        <s v="BRINTLES TRUCK STOP"/>
        <s v="JUNCTION"/>
        <s v="SR 1389"/>
        <s v="RICHARDSON"/>
        <s v="SR 1367"/>
        <s v="HARRIS"/>
        <s v="SR 1697"/>
        <s v="SR 1746"/>
        <s v="SR 1752"/>
        <s v="SR 1797"/>
        <s v="SR 1846"/>
        <s v="SR 1748"/>
        <s v="SR 1735"/>
        <s v="SR 1792"/>
        <s v="SR 1911"/>
        <s v="SR 1847"/>
        <s v="SR 1791"/>
        <s v="SR 2420"/>
        <s v="SR 1727"/>
        <s v="NC 104"/>
        <s v="SR 1762"/>
        <s v="SR 1883"/>
        <s v="SR 1760"/>
        <s v="SR 1749"/>
        <s v="SR 1732"/>
        <s v="HALO"/>
        <s v="GRANITE QUARRY"/>
        <s v="CITY VIEW"/>
        <s v="SR 1716"/>
        <s v="BOTTOM"/>
        <s v="CAMERON"/>
        <s v="SR 1498"/>
        <s v="SR 1740"/>
        <s v="NC 103"/>
        <s v="DECAL"/>
        <s v="SR 1747"/>
        <s v="LINVILLE"/>
        <s v="SR 1724"/>
        <s v="BRUNSWICK"/>
        <s v="SR 1708"/>
        <s v="OLD SPRINGS"/>
        <s v="SR 1722"/>
        <s v="JACKSON"/>
        <s v="SR 1723"/>
        <s v="MICKEY"/>
        <s v="FULTON"/>
        <s v="SR 1725"/>
        <s v="SR 1124"/>
        <s v="TECHNOLOGY"/>
        <s v="SR 1923"/>
        <s v="SYDNOR"/>
        <s v="RANGE"/>
        <s v="SR 2225"/>
        <s v="SR 1110"/>
        <s v="SR 1169"/>
        <s v="SR 1142"/>
        <s v="SR 1113"/>
        <s v="AUSTIN TRAPHILL"/>
        <s v="SR 1118"/>
        <s v="SR 1139"/>
        <s v="TIFFANY"/>
        <s v="MORRISON"/>
        <s v="RUMPLE FARM"/>
        <s v="SR 1200"/>
        <s v="SR 1134"/>
        <s v="SR 2086"/>
        <s v="SR 2048"/>
        <s v="SR 2088"/>
        <s v="SR 2037"/>
        <s v="SR 2044"/>
        <s v="MARION"/>
        <s v="VETERAN"/>
        <s v="WHITE PINE"/>
        <s v="SR 2209"/>
        <s v="BROOKWOOD"/>
        <s v="JOHNSON RIDGE"/>
        <s v="PENNY"/>
        <s v="SR 2014"/>
        <s v="DENNY"/>
        <s v="SR 2041"/>
        <s v="SR 2038"/>
        <s v="DODSON"/>
        <s v="FOOTHILL"/>
        <s v="SR 2047"/>
        <s v="SR 2227"/>
        <s v="WHITAKER"/>
        <s v="HEATHERLY CREEK"/>
        <s v="SR 1738"/>
        <s v="*I 268 "/>
        <s v="SR 2068"/>
        <s v="SR 2147"/>
        <s v="SR 2024"/>
        <s v="SR 2208"/>
        <s v="SR 1111"/>
        <s v="ASPEN WOOD"/>
        <s v="SR 2102"/>
        <s v="HOPE VALLEY"/>
        <s v="SR 2040"/>
        <s v="SR 1215"/>
        <s v="BUTLER"/>
        <s v="SR 2022"/>
        <s v="SR 2226"/>
        <s v="SR 1120"/>
        <s v="SR 1144"/>
        <s v="WILLOWBROOK"/>
        <s v="SR 1199"/>
        <s v="SR 1112"/>
        <s v="HAYES"/>
        <s v="OLD HWY 52"/>
        <s v="SR 2080"/>
        <s v="WILD TURKEY"/>
        <s v="WILDLIFE"/>
        <s v="EBENEZER CHURCH"/>
        <s v="SCHOOL"/>
        <s v="BLACK MOUNTAIN"/>
        <s v="SR 2046"/>
        <s v="DEERFIELD"/>
        <s v="LYLE"/>
        <s v="SR 2142"/>
        <s v="SR 1212"/>
        <s v="SR 2109"/>
        <s v="ARBOR"/>
        <s v="SR 2234"/>
        <s v="SR 2110"/>
        <s v="SR 2165"/>
        <s v="SR 1250"/>
        <s v="HUCKLEBERRY"/>
        <s v="BROOKLYN"/>
        <s v="SR 2400"/>
        <s v="HERRERA ESTATES"/>
        <s v="SR 2026"/>
        <s v="FIRESTONE"/>
        <s v="SR 1830"/>
        <s v="SR 2098"/>
        <s v="SR 1165"/>
        <s v="ELKSPUR"/>
        <s v="VENEER"/>
        <s v="SR 1141"/>
        <s v="MEMORIAL PARK"/>
        <s v="HILLCREST"/>
        <s v="STOKER"/>
        <s v="MILL VIEW"/>
        <s v="SR 1205"/>
        <s v="PEGRAM"/>
        <s v="PLEASANT HILL"/>
        <s v="POWER"/>
        <s v="SR 1342"/>
        <s v="COMER"/>
        <s v="SR 1475"/>
        <s v="SR 1300"/>
        <s v="SR 1203"/>
        <s v="SR 1517"/>
        <s v="SR 1343"/>
        <s v="SR 1132"/>
        <s v="SR 1417"/>
        <s v="SR 1102"/>
        <s v="SR 1521"/>
        <s v="BROOKHILL"/>
        <s v="SR 2082"/>
        <s v="PLANTATION"/>
        <s v="TWIN OAK"/>
        <s v="CRESTFALL"/>
        <s v="SR 1178"/>
        <s v="SR 2207"/>
        <s v="FULK"/>
        <s v="SR 1185"/>
        <s v="GILLESPIE"/>
        <s v="WHITE"/>
        <s v="SR 1344"/>
        <s v="POPIN JOHNNY"/>
        <s v="SR 2018"/>
        <s v="WOODHAVEN"/>
        <s v="SR 1127"/>
        <s v="SR 1219"/>
        <s v="SR 1221"/>
        <s v="SR 1434"/>
        <s v="SR 1202"/>
        <s v="SR 1882"/>
        <s v="SR 1303"/>
        <s v="SR 1184"/>
        <s v="SR 2161"/>
        <s v="SR 2027"/>
        <s v="SR 2202"/>
        <s v="SR 2243"/>
        <s v="FONTANA"/>
        <s v="SR 2231"/>
        <s v="SR 2030"/>
        <s v="SR 2264"/>
        <s v="SR 2228"/>
        <s v="SR 1327"/>
        <s v="SR 2034"/>
        <s v="SR 2229"/>
        <s v="SR 2039"/>
        <s v="SR 2029"/>
        <s v="SR 2205"/>
        <s v="SR 2035"/>
        <s v="SR 2203"/>
        <s v="SR 2008"/>
        <s v="SR 2308"/>
        <s v="SR 2072"/>
        <s v="SR 2230"/>
        <s v="SR 2206"/>
        <s v="SR 2280"/>
        <s v="SR 2246"/>
        <s v="SR 2085"/>
        <s v="SR 2204"/>
        <s v="SR 1702"/>
        <s v="SR 2213"/>
        <s v="SR 2032"/>
        <s v="SR 2091"/>
        <s v="SR 1103"/>
        <s v="SR 2245"/>
        <s v="SR 2244"/>
        <s v="SR 2276"/>
        <s v="CREEKSIDE"/>
        <s v="SR 1101"/>
        <s v="RYAN"/>
        <s v="SR 2215"/>
        <s v="HAMBY"/>
        <s v="COOPER"/>
        <s v="LEWIS"/>
        <s v="SR 1123"/>
        <s v="PICKSHIN"/>
        <s v="MCGUFFIN"/>
        <s v="SR 1105"/>
        <s v="SR 1106"/>
        <s v="SR 1107"/>
        <s v="SR 1209"/>
        <s v="*NC 258 "/>
        <s v="SR 1170"/>
        <s v="SR 1217"/>
        <s v="SR 1115"/>
        <s v="SR 1174"/>
        <s v="SR 1116"/>
        <s v="SR 1119"/>
        <s v="SR 1166"/>
        <s v="SR 1191"/>
        <s v="SR 1187"/>
        <s v="BLUE GRASS"/>
        <s v="SR 1157"/>
        <s v="SR 1128"/>
        <s v="DEAD END"/>
        <s v="SR 1197"/>
        <s v="SR 1508"/>
        <s v="SR 1525"/>
        <s v="SR 1302"/>
        <s v="SR 1137"/>
        <s v="SR 1513"/>
        <s v="SR 1140"/>
        <s v="SR 2007"/>
        <s v="PARKWOOD"/>
        <s v="BOXER"/>
        <s v="FOXHALL"/>
        <s v="WISCONSIN"/>
        <s v="FRONT"/>
        <s v="VICTORIA"/>
        <s v="SR 1154"/>
        <s v="MARTIN-BYRD"/>
        <s v="SR 1158"/>
        <s v="CREEKSTONE"/>
        <s v="SR 1163"/>
        <s v="SR 1162"/>
        <s v="WOODLAND"/>
        <s v="ELDON PARKS"/>
        <s v="SR 1374"/>
        <s v="SR 1319"/>
        <s v="SR 1318"/>
        <s v="SR 1321"/>
        <s v="SR 1320"/>
        <s v="SR 1514"/>
        <s v="SR 1306"/>
        <s v="SR 1308"/>
        <s v="SR 1322"/>
        <s v="SR 1324"/>
        <s v="SR 1326"/>
        <s v="SR 1181"/>
        <s v="SR 1527"/>
        <s v="CARRIAGE"/>
        <s v="SR 1317"/>
        <s v="SR 1316"/>
        <s v="SR 1904"/>
        <s v="SR 1516"/>
        <s v="SILVER PINE"/>
        <s v="SR 1405"/>
        <s v="SR 1455"/>
        <s v="SR 1325"/>
        <s v="SR 1329"/>
        <s v="SR 1332"/>
        <s v="SR 1482"/>
        <s v="SR 1333"/>
        <s v="SR 1400"/>
        <s v="SR 1331"/>
        <s v="SR 1442"/>
        <s v="SR 1522"/>
        <s v="SR 1335"/>
        <s v="SR 1337"/>
        <s v="SR 1339"/>
        <s v="SR 1336"/>
        <s v="SR 1421"/>
        <s v="SR 1340"/>
        <s v="SHADOWWOOD"/>
        <s v="SR 1439"/>
        <s v="SR 1347"/>
        <s v="SR 1402"/>
        <s v="SR 1403"/>
        <s v="SR 1346"/>
        <s v="SR 1519"/>
        <s v="SR 1348"/>
        <s v="GLENDA"/>
        <s v="SR 1613"/>
        <s v="BERRY"/>
        <s v="SR 1609"/>
        <s v="SR 1352"/>
        <s v="SR 1353"/>
        <s v="SR 1552"/>
        <s v="SR 1535"/>
        <s v="SHERRY"/>
        <s v="SR 1493"/>
        <s v="SR 1454"/>
        <s v="SR 1533"/>
        <s v="SR 1363"/>
        <s v="SR 1362"/>
        <s v="SR 1545"/>
        <s v="SR 1524"/>
        <s v="SR 1429"/>
        <s v="OLD MCKINNEY"/>
        <s v="SR 1360"/>
        <s v="SR 1364"/>
        <s v="WILLIAMSON"/>
        <s v="PINEVIEW"/>
        <s v="FAIRLANE"/>
        <s v="SR 2218"/>
        <s v="SR 2216"/>
        <s v="WELCH"/>
        <s v="CAUDELL"/>
        <s v="FACTORY"/>
        <s v="SR 1375"/>
        <s v="JONES"/>
        <s v="SR 1376"/>
        <s v="SR 1373"/>
        <s v="SR 1377"/>
        <s v="PARRISH"/>
        <s v="CREST VIEW"/>
        <s v="SR 1510"/>
        <s v="SR 1392"/>
        <s v="SR 1379"/>
        <s v="SR 1378"/>
        <s v="SR 1386"/>
        <s v="SR 1432"/>
        <s v="SR 1393"/>
        <s v="SR 1388"/>
        <s v="SR 1385"/>
        <s v="SR 1390"/>
        <s v="SR 1380"/>
        <s v="SR 1630"/>
        <s v="SR 1634"/>
        <s v="SR 1678"/>
        <s v="SR 1450"/>
        <s v="SR 1384"/>
        <s v="SR 1628"/>
        <s v="SR 1371"/>
        <s v="SR 1660"/>
        <s v="SR 1761"/>
        <s v="BEL AIR"/>
        <s v="BELLEVIEW"/>
        <s v="LONG"/>
        <s v="LAKE VIEW"/>
        <s v="SR 1696"/>
        <s v="SR 1504"/>
        <s v="SR 1458"/>
        <s v="SR 1468"/>
        <s v="SR 1506"/>
        <s v="SR 2438"/>
        <s v="SR 1693"/>
        <s v="SR 2403"/>
        <s v="SR 1616"/>
        <s v="SR 1659"/>
        <s v="SR 1617"/>
        <s v="SR 1684"/>
        <s v="SR 1663"/>
        <s v="SAWMILL"/>
        <s v="SR 1615"/>
        <s v="SR 1534"/>
        <s v="SR 1013"/>
        <s v="SR 1603"/>
        <s v="SR 1481"/>
        <s v="SR 2441"/>
        <s v="SR 1398"/>
        <s v="SR 1614"/>
        <s v="HICKORY CRK"/>
        <s v="SR 1427"/>
        <s v="SR 1410"/>
        <s v="SR 1409"/>
        <s v="SR 1416"/>
        <s v="SR 1494"/>
        <s v="SR 1488"/>
        <s v="SR 1436"/>
        <s v="SR 1515"/>
        <s v="SR 1492"/>
        <s v="SR 1520"/>
        <s v="SR 1601"/>
        <s v="SR 1805"/>
        <s v="SR 1604"/>
        <s v="SR 1622"/>
        <s v="SR 1619"/>
        <s v="MORGAN"/>
        <s v="BEAR"/>
        <s v="SR 1611"/>
        <s v="CREEK"/>
        <s v="SR 1606"/>
        <s v="SR 2433"/>
        <s v="TIMBER"/>
        <s v="SR 1608"/>
        <s v="SR 2411"/>
        <s v="SR 2404"/>
        <s v="SR 1694"/>
        <s v="SR 1672"/>
        <s v="SR 1699"/>
        <s v="DRUID"/>
        <s v="SR 1657"/>
        <s v="SR 2402"/>
        <s v="BRECKENRIDGE"/>
        <s v="SR 2418"/>
        <s v="SR 2401"/>
        <s v="SR 1651"/>
        <s v="WILDWOOD"/>
        <s v="SR 2434"/>
        <s v="SR 1625"/>
        <s v="SR 2413"/>
        <s v="SR 2412"/>
        <s v="BOOKER"/>
        <s v="SADDLE CLUB"/>
        <s v="ARLESS MCCRAW"/>
        <s v="SR 1626"/>
        <s v="SR 2415"/>
        <s v="SR 2408"/>
        <s v="SR 1691"/>
        <s v="SR 1687"/>
        <s v="BARKER"/>
        <s v="SR 2452"/>
        <s v="SR 2425"/>
        <s v="FOWLER"/>
        <s v="SR 1682"/>
        <s v="SR 1636"/>
        <s v="WOODBRIAR"/>
        <s v="SR 1638"/>
        <s v="LEATHERWOOD"/>
        <s v="MAPLE"/>
        <s v="GRANITE"/>
        <s v="WEST"/>
        <s v="SR 1692"/>
        <s v="WORTHINGTON"/>
        <s v="LAKEMONT"/>
        <s v="INMAN"/>
        <s v="DYSON"/>
        <s v="MONTCLAIR"/>
        <s v="PARKER"/>
        <s v="JONES SCHOOL"/>
        <s v="COUNTRY CLUB"/>
        <s v="JOYCE"/>
        <s v="SR 1922"/>
        <s v="SR 1905"/>
        <s v="SR 1717"/>
        <s v="SR 1893"/>
        <s v="SR 1862"/>
        <s v="CRESCENT"/>
        <s v="OAKDALE"/>
        <s v="WREN"/>
        <s v="QUESINBERRY"/>
        <s v="NORTHWOOD"/>
        <s v="HILL"/>
        <s v="BYERLY"/>
        <s v="SR 1952"/>
        <s v="SR 1720"/>
        <s v="SR 1719"/>
        <s v="SR 1899"/>
        <s v="SR 1721"/>
        <s v="BANLEY"/>
        <s v="SR 1751"/>
        <s v="LINDSEY"/>
        <s v="SR 2436"/>
        <s v="SR 1733"/>
        <s v="SR 1737"/>
        <s v="MARTIN"/>
        <s v="SR 1741"/>
        <s v="SR 1739"/>
        <s v="SR 1745"/>
        <s v="SR 1908"/>
        <s v="SR 1907"/>
        <s v="SR 1939"/>
        <s v="SR 1928"/>
        <s v="SPRING VALLEY"/>
        <s v="AZALEA"/>
        <s v="SR 1759"/>
        <s v="BOULDER"/>
        <s v="SR 1754"/>
        <s v="SR 1758"/>
        <s v="WELCOME BAPT CH"/>
        <s v="SMITH"/>
        <s v="SR 2108"/>
        <s v="WATSON"/>
        <s v="SR 1820"/>
        <s v="SR 1890"/>
        <s v="SR 2152"/>
        <s v="SR 1936"/>
        <s v="REEVES MILL"/>
        <s v="SR 1783"/>
        <s v="SR 1781"/>
        <s v="BLUE CREEK"/>
        <s v="HYRULE"/>
        <s v="SR 1788"/>
        <s v="SR 1794"/>
        <s v="BUCKHORN"/>
        <s v="SR 1793"/>
        <s v="SR 1796"/>
        <s v="SR 1411"/>
        <s v="SR 1800"/>
        <s v="SR 1881"/>
        <s v="SR 1808"/>
        <s v="SR 1831"/>
        <s v="SR 1836"/>
        <s v="SR 1810"/>
        <s v="SR 1811"/>
        <s v="SR 1935"/>
        <s v="SR 1813"/>
        <s v="JACK"/>
        <s v="SR 1210"/>
        <s v="SR 1156"/>
        <s v="SR 1920"/>
        <s v="SR 2140"/>
        <s v="SR 2020"/>
        <s v="SR 1880"/>
        <s v="SR 2162"/>
        <s v="SR 1825"/>
        <s v="BUENA VISTA"/>
        <s v="SR 1823"/>
        <s v="SR 2017"/>
        <s v="SR 1817"/>
        <s v="SR 1829"/>
        <s v="SR 1894"/>
        <s v="SR 1892"/>
        <s v="SR 2119"/>
        <s v="SR 1951"/>
        <s v="BLUE BIRD"/>
        <s v="ACCESSORIES"/>
        <s v="SR 1828"/>
        <s v="SR 1913"/>
        <s v="SR 1816"/>
        <s v="SR 1876"/>
        <s v="SR 1901"/>
        <s v="HOWELL"/>
        <s v="JANICE"/>
        <s v="SR 1937"/>
        <s v="QUALITY MART"/>
        <s v="SR 1819"/>
        <s v="SR 1824"/>
        <s v="SR 1821"/>
        <s v="ALLEGHANY"/>
        <s v="SR 1204"/>
        <s v="SR 1837"/>
        <s v="SR 1835"/>
        <s v="PUMPKIN HILL"/>
        <s v="SR 1236"/>
        <s v="SR 1840"/>
        <s v="SR 2175"/>
        <s v="SR 1838"/>
        <s v="SR 1179"/>
        <s v="DAVIS"/>
        <s v="NELSON"/>
        <s v="SIMMONS"/>
        <s v="STEPHEN"/>
        <s v="FRIEND"/>
        <s v="DODSON MILL"/>
        <s v="BOYLE"/>
        <s v="SR 2125"/>
        <s v="SR 1884"/>
        <s v="SR 1895"/>
        <s v="SR 1956"/>
        <s v="SR 1941"/>
        <s v="SR 1942"/>
        <s v="SR 1944"/>
        <s v="SR 1940"/>
        <s v="SR 1949"/>
        <s v="SR 2158"/>
        <s v="SR 2164"/>
        <s v="CAROLINA"/>
        <s v="SR 2173"/>
        <s v="SR 2201"/>
        <s v="WOODHILL"/>
        <s v="SR 2062"/>
        <s v="SR 2013"/>
        <s v="SR 1852"/>
        <s v="SR 2063"/>
        <s v="SR 2031"/>
        <s v="SR 2021"/>
        <s v="WHITESTONE"/>
        <s v="SR 2033"/>
        <s v="SR 2095"/>
        <s v="SR 2067"/>
        <s v="SR 2025"/>
        <s v="SR 2023"/>
        <s v="MIRACLE"/>
        <s v="SR 2028"/>
        <s v="SR 2104"/>
        <s v="SR 2036"/>
        <s v="SR 2090"/>
        <s v="SR 2101"/>
        <s v="SR 2043"/>
        <s v="SR 2083"/>
        <s v="CARPENTER"/>
        <s v="SR 2099"/>
        <s v="SR 2089"/>
        <s v="SR 2054"/>
        <s v="SR 2057"/>
        <s v="SR 2069"/>
        <s v="SR 2077"/>
        <s v="SR 2056"/>
        <s v="SR 1159"/>
        <s v="SR 2128"/>
        <s v="SR 2055"/>
        <s v="SR 2058"/>
        <s v="SR 2060"/>
        <s v="ML-PILOT MOUNTAIN"/>
        <s v="SR 2157"/>
        <s v="SR 2155"/>
        <s v="SR 2149"/>
        <s v="SR 2144"/>
        <s v="NC 268BUS"/>
        <s v="SR 1150"/>
        <s v="SURRY"/>
        <s v="SR 1151"/>
        <s v="SR 2118"/>
        <s v="SR 2092"/>
        <s v="COUNTY LINE"/>
        <s v="SR 2127"/>
        <s v="SR 1146"/>
        <s v="SR 2094"/>
        <s v="SR 2071"/>
        <s v="SR 2073"/>
        <s v="SR 2075"/>
        <s v="SR 2078"/>
        <s v="SR 2081"/>
        <s v="CHEYENNE"/>
        <s v="SR 2079"/>
        <s v="SR 2087"/>
        <s v="SR 1744"/>
        <s v="MCGEE"/>
        <s v="SR 2133"/>
        <s v="SR 2212"/>
        <s v="LADYBUG"/>
        <s v="SR 2222"/>
        <s v="AMITY"/>
        <s v="SR 2217"/>
        <s v="SR 2285"/>
        <s v="SR 2284"/>
        <s v="SR 2259"/>
        <s v="SR 2236"/>
        <s v="SR 2249"/>
        <s v="ALLRED"/>
        <s v="SR 2278"/>
        <s v="SR 2282"/>
        <s v="SR 2267"/>
        <s v="SR 2237"/>
        <s v="SR 2235"/>
        <s v="SR 2283"/>
        <s v="SR 2265"/>
        <s v="SR 2277"/>
        <s v="SR 2240"/>
        <s v="SR 1438"/>
        <s v="GLEN ECHO"/>
        <s v="SR 2268"/>
        <s v="SR 1351"/>
        <s v="SR 2251"/>
        <s v="SR 2254"/>
        <s v="SR 1483"/>
        <s v="SR 2266"/>
        <s v="SR 1424"/>
        <s v="SR 5037"/>
        <s v="SR 2448"/>
        <s v="SR 2409"/>
        <s v="HAYMORE"/>
        <s v="SUNSET"/>
        <s v="PENN"/>
        <s v="CREED"/>
        <s v="PATTERSON"/>
        <s v="PRICE"/>
        <s v="DURHAM"/>
        <s v="BROAD"/>
        <s v="MAIDEN"/>
        <s v="DIXIE"/>
        <s v="SR 2439"/>
        <s v="SR 2444"/>
        <s v="SR 2447"/>
        <s v="SR 2451"/>
        <s v="BURNLEE"/>
        <s v="DEVON"/>
        <s v="FAIRFIELD"/>
        <s v="MCDONALDS RESTURANT"/>
        <s v="SPEEDWAY"/>
        <s v="OLD COURTHOUSE"/>
        <s v="FOOD LION"/>
        <s v="CAVE"/>
        <s v="*I 21 B"/>
        <s v="OAK GROVE CH"/>
        <s v="BURGER KING"/>
        <s v="*NC 286 P"/>
        <s v="HINSON"/>
        <s v="BUSINESS PARK"/>
        <s v="PGW"/>
        <s v="ADVANCE AUTO"/>
        <s v="*NC 77 "/>
        <s v="TACO BELL"/>
        <s v="WILKES"/>
        <s v="COMMUNITY"/>
        <s v="WEST VIRGINIA"/>
        <s v="VIRGINIA"/>
        <s v="THOMAS"/>
        <s v="PIPERS GAP"/>
        <s v="GRAYSTONE"/>
        <s v="BEECHTREE"/>
        <s v="ESSEX"/>
        <s v="OLD GREENHILL"/>
        <s v="GREENBROOK"/>
        <s v="HAZELNUT"/>
        <s v="PEARSON POND"/>
        <s v="TATE"/>
        <s v="CAROL"/>
        <s v="LOWES"/>
        <s v="HERITAGE"/>
        <s v="SECOND"/>
        <s v="NORTH"/>
        <s v="HUNTER"/>
        <s v="SLATE"/>
        <s v="RACHEL"/>
        <s v="VILLAGE"/>
        <s v="COURT"/>
        <s v="MODERN"/>
        <s v="RAWLEY"/>
        <s v="BARBER"/>
        <s v="BANK"/>
        <s v="TEXAS"/>
        <s v="CIRCLE"/>
        <s v="BROWN"/>
        <s v="DOBSON MILL"/>
        <s v="CEDAR"/>
        <s v="ASHBURN PARK"/>
        <s v="LAUREN"/>
        <s v="ORCHARD"/>
        <s v="COUNCIL"/>
        <s v="ROBERT"/>
        <s v="HAY"/>
        <s v="OLIVIA"/>
        <s v="PENDER"/>
        <s v="BANNER"/>
        <s v="HALE"/>
        <s v="ANDOVER"/>
        <s v="*PVA PVA FARM BUREAU "/>
        <s v="BLESSING"/>
        <s v="*PVA PVA SUES KITCHEN "/>
        <s v="*LCL RIDEG RD "/>
        <s v="*LCL CAVES MILL RD "/>
        <s v="*LCL JACKOOS LN "/>
        <s v="JAMES"/>
        <s v="*LCL 21 NORTH BYPASS "/>
        <s v="*LCL VERNEER ST "/>
        <s v="TURNER"/>
        <s v="*LCL ELKIN BUSINESS PK "/>
        <s v="*LCL ELKIN BUSINESS PARK DR "/>
        <s v="*PVA DOLLAR TREE PVA ENTRAN "/>
        <s v="*LCL MCCARGO STREET "/>
        <s v="ANGEL"/>
        <s v="*PP 136 AFTER BURNER LN "/>
        <s v="*LCL WEST STEWART DRIVE "/>
        <s v="HILTON"/>
        <s v="*LCL OLD FANCY GAP RD "/>
        <s v="*LCL WOODBURRY RD "/>
        <s v="*LCL TEDDY BEAR LN "/>
        <s v="*LCL HOLLY CABIN TRL "/>
        <s v="*LCL PLOWBOY TRL "/>
        <s v="*LCL BEALSEY ST "/>
        <s v="*PP SAGE LN "/>
        <s v="FAIRVIEW"/>
        <s v="*LCL MT AIRY STREET "/>
        <s v="BENNET"/>
        <s v="*LCL TWILIGHT LANE "/>
        <s v="*LCL 524 SOUTH KEY ST "/>
        <s v="SHELLY BROOK"/>
        <s v="*LCL ULD US 52 BYPASS "/>
        <s v="*LCL 805 SOUTH KEY ST "/>
        <s v="*LCL S ACADENT ST "/>
        <s v="*LCL HEATHERLY CREK DR "/>
        <s v="*LCL ANNA BRYANT TRAIL "/>
        <s v="*PVA SHEETZ PVA "/>
        <s v="*PVA DOBSON LIBRARY PVA "/>
        <s v="*LCL HWY 601 OFFRAMP "/>
        <s v="*LCL LLEWELYN ST "/>
        <s v="*PVA PVA DOLLAR GENERAL "/>
        <s v="*LCL JOHNSON RIDGE TD "/>
        <s v="*LCL 711 PVA "/>
        <s v="*LCL FAUX HAUL RD "/>
        <s v="*PVA ELKIN ELEM SCHOOL PVA "/>
        <s v="*PVA BIG LOTS ENTERANCE "/>
        <s v="*LCL MORRISON PLACE "/>
        <s v="*PVA WALMART STORES INC "/>
        <s v="*LCL OLD VIRGINA DR "/>
        <s v="PARTRIDGE"/>
        <s v="*LCL PARK WOOD DR "/>
        <s v="*LCL HWY 268 "/>
        <s v="*PVA PVA ELKS EDGE CAR WASH "/>
        <s v="*LCL MAHONE LANE "/>
        <s v="*LCL E DEVON DRIVE "/>
        <s v="*LCL RUSTIC VILLIAGE TRL "/>
        <s v="*LCL GRACELANE LN "/>
        <s v="*LCL WOTH ST "/>
        <s v="BUFF"/>
        <s v="*LCL JOLENE LN "/>
        <s v="*LCL BACKSIDE TRAIL "/>
        <s v="*PP SIMBA TRAIL "/>
        <s v="LEONARD"/>
        <s v="*LCL RENFROM STREET "/>
        <s v="STONEBROOK"/>
        <s v="*LCL STARLTE RD "/>
        <s v="*PP BYRON TODD LN "/>
        <s v="*LCL LOVILL STREET "/>
        <s v="*LCL GRAVELY STREET "/>
        <s v="*LCL TULIP LANE "/>
        <s v="*LCL COMBS STREEET "/>
        <s v="*LCL HWY 52 N "/>
        <s v="*LCL CHINQUAPIN CREEK FARM "/>
        <s v="POOLE"/>
        <s v="*PVA O' REILLEY "/>
        <s v="*PVA PVA CENTRAL SURRY "/>
        <s v="*PVA 118 HAMBY RD "/>
        <s v="*PVA 101 EAST ATKINS ST "/>
        <s v="*PVA MCDONALDS PVA "/>
        <s v="*PP 1642 CC CAMP RD "/>
        <s v="*LCL E BRENHAVEN "/>
        <s v="*PP HERITAGE VINES WAY "/>
        <s v="*PP ROADRUNNER LN "/>
        <s v="*PVA OUTFITERS PVA "/>
        <s v="*LCL 1925 NORTH BRIDGE ST "/>
        <s v="*LCL 268 BYPASS (WEST END) "/>
        <s v="*PVA MAZZINIS ENTERANCE "/>
        <s v="*PP CHASE TRAIL "/>
        <s v="*LCL CHIC-FIL-A PVA "/>
        <s v="*PVA 1829 N BRIDGE ST "/>
        <s v="*LCL US-52B "/>
        <s v="GREENBRIAR"/>
        <s v="*LCL 52 "/>
        <s v="*LCL EAST WENSLEY DRIVE "/>
        <s v="*LCL SCHUYLER FARM LN "/>
        <s v="*PVA FORREST OAKS SHOPPING "/>
        <s v="BOGGS"/>
        <s v="*LCL GLIMER STREET "/>
        <s v="*LCL A MAIN STREET "/>
        <s v="*LCL TYRIE LANE "/>
        <s v="*LCL LONESOME WAY "/>
        <s v="MAY"/>
        <s v="*LCL E BLUEMONT ROAD "/>
        <s v="*LCL SYDNOR STREET "/>
        <s v="MERRITT"/>
        <s v="*LCL MCKEY ST "/>
        <s v="*LCL 806 S KEY STREET "/>
        <s v="*LCL W 52 BYPASS RAMP "/>
        <s v="*LCL EAST 52 BYPASS "/>
        <s v="*PVA 805 S KEY ST "/>
        <s v="*LCL OLD WESTFIELD RAMP "/>
        <s v="*PVA STATION 77 VFD "/>
        <s v="*PVA 119 S MAIN ST "/>
        <s v="*LCL 219 TINKERDAM AVE "/>
        <s v="*LCL ROSEBUSH TRAIL "/>
        <s v="*PP 136 TWIN OAKS RD "/>
        <s v="*LCL TINKERDAM STREET "/>
        <s v="*LCL BUSINESS PARK LN "/>
        <s v="MEADOWBROOK"/>
        <s v="*LCL 77 SOUTH EXIT RAMP "/>
        <s v="*PVA 551 CC CAMP RD "/>
        <s v="*PVA SPEEDWAY PVA "/>
        <s v="*PVA EAST WALMART ENTERANCE "/>
        <s v="WOODBERRY"/>
        <s v="*LCL RENFROM ST "/>
        <s v="*LCL 52 N EXIT RAMP "/>
        <s v="*LCL E DEVON ST "/>
        <s v="*PP 757 OLD US 52 "/>
        <s v="*LCL MAYBERRY MALL ROAD "/>
        <s v="PATROL STATION"/>
        <s v="*LCL ALTON LN "/>
        <s v="DOGWOOD"/>
        <s v="*LCL SUGARBEAR LN "/>
        <s v="AUSTIN"/>
        <s v="*PVA GRANITE TOWN CENTERE "/>
        <s v="*LCL BANLEY STREET "/>
        <s v="FAIRWAY"/>
        <s v="*LCL SQUARE STREET "/>
        <s v="*LCL US 52 SOUTH OFF RAMP "/>
        <s v="*LCL WESTFIELD STREET "/>
        <s v="*LCL 805 S KEY ST "/>
        <s v="*LCL HACKER HOUSE TRL "/>
        <s v="*LCL FAYE TRAIL "/>
        <s v="*PVA 703 EAST 52 BYPASS "/>
        <s v="*LCL N STEPHENS "/>
        <s v="*LCL DAYSPRING TRAIL "/>
        <s v="*LCL BREEZWOOD LANE "/>
        <s v="*LCL SHEELYBROOK DRIVE "/>
        <s v="SR 2476"/>
        <s v="*PVA SHEETS INC PVA "/>
        <s v="*LCL WAYNE FARMS PVA "/>
        <s v="*PP OUTBACK ACRES LN "/>
        <s v="CHIC FIL A"/>
        <s v="*PVA CRATER PARK "/>
        <s v="*LCL 21 EXIT RAMP "/>
        <s v="*LCL EAST MANOR LN "/>
        <s v="*PVA 9259 NC-268 "/>
        <s v="*LCL 21 SOUTH ONRAMP "/>
        <s v="PEBBLE CREEK"/>
        <s v="*LCL MT AIRY CITY LIMITS "/>
        <s v="*PVA GRANITE TOWN CENTER "/>
        <s v="*LCL ALDRED MILL RD "/>
        <s v="*LCL SADDLE CLUB LN "/>
        <s v="MADISON"/>
        <s v="*PVA PROFESSIIONAL CENTER "/>
        <s v="*LCL GRANITE TOWN CENTER EN "/>
        <s v="*LCL BALD KNOB TRL "/>
        <s v="CULBERT"/>
        <s v="CROSS CREEK"/>
        <s v="*LCL HYLTON STREET "/>
        <s v="*LCL ATTICA WAY "/>
        <s v="*LCL EDGEWOOD PLACE LANE "/>
        <s v="*PVA MOUNT AIRY HIGH SCHOOL "/>
        <s v="*LCL E BLUEMONT "/>
        <s v="*LCL ELKS DRIVE "/>
        <s v="GARDEN"/>
        <s v="GORDON"/>
        <s v="*LCL ROSA LEE LN "/>
        <s v="*LCL US 52 NB ROUNDABOUT "/>
        <s v="*PVA PILOT KNOB PARK RD "/>
        <s v="*PVA SURRY CENTRAL HS "/>
        <s v="*LCL TINKERDAM AVE "/>
        <s v="*LCL FLINSTONE ST "/>
        <s v="*LCL SRING ST "/>
        <s v="*LCL 21 NORTH BYPASS RAMP "/>
        <s v="*LCL JOHNSON RIDGE MEDICAL "/>
        <s v="*LCL SAMARITIANS RIDGE ROAD "/>
        <s v="*LCL AUTUMN PINE TRAIL "/>
        <s v="*PVA CIRCLE K PVA "/>
        <s v="*LCL 213 WEST MAIN ST "/>
        <s v="*PVA NEAR TACO BELL "/>
        <s v="*LCL PRIDE WY "/>
        <s v="*PVA 138 SLOOP ST "/>
        <s v="*PVA 541 CC CAMP RD "/>
        <s v="*PVA RAYS CLEANERS "/>
        <s v="*PVA PRICES POWER EQUIPMENT "/>
        <s v="*LCL YORKFIELD DRIVE "/>
        <s v="*LCL WEST COMMERCE ST "/>
        <s v="*LCL SNOW LAKE WAY "/>
        <s v="JEFFERY"/>
        <s v="*PVA GOLDEN POND TRL "/>
        <s v="*LCL RAW AVE "/>
        <s v="*LCL DEAD END ON LEONARD RD "/>
        <s v="*LCL NEW CREED LN "/>
        <s v="*LCL ELLIS ACRES LN "/>
        <s v="*LCL BOLES LANE "/>
        <s v="*LCL LOST CORNER TRAIL "/>
        <s v="*LCL PEARSON POND LANE "/>
        <s v="*LCL CARL LEE GRIFFITH CT "/>
        <s v="*LCL 524 S KEY ST "/>
        <s v="*LCL GOLF COURCE "/>
        <s v="*LCL NEVA ST "/>
        <s v="*LCL VALE TRAIL "/>
        <s v="*PVA SCHS "/>
        <s v="*LCL EVAC LN "/>
        <s v="*LCL 77 NORTH EXIT RAMP "/>
        <s v="*LCL CC CAMMP RD "/>
        <s v="*PVA 1930 US21 "/>
        <s v="*LCL DON WELLS LN "/>
        <s v="*PVA PRIME THAI PVA "/>
        <s v="*PVA 548 CC CAMP RD "/>
        <s v="*PVA GREGGS SERVICE CENTER "/>
        <s v="*PVA MANGO PEEL "/>
        <s v="*PVA ELKIN HIGH SCHOOL "/>
        <s v="*LCL DUTCHMANS CT "/>
        <s v="SLOOP"/>
        <s v="*LCL BLANKET LN "/>
        <s v="*LCL EAST POPLER STREET "/>
        <s v="FIVE OAKS"/>
        <s v="BARBARA"/>
        <s v="MARSHALL HT"/>
        <s v="*LCL MAJESTIC EAGLE LN "/>
        <s v="*LCL MAYBERRY MALL RD "/>
        <s v="*LCL EM S DR "/>
        <s v="*LCL LOCUST RIDGE TRL "/>
        <s v="*LCL WEST LENBANON ST "/>
        <s v="*LCL GRANITE TOWN CENTRE "/>
        <s v="*LCL ROCHFORD ST "/>
        <s v="*LCL GREENHILL ROAD EXT "/>
        <s v="*LCL SOUTH GILMER STREET "/>
        <s v="*PP PANHANDLE LN "/>
        <s v="WILLIS"/>
        <s v="*LCL SUNSET SRIVE "/>
        <s v="*LCL EAST BLUEMONT "/>
        <s v="*LCL SILO TRAIL "/>
        <s v="*PP SANDY BOTTOM TRAIL "/>
        <s v="*LCL FORT WORTH LN "/>
        <s v="*LCL LELIA LN "/>
        <s v="*LCL COALSON LN "/>
        <s v="*LCL STANLEY RIDGE TRAIL "/>
        <s v="*LCL SUPERMERCADO LA LUPITA "/>
        <s v="CHARLES"/>
        <s v="*LCL KARENS TRAIL "/>
        <s v="*LCL LAWRENCE LANE "/>
        <s v="*PP LAKE ELVA LN "/>
        <s v="*LCL FIRESTONE TRAIL "/>
        <s v="*PVA WAYNE FARMS "/>
        <s v="*PVA ELKS EDGE CARWASH "/>
        <s v="*LCL 21 N ON RAMP "/>
        <s v="*LCL 135 OLD VIRGINIA RD "/>
        <s v="*PVA EHS GYM PVA "/>
        <s v="DILLON"/>
        <s v="*LCL BENGE DR "/>
        <s v="*LCL PLEASNT HILL DR "/>
        <s v="*LCL GULL POINT LN "/>
        <s v="*LCL AZALEA CRL "/>
        <s v="OLD VIRGINIA"/>
        <s v="*LCL MORRISON ROAD "/>
        <s v="*LCL MT AIRY SUPPLY STREET "/>
        <s v="BROOK"/>
        <s v="*LCL SCEARCE WAY "/>
        <s v="*LCL GACE ST "/>
        <s v="RIVER"/>
        <s v="*LCL N GILMER ST "/>
        <s v="*LCL BUSICK LN "/>
        <s v="MELISSA"/>
        <s v="*LCL WILD HORSE TRL "/>
        <s v="*LCL W POPLAR STR "/>
        <s v="*LCL MOUNT AIRY SUPPLY STRE "/>
        <s v="*LCL FACORY STREET "/>
        <s v="*LCL SL VA "/>
        <s v="*LCL US 52 NORTH OFF RAMP "/>
        <s v="*LCL OLD GOLD LN "/>
        <s v="*LCL HACKER HOUSE TRAIL "/>
        <s v="*LCL S ROUND ABOUT "/>
        <s v="*LCL US 52 S ROUNDABOUT "/>
        <s v="I 540"/>
        <s v="*LCL BUS PARK LN "/>
        <s v="*LCL PVA FOOD LION "/>
        <s v="SADDLEBROOK"/>
        <s v="*LCL BOG TURTLE LN "/>
        <s v="*PP WALKABOUT TRAIL "/>
        <s v="*LCL PLEASANT HILL OVERPASS "/>
        <s v="*LCL HCMH MEDICAL PARK LN "/>
        <s v="*LCL ARRON RD "/>
        <s v="*PVA ENTERANCE TO MCDONALDS "/>
        <s v="*LCL WISONSON AVE "/>
        <s v="*PP WOODRUN APARTMENTS "/>
        <s v="*PP SURRY SQUARE PVA "/>
        <s v="*LCL IDA TRL "/>
        <s v="*LCL N RENFEO ST "/>
        <s v="RICK"/>
        <s v="*PVA MOUNT AIRY PLAZA "/>
        <s v="MAYBERRY MALL"/>
        <s v="*LCL HILLHAVEN LANE "/>
        <s v="*LCL ARLINTON ST "/>
        <s v="*LCL ROGERS ACRES LN "/>
        <s v="*LCL W GREENHILL RD "/>
        <s v="*LCL MILE 16 "/>
        <s v="*LCL STRICKLAND FARM LANE "/>
        <s v="*LCL HENNIS HILL DRIVE "/>
        <s v="*LCL KEIKI LN "/>
        <s v="*LCL OLD WESTFIELD RED "/>
        <s v="*LCL MARY MOORE "/>
        <s v="*PVA HUGH CHATHAM EXPRESS C "/>
        <s v="*PP 411 SOUTH MAIN ST "/>
        <s v="MIKE"/>
        <s v="*PVA GOVERNMENT CENTER PVA "/>
        <s v="*PVA ELKIN RESCUE SQUAD PVA "/>
        <s v="*PVA SHIKI PVA ENTRANCE "/>
        <s v="*PVA 560 JOHNSON RIDGE RD "/>
        <s v="*PVA 1243 NORTH BRIDGE ST "/>
        <s v="*PVA 300 ELK SPUR ST "/>
        <s v="*PVA GOODWILL PVA "/>
        <s v="*PVA TACO BELL PVA ENTERANC "/>
        <s v="*LCL ALLRED MLIL RD "/>
        <s v="*LCL NORTH GILMER "/>
        <s v="*LCL RAY HAWKS LN "/>
        <s v="*LCL ANDREW PEARSON DR "/>
        <s v="*PVA FLAT ROCK ELEM SCH "/>
        <s v="PINE KNOLL"/>
        <s v="*PVA MILLENUIMUN CHARTER "/>
        <s v="*LCL BEACHTREE CIRCLE "/>
        <s v="*LCL BLACK BEARD LN "/>
        <s v="*LCL MOSQUITO LANE "/>
        <s v="*LCL WEST DEVON DRIVE "/>
        <s v="*PVA COLONIAL CARE "/>
        <s v="*LCL HYLTON STEET "/>
        <s v="*LCL W DEVON STREET "/>
        <s v="*LCL NORMANS PLACE "/>
        <s v="*PVA GRANITE TOWNE CENTER "/>
        <s v="GRAVELY"/>
        <s v="*LCL RURITAN LANE "/>
        <s v="*LCL MOUNT VIEW ROAD "/>
        <s v="*PVA N HWY 52 "/>
        <s v="SR 2064"/>
        <s v="*PVA 642 S KEY ST(AUNT BEAS "/>
        <s v="*LCL OLD PILOT KNOB LN "/>
        <s v="*PVA WAYNE FARMS PVA "/>
        <s v="*PP 313 WEST ATKINS STREET "/>
        <s v="*LCL NILE LN "/>
        <s v="*PVA GOV CENTER "/>
        <s v="*LCL MAYVIEW LANE "/>
        <s v="*LCL LUMBEE TRAIL "/>
        <s v="*PVA GOODWILL ENTRANCE "/>
        <s v="*PP JOLLEY LN "/>
        <s v="*LCL WST ROBIN RD "/>
        <s v="*PVA DOLLAR TREE PVA "/>
        <s v="*PVA OREILLY AUTO PARTS "/>
        <s v="*LCL OLD BUCK SHOALS ROAD "/>
        <s v="*LCL N S ST "/>
        <s v="*LCL VIGINIA ST "/>
        <s v="*LCL 1536 "/>
        <s v="SR 2116"/>
        <s v="CITY HALL"/>
        <s v="*LCL CEDAR GATE LN "/>
        <s v="*LCL LONELY HEART TRAIL "/>
        <s v="CHURCH HILL"/>
        <s v="*LCL EMBRACE LANE "/>
        <s v="*LCL SMITHLANE "/>
        <s v="*LCL MARSHALL HEIGHTS STREE "/>
        <s v="SHOALS"/>
        <s v="*LCL NC SR 2053 "/>
        <s v="*LCL LLEWLLYN ST "/>
        <s v="*PVA LAMBERT FARM TRL "/>
        <s v="*PVA KANGAROO EXPRESS "/>
        <s v="*PP 219 WINDSOR PARK DR "/>
        <s v="*PVA PVA SURRY CENTRAL HIGH "/>
        <s v="*LCL LAKE ELVA LN "/>
        <s v="*PVA SURRY CENTRAL HIGH SCH "/>
        <s v="*PP INTIMIDATOR TRAIL "/>
        <s v="NORTHEAST"/>
        <s v="*PVA 334 ELK SPUR ST "/>
        <s v="*LCL HAWTORNE RD "/>
        <s v="*LCL JONHSON RIDGE RD "/>
        <s v="GRASSY CREEK"/>
        <s v="*LCL 268 BUISNESS "/>
        <s v="*LCL 52 SOUTH OFF RAMP "/>
        <s v="*LCL PEAVE HAVEN CIR "/>
        <s v="*PVA THARRINGTON PARK "/>
        <s v="*LCL N HILS DR "/>
        <s v="*LCL BANJO LN "/>
        <s v="*LCL FORRETS DRIVE "/>
        <s v="KINGSWOOD"/>
        <s v="*LCL WIDOWS PEAK TRAIL "/>
        <s v="*LCL APRING ST "/>
        <s v="*PVA 731 S KEY ST "/>
        <s v="*LCL CARSAW ST "/>
        <s v="*LCL 626 S KEY ST "/>
        <s v="*LCL SOUTH SIDE ROUND ABOUT "/>
        <s v="*LCL BRUCKIES TRL "/>
        <s v="*LCL BUD MARION LN "/>
        <s v="*LCL 721 WEST 52 BYPASS "/>
        <s v="*LCL MARY MOORE DRIVE "/>
        <s v="*LCL MOUNT HOPE TRAIL "/>
        <s v="*PP 423 SOUTH MAIN STREET "/>
        <s v="*LCL FOGGY RIDGE "/>
        <s v="*PVA PVA 911 EAST ATKINS ST "/>
        <s v="*PVA PVA COURTHOUSE "/>
        <s v="*LCL COLUMBUS LN "/>
        <s v="SR 2260"/>
        <s v="*LCL PVA DOBSON ELEMENTARY "/>
        <s v="*PP 136 HARRIS AVE "/>
        <s v="JOHNSON"/>
        <s v="*PVA PLEASANT HILL DACARE "/>
        <s v="*PVA KINDON HALL ENTRANCE "/>
        <s v="*LCL VEENER ST "/>
        <s v="*LCL STARMONT LN "/>
        <s v="YADKIN"/>
        <s v="*PP CHURCH STREET APARTMEN "/>
        <s v="*PVA ELKIN BUSINESS PARK "/>
        <s v="*PVA 100 S KIRKLAND AVE "/>
        <s v="*LCL US 21 N OFF RAMP "/>
        <s v="*LCL WARRIOR MOUNTIAN LN "/>
        <s v="*LCL KODIAK LANE "/>
        <s v="*LCL LYNDSEY STREET "/>
        <s v="LAUREL CREEK"/>
        <s v="*LCL APOSTLE DR "/>
        <s v="CROSSINGHAM"/>
        <s v="BITTING"/>
        <s v="*LCL MERRITTA STREET "/>
        <s v="*LCL MARHSHALL ST "/>
        <s v="*LCL HOPER LANE "/>
        <s v="*LCL ESCAPE LANE "/>
        <s v="*LCL GILLWALT ST "/>
        <s v="CROSSPARK"/>
        <s v="*LCL 806 S KEY ST "/>
        <s v="*LCL 52 BYPASS RAMP "/>
        <s v="*LCL CARSON OAKS LANE "/>
        <s v="RAMP"/>
        <s v="BRYANT MILL"/>
        <s v="*PVA SURRY CNTY SCH TECH "/>
        <s v="*PVA 314 E ATKINS ST "/>
        <s v="*LCL OLD FIELDS TRL "/>
        <s v="*PVA 1420 N BRIDGE ST "/>
        <s v="*LCL US 21 BYPASS "/>
        <s v="*LCL EAST MIAN ST "/>
        <s v="*LCL 548 CC CAMP RD "/>
        <s v="*LCL STAINLESS STEEL WAY "/>
        <s v="*PVA TACO BELL PVA "/>
        <s v="*PVA 933 OLD ROCKFORD ST "/>
        <s v="*LCL STONEBROK DR "/>
        <s v="*LCL US 52 NORTH OF RAMP "/>
        <s v="*LCL COUNTRY TIME LN "/>
        <s v="*LCL E GAK ST "/>
        <s v="*LCL ALLRED MILLS RD "/>
        <s v="*LCL VANILLA LN "/>
        <s v="*LCL JASPER POINTE CIR "/>
        <s v="*LCL EAST WILSON ROAD "/>
        <s v="*LCL TUMBLING ROCK WAY "/>
        <s v="*LCL W LBANON STREET "/>
        <s v="TWILIGHT"/>
        <s v="PEEBLECREEK"/>
        <s v="*LCL AUNT BEAS "/>
        <s v="*LCL HWY 52 S "/>
        <s v="*PVA CENTRAL MIDDLE SCHOOL "/>
        <s v="*PVA TAX DEPARTMENT "/>
        <s v="*PVA DMV STATION N BRIDGE S "/>
        <s v="*LCL 21 NORTH EXIT RAMP "/>
        <s v="*LCL SAMARATANS RIDGE RD "/>
        <s v="*LCL JOHNSONT RIDGE RD "/>
        <s v="*LCL ELKIN BISINESS PARK DR "/>
        <s v="*PVA GOODWILL PVA ENTERANCE "/>
        <s v="*PVA MEMBERS CREDIT UNION "/>
        <s v="*PVA SUPER SUDS CAR WASH "/>
        <s v="*LCL RAINBOW BRIDGE LANE "/>
        <s v="*LCL SATTERFIELD LANE "/>
        <s v="*LCL EDGEWPPD DR "/>
        <s v="*LCL EMBRACE LN "/>
        <s v="FRANK"/>
        <s v="*LCL OLD GOLD LANE "/>
        <s v="*LCL MUSE A VE "/>
        <s v="*LCL JUSTIN MARSHAL TRAIL "/>
        <s v="*LCL RREVES DRIVE "/>
        <s v="*LCL OMAR WAY "/>
        <s v="*PVA US 52 SOUTH ON RAMP "/>
        <s v="*LCL OLD SMITH TRL "/>
        <s v="*LCL MT AIRY SUPPL STREET "/>
        <s v="*PP STARWOD TRL "/>
        <s v="*LCL 601 "/>
        <s v="*LCL COMBOS ST "/>
        <s v="*PP LABRADOR LN "/>
        <s v="*LCL COACHMAN LN "/>
        <s v="*LCL STILL CREEK WAY "/>
        <s v="CYNTHIA"/>
        <s v="*LCL PILOT MOUNTAIN TOWN LI "/>
        <s v="*LCL 671 S KEY ST "/>
        <s v="*LCL BREEZE THRU GAS STATIO "/>
        <s v="*PVA OREILLYS AUTO PARTS "/>
        <s v="*LCL BRAYFORD ROAD "/>
        <s v="*LCL MOON RIVER TRAIL "/>
        <s v="*LCL SNOW RIDGE TRAIL "/>
        <s v="*PP BEEFMASTER WAY "/>
        <s v="*PVA WAKE FOREST FAMILY MED "/>
        <s v="LUMLEY"/>
        <s v="*LCL NC 268 W "/>
        <s v="*LCL 21 SOUTH EXIT RAMP "/>
        <s v="*LCL OLD VIRGINIA ROAD "/>
        <s v="*LCL JOHNSN RIDGE RD "/>
        <s v="*PVA HUGH CHATHAM HOSPITAL "/>
        <s v="*PP 109 WEST MAIN ST "/>
        <s v="*PP LITTLE BEAR TRL "/>
        <s v="*PVA COOKOUT PVA "/>
        <s v="*PP CHATHAM NURSING "/>
        <s v="*LCL SWEET PARADISE WAY "/>
        <s v="MAYBERRY"/>
        <s v="*LCL HYLOTN ST "/>
        <s v="*LCL BARKER HOLLOW RD "/>
        <s v="*LCL SOUTH RENFRO "/>
        <s v="*LCL BREKEN RIDGE DR "/>
        <s v="*LCL BUCK HOLLOW TRL "/>
        <s v="*LCL HAWAII LN "/>
        <s v="*LCL FIVE OAKS ST "/>
        <s v="*LCL MOUNT AIRY CITY LIMITS "/>
        <s v="*LCL N GILMER STREET "/>
        <s v="*LCL CARLISLE LN "/>
        <s v="*PVA ENTRANCE TO WALMART P "/>
        <s v="*PP LA CASA TRAIL "/>
        <s v="WOODRIDGE"/>
        <s v="PINECREST"/>
        <s v="*LCL 52 N ROUNDABOUT "/>
        <s v="*PVA EAST SURRY HIGH SCHOOL "/>
        <s v="CLUB HOUSE"/>
        <s v="*LCL CURSON ST "/>
        <s v="*LCL HWY 52 BYPASS "/>
        <s v="*LCL GOLD COURSE RD "/>
        <s v="*LCL 229 E MAIN ST "/>
        <s v="*LCL PAPA LOVES TRL "/>
        <s v="*LCL SPRING CREEK TRAIL "/>
        <s v="RIDGEVIEW"/>
        <s v="*PVA I77 N WELCOME CENTER "/>
        <s v="*LCL E 52 BYPASS "/>
        <s v="*LCL KIPLING LN "/>
        <s v="ARCH"/>
        <s v="*PVA GENTRY MIDDLE SCHOOL "/>
        <s v="*LCL EMBER OAKS LN "/>
        <s v="*PVA ELK INN "/>
        <s v="*PVA NORTH SURRY HIGH SCHOO "/>
        <s v="*PVA FLYING J "/>
        <s v="*LCL BEASLY STREET "/>
        <s v="*PVA 610 EAST 52 BYPASS "/>
        <s v="*PVA BLANTON LN "/>
        <s v="*LCL BUFFALO TRAIL "/>
        <s v="*LCL S KIRLAND AVE "/>
        <s v="ELIZABETH"/>
        <s v="*LCL BUCK MOUNTAIN TRL "/>
        <s v="*PVA 647 S KEY ST "/>
        <s v="*PVA FAMILY CAMPGROUND LN "/>
        <s v="*LCL COURT ST' "/>
        <s v="*LCL TURKEY TROT TRAIL "/>
        <s v="*LCL WIDOWS PEAK TRL "/>
        <s v="*LCL I74 OFF RAMP "/>
        <s v="*PVA PILOT MOUNTAIN STATE P "/>
        <s v="*LCL WINDCHIM LANE "/>
        <s v="*LCL OLD FANCY GAP ROAD "/>
        <s v="SR 1537"/>
        <s v="*LCL HEALTHY TRAIL "/>
        <s v="*LCL CHARLIES PLACE TRAIL "/>
        <s v="SALEM"/>
        <s v="*LCL I74 EXIT 8 RAMP "/>
        <s v="WESTWOOD"/>
        <s v="*LCL 52 NORTH OFF RAMP "/>
        <s v="*PP SWEET MAGNOLIA LN "/>
        <s v="*PP 101 FABRIC LN "/>
        <s v="*LCL DUTCHMAN CT "/>
        <m/>
      </sharedItems>
    </cacheField>
    <cacheField name="Toward Road" numFmtId="0">
      <sharedItems containsBlank="1" count="1817">
        <s v="SR 1350"/>
        <s v="*MILE 13 "/>
        <s v="*MILE 15 "/>
        <s v="*MILE 8 "/>
        <s v="US 52"/>
        <s v="*MILE 16 "/>
        <s v="SR 1357"/>
        <s v="*MILE 5 "/>
        <s v="*MILE 9 "/>
        <s v="*MILE 14 "/>
        <s v="SR 1366"/>
        <s v="SR 1397"/>
        <s v="*MILE 11 "/>
        <s v="I 77"/>
        <s v="US 601"/>
        <s v="*MILE 10 "/>
        <s v="*MILE 17 "/>
        <s v="SR 1345"/>
        <s v="SR 2012"/>
        <s v="*MILE 7 "/>
        <s v="SR 2000"/>
        <s v="*MILE 104 "/>
        <s v="NC 89"/>
        <s v="SR 2015"/>
        <s v="*MILE 86 "/>
        <s v="*MILE 100 "/>
        <s v="SR 1544"/>
        <s v="*MILE 12 "/>
        <s v="SR 2174"/>
        <s v="SR 2258"/>
        <s v="SR 1359"/>
        <s v="*MILE 6 "/>
        <s v="SR 1315"/>
        <s v="*MILE 101 "/>
        <s v="SR 1480"/>
        <s v="*MILE 18 "/>
        <s v="I 74"/>
        <s v="SR 1815"/>
        <s v="*LCL MILE POST 15 "/>
        <s v="SR 1428"/>
        <s v="ML-ARLINGTON"/>
        <s v="SR 2119"/>
        <s v="ML-ALEXANDER"/>
        <s v="ML-ARCHDALE"/>
        <s v="*MILE 92 "/>
        <s v="SR 1341"/>
        <s v="*MILE 93 "/>
        <s v="*MILE 90 "/>
        <s v="SR 1001"/>
        <s v="*MILE 89 "/>
        <s v="*MILE 96 "/>
        <s v="SR 1122"/>
        <s v="SR 1138"/>
        <s v="*MILE 95 "/>
        <s v="*MILE 83 "/>
        <s v="US 21"/>
        <s v="*MILE 87 "/>
        <s v="CL-YADKIN"/>
        <s v="*MILE 85 "/>
        <s v="*MILE 84 "/>
        <s v="*MILE 82 "/>
        <s v="*MILE 91 "/>
        <s v="NC 268"/>
        <s v="*MILE 88 "/>
        <s v="SR 1130"/>
        <s v="C C CAMP"/>
        <s v="*MILE 102 "/>
        <s v="*MILE 103 "/>
        <s v="*MILE 97 "/>
        <s v="SR 1649"/>
        <s v="SR 1399"/>
        <s v="*MILE 99 "/>
        <s v="*MILE 98 "/>
        <s v="SL-VA"/>
        <s v="SR 1602"/>
        <s v="*MILE 94 "/>
        <s v="SR 1479"/>
        <s v="SR 1131"/>
        <s v="SR 1396"/>
        <s v="SR 1136"/>
        <s v="*MILE 105 "/>
        <s v="*LCL -------- "/>
        <s v="*MILE 81 "/>
        <s v="DEAD END"/>
        <s v="SR 1198"/>
        <s v="SR 1121"/>
        <s v="SR 1129"/>
        <s v="*MILE 106 "/>
        <s v="*MILE 133 "/>
        <s v="SR 1618"/>
        <s v="SR 1605"/>
        <s v="SR 1142"/>
        <s v="US 21BUS"/>
        <s v="TWIN OAK"/>
        <s v="*LCL EXIT 82 JONESVILLE "/>
        <s v="SR 1330"/>
        <s v="SR 1694"/>
        <s v="*LCL SL VA "/>
        <s v="SR 1639"/>
        <s v="ML-CHINQUAPIN"/>
        <s v="*ML CHIMNEY ROCK "/>
        <s v="ML-CASTALIA"/>
        <s v="SR 1110"/>
        <s v="NC 67"/>
        <s v="ML-CHAPEL HILL"/>
        <s v="ML-CHADWICK ACRES"/>
        <s v="ML-CARTHAGE"/>
        <s v="ML-CENTERVILLE"/>
        <s v="SR 1139"/>
        <s v="ML-CHEROKEE"/>
        <s v="SR 1307"/>
        <s v="BRIDGE"/>
        <s v="*LCL 21 BYPASS NORTH "/>
        <s v="SR 1911"/>
        <s v="SR 1223"/>
        <s v="CEDAR CREEK"/>
        <s v="OLD QUARRY"/>
        <s v="CL-WILKES"/>
        <s v="SR 1133"/>
        <s v="SR 1233"/>
        <s v="SR 1123"/>
        <s v="SR 1168"/>
        <s v="SR 1309"/>
        <s v="*  "/>
        <s v="SR 1161"/>
        <s v="SR 2038"/>
        <s v="SR 2238"/>
        <s v="SR 1426"/>
        <s v="FARMER"/>
        <s v="SR 1300"/>
        <s v="*LCL PASSOVER LN "/>
        <s v="SR 2070"/>
        <s v="KLONDYKE"/>
        <s v="SR 1164"/>
        <s v="SR 1310"/>
        <s v="SR 1301"/>
        <s v="SR 1334"/>
        <s v="SR 1312"/>
        <s v="OLD HWY 21"/>
        <s v="ML-ELKIN"/>
        <s v="PENNY"/>
        <s v="POPLAR SPRINGS"/>
        <s v="CEDARBROOK"/>
        <s v="SR 1313"/>
        <s v="COUNTY LINE"/>
        <s v="SR 1551"/>
        <s v="SR 1159"/>
        <s v="*LCL RED BANK LN "/>
        <s v="SR 1532"/>
        <s v="*LCL FORSYTHIA LN "/>
        <s v="*LCL HUGO LN "/>
        <s v="SR 1909"/>
        <s v="*LCL POPULAR SPRING ROAD "/>
        <s v="SR 1912"/>
        <s v="ROCKFORD"/>
        <s v="LAKE"/>
        <s v="US 52BUS"/>
        <s v="NEWSOM"/>
        <s v="*MILE 136 "/>
        <s v="HICKORY"/>
        <s v="ARLINGTON"/>
        <s v="SR 2011"/>
        <s v="*MILE 138 "/>
        <s v="PINE"/>
        <s v="*MILE 140 "/>
        <s v="SR 1842"/>
        <s v="TUMBLING ROCK"/>
        <s v="BLUEMONT"/>
        <s v="SR 1772"/>
        <s v="STARLIGHT"/>
        <s v="CARTER"/>
        <s v="GREENHILL"/>
        <s v="FREDERICK"/>
        <s v="GALAX"/>
        <s v="*MILE 139 "/>
        <s v="*MILE 135 "/>
        <s v="ACADEMY"/>
        <s v="OLD WESTFIELD"/>
        <s v="SR 2097"/>
        <s v="*MILE 130 "/>
        <s v="SR 2053"/>
        <s v="SR 1826"/>
        <s v="*MILE 132 "/>
        <s v="*MILE 137 "/>
        <s v="SR 1822"/>
        <s v="CL-STOKES"/>
        <s v="SR 1700"/>
        <s v="SR 1640"/>
        <s v="*LCL US BUS 52 "/>
        <s v="WORTH"/>
        <s v="MERITA"/>
        <s v="*MILE 141 "/>
        <s v="CHAPEL"/>
        <s v="SR 1812"/>
        <s v="WASTEWATER TRMT"/>
        <s v="SR 2137"/>
        <s v="REAVES"/>
        <s v="ELK"/>
        <s v="SR 2049"/>
        <s v="*MILE 131 "/>
        <s v="WESTFIELD"/>
        <s v="SR 1627"/>
        <s v="SR 1863"/>
        <s v="SNOW HILL"/>
        <s v="GARDEN"/>
        <s v="SHELLY BROOK"/>
        <s v="*MILE 134 "/>
        <s v="LEBANON"/>
        <s v="*PVA GRANITE TOWN CENTER "/>
        <s v="*LCL TUMBLER ROCK DR "/>
        <s v="MAIN"/>
        <s v="*LCL ELKS DRIVE "/>
        <s v="CRESTWOOD"/>
        <s v="SR 2061"/>
        <s v="SR 1856"/>
        <s v="DEPOT"/>
        <s v="*LCL KEIKI LN "/>
        <s v="KEY"/>
        <s v="*LCL W 52 BYPASS RAMP "/>
        <s v="MCKINNEY"/>
        <s v="CHERRY"/>
        <s v="ML-MOUNT AIRY"/>
        <s v="HADLEY"/>
        <s v="*LCL OLD FANCY GAP RD "/>
        <s v="CARSON"/>
        <s v="FANCY GAP"/>
        <s v="*LCL BLUEMONT DRIVE "/>
        <s v="*MILE 129 "/>
        <s v="MOUNTAIN VIEW"/>
        <s v="LAUREL"/>
        <s v="FAIRFAX"/>
        <s v="GOLF COURSE"/>
        <s v="*MILE 28 "/>
        <s v="SR 1147"/>
        <s v="*LCL STARKITE ROAD "/>
        <s v="TRELLIS"/>
        <s v="SR 1878"/>
        <s v="AVONDALE"/>
        <s v="SR 1773"/>
        <s v="*LCL OLD FANCY GAP ROAD "/>
        <s v="SR 1637"/>
        <s v="SUNSET"/>
        <s v="*LCL E BLUENOUNT ROAD "/>
        <s v="SR 1774"/>
        <s v="*LCL HAMBURGER STREET "/>
        <s v="SOUTH"/>
        <s v="ML-PILOT MOUNTAIN"/>
        <s v="OLD HOLLOW"/>
        <s v="SR 1686"/>
        <s v="*LCL GALAS TRAIL "/>
        <s v="SR 1857"/>
        <s v="SR 2047"/>
        <s v="*LCL WASTEWAER TREATMENT RD "/>
        <s v="*LCL W INDENPENDENCE BLVD "/>
        <s v="*LCL GOLDFINCH LANE "/>
        <s v="*LCL OLD GOLD LANE "/>
        <s v="THOMPSON"/>
        <s v="SR 2111"/>
        <s v="*LCL ARLINGTON STRET "/>
        <s v="SR 2116"/>
        <s v="SR 1828"/>
        <s v="*LCL MARINE LANE "/>
        <s v="SR 1855"/>
        <s v="*LCL TOM SCOTT LN "/>
        <s v="ML-CRAMERTON"/>
        <s v="*PVA 873 W 52 BYPASS "/>
        <s v="SR 1688"/>
        <s v="SNOW"/>
        <s v="BRIDGEPORT"/>
        <s v="STARR MEMORY"/>
        <s v="SR 1849"/>
        <s v="EMANUEL CHURCH"/>
        <s v="ROW"/>
        <s v="*LCL OLD WEST FIELD RD "/>
        <s v="SR 1148"/>
        <s v="SR 1150"/>
        <s v="SR 1816"/>
        <s v="SR 1489"/>
        <s v="SR 1897"/>
        <s v="*LCL BRIDGEPORT ROAD "/>
        <s v="ML-CULBERSON"/>
        <s v="SR 2065"/>
        <s v="*ML DELVIEW "/>
        <s v="SR 1953"/>
        <s v="ML-CRESWELL"/>
        <s v="*MILE 142 "/>
        <s v="*LCL COUNTY LINE / STOKES "/>
        <s v="*MILE 128 "/>
        <s v="*MILE 25 "/>
        <s v="*LCL ARLINGTON SREET "/>
        <s v="*MILE 23 "/>
        <s v="ML-CROSSNORE"/>
        <s v="ML-DALLAS"/>
        <s v="SR 1712"/>
        <s v="ML-DAVIDSON"/>
        <s v="BLACK MOUNTAIN"/>
        <s v="*MILE 29 "/>
        <s v="SR 1100"/>
        <s v="SR 2271"/>
        <s v="SR 2224"/>
        <s v="SR 2220"/>
        <s v="SR 1354"/>
        <s v="SR 1104"/>
        <s v="SR 2226"/>
        <s v="SR 1109"/>
        <s v="SUGAR PINE"/>
        <s v="SR 1356"/>
        <s v="SR 2223"/>
        <s v="SR 1114"/>
        <s v="SR 2221"/>
        <s v="OLD DEPOT"/>
        <s v="SR 2233"/>
        <s v="EDGEWOOD"/>
        <s v="STATE"/>
        <s v="FOREST"/>
        <s v="GOLDEN"/>
        <s v="SR 1394"/>
        <s v="STEWART"/>
        <s v="SR 1476"/>
        <s v="US 601BUS"/>
        <s v="SR 1108"/>
        <s v="ANDREW"/>
        <s v="SR 2282"/>
        <s v="PINOAK"/>
        <s v="POPLAR CREEK"/>
        <s v="SR 2286"/>
        <s v="SR 1363"/>
        <s v="SR 2239"/>
        <s v="SUNRISE"/>
        <s v="EMS"/>
        <s v="RIDGEWOOD"/>
        <s v="*LCL EDGWOOD DRIVE "/>
        <s v="HAMBY"/>
        <s v="ATKINS"/>
        <s v="SR 2275"/>
        <s v="SR 1535"/>
        <s v="*LCL WEST STEWART DRIVE "/>
        <s v="SR 1456"/>
        <s v="SR 1485"/>
        <s v="COLLINS"/>
        <s v="SR 2240"/>
        <s v="SR 1789"/>
        <s v="*LCL BUS 601 "/>
        <s v="STEWARD"/>
        <s v="PARK"/>
        <s v="*LCL HOLLYVIEW FARM ROAD "/>
        <s v="HOLLY VIEW FARM"/>
        <s v="CL-SURRY"/>
        <s v="SR 1102"/>
        <s v="SR 1220"/>
        <s v="SR 2243"/>
        <s v="SR 2017"/>
        <s v="*LCL FOR DR "/>
        <s v="*LCL GIDEON WAY "/>
        <s v="STREET UNK-SEE RPT"/>
        <s v="SR 2256"/>
        <s v="*LCL MNTN VIEW RD "/>
        <s v="*LCL STATE STR "/>
        <s v="FAIRLANE"/>
        <s v="SR 2273"/>
        <s v="*LCL RFEEVES DR "/>
        <s v="MONTVIEW"/>
        <s v="SCOTT BUNKER"/>
        <s v="*LCL HOLLYVIEW RD "/>
        <s v="SR 1346"/>
        <s v="YADKIN"/>
        <s v="FRANKLIN"/>
        <s v="*LCL SCTT BUNKER RD "/>
        <s v="*LCL 1191 EAST PINE STREET "/>
        <s v="SR 1358"/>
        <s v="*LCL EDEWOOD DR "/>
        <s v="*LCL FAIRLAND DR "/>
        <s v="SR 2247"/>
        <s v="*LCL SNOW RIDGE TRAIL "/>
        <s v="VINEYARD"/>
        <s v="*LCL STOKES VALLEY TRAIL "/>
        <s v="OLD HIGHWAY 601"/>
        <s v="*LCL MEADOWCREEK LANE "/>
        <s v="WESTON"/>
        <s v="SR 1478"/>
        <s v="*LCL STEWRD DRIVE "/>
        <s v="SR 1365"/>
        <s v="SR 1484"/>
        <s v="SR 1101"/>
        <s v="SR 2241"/>
        <s v="SR 1369"/>
        <s v="SR 2200"/>
        <s v="SR 1360"/>
        <s v="ROBBIN"/>
        <s v="OAK GROVE"/>
        <s v="ARNOLD"/>
        <s v="COMMERCE"/>
        <s v="ELDON PARKS"/>
        <s v="SPRING"/>
        <s v="CARTER MILL"/>
        <s v="OAKLAND"/>
        <s v="STANDARD"/>
        <s v="GWEN"/>
        <s v="HUDSON"/>
        <s v="CLAREMONT"/>
        <s v="GLENDALE"/>
        <s v="ELKIN"/>
        <s v="HIGHLAND"/>
        <s v="ELLER"/>
        <s v="MARKET"/>
        <s v="LYLE"/>
        <s v="HAWTHORN"/>
        <s v="BURGER KING"/>
        <s v="COURT"/>
        <s v="BROOKFALL DAIRY"/>
        <s v="RIDGE"/>
        <s v="*LCL E/W MAIN ST "/>
        <s v="*LCL S BRIDGE ST BRIDGE "/>
        <s v="US 21BYP"/>
        <s v="CHURCH"/>
        <s v="SALMON"/>
        <s v="*LCL ELKIN BUSINESS PARK DR "/>
        <s v="COX"/>
        <s v="*LCL WEST REOBIN RD "/>
        <s v="TURNER"/>
        <s v="FOREST HILL"/>
        <s v="CHATHAM"/>
        <s v="*LCL GYWN AVE "/>
        <s v="PGW"/>
        <s v="*LCL CALREMONT DR "/>
        <s v="*LCL N ELKIN RD "/>
        <s v="SPRUCE"/>
        <s v="WOODRUFF"/>
        <s v="EBENEZER CHURCH"/>
        <s v="HAYES"/>
        <s v="*LCL C CAMP RD "/>
        <s v="*LCL W ROBIN AVE "/>
        <s v="JOHNSON RIDGE"/>
        <s v="ELKSPUR"/>
        <s v="*LCL 21 N "/>
        <s v="*LCL WEST ROBINS RD "/>
        <s v="HILL"/>
        <s v="*LCL MONEROE ST "/>
        <s v="ELM"/>
        <s v="WITT"/>
        <s v="BEASLEY"/>
        <s v="GALLOWAY"/>
        <s v="MULBERRY"/>
        <s v="GRACE"/>
        <s v="CORNER"/>
        <s v="ALLRED MILL"/>
        <s v="*LCL NATIONS STREET "/>
        <s v="RENFRO"/>
        <s v="POPLAR"/>
        <s v="LONDON"/>
        <s v="MOORE"/>
        <s v="JUNCTION"/>
        <s v="PAGE"/>
        <s v="HAMBURG"/>
        <s v="PITTMAN"/>
        <s v="TAYLOR"/>
        <s v="WILSON"/>
        <s v="BROWN"/>
        <s v="OAK"/>
        <s v="GREEN"/>
        <s v="INDEPENDENCE"/>
        <s v="HOWARD"/>
        <s v="SR 1771"/>
        <s v="*LCL KORNER STREET "/>
        <s v="NEW"/>
        <s v="*LCL MARYMOORE DR "/>
        <s v="VOLUNTEER"/>
        <s v="*LCL HARTWAY LN "/>
        <s v="SR 2406"/>
        <s v="HENRY"/>
        <s v="BLUFF"/>
        <s v="*LCL SHORT TOWN LN "/>
        <s v="WILLOW"/>
        <s v="WINDSOR"/>
        <s v="*LCL MARY MOORE "/>
        <s v="*LCL HAPPY HILLS TRAIL "/>
        <s v="HINES"/>
        <s v="BURNLEE"/>
        <s v="NC 104"/>
        <s v="SR 1809"/>
        <s v="MARION"/>
        <s v="SR 1838"/>
        <s v="FOLGER"/>
        <s v="KAPP"/>
        <s v="JAMES"/>
        <s v="CRUTCHFIELD"/>
        <s v="SPOON"/>
        <s v="*LCL GRANT LANE "/>
        <s v="OLD ROCKFORD"/>
        <s v="GRANT"/>
        <s v="LLEWELYN"/>
        <s v="FREEMAN"/>
        <s v="SR 2266"/>
        <s v="*LCL CRUTCHFIELDS ST "/>
        <s v="*LCL COALSON LANE "/>
        <s v="SR 1351"/>
        <s v="VILLAGE"/>
        <s v="*LCL FOLGERSTREET "/>
        <s v="VANCE"/>
        <s v="*LCL CUTAWAY LANE "/>
        <s v="ADAMS"/>
        <s v="WHITE"/>
        <s v="WOLTZ"/>
        <s v="NIXON"/>
        <s v="MODERN"/>
        <s v="TINKER DAM"/>
        <s v="STRATFORD"/>
        <s v="COLLEGE"/>
        <s v="WINDSOR PARK"/>
        <s v="*LCL LEWELLYN ST "/>
        <s v="SR 2242"/>
        <s v="SR 2263"/>
        <s v="SR 1196"/>
        <s v="CL-ALLEGHANY"/>
        <s v="*LCL ALLEGHANY COUNTY LINE "/>
        <s v="SR 1420"/>
        <s v="*LCL ALLEGHANY COUNTY "/>
        <s v="SR 1685"/>
        <s v="SR 1755"/>
        <s v="SR 2410"/>
        <s v="SR 1387"/>
        <s v="SR 1524"/>
        <s v="SR 1683"/>
        <s v="SR 1406"/>
        <s v="SR 1767"/>
        <s v="SR 1667"/>
        <s v="SR 1395"/>
        <s v="SR 1621"/>
        <s v="SR 1612"/>
        <s v="SR 1784"/>
        <s v="SR 1775"/>
        <s v="SR 1413"/>
        <s v="SR 1415"/>
        <s v="SR 1872"/>
        <s v="MUSE"/>
        <s v="SR 1798"/>
        <s v="TOAST"/>
        <s v="COMBS"/>
        <s v="PLAZA"/>
        <s v="SR 1665"/>
        <s v="SR 1631"/>
        <s v="*LCL RURATIN LANE "/>
        <s v="SR 1338"/>
        <s v="*LCL GLENN CREED LN "/>
        <s v="VIRGINIA"/>
        <s v="*PVA GENTRY MIDDLE SCHOOL "/>
        <s v="SR 1408"/>
        <s v="SR 1452"/>
        <s v="SR 1766"/>
        <s v="SR 1780"/>
        <s v="SR 1805"/>
        <s v="SR 2421"/>
        <s v="SR 1750"/>
        <s v="SR 1435"/>
        <s v="SR 1777"/>
        <s v="SR 1607"/>
        <s v="SR 1620"/>
        <s v="SR 1600"/>
        <s v="SR 1418"/>
        <s v="SR 1756"/>
        <s v="SR 1778"/>
        <s v="SR 1391"/>
        <s v="*PP 259 CHANDLER RD "/>
        <s v="SR 1465"/>
        <s v="MAPLE"/>
        <s v="*LCL TRANGUIL LN "/>
        <s v="SR 1757"/>
        <s v="SR 1449"/>
        <s v="SR 1407"/>
        <s v="*PVA NEW MARKET CROSS "/>
        <s v="*LCL US 52 RAMP "/>
        <s v="SR 1433"/>
        <s v="SR 1742"/>
        <s v="PEACE HAVEN"/>
        <s v="SR 1376"/>
        <s v="SR 1786"/>
        <s v="NC 18"/>
        <s v="SR 1765"/>
        <s v="CITY VIEW"/>
        <s v="*LCL SCENIC OUTLET LN "/>
        <s v="GRACELAND"/>
        <s v="SR 1787"/>
        <s v="COWBOY"/>
        <s v="SR 1347"/>
        <s v="SR 1896"/>
        <s v="STONEWALL"/>
        <s v="SR 2142"/>
        <s v="SR 1807"/>
        <s v="*LCL RUTAIN LANE "/>
        <s v="GRAY"/>
        <s v="SR 1785"/>
        <s v="SR 1885"/>
        <s v="SR 1851"/>
        <s v="*LCL NORTH SOOUTH ST "/>
        <s v="SR 1753"/>
        <s v="SR 1886"/>
        <s v="SR 1348"/>
        <s v="SUSAN"/>
        <s v="*LCL BLACK MOUNTAIN TRAIL "/>
        <s v="SR 1768"/>
        <s v="*LCL WIDOWS PEAK TRL "/>
        <s v="MCCARGO"/>
        <s v="*LCL TAFTWOOD WAY "/>
        <s v="EAST SIDE"/>
        <s v="CEDAR KNOLL"/>
        <s v="OLD TOAST"/>
        <s v="SR 1409"/>
        <s v="SR 1666"/>
        <s v="SR 1352"/>
        <s v="*LCL MAJESTIC EAGLE LN "/>
        <s v="*LCL LONELY HEART TRAIL "/>
        <s v="SR 1804"/>
        <s v="*LCL RURITAN LANE "/>
        <s v="SR 1414"/>
        <s v="SR 1914"/>
        <s v="*LCL LOVILL STREET "/>
        <s v="SR 1389"/>
        <s v="*LCL HIDDEN RIDGE TRAIL "/>
        <s v="*LCL ROUND PEAK CHURCH RD "/>
        <s v="WEST"/>
        <s v="SR 2443"/>
        <s v="LOVILL"/>
        <s v="*LCL PEACEHAVEN CIRCLE "/>
        <s v="COOLIDGE"/>
        <s v="SR 1677"/>
        <s v="RAWLEY"/>
        <s v="SR 1776"/>
        <s v="*PP 7720 W PINE ST "/>
        <s v="*LCL STAMPEDE TRL "/>
        <s v="*LCL CARL LEE GRIFTH CT "/>
        <s v="*LCL WEST PINE FTREET "/>
        <s v="SR 1642"/>
        <s v="OAK GROVE CH"/>
        <s v="SR 1837"/>
        <s v="SR 1803"/>
        <s v="RURITAN"/>
        <s v="JAMES DUNBAR"/>
        <s v="*LCL HIDDEN RIDGE TRL "/>
        <s v="SR 1746"/>
        <s v="*PP SPRING HOLLOW TRL "/>
        <s v="SR 1402"/>
        <s v="*PP HURLEY LN "/>
        <s v="SR 1697"/>
        <s v="SR 1615"/>
        <s v="SR 1379"/>
        <s v="SR 1802"/>
        <s v="SR 1404"/>
        <s v="SR 1873"/>
        <s v="SR 2423"/>
        <s v="*LCL SWEET PARADISE WAY "/>
        <s v="SR 1748"/>
        <s v="SR 2420"/>
        <s v="SR 1735"/>
        <s v="SR 1795"/>
        <s v="*LCL NORTH GILMER STREET "/>
        <s v="MERRITT"/>
        <s v="SR 1883"/>
        <s v="SR 1749"/>
        <s v="SR 1727"/>
        <s v="*LCL SILKWOOD TRL "/>
        <s v="SR 1761"/>
        <s v="SR 1734"/>
        <s v="SR 1846"/>
        <s v="SR 1752"/>
        <s v="SR 1792"/>
        <s v="SR 1737"/>
        <s v="SR 1760"/>
        <s v="SR 1763"/>
        <s v="HARDING"/>
        <s v="RIVERSIDE"/>
        <s v="SR 1732"/>
        <s v="SR 2414"/>
        <s v="SR 1740"/>
        <s v="DECAL"/>
        <s v="*LCL FLAMING TREE LN "/>
        <s v="SR 1731"/>
        <s v="SR 1745"/>
        <s v="SR 1791"/>
        <s v="SR 1708"/>
        <s v="WINESAP"/>
        <s v="*LCL ADOBE LN "/>
        <s v="*PP GRANITE QUARRY TRAIL "/>
        <s v="SR 1797"/>
        <s v="SR 1747"/>
        <s v="*LCL SLICKS POTTERY LN "/>
        <s v="SR 2152"/>
        <s v="*LCL GRANITE QUARRY TRAIL "/>
        <s v="GILMER"/>
        <s v="SR 1790"/>
        <s v="*LCL LABRADOR LN "/>
        <s v="*LCL NE PINE STREET "/>
        <s v="SR 1759"/>
        <s v="SR 1563"/>
        <s v="SR 1924"/>
        <s v="SR 1716"/>
        <s v="TECHNOLOGY"/>
        <s v="SR 1923"/>
        <s v="SR 1724"/>
        <s v="OLD SPRINGS"/>
        <s v="BRUNSWICK"/>
        <s v="SR 1722"/>
        <s v="SPRINGVIEW"/>
        <s v="BENNET"/>
        <s v="RANGE"/>
        <s v="LINVILLE"/>
        <s v="SR 1725"/>
        <s v="SR 1723"/>
        <s v="SYDNOR"/>
        <s v="*LCL SYDNOR STREET "/>
        <s v="SR 1706"/>
        <s v="SR 1721"/>
        <s v="JACKSON"/>
        <s v="STATE LINE"/>
        <s v="KYLE"/>
        <s v="NC 103"/>
        <s v="*LCL KYLES ST "/>
        <s v="SR 2209"/>
        <s v="SR 2225"/>
        <s v="SR 1111"/>
        <s v="*LCL EDWARDS LAKEVIEW DR "/>
        <s v="SR 1200"/>
        <s v="SR 1120"/>
        <s v="SR 1169"/>
        <s v="SR 2088"/>
        <s v="SR 2041"/>
        <s v="DEERFIELD"/>
        <s v="SR 2040"/>
        <s v="SR 1003"/>
        <s v="BLEDSOE"/>
        <s v="*LCL GOLF COUSE RD "/>
        <s v="SR 2147"/>
        <s v="SR 2044"/>
        <s v="ARBOR"/>
        <s v="VETERAN"/>
        <s v="PARKVIEW"/>
        <s v="SR 2208"/>
        <s v="SR 1117"/>
        <s v="SR 2227"/>
        <s v="SR 1140"/>
        <s v="WILDLIFE"/>
        <s v="SR 1181"/>
        <s v="*LCL PLEASANT HILL OVERPASS "/>
        <s v="SR 1215"/>
        <s v="SR 1118"/>
        <s v="*LCL MORRISON ROAD "/>
        <s v="RUMPLE FARM"/>
        <s v="FOOTHILL"/>
        <s v="SR 2086"/>
        <s v="BUTLER"/>
        <s v="SR 2037"/>
        <s v="SR 1177"/>
        <s v="SHOALS"/>
        <s v="SR 2022"/>
        <s v="GRANVILLE"/>
        <s v="SR 1179"/>
        <s v="*LCL PINE RIDGE TRAIL "/>
        <s v="*LCL S KEY ST ROUNDABOUT "/>
        <s v="HOPE VALLEY"/>
        <s v="SR 1625"/>
        <s v="PEACHTREE"/>
        <s v="*LCL VENIER ST "/>
        <s v="ELKIN WILDLIFE"/>
        <s v="WILD TURKEY"/>
        <s v="AUSTIN TRAPHILL"/>
        <s v="LOWES"/>
        <s v="SR 2048"/>
        <s v="SR 2103"/>
        <s v="SR 2024"/>
        <s v="SR 2080"/>
        <s v="SR 2445"/>
        <s v="GREENWOOD"/>
        <s v="*LCL DON WELLS LN "/>
        <s v="SCHOOL"/>
        <s v="WISTERIA"/>
        <s v="SR 2813"/>
        <s v="PLEASANT HILL"/>
        <s v="SR 1113"/>
        <s v="BROOKWOOD"/>
        <s v="DENNY"/>
        <s v="HEATHERLY CREEK"/>
        <s v="*LCL PEBBLE TRL "/>
        <s v="*LCL HWY 52 N "/>
        <s v="DODSON MILL"/>
        <s v="SR 2102"/>
        <s v="SR 2413"/>
        <s v="*LCL TURKEY CREEK LN "/>
        <s v="SR 1112"/>
        <s v="*LCL INTERSTATE WAY "/>
        <s v="*PP ROCKY FOREST TRAIL "/>
        <s v="*LCL STARMONT LN "/>
        <s v="MORRISON"/>
        <s v="*PVA FAIRFIELD INN HOTEL "/>
        <s v="*LCL DENNY SAT "/>
        <s v="*LCL N BOUND RAMP "/>
        <s v="WILKERSON"/>
        <s v="*LCL FIRESTONE TRAIL "/>
        <s v="SR 2020"/>
        <s v="SR 1134"/>
        <s v="*LCL 698 SOUTH KEY STREET "/>
        <s v="SR 2257"/>
        <s v="SR 1152"/>
        <s v="SR 1212"/>
        <s v="DODSON"/>
        <s v="ASPEN WOOD"/>
        <s v="*LCL CHASE TRAIL "/>
        <s v="FRIENDSHIP CH"/>
        <s v="*LCL STARMONT LANE "/>
        <s v="*LCL AUSTIN TAPHILL RD "/>
        <s v="SR 1806"/>
        <s v="SR 1119"/>
        <s v="*LCL JHONSON RIDGE RD "/>
        <s v="TIFFANY"/>
        <s v="MORRIS"/>
        <s v="HUCKLEBERRY"/>
        <s v="SR 2246"/>
        <s v="*LCL ORIOLE WAY "/>
        <s v="TURKEY CREEK"/>
        <s v="*LCL COLEYS TRAIL "/>
        <s v="*LCL SHOALS ROAD "/>
        <s v="SR 1004"/>
        <s v="SR 2222"/>
        <s v="SR 1143"/>
        <s v="SR 1124"/>
        <s v="*LCL PNNY LN "/>
        <s v="*LCL ELKIN WILDLIFE ROAD "/>
        <s v="*LCL GOLD COURSE RD "/>
        <s v="*LCL SOUTHSIDE ROUND ABOUT "/>
        <s v="SANDY CREEK"/>
        <s v="SR 1144"/>
        <s v="*LCL N BOUND ON RAMP "/>
        <s v="*LCL COUNTRY CHARM LN "/>
        <s v="*LCL - ST "/>
        <s v="*LCL GOLF COURCE RD "/>
        <s v="*LCL BLUEGRASS LN "/>
        <s v="*LCL 52 S ROUNDABOUT "/>
        <s v="*PVA FAIRFIELD INN AND SUIT "/>
        <s v="*PP HERITAGE VINES WAY "/>
        <s v="SR 2109"/>
        <s v="SR 1197"/>
        <s v="*LCL DON WELLS LANE "/>
        <s v="SR 1378"/>
        <s v="SR 1836"/>
        <s v="SR 1141"/>
        <s v="POWER"/>
        <s v="HILLCREST"/>
        <s v="FRONT"/>
        <s v="PATTERSON"/>
        <s v="VENEER"/>
        <s v="SR 1165"/>
        <s v="*LCL LITTLE BEND TRAIL "/>
        <s v="BROAD"/>
        <s v="*LCL BLANKET LN "/>
        <s v="*LCL MILLVIEW "/>
        <s v="MONROE"/>
        <s v="*LCL ELK SPUR ROAD "/>
        <s v="CATAWBA"/>
        <s v="PEGRAM"/>
        <s v="LEE"/>
        <s v="*LCL E 52 BYPASS "/>
        <s v="MEMORIAL PARK"/>
        <s v="SR 1205"/>
        <s v="SR 1521"/>
        <s v="SR 1126"/>
        <s v="COMER"/>
        <s v="SR 1127"/>
        <s v="SR 1203"/>
        <s v="SR 1342"/>
        <s v="*LCL CATFISH CREEK LN "/>
        <s v="CHARLESTOWN"/>
        <s v="COLUMBUS"/>
        <s v="WHITE DIRT"/>
        <s v="*LCL MAYVIEW LANE "/>
        <s v="SR 2034"/>
        <s v="SR 1417"/>
        <s v="SR 1517"/>
        <s v="SR 2161"/>
        <s v="PLANTATION"/>
        <s v="SR 1434"/>
        <s v="FELLOWSHIP"/>
        <s v="SR 1498"/>
        <s v="*LCL BROOK HILLL COURT "/>
        <s v="*SR 6170 "/>
        <s v="SR 1193"/>
        <s v="SR 1303"/>
        <s v="SR 1221"/>
        <s v="SR 1343"/>
        <s v="SR 1475"/>
        <s v="SR 2046"/>
        <s v="RIVER BLUFF"/>
        <s v="SR 2018"/>
        <s v="SR 1184"/>
        <s v="COOPER"/>
        <s v="*LCL POWELL HALL LN "/>
        <s v="*PVA SURRY INN PVA "/>
        <s v="*LCL BRANDYWINE CIRCLE "/>
        <s v="SR 1185"/>
        <s v="SR 2231"/>
        <s v="SR 2244"/>
        <s v="SR 2091"/>
        <s v="SR 2019"/>
        <s v="SR 2203"/>
        <s v="SR 2029"/>
        <s v="PEARTREE"/>
        <s v="SR 2229"/>
        <s v="SR 2035"/>
        <s v="SR 2082"/>
        <s v="SR 2272"/>
        <s v="SR 2008"/>
        <s v="SR 2202"/>
        <s v="SR 2027"/>
        <s v="SR 2204"/>
        <s v="SR 2205"/>
        <s v="SR 2207"/>
        <s v="MINI HORSE"/>
        <s v="SR 2030"/>
        <s v="SR 2032"/>
        <s v="SR 2085"/>
        <s v="OLD CREEK"/>
        <s v="ASHLEY"/>
        <s v="*LCL CARDIGAN LN "/>
        <s v="*LCL GLORY LIGHT CHURCH LN "/>
        <s v="SR 2058"/>
        <s v="SR 2081"/>
        <s v="PARKS FARM"/>
        <s v="*LCL SWEET DREAM LN "/>
        <s v="SR 2039"/>
        <s v="SR 2206"/>
        <s v="SR 2036"/>
        <s v="SR 2248"/>
        <s v="SR 2264"/>
        <s v="SR 2261"/>
        <s v="SR 2230"/>
        <s v="SR 1361"/>
        <s v="SR 1103"/>
        <s v="HAMILTON"/>
        <s v="SR 2228"/>
        <s v="SR 2215"/>
        <s v="RYAN"/>
        <s v="*LCL BUS PARK LN "/>
        <s v="SR 2276"/>
        <s v="SR 2213"/>
        <s v="*LCL JYRO FARM LN "/>
        <s v="SR 2214"/>
        <s v="PICKSHIN"/>
        <s v="ML-DOBSON"/>
        <s v="LEWIS"/>
        <s v="SR 1616"/>
        <s v="SR 1106"/>
        <s v="CAVE"/>
        <s v="SR 1186"/>
        <s v="*LCL --------------------- "/>
        <s v="*LCL BLANCO PINEA WAY "/>
        <s v="SR 1107"/>
        <s v="CODY"/>
        <s v="SR 1105"/>
        <s v="*PP DAVIS BROTHERS LN "/>
        <s v="SR 1738"/>
        <s v="SR 1170"/>
        <s v="SR 1188"/>
        <s v="SR 1217"/>
        <s v="SR 1115"/>
        <s v="*LCL ROCK LANE DRIVE "/>
        <s v="ROCKLANE"/>
        <s v="SR 1174"/>
        <s v="*LCL TWO FEATHERS LN "/>
        <s v="SR 1191"/>
        <s v="SR 1166"/>
        <s v="SR 1206"/>
        <s v="*PP HOMERS LN "/>
        <s v="SR 1187"/>
        <s v="SR 1208"/>
        <s v="SR 1128"/>
        <s v="*PP JOHNS POND LN "/>
        <s v="SR 1154"/>
        <s v="SR 1125"/>
        <s v="SR 1513"/>
        <s v="*PP PERRY WINKLE LANE "/>
        <s v="SR 1339"/>
        <s v="SR 1137"/>
        <s v="CIRCLE K"/>
        <s v="TRIANGLE"/>
        <s v="*LCL HWY 21 BYPASS "/>
        <s v="*PVA LOWES HARDWARE PVA "/>
        <s v="*LCL PGGW DR "/>
        <s v="*LCL TURKEY LN "/>
        <s v="*LCL JOHNSON RIDDGE RD "/>
        <s v="*LCL US 21B "/>
        <s v="SR 1302"/>
        <s v="SHEETS"/>
        <s v="*LCL HIGHWAY 21 "/>
        <s v="*LCL WOLF RIDGE TRAIL "/>
        <s v="SR 1146"/>
        <s v="*PP CIRCLE K PVA "/>
        <s v="PARKWOOD"/>
        <s v="AARON"/>
        <s v="*LCL CLAREMONT ROAD "/>
        <s v="BOXER"/>
        <s v="DRIVE"/>
        <s v="COLONY"/>
        <s v="VICTORIA"/>
        <s v="*LCL WINCONSIN AVE "/>
        <s v="HARRIS"/>
        <s v="MASONIC"/>
        <s v="GRAHAM"/>
        <s v="YOUNG"/>
        <s v="AZALEA"/>
        <s v="*LCL MEMMORIAL PARKDR "/>
        <s v="*LCL BENGE DR "/>
        <s v="SR 1157"/>
        <s v="SR 1153"/>
        <s v="SR 2043"/>
        <s v="SR 1158"/>
        <s v="SR 1162"/>
        <s v="SR 1183"/>
        <s v="SR 1163"/>
        <s v="*LCL FOREST HILL DR` "/>
        <s v="*PVA SPEEDWAY PVA "/>
        <s v="WOODLAND"/>
        <s v="SR 2002"/>
        <s v="SR 1305"/>
        <s v="SR 1514"/>
        <s v="SR 1320"/>
        <s v="SR 1322"/>
        <s v="SR 1318"/>
        <s v="SR 1306"/>
        <s v="SR 1321"/>
        <s v="SR 1325"/>
        <s v="SR 1527"/>
        <s v="SR 1308"/>
        <s v="SR 1419"/>
        <s v="SR 1314"/>
        <s v="SR 1902"/>
        <s v="SR 1316"/>
        <s v="SR 1326"/>
        <s v="SR 1317"/>
        <s v="SR 1319"/>
        <s v="SR 1530"/>
        <s v="*LCL QUAIL VALLEY LN "/>
        <s v="SR 1442"/>
        <s v="SR 1337"/>
        <s v="SR 1455"/>
        <s v="SR 1482"/>
        <s v="SR 1331"/>
        <s v="*LCL ROCKY BOTTOM TRAIL "/>
        <s v="SR 1328"/>
        <s v="SR 1333"/>
        <s v="SR 1405"/>
        <s v="SR 1400"/>
        <s v="SR 1522"/>
        <s v="SR 1445"/>
        <s v="*LCL BETHANY FARM TRAIL "/>
        <s v="*LCL SHATLEY LN "/>
        <s v="SR 1332"/>
        <s v="*LCL EARLY GENTRY LN "/>
        <s v="*PP 186 CROSSROAD CHURCH R "/>
        <s v="SR 1335"/>
        <s v="SR 1336"/>
        <s v="*LCL HEARTBEAT LN "/>
        <s v="SR 1340"/>
        <s v="SR 1421"/>
        <s v="*LCL MORGAN PLACE TRL "/>
        <s v="SR 1441"/>
        <s v="SR 2245"/>
        <s v="SR 1403"/>
        <s v="WRIGHT"/>
        <s v="SR 1349"/>
        <s v="SR 1613"/>
        <s v="CLEARWATER"/>
        <s v="*LCL BRANCH BOYS TRAIL "/>
        <s v="*LCL BILLY S WHITE ROAD "/>
        <s v="WINDY"/>
        <s v="SR 1610"/>
        <s v="SR 1460"/>
        <s v="SR 1519"/>
        <s v="*LCL JENNA WOODS TRL "/>
        <s v="SR 1353"/>
        <s v="SR 1493"/>
        <s v="LIGHTHOUSE"/>
        <s v="*LCL WHITE BUFFALO RD "/>
        <s v="*PP SADLE EST "/>
        <s v="EDWARD"/>
        <s v="SR 1454"/>
        <s v="SR 2107"/>
        <s v="*LCL TURKEY TROT TRAIL "/>
        <s v="SR 1552"/>
        <s v="*LCL GARDEN TRAIL "/>
        <s v="SR 1362"/>
        <s v="*LCL CADLE KNOLL LN "/>
        <s v="SR 2216"/>
        <s v="BETH"/>
        <s v="SR 1430"/>
        <s v="OLD MCKINNEY"/>
        <s v="SR 1429"/>
        <s v="PIEDMONT TRIAD"/>
        <s v="SR 1364"/>
        <s v="WILLIAMSON"/>
        <s v="PINEVIEW"/>
        <s v="*LCL EDGEWOOD PLACE LANE "/>
        <s v="SR 2401"/>
        <s v="*LCL EDGEWOOD PLACE LN "/>
        <s v="KODIAK"/>
        <s v="ASHBURN PARK"/>
        <s v="WELCH"/>
        <s v="SR 1443"/>
        <s v="CAUDELL"/>
        <s v="SR 1375"/>
        <s v="*LCL ML MOUNT AIRY "/>
        <s v="SR 1457"/>
        <s v="*LCL WOLFPACK TRAIL "/>
        <s v="PARRISH"/>
        <s v="WESTOVER"/>
        <s v="SR 1453"/>
        <s v="SR 1447"/>
        <s v="SR 1380"/>
        <s v="PRIVATE PROPERTY"/>
        <s v="SR 1388"/>
        <s v="SR 1398"/>
        <s v="SR 1392"/>
        <s v="SR 1386"/>
        <s v="SR 1390"/>
        <s v="SR 1371"/>
        <s v="SR 1628"/>
        <s v="PIPERS GAP"/>
        <s v="SR 2431"/>
        <s v="SR 1678"/>
        <s v="SR 1383"/>
        <s v="SR 2262"/>
        <s v="QUAIL"/>
        <s v="BELLEVIEW"/>
        <s v="*LCL BELVUE DRIVE "/>
        <s v="SR 1623"/>
        <s v="SR 1696"/>
        <s v="SR 1436"/>
        <s v="SR 1660"/>
        <s v="THOMAS"/>
        <s v="*LCL HAWAII LANE "/>
        <s v="ROSEWOOD"/>
        <s v="GRAYSTONE"/>
        <s v="SR 1385"/>
        <s v="BOXWOOD"/>
        <s v="SR 1368"/>
        <s v="*LCL FAITH BAPTIST CH WAY "/>
        <s v="SR 1652"/>
        <s v="SR 1450"/>
        <s v="*LCL PEACH HAVEN CIRCLE "/>
        <s v="SR 1630"/>
        <s v="*LCL TOAST ROAD "/>
        <s v="SR 1384"/>
        <s v="SR 1507"/>
        <s v="SR 1467"/>
        <s v="SR 1506"/>
        <s v="SR 1458"/>
        <s v="MARK"/>
        <s v="SR 1471"/>
        <s v="SR 1504"/>
        <s v="LINN"/>
        <s v="SR 1663"/>
        <s v="*LCL KIPLING LN "/>
        <s v="SR 1448"/>
        <s v="*LCL NISTON LN "/>
        <s v="SR 1617"/>
        <s v="*LCL BACKSIDE TRAIL "/>
        <s v="SR 1672"/>
        <s v="SR 1684"/>
        <s v="*LCL LOWE ROAD "/>
        <s v="*PP DRY ROCK TRAIL "/>
        <s v="SR 1520"/>
        <s v="*LCL SERENA FARM LN "/>
        <s v="SR 2403"/>
        <s v="SR 1659"/>
        <s v="SR 1693"/>
        <s v="SR 2411"/>
        <s v="SR 1474"/>
        <s v="MIMOSA"/>
        <s v="SR 1609"/>
        <s v="SR 1606"/>
        <s v="*LCL ISABEL LANE "/>
        <s v="*LCL HICKORY POINT RD "/>
        <s v="SR 1523"/>
        <s v="SR 1427"/>
        <s v="*LCL FARRELL LN "/>
        <s v="SR 1472"/>
        <s v="BALDWIN"/>
        <s v="SR 1410"/>
        <s v="SR 1473"/>
        <s v="SR 1412"/>
        <s v="SR 1603"/>
        <s v="SR 1446"/>
        <s v="*LCL SID HODGES LN "/>
        <s v="OLD MAIN"/>
        <s v="SR 2251"/>
        <s v="SR 1470"/>
        <s v="SR 1539"/>
        <s v="SR 1494"/>
        <s v="SR 1495"/>
        <s v="SR 1907"/>
        <s v="*LCL CABIN TRL "/>
        <s v="SR 1622"/>
        <s v="SR 1699"/>
        <s v="LILLY"/>
        <s v="CABIN"/>
        <s v="SR 1604"/>
        <s v="*LCL SOARING EAGLE TRAIL "/>
        <s v="CEDAR LAKE"/>
        <s v="SR 2441"/>
        <s v="SR 1808"/>
        <s v="SR 1608"/>
        <s v="*LCL FLIPPIN FARM LN "/>
        <s v="SR 2433"/>
        <s v="SR 1619"/>
        <s v="SR 2404"/>
        <s v="*LCL WALKING HORSE TRAIL "/>
        <s v="SR 1679"/>
        <s v="SR 2402"/>
        <s v="SR 1624"/>
        <s v="ANGELO"/>
        <s v="SR 1657"/>
        <s v="SR 2418"/>
        <s v="*LCL ATTICA WAY "/>
        <s v="SR 2412"/>
        <s v="ARLESS MCCRAW"/>
        <s v="*LCL YESTERDAY LN "/>
        <s v="SR 1626"/>
        <s v="SR 2434"/>
        <s v="*PP GRASSY KNOLL TRL "/>
        <s v="SR 2446"/>
        <s v="SHALLOW BROOK"/>
        <s v="WEBB"/>
        <s v="SR 1651"/>
        <s v="*LCL 6 ACRES LN "/>
        <s v="*LCL SIX ACRES "/>
        <s v="SR 1690"/>
        <s v="SR 1687"/>
        <s v="SR 2400"/>
        <s v="GEORGE"/>
        <s v="SR 1691"/>
        <s v="TERRY"/>
        <s v="GRAVELY"/>
        <s v="WOODBRIAR"/>
        <s v="SR 1682"/>
        <s v="SR 1638"/>
        <s v="*LCL GALAZ TRAIL "/>
        <s v="COLE"/>
        <s v="GRANITE"/>
        <s v="SR 1681"/>
        <s v="GUINESS"/>
        <s v="*LCL PLANTATION PLACE LANE "/>
        <s v="DYSON"/>
        <s v="COUNTRY CLUB"/>
        <s v="BEECHTREE"/>
        <s v="*LCL PEARSON POND LANE "/>
        <s v="INMAN"/>
        <s v="PARKER"/>
        <s v="MONTCLAIR"/>
        <s v="JOYCE"/>
        <s v="JONES SCHOOL"/>
        <s v="*LCL OLD JONES SCHOOL RD "/>
        <s v="SR 1905"/>
        <s v="*LCL NMAN CIRCLE "/>
        <s v="SR 1952"/>
        <s v="SR 1701"/>
        <s v="SR 1717"/>
        <s v="SR 1862"/>
        <s v="CRESCENT"/>
        <s v="BYERLY"/>
        <s v="WREN"/>
        <s v="*LCL BANLEY STREET "/>
        <s v="*LCL E OAKDALE STREET "/>
        <s v="*LCL HYLTON STREET "/>
        <s v="SR 1718"/>
        <s v="NORTHWOOD"/>
        <s v="OAKDALE"/>
        <s v="*LCL SQUARE STREET "/>
        <s v="*LCL WREEN AVE "/>
        <s v="HILTON"/>
        <s v="*LCL EAST OAKDALE STREET "/>
        <s v="SQUARE"/>
        <s v="*LCL EAST OAKDALE "/>
        <s v="SR 1719"/>
        <s v="*LCL MONDAY AVE "/>
        <s v="SR 1720"/>
        <s v="SALEM"/>
        <s v="SR 2270"/>
        <s v="SR 1891"/>
        <s v="*LCL SLATE ROAD "/>
        <s v="SR 1739"/>
        <s v="*LCL SUYDNOR ST "/>
        <s v="*LCL TYRIE LANE "/>
        <s v="SLATE"/>
        <s v="SR 1874"/>
        <s v="SR 1751"/>
        <s v="*PP ENDLESS SEASON LN "/>
        <s v="SR 1741"/>
        <s v="DEERBROOK"/>
        <s v="PAISLEY"/>
        <s v="EMORY"/>
        <s v="SR 1840"/>
        <s v="SR 1743"/>
        <s v="SR 1908"/>
        <s v="SR 1882"/>
        <s v="*LCL TRIPLE R DR "/>
        <s v="*LCL TEDDY BEAR LN "/>
        <s v="SR 1744"/>
        <s v="SR 2093"/>
        <s v="*PP TRIPLE R DR "/>
        <s v="*LCL WHIRLWIND TRL "/>
        <s v="SR 1928"/>
        <s v="SR 1939"/>
        <s v="*LCL DUCK HOLLOW TRAIL "/>
        <s v="*LCL GLENN TERRACE "/>
        <s v="SR 1938"/>
        <s v="SR 1910"/>
        <s v="ELEANOR"/>
        <s v="SR 1866"/>
        <s v="*LCL FORKNER FARM TRAIL "/>
        <s v="SR 1754"/>
        <s v="SR 1758"/>
        <s v="*LCL SHERMAN TRAIL "/>
        <s v="SMITH"/>
        <s v="SR 1510"/>
        <s v="SR 1877"/>
        <s v="SR 1820"/>
        <s v="SR 1818"/>
        <s v="SR 1890"/>
        <s v="SR 1936"/>
        <s v="SR 1894"/>
        <s v="SR 1782"/>
        <s v="SR 1781"/>
        <s v="SR 1783"/>
        <s v="*LCL TIMMONS DRIVE "/>
        <s v="*LCL RUTIEDGE TRL "/>
        <s v="SR 1934"/>
        <s v="BUCKHORN"/>
        <s v="SR 1788"/>
        <s v="SR 1848"/>
        <s v="TADPOLE"/>
        <s v="*LCL KNOXILLE LN "/>
        <s v="SR 1799"/>
        <s v="SR 1794"/>
        <s v="SR 1793"/>
        <s v="SR 1796"/>
        <s v="SR 1801"/>
        <s v="SR 1813"/>
        <s v="SR 1810"/>
        <s v="*LCL KYLES CORNER TRAIL "/>
        <s v="SR 1831"/>
        <s v="SR 1830"/>
        <s v="SR 1811"/>
        <s v="*LCL BORIS LN "/>
        <s v="*LCL ROSA LEE LN "/>
        <s v="SR 1210"/>
        <s v="*LCL CRANFORD CREEK TRAIL "/>
        <s v="SR 1920"/>
        <s v="OAK TREE"/>
        <s v="SR 1825"/>
        <s v="SR 2014"/>
        <s v="SR 2162"/>
        <s v="SR 1827"/>
        <s v="TOM HUNTER"/>
        <s v="*LCL TUMBLING CREEK LN "/>
        <s v="SR 1835"/>
        <s v="SR 1892"/>
        <s v="*LCL SURRY GADSBERRY ROAD "/>
        <s v="*LCL PEE WEE LN "/>
        <s v="SR 1819"/>
        <s v="SR 1951"/>
        <s v="SR 1817"/>
        <s v="SR 1823"/>
        <s v="SR 1913"/>
        <s v="*LCL BREWSTER LN "/>
        <s v="SR 1901"/>
        <s v="HOWELL"/>
        <s v="AIRPORT"/>
        <s v="*PP BREEZEWOOD LN "/>
        <s v="ACCESSORIES"/>
        <s v="SR 1814"/>
        <s v="*PP ACCESSORY LN "/>
        <s v="SR 1876"/>
        <s v="SR 1829"/>
        <s v="SR 2148"/>
        <s v="SR 2821"/>
        <s v="SR 1821"/>
        <s v="SR 1834"/>
        <s v="SR 1833"/>
        <s v="SR 1935"/>
        <s v="INDIGO"/>
        <s v="SR 1839"/>
        <s v="*LCL E FAIRFIELD DRIVE "/>
        <s v="SR 2051"/>
        <s v="SR 2050"/>
        <s v="SR 1178"/>
        <s v="STEPHEN"/>
        <s v="BULLINGTON"/>
        <s v="DAVIS"/>
        <s v="LYNCHBURG"/>
        <s v="NELSON"/>
        <s v="NEEDHAM"/>
        <s v="FRIEND"/>
        <s v="SECOND"/>
        <s v="BOYLE"/>
        <s v="SWANSON"/>
        <s v="OLD HWY 52"/>
        <s v="*LCL LYNCHBUGH "/>
        <s v="*LCL BUILINGTON LN "/>
        <s v="*LCL E DEVON ST "/>
        <s v="SR 1515"/>
        <s v="SR 1881"/>
        <s v="SR 1860"/>
        <s v="*LCL FREE SOUL LANE "/>
        <s v="*LCL TREELINE TRL "/>
        <s v="SR 1941"/>
        <s v="SR 1943"/>
        <s v="SR 1949"/>
        <s v="SR 2165"/>
        <s v="SR 2007"/>
        <s v="SR 2006"/>
        <s v="SR 2164"/>
        <s v="BUDD"/>
        <s v="SR 2009"/>
        <s v="BROOKLYN"/>
        <s v="CAROLINA"/>
        <s v="SR 2212"/>
        <s v="SR 2173"/>
        <s v="*LCL LOST CORNER TRL "/>
        <s v="SR 2201"/>
        <s v="*LCL DIZZY JAY TRL "/>
        <s v="SR 2140"/>
        <s v="SR 1880"/>
        <s v="*LCL DIZZY JAY TRAIL "/>
        <s v="HAYMORE"/>
        <s v="SR 2013"/>
        <s v="SR 2175"/>
        <s v="*PP VAN HOY WAY "/>
        <s v="SR 2016"/>
        <s v="SR 2122"/>
        <s v="SR 2033"/>
        <s v="MAY FLOWER"/>
        <s v="COUNTRY MEADOWS"/>
        <s v="FIELDCREST"/>
        <s v="*LCL IRONWOOD TRL "/>
        <s v="SR 2031"/>
        <s v="SR 2095"/>
        <s v="MONET"/>
        <s v="*PP SCOOTER TRAIL "/>
        <s v="SR 2026"/>
        <s v="HICKORY RIDGE"/>
        <s v="*LCL HICKORY RIDGE TRAIL "/>
        <s v="SR 2025"/>
        <s v="*LCL HONEY BRANCH LN "/>
        <s v="SR 2166"/>
        <s v="SR 2146"/>
        <s v="SR 2104"/>
        <s v="SR 2121"/>
        <s v="COOL BREEZE"/>
        <s v="SR 2021"/>
        <s v="SR 2090"/>
        <s v="ANTHONY"/>
        <s v="SR 2067"/>
        <s v="SR 2057"/>
        <s v="*LCL BOYDS LN "/>
        <s v="SR 2083"/>
        <s v="*LCL POULTRY FARM LN "/>
        <s v="SR 2042"/>
        <s v="*LCL SIMMONS FARM LN "/>
        <s v="SR 2105"/>
        <s v="SR 2089"/>
        <s v="SR 2127"/>
        <s v="SR 2069"/>
        <s v="SR 2055"/>
        <s v="SR 2054"/>
        <s v="SR 2060"/>
        <s v="SR 2072"/>
        <s v="SR 2094"/>
        <s v="SR 2128"/>
        <s v="*LCL FIVE WINDS TRL "/>
        <s v="SR 2063"/>
        <s v="SR 2056"/>
        <s v="*PP LOST ACRES "/>
        <s v="SR 2158"/>
        <s v="*LCL FOOTHILL FARM LN "/>
        <s v="SR 2124"/>
        <s v="SR 2144"/>
        <s v="SR 2098"/>
        <s v="SR 2155"/>
        <s v="SR 2100"/>
        <s v="*LCL SWISS HAVEN DR "/>
        <s v="*LCL DEACTOR AVE "/>
        <s v="SR 1236"/>
        <s v="*PVA PILOT MOUNTAIN ST PARK "/>
        <s v="*LCL TUCKER FARM TRL "/>
        <s v="SR 2059"/>
        <s v="SR 2079"/>
        <s v="*LCL GREAT VIEW LN "/>
        <s v="SR 2062"/>
        <s v="SR 2064"/>
        <s v="SR 2092"/>
        <s v="*LCL FLINT HILL LN "/>
        <s v="SR 2073"/>
        <s v="CL-FORSYTH"/>
        <s v="SR 2068"/>
        <s v="SR 2074"/>
        <s v="SR 2071"/>
        <s v="SR 2076"/>
        <s v="*PP POLK TRAIL "/>
        <s v="MINT"/>
        <s v="DOODLE"/>
        <s v="SR 2084"/>
        <s v="SR 2087"/>
        <s v="BARNES"/>
        <s v="SR 2117"/>
        <s v="SR 1921"/>
        <s v="*PVA (HOMEPLACE PARK) "/>
        <s v="SR 2115"/>
        <s v="SR 2167"/>
        <s v="*LCL MANDOLIN TRAIL "/>
        <s v="VIOLA"/>
        <s v="SR 2234"/>
        <s v="TRADE"/>
        <s v="SR 2211"/>
        <s v="SR 2218"/>
        <s v="SR 2217"/>
        <s v="*LCL BOB FISH LAKE LN "/>
        <s v="SR 2284"/>
        <s v="SR 2277"/>
        <s v="SR 2279"/>
        <s v="*LCL SHORT KNOLL WAY "/>
        <s v="SR 2232"/>
        <s v="SR 2235"/>
        <s v="*LCL VALENCIA LN "/>
        <s v="SR 2278"/>
        <s v="SR 2249"/>
        <s v="SR 2237"/>
        <s v="*LCL ALLRED LANE "/>
        <s v="SR 2267"/>
        <s v="*LCL BEE KEEPERS LN "/>
        <s v="SR 2236"/>
        <s v="*LCL VIEW LN "/>
        <s v="SR 2210"/>
        <s v="SR 2283"/>
        <s v="*LCL EAGLE RIDGE TRAIL "/>
        <s v="SR 2265"/>
        <s v="SR 2260"/>
        <s v="*LCL BARBEQUE LN "/>
        <s v="SR 2281"/>
        <s v="SR 2308"/>
        <s v="*LCL OLD COLONIAL TRAIL "/>
        <s v="SR 1135"/>
        <s v="ABBEY"/>
        <s v="SR 1483"/>
        <s v="SR 2288"/>
        <s v="SR 2219"/>
        <s v="SR 1438"/>
        <s v="SR 1424"/>
        <s v="SR 1344"/>
        <s v="SR 2268"/>
        <s v="*LCL HELAMAN WAY "/>
        <s v="*LCL TRYON LN "/>
        <s v="SR 1355"/>
        <s v="SR 2409"/>
        <s v="SR 2448"/>
        <s v="PENN"/>
        <s v="GRAVE"/>
        <s v="CREED"/>
        <s v="MARSHALL"/>
        <s v="*LCL E HAYMORE STEET "/>
        <s v="MAIDEN"/>
        <s v="OLD WAGON"/>
        <s v="*LCL CARL LEE GRIFFITH COUR "/>
        <s v="*LCL CARL LEE GRIFFITH ST "/>
        <s v="SR 2439"/>
        <s v="DEVON"/>
        <s v="*LCL EAST WENSLEY DR "/>
        <s v="FAIRFIELD"/>
        <s v="*LCL W DEVON DR "/>
        <s v="*LCL HWY ^01 "/>
        <s v="CREEKSIDE"/>
        <s v="*NC 77 "/>
        <s v="*US 77 "/>
        <s v="*LCL DONS WELL LN "/>
        <s v="HICKERSON"/>
        <s v="*LCL RUMBLE FARM LN "/>
        <s v="*LCL MORRISON PLACE "/>
        <s v="HAYNE"/>
        <s v="*LCL 21 NORTH BYPASS "/>
        <s v="*LCL JOHNON RIDGE RD "/>
        <s v="*LCL HAYES STRET "/>
        <s v="*PVA ELKIN RIDGE APARTMENTS "/>
        <s v="*LCL S GILMER STREET "/>
        <s v="*LCL SOUTH GILMER STREET "/>
        <s v="BEAUTY"/>
        <s v="MARSHALL HT"/>
        <s v="WEST VIRGINIA"/>
        <s v="ALLEN"/>
        <s v="*LCL PIPES GAP RD "/>
        <s v="*LCL GRAYSTONE LANE "/>
        <s v="OLD GREENHILL"/>
        <s v="DELLWOOD"/>
        <s v="GREENBROOK"/>
        <s v="ESSEX"/>
        <s v="*LCL GUINESS LANE "/>
        <s v="TATE"/>
        <s v="CAROL"/>
        <s v="*LCL GILESSPIE ST "/>
        <s v="*LCL N RENDRO STREET "/>
        <s v="SAMARITANS RIDGE"/>
        <s v="*LCL HEATHLY CREEK DR "/>
        <s v="*LCL FOOTHILL DRVE "/>
        <s v="*LCL HUNTE DRIVE "/>
        <s v="HUNTER"/>
        <s v="NORTH"/>
        <s v="LINDSEY"/>
        <s v="BANLEY"/>
        <s v="RACHEL"/>
        <s v="*LCL PVA SURRY CENTRAL "/>
        <s v="*LCL EAST 52 BYPASS "/>
        <s v="*LCL KARNER ST "/>
        <s v="CIRCLE"/>
        <s v="*LCL OLD ROCKFORD ROAD "/>
        <s v="*LCL WOODRUFF OAKS "/>
        <s v="TEXAS"/>
        <s v="CEDAR"/>
        <s v="*LCL SOUTH STEPHENS STREET "/>
        <s v="*LCL MCCARGO STREET "/>
        <s v="SPARGER"/>
        <s v="ARBYS"/>
        <s v="*LCL WINDSOR PRK "/>
        <s v="HOUSTON"/>
        <s v="ORCHARD"/>
        <s v="*LCL OLIVIA STREET "/>
        <s v="DURHAM"/>
        <s v="HAY"/>
        <s v="OLIVIA"/>
        <s v="PRICE"/>
        <s v="COUNCIL"/>
        <s v="MITCHELL"/>
        <s v="ROBERT"/>
        <s v="FACTORY"/>
        <s v="*LCL N HILLS DRIVE "/>
        <s v="CULBERT"/>
        <s v="ANDOVER"/>
        <s v="HOSPITAL ENTRANCE"/>
        <s v="BANNER"/>
        <s v="*LCL COALSON LN "/>
        <s v="HARRELLS"/>
        <s v="*LCL PARKWOOD MEDICAL PARK "/>
        <s v="OLD VIRGINIA"/>
        <s v="SHERWOOD"/>
        <s v="BRENTWOOD"/>
        <s v="WESTWOOD"/>
        <s v="MADISON"/>
        <s v="*LCL GLEN TERR "/>
        <s v="*LCL NEVER ENDING TRL "/>
        <s v="*LCL WISE MANS TRIAL "/>
        <s v="FOXWOOD"/>
        <s v="POINT"/>
        <s v="*LCL N GILMER STREET "/>
        <s v="JEFFERY"/>
        <s v="MAY"/>
        <s v="*LCL DRUAGHN STREET "/>
        <s v="*PP 172 HARRIS AVE "/>
        <s v="WAL MART"/>
        <s v="CHURCH HILL"/>
        <s v="FOXCROFT"/>
        <s v="INDIAN"/>
        <s v="FOWLER"/>
        <s v="*PVA 731 S KEY ST "/>
        <s v="LOLA"/>
        <s v="*LCL SHAMROCK TERRACE LN "/>
        <s v="SLOOP"/>
        <s v="*PP WHITE PINES TRAIL "/>
        <s v="PATROL STATION"/>
        <s v="*LCL SYNDOR STREET "/>
        <s v="GROVE"/>
        <s v="HIS WAY"/>
        <s v="PIPPIN"/>
        <s v="*LCL NEWMAN FARM TRL "/>
        <s v="MIKE"/>
        <s v="DILLON"/>
        <s v="*LCL 21 NORTH "/>
        <s v="SR 1202"/>
        <s v="*LCL ANDREW PEARSON DR "/>
        <s v="ARCH"/>
        <s v="BOGGS"/>
        <s v="FIVE OAKS"/>
        <s v="*LCL NINJA TRAIL "/>
        <s v="*LCL MARY MOORE DRIVE "/>
        <s v="*LCL POLK TRAIL "/>
        <s v="SR 2641"/>
        <s v="*LCL BON AIRE ST "/>
        <s v="*LCL MIKAELA LANE "/>
        <s v="PINE CREEK"/>
        <s v="*LCL MISTY MEADOW TRL "/>
        <s v="*LCL RAGING BULL WAY "/>
        <s v="*LCL BITTING AVENUE "/>
        <s v="AUSTIN"/>
        <s v="*LCL BRAGG LANE "/>
        <s v="NC 268BUS"/>
        <s v="*LCL BENGE DRIVE "/>
        <s v="*LCL MYTHOLOGY LN "/>
        <s v="CROSS CREEK"/>
        <s v="WILL"/>
        <s v="WOODRING"/>
        <s v="WARDS GAP"/>
        <s v="LEONARD"/>
        <s v="SR 2157"/>
        <s v="*LCL FRANK COMER BLVD "/>
        <s v="MILL VIEW"/>
        <s v="N"/>
        <s v="DOGWOOD"/>
        <s v="*LCL OLD FANEY GAY RD "/>
        <s v="*PP ROSELLA LN "/>
        <s v="CYNTHIA"/>
        <s v="CARDINAL"/>
        <s v="*PP PAUL MARION LN "/>
        <s v="*LCL LOWER ROCK TRAIL "/>
        <s v="*LCL ----- "/>
        <s v="*PP RIGAL LN "/>
        <s v="MCGUFFIN"/>
        <s v="YORKFIELD"/>
        <s v="CEDAR RIDGE"/>
        <s v="LINWOOD"/>
        <s v="*LCL KODIAK LANE "/>
        <s v="FULTON"/>
        <s v="OLD WINSTON"/>
        <s v="*PP COBERT COCKERHAM "/>
        <s v="*LCL W 268 "/>
        <s v="STRAWBERRY HILL"/>
        <s v="*LCL ANNA BRYANT TRAIL "/>
        <s v="*LCL BURNLEY LANE "/>
        <s v="*LCL MILE 15 "/>
        <s v="*LCL SOARING EAGLE TR "/>
        <s v="GREENBRIAR"/>
        <s v="ANDY GRIFFITH"/>
        <s v="*LCL GREY LN "/>
        <s v="*LCL WILLIAM PENN STREET "/>
        <s v="TRINITY"/>
        <s v="KATIE"/>
        <s v="SR 2101"/>
        <s v="*LCL 632 S KEY ST(FLEA MARK "/>
        <s v="*LCL TINKER DAM AVE DEADEND "/>
        <s v="*LCL MONGAS LANE "/>
        <s v="SR 1525"/>
        <s v="BITTING"/>
        <s v="*LCL PINE TERRACE DRIVE "/>
        <s v="BARBARA"/>
        <s v="*LCL US 52 SOUTHBOUND "/>
        <s v="*PVA PILOT MOUNTAIN ST PK "/>
        <s v="*PP 223 WINDSOR PARK DR "/>
        <s v="LAWRENCE"/>
        <s v="*LCL FOLGERS ST "/>
        <s v="SR 1149"/>
        <s v="ANGEL"/>
        <s v="TWILIGHT"/>
        <s v="LISA"/>
        <s v="WILDERNESS"/>
        <s v="ALTON"/>
        <s v="*LCL RDGEWOOD DRIVE "/>
        <s v="*LCL 52 "/>
        <s v="*LCL ANDOVE ST "/>
        <s v="*LCL BORDER LN "/>
        <s v="*LCL AMBROSE CREEK RD "/>
        <s v="PELGRAM"/>
        <s v="BIG ROCK"/>
        <s v="*LCL W EAST DR "/>
        <s v="DUSTY"/>
        <s v="DIAMOND"/>
        <s v="RED BARN"/>
        <s v="*LCL SHELLYBROOK DRIVE "/>
        <s v="SR 1516"/>
        <s v="*PVA TAMPCO "/>
        <s v="*US 621 "/>
        <s v="HALO"/>
        <s v="BANK"/>
        <s v="SR 2440"/>
        <s v="SATTERFIELD"/>
        <s v="*LCL WESSTFIELD RD "/>
        <s v="*LCL HWY 52 S "/>
        <s v="GOVERNMENT CENTER"/>
        <s v="*LCL LOCUST RIDGE TRAIL "/>
        <s v="GORDON"/>
        <s v="*LCL MINNESOTA LN "/>
        <s v="*LCL ROBBY CAMPBELL LN "/>
        <s v="*LCL ACRES LN "/>
        <s v="*LCL MONARCH CT "/>
        <s v="COBBLESTONE"/>
        <s v="SQUIRREL"/>
        <s v="BUCKINGHAM"/>
        <s v="*PP ESTRADA LN "/>
        <s v="PARK TRYON"/>
        <s v="*LCL N BRIDDGE ST "/>
        <s v="*PVA HUGH CHATHAM "/>
        <s v="*LCL BUCK MOUNTIAN TRAIL "/>
        <s v="*LCL HANNER WAY "/>
        <s v="*LCL LOWER PARK LN "/>
        <s v="WILLIAM PENN"/>
        <s v="*LCL BULL RUN LN "/>
        <s v="*LCL JOLENE LN "/>
        <s v="*LCL BARBERA AVE "/>
        <s v="*LCL BRENTWOOD AVENUE "/>
        <s v="*LCL BARBARA AVENUE "/>
        <s v="ROCK CREEK"/>
        <s v="*LCL VIEWLAND AVE "/>
        <s v="ZEPHYR"/>
        <s v="*PVA 218 FRIENDS ST "/>
        <s v="*LCL DUNMANS ALLEY "/>
        <s v="WOODBERRY"/>
        <s v="*PVA BEMTON TRL "/>
        <s v="*LCL BURNLEY AVE "/>
        <s v="*LCL CHURHCILL LANE "/>
        <s v="*PVA KEY ST COMMONS "/>
        <s v="*LCL EAST MARTKET ST "/>
        <s v="*LCL DUTCHMANS CREEK RD "/>
        <s v="IVY"/>
        <s v="BRENHAVEN"/>
        <s v="*LCL MYERS DRIVE "/>
        <s v="*LCL SPAUGH STREET "/>
        <m/>
      </sharedItems>
    </cacheField>
    <cacheField name="GIS_ROUTE" numFmtId="0">
      <sharedItems containsString="0" containsBlank="1" containsNumber="1" containsInteger="1" minValue="86" maxValue="50096517086"/>
    </cacheField>
    <cacheField name="GIS_MILEPOST" numFmtId="0">
      <sharedItems containsString="0" containsBlank="1" containsNumber="1" minValue="0" maxValue="999.99900000000002"/>
    </cacheField>
    <cacheField name="LATITUDE" numFmtId="0">
      <sharedItems containsString="0" containsBlank="1" containsNumber="1" minValue="36.237611999999999" maxValue="36.561329999999998"/>
    </cacheField>
    <cacheField name="LONGITUD" numFmtId="0">
      <sharedItems containsString="0" containsBlank="1" containsNumber="1" minValue="-80.925321999999994" maxValue="-80.412999999999997"/>
    </cacheField>
    <cacheField name="MAPMETHOD" numFmtId="0">
      <sharedItems containsBlank="1"/>
    </cacheField>
    <cacheField name="RD_CD" numFmtId="0">
      <sharedItems containsBlank="1"/>
    </cacheField>
    <cacheField name="LGHT_CD" numFmtId="0">
      <sharedItems containsBlank="1"/>
    </cacheField>
    <cacheField name="CRSH_TYP" numFmtId="0">
      <sharedItems containsBlank="1"/>
    </cacheField>
    <cacheField name="MOST_HARMFUL_EVENT" numFmtId="0">
      <sharedItems containsBlank="1"/>
    </cacheField>
    <cacheField name="UNT1_VEH" numFmtId="0">
      <sharedItems containsBlank="1"/>
    </cacheField>
    <cacheField name="UNT2_VEH" numFmtId="0">
      <sharedItems containsBlank="1"/>
    </cacheField>
    <cacheField name="UNT3_VEH" numFmtId="0">
      <sharedItems containsBlank="1"/>
    </cacheField>
    <cacheField name="CC1_DRV1" numFmtId="0">
      <sharedItems containsBlank="1"/>
    </cacheField>
    <cacheField name="CC2_DRV1" numFmtId="0">
      <sharedItems containsBlank="1"/>
    </cacheField>
    <cacheField name="CC3_DRV1" numFmtId="0">
      <sharedItems containsBlank="1"/>
    </cacheField>
    <cacheField name="CC1_DRV2" numFmtId="0">
      <sharedItems containsBlank="1"/>
    </cacheField>
    <cacheField name="CC2_DRV2" numFmtId="0">
      <sharedItems containsBlank="1"/>
    </cacheField>
    <cacheField name="CC3_DRV2" numFmtId="0">
      <sharedItems containsBlank="1"/>
    </cacheField>
    <cacheField name="CC1_DRV3" numFmtId="0">
      <sharedItems containsBlank="1"/>
    </cacheField>
    <cacheField name="CC2_DRV3" numFmtId="0">
      <sharedItems containsBlank="1"/>
    </cacheField>
    <cacheField name="CC3_DRV3" numFmtId="0">
      <sharedItems containsBlank="1"/>
    </cacheField>
    <cacheField name="PHY_COND_DRV1" numFmtId="0">
      <sharedItems containsBlank="1"/>
    </cacheField>
    <cacheField name="PHY_COND_DRV2" numFmtId="0">
      <sharedItems containsBlank="1"/>
    </cacheField>
    <cacheField name="PHY_COND_DRV3" numFmtId="0">
      <sharedItems containsBlank="1"/>
    </cacheField>
    <cacheField name="VEH_MNVR_UNT1" numFmtId="0">
      <sharedItems containsBlank="1"/>
    </cacheField>
    <cacheField name="VEH_MNVR_UNT2" numFmtId="0">
      <sharedItems containsBlank="1"/>
    </cacheField>
    <cacheField name="Months (Date)" numFmtId="0" databaseField="0">
      <fieldGroup base="2">
        <rangePr groupBy="months" startDate="2015-12-01T00:00:00" endDate="2025-12-01T00:00:00"/>
        <groupItems count="14">
          <s v="&lt;12/1/2015"/>
          <s v="Jan"/>
          <s v="Feb"/>
          <s v="Mar"/>
          <s v="Apr"/>
          <s v="May"/>
          <s v="Jun"/>
          <s v="Jul"/>
          <s v="Aug"/>
          <s v="Sep"/>
          <s v="Oct"/>
          <s v="Nov"/>
          <s v="Dec"/>
          <s v="&gt;12/1/2025"/>
        </groupItems>
      </fieldGroup>
    </cacheField>
    <cacheField name="Quarters (Date)" numFmtId="0" databaseField="0">
      <fieldGroup base="2">
        <rangePr groupBy="quarters" startDate="2015-12-01T00:00:00" endDate="2025-12-01T00:00:00"/>
        <groupItems count="6">
          <s v="&lt;12/1/2015"/>
          <s v="Qtr1"/>
          <s v="Qtr2"/>
          <s v="Qtr3"/>
          <s v="Qtr4"/>
          <s v="&gt;12/1/2025"/>
        </groupItems>
      </fieldGroup>
    </cacheField>
    <cacheField name="Years (Date)" numFmtId="0" databaseField="0">
      <fieldGroup base="2">
        <rangePr groupBy="years" startDate="2015-12-01T00:00:00" endDate="2025-12-01T00:00:00"/>
        <groupItems count="13">
          <s v="&lt;12/1/2015"/>
          <s v="2015"/>
          <s v="2016"/>
          <s v="2017"/>
          <s v="2018"/>
          <s v="2019"/>
          <s v="2020"/>
          <s v="2021"/>
          <s v="2022"/>
          <s v="2023"/>
          <s v="2024"/>
          <s v="2025"/>
          <s v="&gt;12/1/2025"/>
        </groupItems>
      </fieldGroup>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702">
  <r>
    <n v="104645744"/>
    <s v="N"/>
    <x v="0"/>
    <x v="0"/>
    <n v="86"/>
    <s v="Surry"/>
    <s v="Rural"/>
    <x v="0"/>
    <n v="10000074"/>
    <n v="0.3"/>
    <s v="W"/>
    <s v="US 601"/>
    <s v="SR 1350"/>
    <n v="10000074086"/>
    <n v="6.32"/>
    <m/>
    <m/>
    <s v="RTEMP"/>
    <x v="0"/>
    <s v="DARK - LIGHTED ROADWAY"/>
    <s v="FIXED OBJECT"/>
    <s v="FIXED OBJECT"/>
    <s v="NON-TRUCK"/>
    <m/>
    <m/>
    <s v="EXCEEDED SAFE SPEED FOR CONDITIONS"/>
    <m/>
    <m/>
    <m/>
    <m/>
    <m/>
    <m/>
    <m/>
    <m/>
    <s v="APPARENTLY NORMAL"/>
    <m/>
    <m/>
    <s v="GOING STRAIGHT AHEAD"/>
    <m/>
    <m/>
  </r>
  <r>
    <n v="105495840"/>
    <s v="N"/>
    <x v="1"/>
    <x v="0"/>
    <n v="86"/>
    <s v="Surry"/>
    <s v="Rural"/>
    <x v="0"/>
    <n v="10000074"/>
    <n v="0.5"/>
    <s v="W"/>
    <s v="*MILE 14 "/>
    <s v="*MILE 13 "/>
    <n v="10000074086"/>
    <n v="8.9250000000000007"/>
    <m/>
    <m/>
    <s v="RTEMP"/>
    <x v="1"/>
    <s v="DARK - ROADWAY NOT LIGHTED"/>
    <s v="ANIMAL"/>
    <s v="ANIMAL"/>
    <s v="NON-TRUCK"/>
    <m/>
    <m/>
    <s v="NO CONTRIBUTING CIRCUMSTANCES INDICATED"/>
    <m/>
    <m/>
    <m/>
    <m/>
    <m/>
    <m/>
    <m/>
    <m/>
    <s v="APPARENTLY NORMAL"/>
    <m/>
    <m/>
    <s v="GOING STRAIGHT AHEAD"/>
    <m/>
    <m/>
  </r>
  <r>
    <n v="105753233"/>
    <s v="N"/>
    <x v="2"/>
    <x v="0"/>
    <n v="86"/>
    <s v="Surry"/>
    <s v="Rural"/>
    <x v="0"/>
    <n v="10000074"/>
    <n v="0"/>
    <m/>
    <s v="*MILE 16 "/>
    <s v="*MILE 15 "/>
    <n v="10000074086"/>
    <n v="11.432"/>
    <m/>
    <m/>
    <s v="RTEMP"/>
    <x v="1"/>
    <s v="DARK - ROADWAY NOT LIGHTED"/>
    <s v="FIXED OBJECT"/>
    <s v="FIXED OBJECT"/>
    <s v="NON-TRUCK"/>
    <m/>
    <m/>
    <s v="EXCEEDED SAFE SPEED FOR CONDITIONS"/>
    <m/>
    <m/>
    <m/>
    <m/>
    <m/>
    <m/>
    <m/>
    <m/>
    <s v="APPARENTLY NORMAL"/>
    <m/>
    <m/>
    <s v="GOING STRAIGHT AHEAD"/>
    <m/>
    <m/>
  </r>
  <r>
    <n v="106232946"/>
    <s v="N"/>
    <x v="3"/>
    <x v="1"/>
    <n v="86"/>
    <s v="Surry"/>
    <s v="Rural"/>
    <x v="0"/>
    <n v="10000074"/>
    <n v="2.1"/>
    <s v="W"/>
    <s v="US 601"/>
    <s v="*MILE 8 "/>
    <n v="10000074086"/>
    <n v="4.5199999999999996"/>
    <m/>
    <m/>
    <s v="RTEMP"/>
    <x v="1"/>
    <s v="DAYLIGHT"/>
    <s v="FIXED OBJECT"/>
    <s v="FIXED OBJECT"/>
    <s v="NON-TRUCK"/>
    <m/>
    <m/>
    <s v="OPERATED VEHICLE IN ERRATIC, RECKLESS,   CARELESS, NEGLIGENT OR AGGRESSIVE MANNER"/>
    <s v="ALCOHOL USE"/>
    <m/>
    <m/>
    <m/>
    <m/>
    <m/>
    <m/>
    <m/>
    <s v="IMPAIRMENT DUE TO MEDICATIONS, DRUGS, ALCOHOL"/>
    <m/>
    <m/>
    <s v="GOING STRAIGHT AHEAD"/>
    <m/>
    <m/>
  </r>
  <r>
    <n v="106217273"/>
    <s v="N"/>
    <x v="4"/>
    <x v="0"/>
    <n v="86"/>
    <s v="Surry"/>
    <s v="Rural"/>
    <x v="0"/>
    <n v="10000074"/>
    <n v="0.4"/>
    <s v="E"/>
    <s v="SR 2000"/>
    <s v="US 52"/>
    <n v="10000074086"/>
    <n v="8.7899999999999991"/>
    <m/>
    <m/>
    <s v="RTEMP"/>
    <x v="1"/>
    <s v="DARK - ROADWAY NOT LIGHTED"/>
    <s v="FIXED OBJECT"/>
    <s v="FIXED OBJECT"/>
    <s v="NON-TRUCK"/>
    <m/>
    <m/>
    <s v="EXCEEDED SAFE SPEED FOR CONDITIONS"/>
    <m/>
    <m/>
    <m/>
    <m/>
    <m/>
    <m/>
    <m/>
    <m/>
    <s v="APPARENTLY NORMAL"/>
    <m/>
    <m/>
    <s v="GOING STRAIGHT AHEAD"/>
    <m/>
    <m/>
  </r>
  <r>
    <n v="106308571"/>
    <s v="N"/>
    <x v="5"/>
    <x v="0"/>
    <n v="86"/>
    <s v="Surry"/>
    <s v="Rural"/>
    <x v="0"/>
    <n v="10000074"/>
    <n v="0.1"/>
    <s v="W"/>
    <s v="*MILE 17 "/>
    <s v="*MILE 16 "/>
    <n v="10000074086"/>
    <n v="999.99900000000002"/>
    <m/>
    <m/>
    <s v="RTEMP"/>
    <x v="1"/>
    <s v="DAYLIGHT"/>
    <s v="FIXED OBJECT"/>
    <s v="FIXED OBJECT"/>
    <s v="NON-TRUCK"/>
    <m/>
    <m/>
    <s v="EXCEEDED SAFE SPEED FOR CONDITIONS"/>
    <m/>
    <m/>
    <m/>
    <m/>
    <m/>
    <m/>
    <m/>
    <m/>
    <s v="APPARENTLY NORMAL"/>
    <m/>
    <m/>
    <s v="GOING STRAIGHT AHEAD"/>
    <m/>
    <m/>
  </r>
  <r>
    <n v="106080670"/>
    <s v="Y"/>
    <x v="6"/>
    <x v="0"/>
    <n v="86"/>
    <s v="Surry"/>
    <s v="Rural"/>
    <x v="0"/>
    <n v="10000074"/>
    <n v="0.1"/>
    <s v="W"/>
    <s v="US 601"/>
    <s v="SR 1357"/>
    <n v="10000074086"/>
    <n v="6.52"/>
    <m/>
    <m/>
    <s v="RTEMP"/>
    <x v="1"/>
    <s v="DARK - ROADWAY NOT LIGHTED"/>
    <s v="PARKED MOTOR VEHICLE"/>
    <s v="PARKED MOTOR VEHICLE"/>
    <s v="TRUCK"/>
    <s v="NON-TRUCK"/>
    <m/>
    <s v="NO CONTRIBUTING CIRCUMSTANCES INDICATED"/>
    <m/>
    <m/>
    <s v="OVERCORRECTED/OVERSTEERED"/>
    <m/>
    <m/>
    <m/>
    <m/>
    <m/>
    <m/>
    <s v="APPARENTLY NORMAL"/>
    <m/>
    <s v="PARKED OUT OF TRAVEL LANES"/>
    <s v="GOING STRAIGHT AHEAD"/>
    <m/>
  </r>
  <r>
    <n v="106316331"/>
    <s v="Y"/>
    <x v="7"/>
    <x v="0"/>
    <n v="86"/>
    <s v="Surry"/>
    <s v="Rural"/>
    <x v="0"/>
    <n v="10000074"/>
    <n v="1"/>
    <s v="E"/>
    <s v="*MILE 6 "/>
    <s v="*MILE 5 "/>
    <n v="10000074086"/>
    <n v="2.4180000000000001"/>
    <m/>
    <m/>
    <s v="RTEMP"/>
    <x v="2"/>
    <s v="DARK - UNKNOWN LIGHTING"/>
    <s v="SIDESWIPE, SAME DIRECTION"/>
    <s v="SIDESWIPE, SAME DIRECTION"/>
    <s v="TRUCK"/>
    <s v="NON-TRUCK"/>
    <m/>
    <s v="NO CONTRIBUTING CIRCUMSTANCES INDICATED"/>
    <m/>
    <m/>
    <s v="FAILED TO YIELD RIGHT OF WAY"/>
    <m/>
    <m/>
    <m/>
    <m/>
    <m/>
    <s v="APPARENTLY NORMAL"/>
    <s v="APPARENTLY NORMAL"/>
    <m/>
    <s v="GOING STRAIGHT AHEAD"/>
    <s v="CHANGING LANES OR MERGING"/>
    <m/>
  </r>
  <r>
    <n v="106328555"/>
    <s v="N"/>
    <x v="8"/>
    <x v="0"/>
    <n v="86"/>
    <s v="Surry"/>
    <s v="Rural"/>
    <x v="0"/>
    <n v="10000074"/>
    <n v="0.5"/>
    <s v="SE"/>
    <s v="*MILE 8 "/>
    <s v="*MILE 9 "/>
    <n v="10000074086"/>
    <n v="3.8959999999999999"/>
    <m/>
    <m/>
    <s v="RTEMP"/>
    <x v="2"/>
    <s v="DAYLIGHT"/>
    <s v="FIXED OBJECT"/>
    <s v="FIXED OBJECT"/>
    <s v="NON-TRUCK"/>
    <m/>
    <m/>
    <s v="OVERCORRECTED/OVERSTEERED"/>
    <m/>
    <m/>
    <m/>
    <m/>
    <m/>
    <m/>
    <m/>
    <m/>
    <s v="APPARENTLY NORMAL"/>
    <m/>
    <m/>
    <s v="CHANGING LANES OR MERGING"/>
    <m/>
    <m/>
  </r>
  <r>
    <n v="106364789"/>
    <s v="N"/>
    <x v="9"/>
    <x v="0"/>
    <n v="86"/>
    <s v="Surry"/>
    <s v="Rural"/>
    <x v="0"/>
    <n v="10000074"/>
    <n v="0.25"/>
    <s v="E"/>
    <s v="*MILE 13 "/>
    <s v="*MILE 14 "/>
    <n v="10000074086"/>
    <n v="8.6750000000000007"/>
    <m/>
    <m/>
    <s v="RTEMP"/>
    <x v="1"/>
    <s v="DAYLIGHT"/>
    <s v="OTHER NON-COLLISION"/>
    <s v="OTHER NON-COLLISION"/>
    <s v="NON-TRUCK"/>
    <m/>
    <m/>
    <s v="OPERATED DEFECTIVE EQUIPMENT"/>
    <m/>
    <m/>
    <m/>
    <m/>
    <m/>
    <m/>
    <m/>
    <m/>
    <s v="APPARENTLY NORMAL"/>
    <m/>
    <m/>
    <s v="GOING STRAIGHT AHEAD"/>
    <m/>
    <m/>
  </r>
  <r>
    <n v="106587874"/>
    <s v="N"/>
    <x v="10"/>
    <x v="0"/>
    <n v="86"/>
    <s v="Surry"/>
    <s v="Rural"/>
    <x v="0"/>
    <n v="10000074"/>
    <n v="0.25"/>
    <s v="W"/>
    <s v="*MILE 17 "/>
    <s v="*MILE 16 "/>
    <n v="10000074086"/>
    <n v="999.99900000000002"/>
    <m/>
    <m/>
    <s v="RTEMP"/>
    <x v="1"/>
    <s v="DARK - ROADWAY NOT LIGHTED"/>
    <s v="SIDESWIPE, SAME DIRECTION"/>
    <s v="SIDESWIPE, SAME DIRECTION"/>
    <s v="NON-TRUCK"/>
    <s v="NON-TRUCK"/>
    <m/>
    <s v="DISREGARDED ROAD MARKINGS"/>
    <m/>
    <m/>
    <s v="NO CONTRIBUTING CIRCUMSTANCES INDICATED"/>
    <m/>
    <m/>
    <m/>
    <m/>
    <m/>
    <s v="UNKNOWN"/>
    <s v="APPARENTLY NORMAL"/>
    <m/>
    <s v="CHANGING LANES OR MERGING"/>
    <s v="GOING STRAIGHT AHEAD"/>
    <m/>
  </r>
  <r>
    <n v="106604294"/>
    <s v="Y"/>
    <x v="11"/>
    <x v="2"/>
    <n v="86"/>
    <s v="Surry"/>
    <s v="Rural"/>
    <x v="0"/>
    <n v="10000074"/>
    <n v="1.1000000000000001"/>
    <s v="W"/>
    <s v="US 601"/>
    <s v="SR 1350"/>
    <n v="10000074086"/>
    <n v="5.52"/>
    <m/>
    <m/>
    <s v="RTEMP"/>
    <x v="2"/>
    <s v="DAYLIGHT"/>
    <s v="SIDESWIPE, SAME DIRECTION"/>
    <s v="OVERTURN/ROLLOVER"/>
    <s v="NON-TRUCK"/>
    <s v="TRUCK"/>
    <m/>
    <s v="IMPROPER LANE CHANGE"/>
    <m/>
    <m/>
    <s v="NO CONTRIBUTING CIRCUMSTANCES INDICATED"/>
    <m/>
    <m/>
    <m/>
    <m/>
    <m/>
    <s v="APPARENTLY NORMAL"/>
    <s v="APPARENTLY NORMAL"/>
    <m/>
    <s v="CHANGING LANES OR MERGING"/>
    <s v="GOING STRAIGHT AHEAD"/>
    <m/>
  </r>
  <r>
    <n v="107415124"/>
    <s v="N"/>
    <x v="12"/>
    <x v="0"/>
    <n v="86"/>
    <s v="Surry"/>
    <s v="Rural"/>
    <x v="0"/>
    <n v="10000074"/>
    <n v="1"/>
    <s v="E"/>
    <s v="*MILE 7 "/>
    <s v="*MILE 9 "/>
    <n v="10000074086"/>
    <n v="3.3940000000000001"/>
    <m/>
    <m/>
    <s v="RTEMP"/>
    <x v="1"/>
    <s v="DAYLIGHT"/>
    <s v="FIXED OBJECT"/>
    <s v="FIXED OBJECT"/>
    <s v="NON-TRUCK"/>
    <m/>
    <m/>
    <s v="EXCEEDED SAFE SPEED FOR CONDITIONS"/>
    <m/>
    <m/>
    <m/>
    <m/>
    <m/>
    <m/>
    <m/>
    <m/>
    <s v="APPARENTLY NORMAL"/>
    <m/>
    <m/>
    <s v="GOING STRAIGHT AHEAD"/>
    <m/>
    <m/>
  </r>
  <r>
    <n v="106922560"/>
    <s v="Y"/>
    <x v="13"/>
    <x v="0"/>
    <n v="86"/>
    <s v="Surry"/>
    <s v="Rural"/>
    <x v="0"/>
    <n v="10000074"/>
    <n v="3.7999999999999999E-2"/>
    <s v="E"/>
    <s v="US 601"/>
    <s v="SR 1366"/>
    <n v="10000074086"/>
    <n v="6.6580000000000004"/>
    <m/>
    <m/>
    <s v="RTEMP"/>
    <x v="2"/>
    <s v="DAYLIGHT"/>
    <s v="MOVABLE OBJECT"/>
    <s v="MOVABLE OBJECT"/>
    <s v="TRUCK"/>
    <s v="NON-TRUCK"/>
    <m/>
    <s v="NO CONTRIBUTING CIRCUMSTANCES INDICATED"/>
    <m/>
    <m/>
    <s v="OTHER"/>
    <m/>
    <m/>
    <m/>
    <m/>
    <m/>
    <s v="APPARENTLY NORMAL"/>
    <s v="APPARENTLY NORMAL"/>
    <m/>
    <s v="GOING STRAIGHT AHEAD"/>
    <s v="GOING STRAIGHT AHEAD"/>
    <m/>
  </r>
  <r>
    <n v="107295421"/>
    <s v="Y"/>
    <x v="14"/>
    <x v="0"/>
    <n v="86"/>
    <s v="Surry"/>
    <s v="Rural"/>
    <x v="0"/>
    <n v="10000074"/>
    <n v="0.53"/>
    <s v="W"/>
    <s v="SR 1480"/>
    <s v="SR 1397"/>
    <n v="10000074086"/>
    <n v="1.9359999999999999"/>
    <m/>
    <m/>
    <s v="RTEMP"/>
    <x v="2"/>
    <s v="DAYLIGHT"/>
    <s v="SIDESWIPE, SAME DIRECTION"/>
    <s v="SIDESWIPE, SAME DIRECTION"/>
    <s v="TRUCK"/>
    <s v="NON-TRUCK"/>
    <m/>
    <s v="UNABLE TO DETERMINE"/>
    <m/>
    <m/>
    <s v="UNABLE TO DETERMINE"/>
    <m/>
    <m/>
    <m/>
    <m/>
    <m/>
    <s v="APPARENTLY NORMAL"/>
    <s v="APPARENTLY NORMAL"/>
    <m/>
    <s v="GOING STRAIGHT AHEAD"/>
    <s v="GOING STRAIGHT AHEAD"/>
    <m/>
  </r>
  <r>
    <n v="107270981"/>
    <s v="N"/>
    <x v="15"/>
    <x v="0"/>
    <n v="86"/>
    <s v="Surry"/>
    <s v="Rural"/>
    <x v="0"/>
    <n v="10000074"/>
    <n v="0.5"/>
    <s v="W"/>
    <s v="*MILE 12 "/>
    <s v="*MILE 11 "/>
    <n v="10000074086"/>
    <n v="6.9009999999999998"/>
    <m/>
    <m/>
    <s v="RTEMP"/>
    <x v="2"/>
    <s v="DARK - ROADWAY NOT LIGHTED"/>
    <s v="ANIMAL"/>
    <s v="ANIMAL"/>
    <s v="NON-TRUCK"/>
    <m/>
    <m/>
    <s v="NO CONTRIBUTING CIRCUMSTANCES INDICATED"/>
    <m/>
    <m/>
    <m/>
    <m/>
    <m/>
    <m/>
    <m/>
    <m/>
    <s v="APPARENTLY NORMAL"/>
    <m/>
    <m/>
    <s v="GOING STRAIGHT AHEAD"/>
    <m/>
    <m/>
  </r>
  <r>
    <n v="106682438"/>
    <s v="N"/>
    <x v="16"/>
    <x v="0"/>
    <n v="86"/>
    <s v="Surry"/>
    <s v="Rural"/>
    <x v="0"/>
    <n v="10000074"/>
    <n v="2.1"/>
    <s v="W"/>
    <s v="US 601"/>
    <s v="SR 1350"/>
    <n v="10000074086"/>
    <n v="4.5199999999999996"/>
    <m/>
    <m/>
    <s v="RTEMP"/>
    <x v="2"/>
    <s v="DAYLIGHT"/>
    <s v="MOVABLE OBJECT"/>
    <s v="MOVABLE OBJECT"/>
    <s v="NON-TRUCK"/>
    <m/>
    <m/>
    <s v="NO CONTRIBUTING CIRCUMSTANCES INDICATED"/>
    <m/>
    <m/>
    <m/>
    <m/>
    <m/>
    <m/>
    <m/>
    <m/>
    <s v="APPARENTLY NORMAL"/>
    <m/>
    <m/>
    <s v="GOING STRAIGHT AHEAD"/>
    <m/>
    <m/>
  </r>
  <r>
    <n v="106914472"/>
    <s v="N"/>
    <x v="17"/>
    <x v="0"/>
    <n v="86"/>
    <s v="Surry"/>
    <s v="Rural"/>
    <x v="0"/>
    <n v="10000074"/>
    <n v="0.5"/>
    <s v="W"/>
    <s v="*MILE 17 "/>
    <s v="*MILE 16 "/>
    <n v="10000074086"/>
    <n v="999.99900000000002"/>
    <m/>
    <m/>
    <s v="RTEMP"/>
    <x v="1"/>
    <s v="DAYLIGHT"/>
    <s v="FIXED OBJECT"/>
    <s v="FIXED OBJECT"/>
    <s v="NON-TRUCK"/>
    <m/>
    <m/>
    <s v="EXCEEDED SAFE SPEED FOR CONDITIONS"/>
    <m/>
    <m/>
    <m/>
    <m/>
    <m/>
    <m/>
    <m/>
    <m/>
    <s v="APPARENTLY NORMAL"/>
    <m/>
    <m/>
    <s v="GOING STRAIGHT AHEAD"/>
    <m/>
    <m/>
  </r>
  <r>
    <n v="106364652"/>
    <s v="N"/>
    <x v="9"/>
    <x v="2"/>
    <n v="86"/>
    <s v="Surry"/>
    <s v="Rural"/>
    <x v="0"/>
    <n v="10000074"/>
    <n v="0.1"/>
    <s v="W"/>
    <s v="NC 89"/>
    <s v="I 77"/>
    <n v="10000074086"/>
    <n v="0.90800000000000003"/>
    <m/>
    <m/>
    <s v="RTEMP"/>
    <x v="1"/>
    <s v="DAYLIGHT"/>
    <s v="REAR END, SLOW OR STOP"/>
    <s v="REAR END, SLOW OR STOP"/>
    <s v="NON-TRUCK"/>
    <s v="NON-TRUCK"/>
    <s v="NON-TRUCK"/>
    <s v="FAILURE TO REDUCE SPEED"/>
    <m/>
    <m/>
    <s v="NO CONTRIBUTING CIRCUMSTANCES INDICATED"/>
    <m/>
    <m/>
    <s v="OVERCORRECTED/OVERSTEERED"/>
    <m/>
    <m/>
    <s v="APPARENTLY NORMAL"/>
    <s v="APPARENTLY NORMAL"/>
    <s v="APPARENTLY NORMAL"/>
    <s v="GOING STRAIGHT AHEAD"/>
    <s v="STOPPED IN TRAVEL LANE"/>
    <s v="GOING STRAIGHT AHEAD"/>
  </r>
  <r>
    <n v="108297780"/>
    <s v="N"/>
    <x v="18"/>
    <x v="0"/>
    <n v="86"/>
    <s v="Surry"/>
    <s v="Rural"/>
    <x v="0"/>
    <n v="10000074"/>
    <n v="0.1"/>
    <s v="W"/>
    <s v="*MILE 6 "/>
    <s v="*MILE 5 "/>
    <n v="10000074086"/>
    <n v="1.3180000000000001"/>
    <m/>
    <m/>
    <s v="RTEMP"/>
    <x v="2"/>
    <s v="DAYLIGHT"/>
    <s v="ANIMAL"/>
    <s v="ANIMAL"/>
    <s v="NON-TRUCK"/>
    <m/>
    <m/>
    <s v="NO CONTRIBUTING CIRCUMSTANCES INDICATED"/>
    <m/>
    <m/>
    <m/>
    <m/>
    <m/>
    <m/>
    <m/>
    <m/>
    <s v="APPARENTLY NORMAL"/>
    <m/>
    <m/>
    <s v="GOING STRAIGHT AHEAD"/>
    <m/>
    <m/>
  </r>
  <r>
    <n v="105549382"/>
    <s v="N"/>
    <x v="19"/>
    <x v="0"/>
    <n v="86"/>
    <s v="Surry"/>
    <s v="Rural"/>
    <x v="0"/>
    <n v="10000074"/>
    <n v="0.1"/>
    <s v="E"/>
    <s v="SR 1350"/>
    <s v="US 601"/>
    <n v="10000074086"/>
    <n v="3.3889999999999998"/>
    <m/>
    <m/>
    <s v="RTEMP"/>
    <x v="2"/>
    <s v="DARK - ROADWAY NOT LIGHTED"/>
    <s v="ANIMAL"/>
    <s v="ANIMAL"/>
    <s v="NON-TRUCK"/>
    <m/>
    <m/>
    <s v="NO CONTRIBUTING CIRCUMSTANCES INDICATED"/>
    <m/>
    <m/>
    <m/>
    <m/>
    <m/>
    <m/>
    <m/>
    <m/>
    <s v="APPARENTLY NORMAL"/>
    <m/>
    <m/>
    <s v="GOING STRAIGHT AHEAD"/>
    <m/>
    <m/>
  </r>
  <r>
    <n v="104640949"/>
    <s v="N"/>
    <x v="20"/>
    <x v="0"/>
    <n v="86"/>
    <s v="Surry"/>
    <s v="Rural"/>
    <x v="0"/>
    <n v="10000074"/>
    <n v="0.5"/>
    <s v="E"/>
    <s v="*MILE 9 "/>
    <s v="*MILE 10 "/>
    <n v="10000074086"/>
    <n v="4.8970000000000002"/>
    <m/>
    <m/>
    <s v="RTEMP"/>
    <x v="2"/>
    <s v="DARK - ROADWAY NOT LIGHTED"/>
    <s v="ANIMAL"/>
    <s v="ANIMAL"/>
    <s v="NON-TRUCK"/>
    <m/>
    <m/>
    <s v="NO CONTRIBUTING CIRCUMSTANCES INDICATED"/>
    <m/>
    <m/>
    <m/>
    <m/>
    <m/>
    <m/>
    <m/>
    <m/>
    <s v="APPARENTLY NORMAL"/>
    <m/>
    <m/>
    <s v="GOING STRAIGHT AHEAD"/>
    <m/>
    <m/>
  </r>
  <r>
    <n v="105110342"/>
    <s v="N"/>
    <x v="21"/>
    <x v="0"/>
    <n v="86"/>
    <s v="Surry"/>
    <s v="Rural"/>
    <x v="0"/>
    <n v="10000074"/>
    <n v="0.2"/>
    <s v="E"/>
    <s v="SR 1480"/>
    <s v="SR 1350"/>
    <n v="10000074086"/>
    <n v="2.6659999999999999"/>
    <m/>
    <m/>
    <s v="RTEMP"/>
    <x v="1"/>
    <s v="DAYLIGHT"/>
    <s v="FIXED OBJECT"/>
    <s v="FIXED OBJECT"/>
    <s v="NON-TRUCK"/>
    <m/>
    <m/>
    <s v="EXCEEDED SAFE SPEED FOR CONDITIONS"/>
    <m/>
    <m/>
    <m/>
    <m/>
    <m/>
    <m/>
    <m/>
    <m/>
    <s v="APPARENTLY NORMAL"/>
    <m/>
    <m/>
    <s v="GOING STRAIGHT AHEAD"/>
    <m/>
    <m/>
  </r>
  <r>
    <n v="105384662"/>
    <s v="N"/>
    <x v="22"/>
    <x v="0"/>
    <n v="86"/>
    <s v="Surry"/>
    <s v="Rural"/>
    <x v="0"/>
    <n v="10000074"/>
    <n v="0.5"/>
    <s v="E"/>
    <s v="*MILE 16 "/>
    <s v="*MILE 17 "/>
    <n v="10000074086"/>
    <n v="11.932"/>
    <m/>
    <m/>
    <s v="RTEMP"/>
    <x v="2"/>
    <s v="DARK - ROADWAY NOT LIGHTED"/>
    <s v="FIXED OBJECT"/>
    <s v="FIXED OBJECT"/>
    <s v="NON-TRUCK"/>
    <m/>
    <m/>
    <s v="EXCEEDED SAFE SPEED FOR CONDITIONS"/>
    <m/>
    <m/>
    <m/>
    <m/>
    <m/>
    <m/>
    <m/>
    <m/>
    <s v="APPARENTLY NORMAL"/>
    <m/>
    <m/>
    <s v="GOING STRAIGHT AHEAD"/>
    <m/>
    <m/>
  </r>
  <r>
    <n v="104780035"/>
    <s v="N"/>
    <x v="23"/>
    <x v="3"/>
    <n v="86"/>
    <s v="Surry"/>
    <s v="Rural"/>
    <x v="0"/>
    <n v="10000074"/>
    <n v="4"/>
    <s v="N"/>
    <s v="US 601"/>
    <s v="SR 1350"/>
    <n v="10000074086"/>
    <n v="2.62"/>
    <m/>
    <m/>
    <s v="RTEMP"/>
    <x v="3"/>
    <s v="DAWN"/>
    <s v="RAN OFF ROAD - LEFT"/>
    <s v="OVERTURN/ROLLOVER"/>
    <s v="NON-TRUCK"/>
    <m/>
    <m/>
    <s v="UNKNOWN"/>
    <m/>
    <m/>
    <m/>
    <m/>
    <m/>
    <m/>
    <m/>
    <m/>
    <s v="UNKNOWN"/>
    <m/>
    <m/>
    <s v="CHANGING LANES OR MERGING"/>
    <m/>
    <m/>
  </r>
  <r>
    <n v="104900082"/>
    <s v="N"/>
    <x v="24"/>
    <x v="0"/>
    <n v="86"/>
    <s v="Surry"/>
    <s v="Rural"/>
    <x v="0"/>
    <n v="10000074"/>
    <n v="0.75"/>
    <s v="W"/>
    <s v="*MILE 9 "/>
    <s v="*MILE 8 "/>
    <n v="10000074086"/>
    <n v="3.6469999999999998"/>
    <m/>
    <m/>
    <s v="RTEMP"/>
    <x v="2"/>
    <s v="DAYLIGHT"/>
    <s v="RAN OFF ROAD - RIGHT"/>
    <s v="FIXED OBJECT"/>
    <s v="NON-TRUCK"/>
    <m/>
    <m/>
    <s v="INATTENTION"/>
    <m/>
    <m/>
    <m/>
    <m/>
    <m/>
    <m/>
    <m/>
    <m/>
    <s v="APPARENTLY NORMAL"/>
    <m/>
    <m/>
    <s v="GOING STRAIGHT AHEAD"/>
    <m/>
    <m/>
  </r>
  <r>
    <n v="105633152"/>
    <s v="N"/>
    <x v="25"/>
    <x v="0"/>
    <n v="86"/>
    <s v="Surry"/>
    <s v="Rural"/>
    <x v="0"/>
    <n v="10000074"/>
    <n v="0"/>
    <m/>
    <s v="*MILE 16 "/>
    <s v="*MILE 15 "/>
    <n v="10000074086"/>
    <n v="11.432"/>
    <m/>
    <m/>
    <s v="RTEMP"/>
    <x v="4"/>
    <s v="DAYLIGHT"/>
    <s v="RAN OFF ROAD - RIGHT"/>
    <s v="FIXED OBJECT"/>
    <s v="NON-TRUCK"/>
    <m/>
    <m/>
    <s v="EXCEEDED SAFE SPEED FOR CONDITIONS"/>
    <m/>
    <m/>
    <m/>
    <m/>
    <m/>
    <m/>
    <m/>
    <m/>
    <s v="APPARENTLY NORMAL"/>
    <m/>
    <m/>
    <s v="GOING STRAIGHT AHEAD"/>
    <m/>
    <m/>
  </r>
  <r>
    <n v="105484346"/>
    <s v="N"/>
    <x v="26"/>
    <x v="0"/>
    <n v="86"/>
    <s v="Surry"/>
    <s v="Rural"/>
    <x v="0"/>
    <n v="10000074"/>
    <n v="0.2"/>
    <s v="E"/>
    <s v="US 601"/>
    <s v="SR 1366"/>
    <n v="10000074086"/>
    <n v="6.82"/>
    <m/>
    <m/>
    <s v="RTEMP"/>
    <x v="1"/>
    <s v="DAYLIGHT"/>
    <s v="FIXED OBJECT"/>
    <s v="FIXED OBJECT"/>
    <s v="NON-TRUCK"/>
    <m/>
    <m/>
    <s v="EXCEEDED SAFE SPEED FOR CONDITIONS"/>
    <m/>
    <m/>
    <m/>
    <m/>
    <m/>
    <m/>
    <m/>
    <m/>
    <s v="APPARENTLY NORMAL"/>
    <m/>
    <m/>
    <s v="GOING STRAIGHT AHEAD"/>
    <m/>
    <m/>
  </r>
  <r>
    <n v="105652645"/>
    <s v="N"/>
    <x v="27"/>
    <x v="0"/>
    <n v="86"/>
    <s v="Surry"/>
    <s v="Rural"/>
    <x v="0"/>
    <n v="10000074"/>
    <n v="0.1"/>
    <s v="W"/>
    <s v="*MILE 16 "/>
    <s v="*MILE 15 "/>
    <n v="10000074086"/>
    <n v="11.332000000000001"/>
    <m/>
    <m/>
    <s v="RTEMP"/>
    <x v="2"/>
    <s v="DARK - ROADWAY NOT LIGHTED"/>
    <s v="FIXED OBJECT"/>
    <s v="FIXED OBJECT"/>
    <s v="NON-TRUCK"/>
    <m/>
    <m/>
    <s v="ALCOHOL USE"/>
    <s v="OVERCORRECTED/OVERSTEERED"/>
    <m/>
    <m/>
    <m/>
    <m/>
    <m/>
    <m/>
    <m/>
    <s v="IMPAIRMENT DUE TO MEDICATIONS, DRUGS, ALCOHOL"/>
    <m/>
    <m/>
    <s v="GOING STRAIGHT AHEAD"/>
    <m/>
    <m/>
  </r>
  <r>
    <n v="105721564"/>
    <s v="N"/>
    <x v="28"/>
    <x v="0"/>
    <n v="86"/>
    <s v="Surry"/>
    <s v="Rural"/>
    <x v="0"/>
    <n v="10000074"/>
    <n v="0.1"/>
    <s v="W"/>
    <s v="US 601"/>
    <s v="SR 1345"/>
    <n v="10000074086"/>
    <n v="6.52"/>
    <m/>
    <m/>
    <s v="RTEMP"/>
    <x v="2"/>
    <s v="DAYLIGHT"/>
    <s v="ANIMAL"/>
    <s v="ANIMAL"/>
    <s v="NON-TRUCK"/>
    <m/>
    <m/>
    <s v="NO CONTRIBUTING CIRCUMSTANCES INDICATED"/>
    <m/>
    <m/>
    <m/>
    <m/>
    <m/>
    <m/>
    <m/>
    <m/>
    <s v="APPARENTLY NORMAL"/>
    <m/>
    <m/>
    <s v="GOING STRAIGHT AHEAD"/>
    <m/>
    <m/>
  </r>
  <r>
    <n v="105912674"/>
    <s v="N"/>
    <x v="29"/>
    <x v="0"/>
    <n v="86"/>
    <s v="Surry"/>
    <s v="Rural"/>
    <x v="0"/>
    <n v="10000074"/>
    <n v="0.1"/>
    <s v="E"/>
    <s v="*MILE 11 "/>
    <s v="*MILE 10 "/>
    <n v="10000074086"/>
    <n v="6.5119999999999996"/>
    <m/>
    <m/>
    <s v="RTEMP"/>
    <x v="2"/>
    <s v="DARK - ROADWAY NOT LIGHTED"/>
    <s v="MOVABLE OBJECT"/>
    <s v="MOVABLE OBJECT"/>
    <s v="NON-TRUCK"/>
    <m/>
    <m/>
    <s v="NO CONTRIBUTING CIRCUMSTANCES INDICATED"/>
    <m/>
    <m/>
    <m/>
    <m/>
    <m/>
    <m/>
    <m/>
    <m/>
    <s v="APPARENTLY NORMAL"/>
    <m/>
    <m/>
    <s v="GOING STRAIGHT AHEAD"/>
    <m/>
    <m/>
  </r>
  <r>
    <n v="105912675"/>
    <s v="N"/>
    <x v="29"/>
    <x v="0"/>
    <n v="86"/>
    <s v="Surry"/>
    <s v="Rural"/>
    <x v="0"/>
    <n v="10000074"/>
    <n v="0.1"/>
    <s v="E"/>
    <s v="*MILE 11 "/>
    <s v="*MILE 10 "/>
    <n v="10000074086"/>
    <n v="6.5119999999999996"/>
    <m/>
    <m/>
    <s v="RTEMP"/>
    <x v="2"/>
    <s v="DARK - ROADWAY NOT LIGHTED"/>
    <s v="MOVABLE OBJECT"/>
    <s v="MOVABLE OBJECT"/>
    <s v="NON-TRUCK"/>
    <m/>
    <m/>
    <s v="NO CONTRIBUTING CIRCUMSTANCES INDICATED"/>
    <m/>
    <m/>
    <m/>
    <m/>
    <m/>
    <m/>
    <m/>
    <m/>
    <s v="APPARENTLY NORMAL"/>
    <m/>
    <m/>
    <s v="GOING STRAIGHT AHEAD"/>
    <m/>
    <m/>
  </r>
  <r>
    <n v="106247699"/>
    <s v="N"/>
    <x v="30"/>
    <x v="0"/>
    <n v="86"/>
    <s v="Surry"/>
    <s v="Rural"/>
    <x v="0"/>
    <n v="10000074"/>
    <n v="0"/>
    <m/>
    <s v="*MILE 11 "/>
    <s v="*MILE 10 "/>
    <n v="10000074086"/>
    <n v="6.4119999999999999"/>
    <m/>
    <m/>
    <s v="RTEMP"/>
    <x v="2"/>
    <s v="DAYLIGHT"/>
    <s v="ANIMAL"/>
    <s v="ANIMAL"/>
    <s v="NON-TRUCK"/>
    <m/>
    <m/>
    <s v="NO CONTRIBUTING CIRCUMSTANCES INDICATED"/>
    <m/>
    <m/>
    <m/>
    <m/>
    <m/>
    <m/>
    <m/>
    <m/>
    <s v="APPARENTLY NORMAL"/>
    <m/>
    <m/>
    <s v="GOING STRAIGHT AHEAD"/>
    <m/>
    <m/>
  </r>
  <r>
    <n v="106393707"/>
    <s v="N"/>
    <x v="31"/>
    <x v="2"/>
    <n v="86"/>
    <s v="Surry"/>
    <s v="Rural"/>
    <x v="0"/>
    <n v="10000074"/>
    <n v="0"/>
    <m/>
    <s v="*MILE 9 "/>
    <s v="*MILE 10 "/>
    <n v="10000074086"/>
    <n v="4.3970000000000002"/>
    <m/>
    <m/>
    <s v="RTEMP"/>
    <x v="2"/>
    <s v="DARK - ROADWAY NOT LIGHTED"/>
    <s v="ANIMAL"/>
    <s v="ANIMAL"/>
    <s v="NON-TRUCK"/>
    <m/>
    <m/>
    <s v="NO CONTRIBUTING CIRCUMSTANCES INDICATED"/>
    <m/>
    <m/>
    <m/>
    <m/>
    <m/>
    <m/>
    <m/>
    <m/>
    <s v="APPARENTLY NORMAL"/>
    <m/>
    <m/>
    <s v="GOING STRAIGHT AHEAD"/>
    <m/>
    <m/>
  </r>
  <r>
    <n v="106476795"/>
    <s v="N"/>
    <x v="32"/>
    <x v="0"/>
    <n v="86"/>
    <s v="Surry"/>
    <s v="Rural"/>
    <x v="0"/>
    <n v="10000074"/>
    <n v="0.4"/>
    <s v="E"/>
    <s v="*MILE 13 "/>
    <s v="*MILE 14 "/>
    <n v="10000074086"/>
    <n v="8.8249999999999993"/>
    <m/>
    <m/>
    <s v="RTEMP"/>
    <x v="5"/>
    <s v="DARK - ROADWAY NOT LIGHTED"/>
    <s v="FIXED OBJECT"/>
    <s v="FIXED OBJECT"/>
    <s v="NON-TRUCK"/>
    <m/>
    <m/>
    <s v="EXCEEDED SAFE SPEED FOR CONDITIONS"/>
    <m/>
    <m/>
    <m/>
    <m/>
    <m/>
    <m/>
    <m/>
    <m/>
    <s v="APPARENTLY NORMAL"/>
    <m/>
    <m/>
    <s v="GOING STRAIGHT AHEAD"/>
    <m/>
    <m/>
  </r>
  <r>
    <n v="106821832"/>
    <s v="N"/>
    <x v="33"/>
    <x v="0"/>
    <n v="86"/>
    <s v="Surry"/>
    <s v="Rural"/>
    <x v="0"/>
    <n v="10000074"/>
    <n v="0.2"/>
    <s v="W"/>
    <s v="US 52"/>
    <s v="SR 2012"/>
    <n v="10000074086"/>
    <n v="12.662000000000001"/>
    <m/>
    <m/>
    <s v="RTEMP"/>
    <x v="5"/>
    <s v="DAYLIGHT"/>
    <s v="RAN OFF ROAD - LEFT"/>
    <s v="FIXED OBJECT"/>
    <s v="NON-TRUCK"/>
    <m/>
    <m/>
    <s v="EXCEEDED SAFE SPEED FOR CONDITIONS"/>
    <m/>
    <m/>
    <m/>
    <m/>
    <m/>
    <m/>
    <m/>
    <m/>
    <s v="APPARENTLY NORMAL"/>
    <m/>
    <m/>
    <s v="GOING STRAIGHT AHEAD"/>
    <m/>
    <m/>
  </r>
  <r>
    <n v="106840505"/>
    <s v="N"/>
    <x v="34"/>
    <x v="0"/>
    <n v="86"/>
    <s v="Surry"/>
    <s v="Rural"/>
    <x v="0"/>
    <n v="10000074"/>
    <n v="0.1"/>
    <s v="E"/>
    <s v="*MILE 15 "/>
    <s v="*MILE 16 "/>
    <n v="10000074086"/>
    <n v="10.532"/>
    <m/>
    <m/>
    <s v="RTEMP"/>
    <x v="6"/>
    <s v="DARK - ROADWAY NOT LIGHTED"/>
    <s v="FIXED OBJECT"/>
    <s v="OVERTURN/ROLLOVER"/>
    <s v="NON-TRUCK"/>
    <m/>
    <m/>
    <s v="EXCEEDED SAFE SPEED FOR CONDITIONS"/>
    <m/>
    <m/>
    <m/>
    <m/>
    <m/>
    <m/>
    <m/>
    <m/>
    <s v="APPARENTLY NORMAL"/>
    <m/>
    <m/>
    <s v="GOING STRAIGHT AHEAD"/>
    <m/>
    <m/>
  </r>
  <r>
    <n v="106926517"/>
    <s v="N"/>
    <x v="35"/>
    <x v="0"/>
    <n v="86"/>
    <s v="Surry"/>
    <s v="Rural"/>
    <x v="0"/>
    <n v="10000074"/>
    <n v="0.2"/>
    <s v="W"/>
    <s v="NC 89"/>
    <s v="SR 1397"/>
    <n v="10000074086"/>
    <n v="0.80800000000000005"/>
    <m/>
    <m/>
    <s v="RTEMP"/>
    <x v="1"/>
    <s v="DAYLIGHT"/>
    <s v="FIXED OBJECT"/>
    <s v="FIXED OBJECT"/>
    <s v="NON-TRUCK"/>
    <m/>
    <m/>
    <s v="EXCEEDED SAFE SPEED FOR CONDITIONS"/>
    <m/>
    <m/>
    <m/>
    <m/>
    <m/>
    <m/>
    <m/>
    <m/>
    <s v="APPARENTLY NORMAL"/>
    <m/>
    <m/>
    <s v="GOING STRAIGHT AHEAD"/>
    <m/>
    <m/>
  </r>
  <r>
    <n v="107010519"/>
    <s v="N"/>
    <x v="36"/>
    <x v="0"/>
    <n v="86"/>
    <s v="Surry"/>
    <s v="Rural"/>
    <x v="0"/>
    <n v="10000074"/>
    <n v="0.2"/>
    <s v="W"/>
    <s v="US 52"/>
    <s v="SR 2012"/>
    <n v="10000074086"/>
    <n v="12.662000000000001"/>
    <m/>
    <m/>
    <s v="RTEMP"/>
    <x v="2"/>
    <s v="DAYLIGHT"/>
    <s v="FIXED OBJECT"/>
    <s v="FIXED OBJECT"/>
    <s v="NON-TRUCK"/>
    <m/>
    <m/>
    <s v="FAILURE TO REDUCE SPEED"/>
    <m/>
    <m/>
    <m/>
    <m/>
    <m/>
    <m/>
    <m/>
    <m/>
    <s v="APPARENTLY NORMAL"/>
    <m/>
    <m/>
    <s v="GOING STRAIGHT AHEAD"/>
    <m/>
    <m/>
  </r>
  <r>
    <n v="107008663"/>
    <s v="N"/>
    <x v="37"/>
    <x v="1"/>
    <n v="86"/>
    <s v="Surry"/>
    <s v="Rural"/>
    <x v="0"/>
    <n v="10000074"/>
    <n v="2.5999999999999999E-2"/>
    <s v="NW"/>
    <s v="SR 1480"/>
    <s v="*MILE 7 "/>
    <n v="10000074086"/>
    <n v="2.44"/>
    <m/>
    <m/>
    <s v="RTEMP"/>
    <x v="2"/>
    <s v="DAYLIGHT"/>
    <s v="FIXED OBJECT"/>
    <s v="OVERTURN/ROLLOVER"/>
    <s v="NON-TRUCK"/>
    <m/>
    <m/>
    <s v="SWERVED OR AVOIDED DUE TO WIND, SLIPPERY SURFACE, VEHICLE, OBJECT, NON-MOTORIST"/>
    <m/>
    <m/>
    <m/>
    <m/>
    <m/>
    <m/>
    <m/>
    <m/>
    <s v="APPARENTLY NORMAL"/>
    <m/>
    <m/>
    <s v="GOING STRAIGHT AHEAD"/>
    <m/>
    <m/>
  </r>
  <r>
    <n v="106997821"/>
    <s v="N"/>
    <x v="38"/>
    <x v="0"/>
    <n v="86"/>
    <s v="Surry"/>
    <s v="Rural"/>
    <x v="0"/>
    <n v="10000074"/>
    <n v="0"/>
    <m/>
    <s v="*MILE 13 "/>
    <s v="*MILE 14 "/>
    <n v="10000074086"/>
    <n v="8.4250000000000007"/>
    <m/>
    <m/>
    <s v="RTEMP"/>
    <x v="2"/>
    <s v="DAYLIGHT"/>
    <s v="ANIMAL"/>
    <s v="ANIMAL"/>
    <s v="NON-TRUCK"/>
    <m/>
    <m/>
    <s v="NO CONTRIBUTING CIRCUMSTANCES INDICATED"/>
    <m/>
    <m/>
    <m/>
    <m/>
    <m/>
    <m/>
    <m/>
    <m/>
    <s v="APPARENTLY NORMAL"/>
    <m/>
    <m/>
    <s v="GOING STRAIGHT AHEAD"/>
    <m/>
    <m/>
  </r>
  <r>
    <n v="107294987"/>
    <s v="N"/>
    <x v="39"/>
    <x v="0"/>
    <n v="86"/>
    <s v="Surry"/>
    <s v="Rural"/>
    <x v="0"/>
    <n v="10000074"/>
    <n v="1.5"/>
    <s v="E"/>
    <s v="US 601"/>
    <s v="SR 2000"/>
    <n v="10000074086"/>
    <n v="8.1199999999999992"/>
    <m/>
    <m/>
    <s v="RTEMP"/>
    <x v="4"/>
    <s v="DAYLIGHT"/>
    <s v="FIXED OBJECT"/>
    <s v="FIXED OBJECT"/>
    <s v="NON-TRUCK"/>
    <m/>
    <m/>
    <s v="EXCEEDED SAFE SPEED FOR CONDITIONS"/>
    <m/>
    <m/>
    <m/>
    <m/>
    <m/>
    <m/>
    <m/>
    <m/>
    <s v="APPARENTLY NORMAL"/>
    <m/>
    <m/>
    <s v="GOING STRAIGHT AHEAD"/>
    <m/>
    <m/>
  </r>
  <r>
    <n v="107321067"/>
    <s v="N"/>
    <x v="40"/>
    <x v="2"/>
    <n v="86"/>
    <s v="Surry"/>
    <s v="Rural"/>
    <x v="0"/>
    <n v="10000074"/>
    <n v="0"/>
    <m/>
    <s v="I 77"/>
    <s v="*MILE 104 "/>
    <n v="10000074086"/>
    <n v="0.30499999999999999"/>
    <m/>
    <m/>
    <s v="RTEMP"/>
    <x v="2"/>
    <s v="DAYLIGHT"/>
    <s v="ANIMAL"/>
    <s v="ANIMAL"/>
    <s v="NON-TRUCK"/>
    <m/>
    <m/>
    <s v="NO CONTRIBUTING CIRCUMSTANCES INDICATED"/>
    <m/>
    <m/>
    <m/>
    <m/>
    <m/>
    <m/>
    <m/>
    <m/>
    <s v="APPARENTLY NORMAL"/>
    <m/>
    <m/>
    <s v="GOING STRAIGHT AHEAD"/>
    <m/>
    <m/>
  </r>
  <r>
    <n v="107397024"/>
    <s v="N"/>
    <x v="41"/>
    <x v="1"/>
    <n v="86"/>
    <s v="Surry"/>
    <s v="Rural"/>
    <x v="0"/>
    <n v="10000074"/>
    <n v="1.4"/>
    <s v="E"/>
    <s v="SR 1350"/>
    <s v="NC 89"/>
    <n v="10000074086"/>
    <n v="4.6890000000000001"/>
    <m/>
    <m/>
    <s v="RTEMP"/>
    <x v="2"/>
    <s v="DAYLIGHT"/>
    <s v="REAR END, SLOW OR STOP"/>
    <s v="REAR END, SLOW OR STOP"/>
    <s v="NON-TRUCK"/>
    <s v="NON-TRUCK"/>
    <m/>
    <s v="FAILURE TO REDUCE SPEED"/>
    <s v="DRIVER DISTRACTED BY OTHER ELECTRONIC DEVICE (NAVIGATION DEVICE, DVD PLAYER, ETC.)"/>
    <m/>
    <s v="NO CONTRIBUTING CIRCUMSTANCES INDICATED"/>
    <m/>
    <m/>
    <m/>
    <m/>
    <m/>
    <s v="APPARENTLY NORMAL"/>
    <s v="APPARENTLY NORMAL"/>
    <m/>
    <s v="GOING STRAIGHT AHEAD"/>
    <s v="SLOWING OR STOPPING"/>
    <m/>
  </r>
  <r>
    <n v="108307831"/>
    <s v="N"/>
    <x v="42"/>
    <x v="0"/>
    <n v="86"/>
    <s v="Surry"/>
    <s v="Rural"/>
    <x v="0"/>
    <n v="10000074"/>
    <n v="1.67"/>
    <s v="E"/>
    <s v="SR 2000"/>
    <s v="SR 2015"/>
    <n v="10000074086"/>
    <n v="10.06"/>
    <m/>
    <m/>
    <s v="RTEMP"/>
    <x v="2"/>
    <s v="DARK - ROADWAY NOT LIGHTED"/>
    <s v="FIXED OBJECT"/>
    <s v="FIXED OBJECT"/>
    <s v="NON-TRUCK"/>
    <m/>
    <m/>
    <s v="OVERCORRECTED/OVERSTEERED"/>
    <m/>
    <m/>
    <m/>
    <m/>
    <m/>
    <m/>
    <m/>
    <m/>
    <s v="APPARENTLY NORMAL"/>
    <m/>
    <m/>
    <s v="GOING STRAIGHT AHEAD"/>
    <m/>
    <m/>
  </r>
  <r>
    <n v="106277993"/>
    <s v="N"/>
    <x v="43"/>
    <x v="0"/>
    <n v="86"/>
    <s v="Surry"/>
    <s v="Rural"/>
    <x v="0"/>
    <n v="10000074"/>
    <n v="0.5"/>
    <s v="N"/>
    <s v="*MILE 85 "/>
    <s v="*MILE 86 "/>
    <n v="10000074086"/>
    <n v="999.99900000000002"/>
    <m/>
    <m/>
    <s v="RTEMP"/>
    <x v="2"/>
    <s v="DAYLIGHT"/>
    <s v="REAR END, SLOW OR STOP"/>
    <s v="REAR END, SLOW OR STOP"/>
    <s v="NON-TRUCK"/>
    <s v="NON-TRUCK"/>
    <m/>
    <s v="INATTENTION"/>
    <m/>
    <m/>
    <s v="NO CONTRIBUTING CIRCUMSTANCES INDICATED"/>
    <m/>
    <m/>
    <m/>
    <m/>
    <m/>
    <s v="APPARENTLY NORMAL"/>
    <s v="APPARENTLY NORMAL"/>
    <m/>
    <s v="GOING STRAIGHT AHEAD"/>
    <s v="SLOWING OR STOPPING"/>
    <m/>
  </r>
  <r>
    <n v="107304250"/>
    <s v="N"/>
    <x v="44"/>
    <x v="0"/>
    <n v="86"/>
    <s v="Surry"/>
    <s v="Rural"/>
    <x v="0"/>
    <n v="10000074"/>
    <n v="0.3"/>
    <s v="SE"/>
    <s v="*MILE 12 "/>
    <s v="SR 2000"/>
    <n v="10000074086"/>
    <n v="7.7009999999999996"/>
    <m/>
    <m/>
    <s v="RTEMP"/>
    <x v="2"/>
    <s v="DAYLIGHT"/>
    <s v="SIDESWIPE, SAME DIRECTION"/>
    <s v="SIDESWIPE, SAME DIRECTION"/>
    <s v="NON-TRUCK"/>
    <s v="NON-TRUCK"/>
    <m/>
    <s v="NO CONTRIBUTING CIRCUMSTANCES INDICATED"/>
    <m/>
    <m/>
    <s v="OPERATED VEHICLE IN ERRATIC, RECKLESS,   CARELESS, NEGLIGENT OR AGGRESSIVE MANNER"/>
    <m/>
    <m/>
    <m/>
    <m/>
    <m/>
    <s v="APPARENTLY NORMAL"/>
    <s v="FELL ASLEEP, FAINTED, LOSS OF CONSCIOUSNESS"/>
    <m/>
    <s v="GOING STRAIGHT AHEAD"/>
    <s v="GOING STRAIGHT AHEAD"/>
    <m/>
  </r>
  <r>
    <n v="104571773"/>
    <s v="N"/>
    <x v="45"/>
    <x v="0"/>
    <n v="86"/>
    <s v="Surry"/>
    <s v="Rural"/>
    <x v="0"/>
    <n v="10000074"/>
    <n v="0.6"/>
    <s v="W"/>
    <s v="US 601"/>
    <s v="SR 1350"/>
    <n v="10000074086"/>
    <n v="6.02"/>
    <m/>
    <m/>
    <s v="RTEMP"/>
    <x v="2"/>
    <s v="DARK - ROADWAY NOT LIGHTED"/>
    <s v="ANIMAL"/>
    <s v="ANIMAL"/>
    <s v="NON-TRUCK"/>
    <m/>
    <m/>
    <s v="NO CONTRIBUTING CIRCUMSTANCES INDICATED"/>
    <m/>
    <m/>
    <m/>
    <m/>
    <m/>
    <m/>
    <m/>
    <m/>
    <s v="APPARENTLY NORMAL"/>
    <m/>
    <m/>
    <s v="GOING STRAIGHT AHEAD"/>
    <m/>
    <m/>
  </r>
  <r>
    <n v="105258677"/>
    <s v="N"/>
    <x v="46"/>
    <x v="0"/>
    <n v="86"/>
    <s v="Surry"/>
    <s v="Rural"/>
    <x v="0"/>
    <n v="10000074"/>
    <n v="0.1"/>
    <s v="W"/>
    <s v="*MILE 11 "/>
    <s v="US 601"/>
    <n v="10000074086"/>
    <n v="6.312000000000000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192050"/>
    <s v="N"/>
    <x v="47"/>
    <x v="0"/>
    <n v="86"/>
    <s v="Surry"/>
    <s v="Rural"/>
    <x v="0"/>
    <n v="10000074"/>
    <n v="0"/>
    <m/>
    <s v="I 77"/>
    <s v="*MILE 100 "/>
    <n v="10000074086"/>
    <n v="0.30499999999999999"/>
    <m/>
    <m/>
    <s v="RTEMP"/>
    <x v="4"/>
    <s v="DAYLIGHT"/>
    <s v="FIXED OBJECT"/>
    <s v="FIXED OBJECT"/>
    <s v="NON-TRUCK"/>
    <m/>
    <m/>
    <s v="EXCEEDED SAFE SPEED FOR CONDITIONS"/>
    <m/>
    <m/>
    <m/>
    <m/>
    <m/>
    <m/>
    <m/>
    <m/>
    <s v="APPARENTLY NORMAL"/>
    <m/>
    <m/>
    <s v="CHANGING LANES OR MERGING"/>
    <m/>
    <m/>
  </r>
  <r>
    <n v="105514217"/>
    <s v="N"/>
    <x v="48"/>
    <x v="1"/>
    <n v="86"/>
    <s v="Surry"/>
    <s v="Rural"/>
    <x v="0"/>
    <n v="10000074"/>
    <n v="0"/>
    <m/>
    <s v="US 601"/>
    <s v="SR 1544"/>
    <n v="10000074086"/>
    <n v="6.62"/>
    <m/>
    <m/>
    <s v="RTEMP"/>
    <x v="2"/>
    <s v="DAYLIGHT"/>
    <s v="OVERTURN/ROLLOVER"/>
    <s v="OVERTURN/ROLLOVER"/>
    <s v="NON-TRUCK"/>
    <m/>
    <m/>
    <s v="OPERATED DEFECTIVE EQUIPMENT"/>
    <m/>
    <m/>
    <m/>
    <m/>
    <m/>
    <m/>
    <m/>
    <m/>
    <s v="APPARENTLY NORMAL"/>
    <m/>
    <m/>
    <s v="GOING STRAIGHT AHEAD"/>
    <m/>
    <m/>
  </r>
  <r>
    <n v="105545799"/>
    <s v="N"/>
    <x v="49"/>
    <x v="0"/>
    <n v="86"/>
    <s v="Surry"/>
    <s v="Rural"/>
    <x v="0"/>
    <n v="10000074"/>
    <n v="0.4"/>
    <s v="E"/>
    <s v="SR 2258"/>
    <s v="SR 2000"/>
    <n v="10000074086"/>
    <n v="7.71"/>
    <m/>
    <m/>
    <s v="RTEMP"/>
    <x v="1"/>
    <s v="DAYLIGHT"/>
    <s v="FIXED OBJECT"/>
    <s v="FIXED OBJECT"/>
    <s v="NON-TRUCK"/>
    <m/>
    <m/>
    <s v="EXCEEDED SAFE SPEED FOR CONDITIONS"/>
    <m/>
    <m/>
    <m/>
    <m/>
    <m/>
    <m/>
    <m/>
    <m/>
    <s v="APPARENTLY NORMAL"/>
    <m/>
    <m/>
    <s v="GOING STRAIGHT AHEAD"/>
    <m/>
    <m/>
  </r>
  <r>
    <n v="105534368"/>
    <s v="N"/>
    <x v="50"/>
    <x v="0"/>
    <n v="86"/>
    <s v="Surry"/>
    <s v="Rural"/>
    <x v="0"/>
    <n v="10000074"/>
    <n v="0"/>
    <m/>
    <s v="*MILE 6 "/>
    <s v="*MILE 5 "/>
    <n v="10000074086"/>
    <n v="1.4179999999999999"/>
    <m/>
    <m/>
    <s v="RTEMP"/>
    <x v="2"/>
    <s v="DAYLIGHT"/>
    <s v="ANIMAL"/>
    <s v="ANIMAL"/>
    <s v="NON-TRUCK"/>
    <m/>
    <m/>
    <s v="NO CONTRIBUTING CIRCUMSTANCES INDICATED"/>
    <m/>
    <m/>
    <m/>
    <m/>
    <m/>
    <m/>
    <m/>
    <m/>
    <s v="APPARENTLY NORMAL"/>
    <m/>
    <m/>
    <s v="GOING STRAIGHT AHEAD"/>
    <m/>
    <m/>
  </r>
  <r>
    <n v="105633150"/>
    <s v="N"/>
    <x v="25"/>
    <x v="2"/>
    <n v="86"/>
    <s v="Surry"/>
    <s v="Rural"/>
    <x v="0"/>
    <n v="10000074"/>
    <n v="0"/>
    <m/>
    <s v="*MILE 16 "/>
    <s v="*MILE 15 "/>
    <n v="10000074086"/>
    <n v="11.432"/>
    <m/>
    <m/>
    <s v="RTEMP"/>
    <x v="4"/>
    <s v="DAYLIGHT"/>
    <s v="RAN OFF ROAD - RIGHT"/>
    <s v="FIXED OBJECT"/>
    <s v="NON-TRUCK"/>
    <m/>
    <m/>
    <s v="EXCEEDED SAFE SPEED FOR CONDITIONS"/>
    <m/>
    <m/>
    <m/>
    <m/>
    <m/>
    <m/>
    <m/>
    <m/>
    <s v="APPARENTLY NORMAL"/>
    <m/>
    <m/>
    <s v="GOING STRAIGHT AHEAD"/>
    <m/>
    <m/>
  </r>
  <r>
    <n v="105553554"/>
    <s v="N"/>
    <x v="51"/>
    <x v="3"/>
    <n v="86"/>
    <s v="Surry"/>
    <s v="Rural"/>
    <x v="0"/>
    <n v="10000074"/>
    <n v="0.2"/>
    <s v="E"/>
    <s v="*MILE 11 "/>
    <s v="*MILE 12 "/>
    <n v="10000074086"/>
    <n v="6.6120000000000001"/>
    <m/>
    <m/>
    <s v="RTEMP"/>
    <x v="2"/>
    <s v="DAYLIGHT"/>
    <s v="FIXED OBJECT"/>
    <s v="FIXED OBJECT"/>
    <s v="NON-TRUCK"/>
    <m/>
    <m/>
    <s v="OPERATED VEHICLE IN ERRATIC, RECKLESS,   CARELESS, NEGLIGENT OR AGGRESSIVE MANNER"/>
    <m/>
    <m/>
    <m/>
    <m/>
    <m/>
    <m/>
    <m/>
    <m/>
    <s v="UNKNOWN"/>
    <m/>
    <m/>
    <s v="GOING STRAIGHT AHEAD"/>
    <m/>
    <m/>
  </r>
  <r>
    <n v="105604606"/>
    <s v="N"/>
    <x v="52"/>
    <x v="0"/>
    <n v="86"/>
    <s v="Surry"/>
    <s v="Rural"/>
    <x v="0"/>
    <n v="10000074"/>
    <n v="0.1"/>
    <s v="E"/>
    <s v="*MILE 11 "/>
    <s v="*MILE 12 "/>
    <n v="10000074086"/>
    <n v="6.5119999999999996"/>
    <m/>
    <m/>
    <s v="RTEMP"/>
    <x v="1"/>
    <s v="DARK - ROADWAY NOT LIGHTED"/>
    <s v="FIXED OBJECT"/>
    <s v="FIXED OBJECT"/>
    <s v="NON-TRUCK"/>
    <m/>
    <m/>
    <s v="EXCEEDED SAFE SPEED FOR CONDITIONS"/>
    <m/>
    <m/>
    <m/>
    <m/>
    <m/>
    <m/>
    <m/>
    <m/>
    <s v="APPARENTLY NORMAL"/>
    <m/>
    <m/>
    <s v="GOING STRAIGHT AHEAD"/>
    <m/>
    <m/>
  </r>
  <r>
    <n v="105901510"/>
    <s v="N"/>
    <x v="53"/>
    <x v="0"/>
    <n v="86"/>
    <s v="Surry"/>
    <s v="Rural"/>
    <x v="0"/>
    <n v="10000074"/>
    <n v="0.2"/>
    <s v="E"/>
    <s v="*MILE 15 "/>
    <s v="*MILE 16 "/>
    <n v="10000074086"/>
    <n v="10.632"/>
    <m/>
    <m/>
    <s v="RTEMP"/>
    <x v="1"/>
    <s v="DUSK"/>
    <s v="OVERTURN/ROLLOVER"/>
    <s v="OVERTURN/ROLLOVER"/>
    <s v="NON-TRUCK"/>
    <m/>
    <m/>
    <s v="EXCEEDED SAFE SPEED FOR CONDITIONS"/>
    <m/>
    <m/>
    <m/>
    <m/>
    <m/>
    <m/>
    <m/>
    <m/>
    <s v="APPARENTLY NORMAL"/>
    <m/>
    <m/>
    <s v="GOING STRAIGHT AHEAD"/>
    <m/>
    <m/>
  </r>
  <r>
    <n v="105834746"/>
    <s v="N"/>
    <x v="54"/>
    <x v="0"/>
    <n v="86"/>
    <s v="Surry"/>
    <s v="Rural"/>
    <x v="0"/>
    <n v="10000074"/>
    <n v="0.2"/>
    <s v="W"/>
    <s v="SR 2000"/>
    <s v="US 601"/>
    <n v="10000074086"/>
    <n v="8.19"/>
    <m/>
    <m/>
    <s v="RTEMP"/>
    <x v="1"/>
    <s v="DAYLIGHT"/>
    <s v="RAN OFF ROAD - LEFT"/>
    <s v="FIXED OBJECT"/>
    <s v="NON-TRUCK"/>
    <m/>
    <m/>
    <s v="EXCEEDED SAFE SPEED FOR CONDITIONS"/>
    <m/>
    <m/>
    <m/>
    <m/>
    <m/>
    <m/>
    <m/>
    <m/>
    <s v="APPARENTLY NORMAL"/>
    <m/>
    <m/>
    <s v="GOING STRAIGHT AHEAD"/>
    <m/>
    <m/>
  </r>
  <r>
    <n v="105860562"/>
    <s v="N"/>
    <x v="55"/>
    <x v="0"/>
    <n v="86"/>
    <s v="Surry"/>
    <s v="Rural"/>
    <x v="0"/>
    <n v="10000074"/>
    <n v="1.9E-2"/>
    <s v="E"/>
    <s v="*MILE 12 "/>
    <s v="*MILE 13 "/>
    <n v="10000074086"/>
    <n v="7.42"/>
    <m/>
    <m/>
    <s v="RTEMP"/>
    <x v="1"/>
    <s v="DAYLIGHT"/>
    <s v="FIXED OBJECT"/>
    <s v="FIXED OBJECT"/>
    <s v="NON-TRUCK"/>
    <m/>
    <m/>
    <s v="OVERCORRECTED/OVERSTEERED"/>
    <m/>
    <m/>
    <m/>
    <m/>
    <m/>
    <m/>
    <m/>
    <m/>
    <s v="APPARENTLY NORMAL"/>
    <m/>
    <m/>
    <s v="GOING STRAIGHT AHEAD"/>
    <m/>
    <m/>
  </r>
  <r>
    <n v="106056243"/>
    <s v="N"/>
    <x v="56"/>
    <x v="0"/>
    <n v="86"/>
    <s v="Surry"/>
    <s v="Rural"/>
    <x v="0"/>
    <n v="10000074"/>
    <n v="0.1"/>
    <s v="E"/>
    <s v="I 77"/>
    <s v="NC 89"/>
    <n v="10000074086"/>
    <n v="0.40500000000000003"/>
    <m/>
    <m/>
    <s v="RTEMP"/>
    <x v="2"/>
    <s v="DARK - ROADWAY NOT LIGHTED"/>
    <s v="ANIMAL"/>
    <s v="ANIMAL"/>
    <s v="NON-TRUCK"/>
    <m/>
    <m/>
    <s v="NO CONTRIBUTING CIRCUMSTANCES INDICATED"/>
    <m/>
    <m/>
    <m/>
    <m/>
    <m/>
    <m/>
    <m/>
    <m/>
    <s v="APPARENTLY NORMAL"/>
    <m/>
    <m/>
    <s v="GOING STRAIGHT AHEAD"/>
    <m/>
    <m/>
  </r>
  <r>
    <n v="106077108"/>
    <s v="N"/>
    <x v="57"/>
    <x v="0"/>
    <n v="86"/>
    <s v="Surry"/>
    <s v="Rural"/>
    <x v="0"/>
    <n v="10000074"/>
    <n v="0"/>
    <s v="W"/>
    <s v="*MILE 15 "/>
    <s v="*MILE 16 "/>
    <n v="10000074086"/>
    <n v="10.432"/>
    <m/>
    <m/>
    <s v="RTEMP"/>
    <x v="1"/>
    <s v="DARK - ROADWAY NOT LIGHTED"/>
    <s v="ANIMAL"/>
    <s v="ANIMAL"/>
    <s v="NON-TRUCK"/>
    <m/>
    <m/>
    <s v="NO CONTRIBUTING CIRCUMSTANCES INDICATED"/>
    <m/>
    <m/>
    <m/>
    <m/>
    <m/>
    <m/>
    <m/>
    <m/>
    <s v="APPARENTLY NORMAL"/>
    <m/>
    <m/>
    <s v="GOING STRAIGHT AHEAD"/>
    <m/>
    <m/>
  </r>
  <r>
    <n v="106224708"/>
    <s v="N"/>
    <x v="58"/>
    <x v="0"/>
    <n v="86"/>
    <s v="Surry"/>
    <s v="Rural"/>
    <x v="0"/>
    <n v="10000074"/>
    <n v="0"/>
    <m/>
    <s v="NC 89"/>
    <s v="I 77"/>
    <n v="10000074086"/>
    <n v="1.008"/>
    <m/>
    <m/>
    <s v="RTEMP"/>
    <x v="2"/>
    <s v="DAYLIGHT"/>
    <s v="ANGLE"/>
    <s v="ANGLE"/>
    <s v="NON-TRUCK"/>
    <s v="NON-TRUCK"/>
    <m/>
    <s v="FAILED TO YIELD RIGHT OF WAY"/>
    <m/>
    <m/>
    <s v="NO CONTRIBUTING CIRCUMSTANCES INDICATED"/>
    <m/>
    <m/>
    <m/>
    <m/>
    <m/>
    <s v="APPARENTLY NORMAL"/>
    <s v="APPARENTLY NORMAL"/>
    <m/>
    <s v="STARTING IN ROADWAY"/>
    <s v="GOING STRAIGHT AHEAD"/>
    <m/>
  </r>
  <r>
    <n v="106386641"/>
    <s v="N"/>
    <x v="59"/>
    <x v="0"/>
    <n v="86"/>
    <s v="Surry"/>
    <s v="Rural"/>
    <x v="0"/>
    <n v="10000074"/>
    <n v="0.1"/>
    <s v="E"/>
    <s v="SR 2000"/>
    <s v="SR 2174"/>
    <n v="10000074086"/>
    <n v="8.49"/>
    <m/>
    <m/>
    <s v="RTEMP"/>
    <x v="4"/>
    <s v="DAYLIGHT"/>
    <s v="FIXED OBJECT"/>
    <s v="FIXED OBJECT"/>
    <s v="NON-TRUCK"/>
    <m/>
    <m/>
    <s v="EXCEEDED SAFE SPEED FOR CONDITIONS"/>
    <m/>
    <m/>
    <m/>
    <m/>
    <m/>
    <m/>
    <m/>
    <m/>
    <s v="APPARENTLY NORMAL"/>
    <m/>
    <m/>
    <s v="GOING STRAIGHT AHEAD"/>
    <m/>
    <m/>
  </r>
  <r>
    <n v="106452860"/>
    <s v="N"/>
    <x v="60"/>
    <x v="0"/>
    <n v="86"/>
    <s v="Surry"/>
    <s v="Rural"/>
    <x v="0"/>
    <n v="10000074"/>
    <n v="0.1"/>
    <s v="E"/>
    <s v="*MILE 6 "/>
    <s v="*MILE 7 "/>
    <n v="10000074086"/>
    <n v="1.518"/>
    <m/>
    <m/>
    <s v="RTEMP"/>
    <x v="1"/>
    <s v="DARK - ROADWAY NOT LIGHTED"/>
    <s v="FIXED OBJECT"/>
    <s v="FIXED OBJECT"/>
    <s v="NON-TRUCK"/>
    <m/>
    <m/>
    <s v="EXCEEDED SAFE SPEED FOR CONDITIONS"/>
    <m/>
    <m/>
    <m/>
    <m/>
    <m/>
    <m/>
    <m/>
    <m/>
    <s v="APPARENTLY NORMAL"/>
    <m/>
    <m/>
    <s v="GOING STRAIGHT AHEAD"/>
    <m/>
    <m/>
  </r>
  <r>
    <n v="106456442"/>
    <s v="N"/>
    <x v="61"/>
    <x v="0"/>
    <n v="86"/>
    <s v="Surry"/>
    <s v="Rural"/>
    <x v="0"/>
    <n v="10000074"/>
    <n v="1.4E-2"/>
    <s v="E"/>
    <s v="US 601"/>
    <s v="SR 2258"/>
    <n v="10000074086"/>
    <n v="6.6340000000000003"/>
    <m/>
    <m/>
    <s v="RTEMP"/>
    <x v="2"/>
    <s v="DAYLIGHT"/>
    <s v="REAR END, SLOW OR STOP"/>
    <s v="REAR END, SLOW OR STOP"/>
    <s v="NON-TRUCK"/>
    <s v="NON-TRUCK"/>
    <m/>
    <s v="FAILURE TO REDUCE SPEED"/>
    <m/>
    <m/>
    <s v="NO CONTRIBUTING CIRCUMSTANCES INDICATED"/>
    <m/>
    <m/>
    <m/>
    <m/>
    <m/>
    <s v="APPARENTLY NORMAL"/>
    <s v="APPARENTLY NORMAL"/>
    <m/>
    <s v="SLOWING OR STOPPING"/>
    <s v="SLOWING OR STOPPING"/>
    <m/>
  </r>
  <r>
    <n v="106473545"/>
    <s v="Y"/>
    <x v="62"/>
    <x v="4"/>
    <n v="86"/>
    <s v="Surry"/>
    <s v="Rural"/>
    <x v="0"/>
    <n v="10000074"/>
    <n v="0.3"/>
    <s v="E"/>
    <s v="I 77"/>
    <s v="NC 89"/>
    <n v="10000074086"/>
    <n v="0.60499999999999998"/>
    <n v="36.491695999999997"/>
    <n v="-80.738163"/>
    <s v="RTEMP"/>
    <x v="2"/>
    <s v="DARK - ROADWAY NOT LIGHTED"/>
    <s v="SIDESWIPE, SAME DIRECTION"/>
    <s v="PARKED MOTOR VEHICLE"/>
    <s v="NON-TRUCK"/>
    <s v="NON-TRUCK"/>
    <s v="TRUCK"/>
    <s v="OTHER IMPROPER PASSING"/>
    <s v="EXCEEDED AUTHORIZED SPEED LIMIT"/>
    <s v="OPERATED VEHICLE IN ERRATIC, RECKLESS,   CARELESS, NEGLIGENT OR AGGRESSIVE MANNER"/>
    <s v="NO CONTRIBUTING CIRCUMSTANCES INDICATED"/>
    <m/>
    <m/>
    <s v="NO CONTRIBUTING CIRCUMSTANCES INDICATED"/>
    <m/>
    <m/>
    <s v="APPARENTLY NORMAL"/>
    <s v="APPARENTLY NORMAL"/>
    <m/>
    <s v="PASSING"/>
    <s v="GOING STRAIGHT AHEAD"/>
    <s v="PARKED OUT OF TRAVEL LANES"/>
  </r>
  <r>
    <n v="106501791"/>
    <s v="N"/>
    <x v="63"/>
    <x v="0"/>
    <n v="86"/>
    <s v="Surry"/>
    <s v="Rural"/>
    <x v="0"/>
    <n v="10000074"/>
    <n v="0.1"/>
    <s v="W"/>
    <s v="*MILE 14 "/>
    <s v="*MILE 13 "/>
    <n v="10000074086"/>
    <n v="9.3249999999999993"/>
    <m/>
    <m/>
    <s v="RTEMP"/>
    <x v="2"/>
    <s v="DAYLIGHT"/>
    <s v="OTHER NON-COLLISION"/>
    <s v="OTHER NON-COLLISION"/>
    <s v="NON-TRUCK"/>
    <m/>
    <m/>
    <s v="NO CONTRIBUTING CIRCUMSTANCES INDICATED"/>
    <m/>
    <m/>
    <m/>
    <m/>
    <m/>
    <m/>
    <m/>
    <m/>
    <s v="APPARENTLY NORMAL"/>
    <m/>
    <m/>
    <s v="GOING STRAIGHT AHEAD"/>
    <m/>
    <m/>
  </r>
  <r>
    <n v="106623260"/>
    <s v="N"/>
    <x v="64"/>
    <x v="0"/>
    <n v="86"/>
    <s v="Surry"/>
    <s v="Rural"/>
    <x v="0"/>
    <n v="10000074"/>
    <n v="0"/>
    <m/>
    <s v="NC 89"/>
    <s v="I 77"/>
    <n v="10000074086"/>
    <n v="1.008"/>
    <m/>
    <m/>
    <s v="RTEMP"/>
    <x v="1"/>
    <s v="DARK - ROADWAY NOT LIGHTED"/>
    <s v="FIXED OBJECT"/>
    <s v="FIXED OBJECT"/>
    <s v="NON-TRUCK"/>
    <m/>
    <m/>
    <s v="EXCEEDED SAFE SPEED FOR CONDITIONS"/>
    <m/>
    <m/>
    <m/>
    <m/>
    <m/>
    <m/>
    <m/>
    <m/>
    <s v="APPARENTLY NORMAL"/>
    <m/>
    <m/>
    <s v="GOING STRAIGHT AHEAD"/>
    <m/>
    <m/>
  </r>
  <r>
    <n v="106592127"/>
    <s v="N"/>
    <x v="65"/>
    <x v="0"/>
    <n v="86"/>
    <s v="Surry"/>
    <s v="Rural"/>
    <x v="0"/>
    <n v="10000074"/>
    <n v="1"/>
    <s v="E"/>
    <s v="*MILE 11 "/>
    <s v="*MILE 13 "/>
    <n v="10000074086"/>
    <n v="7.4119999999999999"/>
    <m/>
    <m/>
    <s v="RTEMP"/>
    <x v="2"/>
    <s v="DAYLIGHT"/>
    <s v="ANIMAL"/>
    <s v="ANIMAL"/>
    <s v="NON-TRUCK"/>
    <m/>
    <m/>
    <s v="NO CONTRIBUTING CIRCUMSTANCES INDICATED"/>
    <m/>
    <m/>
    <m/>
    <m/>
    <m/>
    <m/>
    <m/>
    <m/>
    <s v="APPARENTLY NORMAL"/>
    <m/>
    <m/>
    <s v="GOING STRAIGHT AHEAD"/>
    <m/>
    <m/>
  </r>
  <r>
    <n v="106592892"/>
    <s v="N"/>
    <x v="66"/>
    <x v="0"/>
    <n v="86"/>
    <s v="Surry"/>
    <s v="Rural"/>
    <x v="0"/>
    <n v="10000074"/>
    <n v="0.05"/>
    <s v="E"/>
    <s v="*MILE 13 "/>
    <s v="*MILE 14 "/>
    <n v="10000074086"/>
    <n v="8.4749999999999996"/>
    <m/>
    <m/>
    <s v="RTEMP"/>
    <x v="2"/>
    <s v="DARK - ROADWAY NOT LIGHTED"/>
    <s v="ANIMAL"/>
    <s v="ANIMAL"/>
    <s v="NON-TRUCK"/>
    <m/>
    <m/>
    <s v="NO CONTRIBUTING CIRCUMSTANCES INDICATED"/>
    <m/>
    <m/>
    <m/>
    <m/>
    <m/>
    <m/>
    <m/>
    <m/>
    <s v="APPARENTLY NORMAL"/>
    <m/>
    <m/>
    <s v="GOING STRAIGHT AHEAD"/>
    <m/>
    <m/>
  </r>
  <r>
    <n v="106988493"/>
    <s v="N"/>
    <x v="67"/>
    <x v="2"/>
    <n v="86"/>
    <s v="Surry"/>
    <s v="Rural"/>
    <x v="0"/>
    <n v="10000074"/>
    <n v="0.8"/>
    <s v="E"/>
    <s v="*MILE 16 "/>
    <s v="*MILE 17 "/>
    <n v="10000074086"/>
    <n v="12.231999999999999"/>
    <m/>
    <m/>
    <s v="RTEMP"/>
    <x v="2"/>
    <s v="DAYLIGHT"/>
    <s v="FIXED OBJECT"/>
    <s v="FIXED OBJECT"/>
    <s v="NON-TRUCK"/>
    <m/>
    <m/>
    <s v="OVERCORRECTED/OVERSTEERED"/>
    <m/>
    <m/>
    <m/>
    <m/>
    <m/>
    <m/>
    <m/>
    <m/>
    <s v="APPARENTLY NORMAL"/>
    <m/>
    <m/>
    <s v="GOING STRAIGHT AHEAD"/>
    <m/>
    <m/>
  </r>
  <r>
    <n v="107075439"/>
    <s v="N"/>
    <x v="68"/>
    <x v="2"/>
    <n v="86"/>
    <s v="Surry"/>
    <s v="Rural"/>
    <x v="0"/>
    <n v="10000074"/>
    <n v="0"/>
    <s v="E"/>
    <s v="*MILE 16 "/>
    <s v="*MILE 17 "/>
    <n v="10000074086"/>
    <n v="11.432"/>
    <m/>
    <m/>
    <s v="RTEMP"/>
    <x v="4"/>
    <s v="DAYLIGHT"/>
    <s v="FIXED OBJECT"/>
    <s v="FIXED OBJECT"/>
    <s v="NON-TRUCK"/>
    <m/>
    <m/>
    <s v="EXCEEDED SAFE SPEED FOR CONDITIONS"/>
    <s v="OPERATED DEFECTIVE EQUIPMENT"/>
    <m/>
    <m/>
    <m/>
    <m/>
    <m/>
    <m/>
    <m/>
    <s v="APPARENTLY NORMAL"/>
    <m/>
    <m/>
    <s v="GOING STRAIGHT AHEAD"/>
    <m/>
    <m/>
  </r>
  <r>
    <n v="107039314"/>
    <s v="N"/>
    <x v="69"/>
    <x v="2"/>
    <n v="86"/>
    <s v="Surry"/>
    <s v="Rural"/>
    <x v="0"/>
    <n v="10000074"/>
    <n v="1"/>
    <s v="W"/>
    <s v="*MILE 11 "/>
    <s v="*MILE 9 "/>
    <n v="10000074086"/>
    <n v="5.4119999999999999"/>
    <m/>
    <m/>
    <s v="RTEMP"/>
    <x v="2"/>
    <s v="DARK - UNKNOWN LIGHTING"/>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8325295"/>
    <s v="N"/>
    <x v="70"/>
    <x v="0"/>
    <n v="86"/>
    <s v="Surry"/>
    <s v="Rural"/>
    <x v="0"/>
    <n v="10000074"/>
    <n v="1.31"/>
    <s v="W"/>
    <s v="SR 2000"/>
    <s v="SR 2015"/>
    <n v="10000074086"/>
    <n v="7.08"/>
    <m/>
    <m/>
    <s v="RTEMP"/>
    <x v="1"/>
    <s v="DARK - ROADWAY NOT LIGHTED"/>
    <s v="FIXED OBJECT"/>
    <s v="FIXED OBJECT"/>
    <s v="NON-TRUCK"/>
    <m/>
    <m/>
    <s v="ALCOHOL USE"/>
    <s v="OVERCORRECTED/OVERSTEERED"/>
    <s v="OPERATED VEHICLE IN ERRATIC, RECKLESS,   CARELESS, NEGLIGENT OR AGGRESSIVE MANNER"/>
    <m/>
    <m/>
    <m/>
    <m/>
    <m/>
    <m/>
    <s v="IMPAIRMENT DUE TO MEDICATIONS, DRUGS, ALCOHOL"/>
    <m/>
    <m/>
    <s v="SLOWING OR STOPPING"/>
    <m/>
    <m/>
  </r>
  <r>
    <n v="108320596"/>
    <s v="N"/>
    <x v="71"/>
    <x v="0"/>
    <n v="86"/>
    <s v="Surry"/>
    <s v="Rural"/>
    <x v="0"/>
    <n v="10000074"/>
    <n v="1"/>
    <s v="W"/>
    <s v="*MILE 9 "/>
    <s v="*MILE 8 "/>
    <n v="10000074086"/>
    <n v="3.3969999999999998"/>
    <m/>
    <m/>
    <s v="RTEMP"/>
    <x v="1"/>
    <s v="DARK - ROADWAY NOT LIGHTED"/>
    <s v="ANIMAL"/>
    <s v="ANIMAL"/>
    <s v="NON-TRUCK"/>
    <m/>
    <m/>
    <s v="NO CONTRIBUTING CIRCUMSTANCES INDICATED"/>
    <m/>
    <m/>
    <m/>
    <m/>
    <m/>
    <m/>
    <m/>
    <m/>
    <s v="APPARENTLY NORMAL"/>
    <m/>
    <m/>
    <s v="GOING STRAIGHT AHEAD"/>
    <m/>
    <m/>
  </r>
  <r>
    <n v="104627144"/>
    <s v="Y"/>
    <x v="72"/>
    <x v="2"/>
    <n v="86"/>
    <s v="Surry"/>
    <s v="Rural"/>
    <x v="0"/>
    <n v="10000074"/>
    <n v="0.3"/>
    <s v="E"/>
    <s v="SR 1350"/>
    <s v="US 601"/>
    <n v="10000074086"/>
    <n v="3.589"/>
    <m/>
    <m/>
    <s v="RTEMP"/>
    <x v="2"/>
    <s v="DARK - ROADWAY NOT LIGHTED"/>
    <s v="REAR END, SLOW OR STOP"/>
    <s v="REAR END, SLOW OR STOP"/>
    <s v="TRUCK"/>
    <s v="TRUCK"/>
    <m/>
    <s v="NO CONTRIBUTING CIRCUMSTANCES INDICATED"/>
    <m/>
    <m/>
    <s v="FAILURE TO REDUCE SPEED"/>
    <s v="INATTENTION"/>
    <m/>
    <m/>
    <m/>
    <m/>
    <s v="APPARENTLY NORMAL"/>
    <s v="FATIGUE"/>
    <m/>
    <s v="GOING STRAIGHT AHEAD"/>
    <s v="GOING STRAIGHT AHEAD"/>
    <m/>
  </r>
  <r>
    <n v="105262682"/>
    <s v="N"/>
    <x v="73"/>
    <x v="0"/>
    <n v="86"/>
    <s v="Surry"/>
    <s v="Rural"/>
    <x v="0"/>
    <n v="10000074"/>
    <n v="0.1"/>
    <s v="W"/>
    <s v="*MILE 9 "/>
    <s v="*MILE 8 "/>
    <n v="10000074086"/>
    <n v="4.2969999999999997"/>
    <m/>
    <m/>
    <s v="RTEMP"/>
    <x v="1"/>
    <s v="DAYLIGHT"/>
    <s v="FIXED OBJECT"/>
    <s v="FIXED OBJECT"/>
    <s v="NON-TRUCK"/>
    <m/>
    <m/>
    <s v="DISREGARDED YIELD SIGN"/>
    <m/>
    <m/>
    <m/>
    <m/>
    <m/>
    <m/>
    <m/>
    <m/>
    <s v="APPARENTLY NORMAL"/>
    <m/>
    <m/>
    <s v="GOING STRAIGHT AHEAD"/>
    <m/>
    <m/>
  </r>
  <r>
    <n v="105300006"/>
    <s v="N"/>
    <x v="74"/>
    <x v="2"/>
    <n v="86"/>
    <s v="Surry"/>
    <s v="Rural"/>
    <x v="0"/>
    <n v="10000074"/>
    <n v="0"/>
    <m/>
    <s v="I 74"/>
    <s v="SR 1359"/>
    <n v="10000074086"/>
    <n v="999.99900000000002"/>
    <m/>
    <m/>
    <s v="RTEMP"/>
    <x v="2"/>
    <s v="DARK - ROADWAY NOT LIGHTED"/>
    <s v="LEFT TURN, DIFFERENT ROADWAYS"/>
    <s v="LEFT TURN, DIFFERENT ROADWAYS"/>
    <s v="NON-TRUCK"/>
    <s v="NON-TRUCK"/>
    <m/>
    <s v="DISREGARDED TRAFFIC SIGNALS"/>
    <m/>
    <m/>
    <s v="NO CONTRIBUTING CIRCUMSTANCES INDICATED"/>
    <m/>
    <m/>
    <m/>
    <m/>
    <m/>
    <s v="APPARENTLY NORMAL"/>
    <s v="APPARENTLY NORMAL"/>
    <m/>
    <s v="MAKING LEFT TURN"/>
    <s v="GOING STRAIGHT AHEAD"/>
    <m/>
  </r>
  <r>
    <n v="105296412"/>
    <s v="Y"/>
    <x v="75"/>
    <x v="4"/>
    <n v="86"/>
    <s v="Surry"/>
    <s v="Rural"/>
    <x v="0"/>
    <n v="10000074"/>
    <n v="0.6"/>
    <s v="E"/>
    <s v="*MILE 9 "/>
    <s v="*MILE 10 "/>
    <n v="10000074086"/>
    <n v="4.9969999999999999"/>
    <m/>
    <m/>
    <s v="RTEMP"/>
    <x v="2"/>
    <s v="DAYLIGHT"/>
    <s v="REAR END, SLOW OR STOP"/>
    <s v="REAR END, SLOW OR STOP"/>
    <s v="NON-TRUCK"/>
    <s v="TRUCK"/>
    <m/>
    <s v="FAILURE TO REDUCE SPEED"/>
    <m/>
    <m/>
    <s v="NO CONTRIBUTING CIRCUMSTANCES INDICATED"/>
    <m/>
    <m/>
    <m/>
    <m/>
    <m/>
    <s v="APPARENTLY NORMAL"/>
    <s v="APPARENTLY NORMAL"/>
    <m/>
    <s v="GOING STRAIGHT AHEAD"/>
    <s v="STOPPED IN TRAVEL LANE"/>
    <m/>
  </r>
  <r>
    <n v="105375401"/>
    <s v="N"/>
    <x v="76"/>
    <x v="0"/>
    <n v="86"/>
    <s v="Surry"/>
    <s v="Rural"/>
    <x v="0"/>
    <n v="10000074"/>
    <n v="0.2"/>
    <s v="W"/>
    <s v="I 74"/>
    <s v="NC 89"/>
    <n v="10000074086"/>
    <n v="999.99900000000002"/>
    <m/>
    <m/>
    <s v="RTEMP"/>
    <x v="1"/>
    <s v="DAYLIGHT"/>
    <s v="FIXED OBJECT"/>
    <s v="FIXED OBJECT"/>
    <s v="NON-TRUCK"/>
    <m/>
    <m/>
    <s v="OVERCORRECTED/OVERSTEERED"/>
    <m/>
    <m/>
    <m/>
    <m/>
    <m/>
    <m/>
    <m/>
    <m/>
    <s v="APPARENTLY NORMAL"/>
    <m/>
    <m/>
    <s v="GOING STRAIGHT AHEAD"/>
    <m/>
    <m/>
  </r>
  <r>
    <n v="105577059"/>
    <s v="N"/>
    <x v="77"/>
    <x v="2"/>
    <n v="86"/>
    <s v="Surry"/>
    <s v="Rural"/>
    <x v="0"/>
    <n v="10000074"/>
    <n v="0.1"/>
    <s v="W"/>
    <s v="US 52"/>
    <s v="*MILE 16 "/>
    <n v="10000074086"/>
    <n v="12.762"/>
    <m/>
    <m/>
    <s v="RTEMP"/>
    <x v="4"/>
    <s v="DARK - ROADWAY NOT LIGHTED"/>
    <s v="RAN OFF ROAD - RIGHT"/>
    <s v="FIXED OBJECT"/>
    <s v="NON-TRUCK"/>
    <m/>
    <m/>
    <s v="EXCEEDED SAFE SPEED FOR CONDITIONS"/>
    <s v="DISREGARDED ROAD MARKINGS"/>
    <m/>
    <m/>
    <m/>
    <m/>
    <m/>
    <m/>
    <m/>
    <s v="APPARENTLY NORMAL"/>
    <m/>
    <m/>
    <s v="GOING STRAIGHT AHEAD"/>
    <m/>
    <m/>
  </r>
  <r>
    <n v="104803808"/>
    <s v="N"/>
    <x v="78"/>
    <x v="0"/>
    <n v="86"/>
    <s v="Surry"/>
    <s v="Rural"/>
    <x v="0"/>
    <n v="10000074"/>
    <n v="0.9"/>
    <s v="W"/>
    <s v="*MILE 10 "/>
    <s v="SR 1350"/>
    <n v="10000074086"/>
    <n v="4.4950000000000001"/>
    <m/>
    <m/>
    <s v="RTEMP"/>
    <x v="4"/>
    <s v="DARK - ROADWAY NOT LIGHTED"/>
    <s v="FIXED OBJECT"/>
    <s v="FIXED OBJECT"/>
    <s v="NON-TRUCK"/>
    <m/>
    <m/>
    <s v="EXCEEDED SAFE SPEED FOR CONDITIONS"/>
    <m/>
    <m/>
    <m/>
    <m/>
    <m/>
    <m/>
    <m/>
    <m/>
    <s v="APPARENTLY NORMAL"/>
    <m/>
    <m/>
    <s v="GOING STRAIGHT AHEAD"/>
    <m/>
    <m/>
  </r>
  <r>
    <n v="105633149"/>
    <s v="N"/>
    <x v="25"/>
    <x v="2"/>
    <n v="86"/>
    <s v="Surry"/>
    <s v="Rural"/>
    <x v="0"/>
    <n v="10000074"/>
    <n v="0"/>
    <m/>
    <s v="*MILE 16 "/>
    <s v="*MILE 15 "/>
    <n v="10000074086"/>
    <n v="11.432"/>
    <m/>
    <m/>
    <s v="RTEMP"/>
    <x v="4"/>
    <s v="DAYLIGHT"/>
    <s v="RAN OFF ROAD - LEFT"/>
    <s v="FIXED OBJECT"/>
    <s v="NON-TRUCK"/>
    <m/>
    <m/>
    <s v="EXCEEDED SAFE SPEED FOR CONDITIONS"/>
    <m/>
    <m/>
    <m/>
    <m/>
    <m/>
    <m/>
    <m/>
    <m/>
    <s v="APPARENTLY NORMAL"/>
    <m/>
    <m/>
    <s v="GOING STRAIGHT AHEAD"/>
    <m/>
    <m/>
  </r>
  <r>
    <n v="105624988"/>
    <s v="N"/>
    <x v="79"/>
    <x v="0"/>
    <n v="86"/>
    <s v="Surry"/>
    <s v="Rural"/>
    <x v="0"/>
    <n v="10000074"/>
    <n v="2.8000000000000001E-2"/>
    <s v="E"/>
    <s v="SR 2000"/>
    <s v="*MILE 14 "/>
    <n v="10000074086"/>
    <n v="8.4179999999999993"/>
    <m/>
    <m/>
    <s v="RTEMP"/>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5717704"/>
    <s v="N"/>
    <x v="80"/>
    <x v="0"/>
    <n v="86"/>
    <s v="Surry"/>
    <s v="Rural"/>
    <x v="0"/>
    <n v="10000074"/>
    <n v="0.7"/>
    <s v="E"/>
    <s v="I 77"/>
    <s v="SR 1397"/>
    <n v="10000074086"/>
    <n v="1.0049999999999999"/>
    <m/>
    <m/>
    <s v="RTEMP"/>
    <x v="1"/>
    <s v="DAYLIGHT"/>
    <s v="FIXED OBJECT"/>
    <s v="FIXED OBJECT"/>
    <s v="NON-TRUCK"/>
    <m/>
    <m/>
    <s v="EXCEEDED SAFE SPEED FOR CONDITIONS"/>
    <m/>
    <m/>
    <m/>
    <m/>
    <m/>
    <m/>
    <m/>
    <m/>
    <s v="APPARENTLY NORMAL"/>
    <m/>
    <m/>
    <s v="GOING STRAIGHT AHEAD"/>
    <m/>
    <m/>
  </r>
  <r>
    <n v="105679476"/>
    <s v="N"/>
    <x v="81"/>
    <x v="0"/>
    <n v="86"/>
    <s v="Surry"/>
    <s v="Rural"/>
    <x v="0"/>
    <n v="10000074"/>
    <n v="0.5"/>
    <s v="E"/>
    <s v="*MILE 12 "/>
    <s v="*MILE 13 "/>
    <n v="10000074086"/>
    <n v="7.9009999999999998"/>
    <m/>
    <m/>
    <s v="RTEMP"/>
    <x v="2"/>
    <s v="DARK - ROADWAY NOT LIGHTED"/>
    <s v="ANIMAL"/>
    <s v="ANIMAL"/>
    <s v="NON-TRUCK"/>
    <m/>
    <m/>
    <s v="NO CONTRIBUTING CIRCUMSTANCES INDICATED"/>
    <m/>
    <m/>
    <m/>
    <m/>
    <m/>
    <m/>
    <m/>
    <m/>
    <s v="APPARENTLY NORMAL"/>
    <m/>
    <m/>
    <s v="GOING STRAIGHT AHEAD"/>
    <m/>
    <m/>
  </r>
  <r>
    <n v="105682804"/>
    <s v="N"/>
    <x v="82"/>
    <x v="0"/>
    <n v="86"/>
    <s v="Surry"/>
    <s v="Rural"/>
    <x v="0"/>
    <n v="10000074"/>
    <n v="0.5"/>
    <s v="W"/>
    <s v="*MILE 6 "/>
    <s v="*MILE 5 "/>
    <n v="10000074086"/>
    <n v="0.91800000000000004"/>
    <m/>
    <m/>
    <s v="RTEMP"/>
    <x v="2"/>
    <s v="DARK - ROADWAY NOT LIGHTED"/>
    <s v="ANIMAL"/>
    <s v="ANIMAL"/>
    <s v="NON-TRUCK"/>
    <m/>
    <m/>
    <s v="NO CONTRIBUTING CIRCUMSTANCES INDICATED"/>
    <m/>
    <m/>
    <m/>
    <m/>
    <m/>
    <m/>
    <m/>
    <m/>
    <s v="APPARENTLY NORMAL"/>
    <m/>
    <m/>
    <s v="GOING STRAIGHT AHEAD"/>
    <m/>
    <m/>
  </r>
  <r>
    <n v="105874725"/>
    <s v="N"/>
    <x v="83"/>
    <x v="0"/>
    <n v="86"/>
    <s v="Surry"/>
    <s v="Rural"/>
    <x v="0"/>
    <n v="10000074"/>
    <n v="8.5000000000000006E-2"/>
    <s v="SE"/>
    <s v="I 74"/>
    <s v="SR 2258"/>
    <n v="10000074086"/>
    <n v="999.99900000000002"/>
    <m/>
    <m/>
    <s v="RTEMP"/>
    <x v="2"/>
    <s v="DARK - ROADWAY NOT LIGHTED"/>
    <s v="ANIMAL"/>
    <s v="ANIMAL"/>
    <s v="NON-TRUCK"/>
    <m/>
    <m/>
    <s v="NO CONTRIBUTING CIRCUMSTANCES INDICATED"/>
    <m/>
    <m/>
    <m/>
    <m/>
    <m/>
    <m/>
    <m/>
    <m/>
    <s v="APPARENTLY NORMAL"/>
    <m/>
    <m/>
    <s v="GOING STRAIGHT AHEAD"/>
    <m/>
    <m/>
  </r>
  <r>
    <n v="106194771"/>
    <s v="N"/>
    <x v="84"/>
    <x v="0"/>
    <n v="86"/>
    <s v="Surry"/>
    <s v="Rural"/>
    <x v="0"/>
    <n v="10000074"/>
    <n v="0.1"/>
    <s v="E"/>
    <s v="NC 89"/>
    <s v="*MILE 8 "/>
    <n v="10000074086"/>
    <n v="1.1080000000000001"/>
    <m/>
    <m/>
    <s v="RTEMP"/>
    <x v="2"/>
    <s v="DAYLIGHT"/>
    <s v="FIXED OBJECT"/>
    <s v="FIXED OBJECT"/>
    <s v="NON-TRUCK"/>
    <m/>
    <m/>
    <s v="OPERATED VEHICLE IN ERRATIC, RECKLESS,   CARELESS, NEGLIGENT OR AGGRESSIVE MANNER"/>
    <m/>
    <m/>
    <m/>
    <m/>
    <m/>
    <m/>
    <m/>
    <m/>
    <s v="APPARENTLY NORMAL"/>
    <m/>
    <m/>
    <s v="GOING STRAIGHT AHEAD"/>
    <m/>
    <m/>
  </r>
  <r>
    <n v="106309019"/>
    <s v="N"/>
    <x v="85"/>
    <x v="0"/>
    <n v="86"/>
    <s v="Surry"/>
    <s v="Rural"/>
    <x v="0"/>
    <n v="10000074"/>
    <n v="0.2"/>
    <s v="E"/>
    <s v="I 77"/>
    <s v="NC 89"/>
    <n v="10000074086"/>
    <n v="0.505"/>
    <m/>
    <m/>
    <s v="RTEMP"/>
    <x v="2"/>
    <s v="DAYLIGHT"/>
    <s v="SIDESWIPE, SAME DIRECTION"/>
    <s v="SIDESWIPE, SAME DIRECTION"/>
    <s v="NON-TRUCK"/>
    <s v="NON-TRUCK"/>
    <m/>
    <s v="IMPROPER LANE CHANGE"/>
    <m/>
    <m/>
    <s v="NO CONTRIBUTING CIRCUMSTANCES INDICATED"/>
    <m/>
    <m/>
    <m/>
    <m/>
    <m/>
    <s v="APPARENTLY NORMAL"/>
    <s v="APPARENTLY NORMAL"/>
    <m/>
    <s v="GOING STRAIGHT AHEAD"/>
    <s v="GOING STRAIGHT AHEAD"/>
    <m/>
  </r>
  <r>
    <n v="106416594"/>
    <s v="Y"/>
    <x v="86"/>
    <x v="0"/>
    <n v="86"/>
    <s v="Surry"/>
    <s v="Rural"/>
    <x v="0"/>
    <n v="10000074"/>
    <n v="0.5"/>
    <s v="E"/>
    <s v="SR 2015"/>
    <s v="SR 2012"/>
    <n v="10000074086"/>
    <n v="11.47"/>
    <m/>
    <m/>
    <s v="RTEMP"/>
    <x v="1"/>
    <s v="DARK - ROADWAY NOT LIGHTED"/>
    <s v="SIDESWIPE, SAME DIRECTION"/>
    <s v="SIDESWIPE, SAME DIRECTION"/>
    <s v="TRUCK"/>
    <s v="NON-TRUCK"/>
    <m/>
    <s v="NO CONTRIBUTING CIRCUMSTANCES INDICATED"/>
    <m/>
    <m/>
    <s v="OVERCORRECTED/OVERSTEERED"/>
    <m/>
    <m/>
    <m/>
    <m/>
    <m/>
    <s v="APPARENTLY NORMAL"/>
    <s v="UNKNOWN"/>
    <m/>
    <s v="GOING STRAIGHT AHEAD"/>
    <s v="GOING STRAIGHT AHEAD"/>
    <m/>
  </r>
  <r>
    <n v="106619074"/>
    <s v="N"/>
    <x v="87"/>
    <x v="0"/>
    <n v="86"/>
    <s v="Surry"/>
    <s v="Rural"/>
    <x v="0"/>
    <n v="10000074"/>
    <n v="0.3"/>
    <s v="W"/>
    <s v="*MILE 11 "/>
    <s v="*MILE 10 "/>
    <n v="10000074086"/>
    <n v="6.1120000000000001"/>
    <m/>
    <m/>
    <s v="RTEMP"/>
    <x v="2"/>
    <s v="DAYLIGHT"/>
    <s v="FIXED OBJECT"/>
    <s v="FIXED OBJECT"/>
    <s v="NON-TRUCK"/>
    <m/>
    <m/>
    <s v="INATTENTION"/>
    <m/>
    <m/>
    <m/>
    <m/>
    <m/>
    <m/>
    <m/>
    <m/>
    <s v="APPARENTLY NORMAL"/>
    <m/>
    <m/>
    <s v="GOING STRAIGHT AHEAD"/>
    <m/>
    <m/>
  </r>
  <r>
    <n v="106653935"/>
    <s v="Y"/>
    <x v="88"/>
    <x v="0"/>
    <n v="86"/>
    <s v="Surry"/>
    <s v="Rural"/>
    <x v="0"/>
    <n v="10000074"/>
    <n v="0.2"/>
    <s v="S"/>
    <s v="I 77"/>
    <s v="*MILE 6 "/>
    <n v="10000074086"/>
    <n v="0.505"/>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6839473"/>
    <s v="N"/>
    <x v="34"/>
    <x v="2"/>
    <n v="86"/>
    <s v="Surry"/>
    <s v="Rural"/>
    <x v="0"/>
    <n v="10000074"/>
    <n v="9.5000000000000001E-2"/>
    <s v="NW"/>
    <s v="US 52"/>
    <s v="*MILE 13 "/>
    <n v="10000074086"/>
    <n v="12.766999999999999"/>
    <m/>
    <m/>
    <s v="RTEMP"/>
    <x v="0"/>
    <s v="DARK - UNKNOWN LIGHTING"/>
    <s v="RAN OFF ROAD - LEFT"/>
    <s v="FIXED OBJECT"/>
    <s v="NON-TRUCK"/>
    <m/>
    <m/>
    <s v="EXCEEDED SAFE SPEED FOR CONDITIONS"/>
    <m/>
    <m/>
    <m/>
    <m/>
    <m/>
    <m/>
    <m/>
    <m/>
    <s v="APPARENTLY NORMAL"/>
    <m/>
    <m/>
    <s v="GOING STRAIGHT AHEAD"/>
    <m/>
    <m/>
  </r>
  <r>
    <n v="107012168"/>
    <s v="N"/>
    <x v="89"/>
    <x v="0"/>
    <n v="86"/>
    <s v="Surry"/>
    <s v="Rural"/>
    <x v="0"/>
    <n v="10000074"/>
    <n v="0.1"/>
    <s v="E"/>
    <s v="*MILE 6 "/>
    <s v="*MILE 7 "/>
    <n v="10000074086"/>
    <n v="1.518"/>
    <m/>
    <m/>
    <s v="RTEMP"/>
    <x v="1"/>
    <s v="DAYLIGHT"/>
    <s v="FIXED OBJECT"/>
    <s v="FIXED OBJECT"/>
    <s v="NON-TRUCK"/>
    <m/>
    <m/>
    <s v="INATTENTION"/>
    <m/>
    <m/>
    <m/>
    <m/>
    <m/>
    <m/>
    <m/>
    <m/>
    <s v="APPARENTLY NORMAL"/>
    <m/>
    <m/>
    <s v="GOING STRAIGHT AHEAD"/>
    <m/>
    <m/>
  </r>
  <r>
    <n v="107025423"/>
    <s v="N"/>
    <x v="90"/>
    <x v="1"/>
    <n v="86"/>
    <s v="Surry"/>
    <s v="Rural"/>
    <x v="0"/>
    <n v="10000074"/>
    <n v="0.2"/>
    <s v="E"/>
    <s v="*MILE 13 "/>
    <s v="*MILE 14 "/>
    <n v="10000074086"/>
    <n v="8.625"/>
    <m/>
    <m/>
    <s v="RTEMP"/>
    <x v="2"/>
    <s v="DAYLIGHT"/>
    <s v="FIXED OBJECT"/>
    <s v="FIXED OBJECT"/>
    <s v="NON-TRUCK"/>
    <m/>
    <m/>
    <s v="OVERCORRECTED/OVERSTEERED"/>
    <s v="INATTENTION"/>
    <m/>
    <m/>
    <m/>
    <m/>
    <m/>
    <m/>
    <m/>
    <s v="APPARENTLY NORMAL"/>
    <m/>
    <m/>
    <s v="GOING STRAIGHT AHEAD"/>
    <m/>
    <m/>
  </r>
  <r>
    <n v="107388907"/>
    <s v="N"/>
    <x v="91"/>
    <x v="2"/>
    <n v="86"/>
    <s v="Surry"/>
    <s v="Rural"/>
    <x v="0"/>
    <n v="10000074"/>
    <n v="0.44"/>
    <s v="E"/>
    <s v="SR 2174"/>
    <s v="SR 2000"/>
    <n v="10000074086"/>
    <n v="999.99900000000002"/>
    <m/>
    <m/>
    <s v="RTEMP"/>
    <x v="4"/>
    <s v="DAYLIGHT"/>
    <s v="FIXED OBJECT"/>
    <s v="FIXED OBJECT"/>
    <s v="NON-TRUCK"/>
    <m/>
    <m/>
    <s v="EXCEEDED SAFE SPEED FOR CONDITIONS"/>
    <s v="OVERCORRECTED/OVERSTEERED"/>
    <m/>
    <m/>
    <m/>
    <m/>
    <m/>
    <m/>
    <m/>
    <s v="APPARENTLY NORMAL"/>
    <m/>
    <m/>
    <s v="GOING STRAIGHT AHEAD"/>
    <m/>
    <m/>
  </r>
  <r>
    <n v="107453138"/>
    <s v="N"/>
    <x v="92"/>
    <x v="0"/>
    <n v="86"/>
    <s v="Surry"/>
    <s v="Rural"/>
    <x v="0"/>
    <n v="10000074"/>
    <n v="0.2"/>
    <s v="E"/>
    <s v="*MILE 15 "/>
    <s v="*MILE 16 "/>
    <n v="10000074086"/>
    <n v="10.632"/>
    <m/>
    <m/>
    <s v="RTEMP"/>
    <x v="1"/>
    <s v="DAYLIGHT"/>
    <s v="FIXED OBJECT"/>
    <s v="FIXED OBJECT"/>
    <s v="NON-TRUCK"/>
    <m/>
    <m/>
    <s v="INATTENTION"/>
    <m/>
    <m/>
    <m/>
    <m/>
    <m/>
    <m/>
    <m/>
    <m/>
    <s v="APPARENTLY NORMAL"/>
    <m/>
    <m/>
    <s v="GOING STRAIGHT AHEAD"/>
    <m/>
    <m/>
  </r>
  <r>
    <n v="108320594"/>
    <s v="N"/>
    <x v="71"/>
    <x v="0"/>
    <n v="86"/>
    <s v="Surry"/>
    <s v="Rural"/>
    <x v="0"/>
    <n v="10000074"/>
    <n v="0.66"/>
    <s v="W"/>
    <s v="US 601"/>
    <s v="SR 1350"/>
    <n v="10000074086"/>
    <n v="5.96"/>
    <m/>
    <m/>
    <s v="RTEMP"/>
    <x v="2"/>
    <s v="DARK - ROADWAY NOT LIGHTED"/>
    <s v="ANIMAL"/>
    <s v="ANIMAL"/>
    <s v="NON-TRUCK"/>
    <m/>
    <m/>
    <s v="NO CONTRIBUTING CIRCUMSTANCES INDICATED"/>
    <m/>
    <m/>
    <m/>
    <m/>
    <m/>
    <m/>
    <m/>
    <m/>
    <s v="APPARENTLY NORMAL"/>
    <m/>
    <m/>
    <s v="GOING STRAIGHT AHEAD"/>
    <m/>
    <m/>
  </r>
  <r>
    <n v="107207723"/>
    <s v="N"/>
    <x v="93"/>
    <x v="0"/>
    <n v="86"/>
    <s v="Surry"/>
    <s v="Rural"/>
    <x v="0"/>
    <n v="10000074"/>
    <n v="1.9E-2"/>
    <s v="E"/>
    <s v="US 52"/>
    <s v="SR 2012"/>
    <n v="10000074086"/>
    <n v="12.862"/>
    <m/>
    <m/>
    <s v="RTEMP"/>
    <x v="6"/>
    <s v="DAWN"/>
    <s v="FIXED OBJECT"/>
    <s v="FIXED OBJECT"/>
    <s v="NON-TRUCK"/>
    <m/>
    <m/>
    <s v="EXCEEDED SAFE SPEED FOR CONDITIONS"/>
    <m/>
    <m/>
    <m/>
    <m/>
    <m/>
    <m/>
    <m/>
    <m/>
    <s v="APPARENTLY NORMAL"/>
    <m/>
    <m/>
    <s v="GOING STRAIGHT AHEAD"/>
    <m/>
    <m/>
  </r>
  <r>
    <n v="104760407"/>
    <s v="Y"/>
    <x v="94"/>
    <x v="0"/>
    <n v="86"/>
    <s v="Surry"/>
    <s v="Rural"/>
    <x v="0"/>
    <n v="10000074"/>
    <n v="0.35"/>
    <s v="E"/>
    <s v="*MILE 16 "/>
    <s v="*MILE 17 "/>
    <n v="10000074086"/>
    <n v="11.782"/>
    <m/>
    <m/>
    <s v="RTEMP"/>
    <x v="2"/>
    <s v="DAYLIGHT"/>
    <s v="SIDESWIPE, SAME DIRECTION"/>
    <s v="FIXED OBJECT"/>
    <s v="TRUCK"/>
    <s v="NON-TRUCK"/>
    <m/>
    <s v="IMPROPER LANE CHANGE"/>
    <m/>
    <m/>
    <s v="NO CONTRIBUTING CIRCUMSTANCES INDICATED"/>
    <m/>
    <m/>
    <m/>
    <m/>
    <m/>
    <s v="APPARENTLY NORMAL"/>
    <s v="APPARENTLY NORMAL"/>
    <m/>
    <s v="CHANGING LANES OR MERGING"/>
    <s v="GOING STRAIGHT AHEAD"/>
    <m/>
  </r>
  <r>
    <n v="105014548"/>
    <s v="N"/>
    <x v="95"/>
    <x v="0"/>
    <n v="86"/>
    <s v="Surry"/>
    <s v="Rural"/>
    <x v="0"/>
    <n v="10000074"/>
    <n v="0.4"/>
    <s v="W"/>
    <s v="US 601"/>
    <s v="SR 1350"/>
    <n v="10000074086"/>
    <n v="6.22"/>
    <m/>
    <m/>
    <s v="RTEMP"/>
    <x v="2"/>
    <s v="DARK - ROADWAY NOT LIGHTED"/>
    <s v="ANIMAL"/>
    <s v="ANIMAL"/>
    <s v="NON-TRUCK"/>
    <m/>
    <m/>
    <s v="NO CONTRIBUTING CIRCUMSTANCES INDICATED"/>
    <m/>
    <m/>
    <m/>
    <m/>
    <m/>
    <m/>
    <m/>
    <m/>
    <s v="APPARENTLY NORMAL"/>
    <m/>
    <m/>
    <s v="GOING STRAIGHT AHEAD"/>
    <m/>
    <m/>
  </r>
  <r>
    <n v="105258722"/>
    <s v="Y"/>
    <x v="96"/>
    <x v="0"/>
    <n v="86"/>
    <s v="Surry"/>
    <s v="Rural"/>
    <x v="0"/>
    <n v="10000074"/>
    <n v="0.3"/>
    <s v="W"/>
    <s v="US 52"/>
    <s v="SR 2000"/>
    <n v="10000074086"/>
    <n v="12.561999999999999"/>
    <m/>
    <m/>
    <s v="RTEMP"/>
    <x v="2"/>
    <s v="DARK - ROADWAY NOT LIGHTED"/>
    <s v="SIDESWIPE, SAME DIRECTION"/>
    <s v="SIDESWIPE, SAME DIRECTION"/>
    <s v="NON-TRUCK"/>
    <s v="TRUCK"/>
    <m/>
    <s v="NO CONTRIBUTING CIRCUMSTANCES INDICATED"/>
    <m/>
    <m/>
    <s v="IMPROPER LANE CHANGE"/>
    <m/>
    <m/>
    <m/>
    <m/>
    <m/>
    <s v="APPARENTLY NORMAL"/>
    <s v="APPARENTLY NORMAL"/>
    <m/>
    <s v="GOING STRAIGHT AHEAD"/>
    <s v="CHANGING LANES OR MERGING"/>
    <m/>
  </r>
  <r>
    <n v="105307982"/>
    <s v="N"/>
    <x v="97"/>
    <x v="2"/>
    <n v="86"/>
    <s v="Surry"/>
    <s v="Rural"/>
    <x v="0"/>
    <n v="10000074"/>
    <n v="0.1"/>
    <s v="W"/>
    <s v="US 52"/>
    <s v="SR 2258"/>
    <n v="10000074086"/>
    <n v="12.762"/>
    <m/>
    <m/>
    <s v="RTEMP"/>
    <x v="2"/>
    <s v="DARK - LIGHTED ROADWAY"/>
    <s v="ANIMAL"/>
    <s v="ANIMAL"/>
    <s v="NON-TRUCK"/>
    <m/>
    <m/>
    <s v="NO CONTRIBUTING CIRCUMSTANCES INDICATED"/>
    <m/>
    <m/>
    <m/>
    <m/>
    <m/>
    <m/>
    <m/>
    <m/>
    <s v="APPARENTLY NORMAL"/>
    <m/>
    <m/>
    <s v="GOING STRAIGHT AHEAD"/>
    <m/>
    <m/>
  </r>
  <r>
    <n v="105301657"/>
    <s v="N"/>
    <x v="98"/>
    <x v="0"/>
    <n v="86"/>
    <s v="Surry"/>
    <s v="Rural"/>
    <x v="0"/>
    <n v="10000074"/>
    <n v="0.5"/>
    <s v="E"/>
    <s v="*MILE 8 "/>
    <s v="*MILE 9 "/>
    <n v="10000074086"/>
    <n v="3.8959999999999999"/>
    <m/>
    <m/>
    <s v="RTEMP"/>
    <x v="2"/>
    <s v="DAYLIGHT"/>
    <s v="FIXED OBJECT"/>
    <s v="FIXED OBJECT"/>
    <s v="NON-TRUCK"/>
    <m/>
    <m/>
    <s v="OVERCORRECTED/OVERSTEERED"/>
    <s v="INATTENTION"/>
    <m/>
    <m/>
    <m/>
    <m/>
    <m/>
    <m/>
    <m/>
    <s v="APPARENTLY NORMAL"/>
    <m/>
    <m/>
    <s v="GOING STRAIGHT AHEAD"/>
    <m/>
    <m/>
  </r>
  <r>
    <n v="104913733"/>
    <s v="N"/>
    <x v="99"/>
    <x v="0"/>
    <n v="86"/>
    <s v="Surry"/>
    <s v="Rural"/>
    <x v="0"/>
    <n v="10000074"/>
    <n v="0.5"/>
    <s v="E"/>
    <s v="US 601"/>
    <s v="SR 2000"/>
    <n v="10000074086"/>
    <n v="7.12"/>
    <m/>
    <m/>
    <s v="RTEMP"/>
    <x v="2"/>
    <s v="DARK - ROADWAY NOT LIGHTED"/>
    <s v="ANIMAL"/>
    <s v="ANIMAL"/>
    <s v="NON-TRUCK"/>
    <m/>
    <m/>
    <s v="NO CONTRIBUTING CIRCUMSTANCES INDICATED"/>
    <m/>
    <m/>
    <m/>
    <m/>
    <m/>
    <m/>
    <m/>
    <m/>
    <s v="APPARENTLY NORMAL"/>
    <m/>
    <m/>
    <s v="GOING STRAIGHT AHEAD"/>
    <m/>
    <m/>
  </r>
  <r>
    <n v="105546001"/>
    <s v="Y"/>
    <x v="100"/>
    <x v="0"/>
    <n v="86"/>
    <s v="Surry"/>
    <s v="Rural"/>
    <x v="0"/>
    <n v="10000074"/>
    <n v="0.1"/>
    <s v="W"/>
    <s v="SR 2000"/>
    <s v="SR 2258"/>
    <n v="10000074086"/>
    <n v="8.2899999999999991"/>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5676451"/>
    <s v="N"/>
    <x v="101"/>
    <x v="0"/>
    <n v="86"/>
    <s v="Surry"/>
    <s v="Rural"/>
    <x v="0"/>
    <n v="10000074"/>
    <n v="0.1"/>
    <s v="W"/>
    <s v="*MILE 6 "/>
    <s v="*MILE 5 "/>
    <n v="10000074086"/>
    <n v="1.3180000000000001"/>
    <m/>
    <m/>
    <s v="RTEMP"/>
    <x v="1"/>
    <s v="DAYLIGHT"/>
    <s v="RAN OFF ROAD - LEFT"/>
    <s v="FIXED OBJECT"/>
    <s v="NON-TRUCK"/>
    <m/>
    <m/>
    <s v="INATTENTION"/>
    <m/>
    <m/>
    <m/>
    <m/>
    <m/>
    <m/>
    <m/>
    <m/>
    <s v="APPARENTLY NORMAL"/>
    <m/>
    <m/>
    <s v="GOING STRAIGHT AHEAD"/>
    <m/>
    <m/>
  </r>
  <r>
    <n v="105987614"/>
    <s v="N"/>
    <x v="102"/>
    <x v="0"/>
    <n v="86"/>
    <s v="Surry"/>
    <s v="Rural"/>
    <x v="0"/>
    <n v="10000074"/>
    <n v="0.5"/>
    <s v="W"/>
    <s v="*MILE 15 "/>
    <s v="*MILE 14 "/>
    <n v="10000074086"/>
    <n v="9.9320000000000004"/>
    <m/>
    <m/>
    <s v="RTEMP"/>
    <x v="1"/>
    <s v="DAYLIGHT"/>
    <s v="FIXED OBJECT"/>
    <s v="FIXED OBJECT"/>
    <s v="NON-TRUCK"/>
    <m/>
    <m/>
    <s v="INATTENTION"/>
    <m/>
    <m/>
    <m/>
    <m/>
    <m/>
    <m/>
    <m/>
    <m/>
    <s v="APPARENTLY NORMAL"/>
    <m/>
    <m/>
    <s v="GOING STRAIGHT AHEAD"/>
    <m/>
    <m/>
  </r>
  <r>
    <n v="106059161"/>
    <s v="Y"/>
    <x v="103"/>
    <x v="0"/>
    <n v="86"/>
    <s v="Surry"/>
    <s v="Rural"/>
    <x v="0"/>
    <n v="10000074"/>
    <n v="1.3"/>
    <s v="W"/>
    <s v="US 601"/>
    <s v="SR 1350"/>
    <n v="10000074086"/>
    <n v="5.32"/>
    <m/>
    <m/>
    <s v="RTEMP"/>
    <x v="1"/>
    <s v="DAYLIGHT"/>
    <s v="MOVABLE OBJECT"/>
    <s v="MOVABLE OBJECT"/>
    <s v="TRUCK"/>
    <s v="NON-TRUCK"/>
    <m/>
    <s v="OPERATED DEFECTIVE EQUIPMENT"/>
    <m/>
    <m/>
    <s v="NO CONTRIBUTING CIRCUMSTANCES INDICATED"/>
    <m/>
    <m/>
    <m/>
    <m/>
    <m/>
    <s v="APPARENTLY NORMAL"/>
    <s v="APPARENTLY NORMAL"/>
    <m/>
    <s v="GOING STRAIGHT AHEAD"/>
    <s v="GOING STRAIGHT AHEAD"/>
    <m/>
  </r>
  <r>
    <n v="106148015"/>
    <s v="N"/>
    <x v="104"/>
    <x v="0"/>
    <n v="86"/>
    <s v="Surry"/>
    <s v="Rural"/>
    <x v="0"/>
    <n v="10000074"/>
    <n v="0.5"/>
    <s v="W"/>
    <s v="*MILE 12 "/>
    <s v="*MILE 11 "/>
    <n v="10000074086"/>
    <n v="6.9009999999999998"/>
    <m/>
    <m/>
    <s v="RTEMP"/>
    <x v="1"/>
    <s v="DAYLIGHT"/>
    <s v="FIXED OBJECT"/>
    <s v="FIXED OBJECT"/>
    <s v="NON-TRUCK"/>
    <m/>
    <m/>
    <s v="EXCEEDED SAFE SPEED FOR CONDITIONS"/>
    <m/>
    <m/>
    <m/>
    <m/>
    <m/>
    <m/>
    <m/>
    <m/>
    <s v="APPARENTLY NORMAL"/>
    <m/>
    <m/>
    <s v="GOING STRAIGHT AHEAD"/>
    <m/>
    <m/>
  </r>
  <r>
    <n v="106306955"/>
    <s v="N"/>
    <x v="105"/>
    <x v="0"/>
    <n v="86"/>
    <s v="Surry"/>
    <s v="Rural"/>
    <x v="0"/>
    <n v="10000074"/>
    <n v="0.25"/>
    <s v="E"/>
    <s v="US 601"/>
    <s v="SR 2000"/>
    <n v="10000074086"/>
    <n v="6.87"/>
    <m/>
    <m/>
    <s v="RTEMP"/>
    <x v="1"/>
    <s v="DAYLIGHT"/>
    <s v="FIXED OBJECT"/>
    <s v="FIXED OBJECT"/>
    <s v="NON-TRUCK"/>
    <m/>
    <m/>
    <s v="EXCEEDED SAFE SPEED FOR CONDITIONS"/>
    <m/>
    <m/>
    <m/>
    <m/>
    <m/>
    <m/>
    <m/>
    <m/>
    <s v="APPARENTLY NORMAL"/>
    <m/>
    <m/>
    <s v="GOING STRAIGHT AHEAD"/>
    <m/>
    <m/>
  </r>
  <r>
    <n v="106352728"/>
    <s v="Y"/>
    <x v="106"/>
    <x v="2"/>
    <n v="86"/>
    <s v="Surry"/>
    <s v="Rural"/>
    <x v="0"/>
    <n v="10000074"/>
    <n v="0"/>
    <m/>
    <s v="*MILE 12 "/>
    <s v="*MILE 11 "/>
    <n v="10000074086"/>
    <n v="7.4009999999999998"/>
    <m/>
    <m/>
    <s v="RTEMP"/>
    <x v="2"/>
    <s v="DAYLIGHT"/>
    <s v="REAR END, SLOW OR STOP"/>
    <s v="REAR END, SLOW OR STOP"/>
    <s v="TRUCK"/>
    <s v="NON-TRUCK"/>
    <m/>
    <s v="NO CONTRIBUTING CIRCUMSTANCES INDICATED"/>
    <m/>
    <m/>
    <s v="FAILURE TO REDUCE SPEED"/>
    <m/>
    <m/>
    <m/>
    <m/>
    <m/>
    <s v="APPARENTLY NORMAL"/>
    <s v="APPARENTLY NORMAL"/>
    <m/>
    <s v="GOING STRAIGHT AHEAD"/>
    <s v="GOING STRAIGHT AHEAD"/>
    <m/>
  </r>
  <r>
    <n v="106392505"/>
    <s v="N"/>
    <x v="107"/>
    <x v="0"/>
    <n v="86"/>
    <s v="Surry"/>
    <s v="Rural"/>
    <x v="0"/>
    <n v="10000074"/>
    <n v="0.1"/>
    <s v="E"/>
    <s v="*MILE 10 "/>
    <s v="*MILE 11 "/>
    <n v="10000074086"/>
    <n v="5.4950000000000001"/>
    <m/>
    <m/>
    <s v="RTEMP"/>
    <x v="2"/>
    <s v="DARK - ROADWAY NOT LIGHTED"/>
    <s v="ANIMAL"/>
    <s v="ANIMAL"/>
    <s v="NON-TRUCK"/>
    <m/>
    <m/>
    <s v="NO CONTRIBUTING CIRCUMSTANCES INDICATED"/>
    <m/>
    <m/>
    <m/>
    <m/>
    <m/>
    <m/>
    <m/>
    <m/>
    <s v="APPARENTLY NORMAL"/>
    <m/>
    <m/>
    <s v="GOING STRAIGHT AHEAD"/>
    <m/>
    <m/>
  </r>
  <r>
    <n v="106481650"/>
    <s v="Y"/>
    <x v="108"/>
    <x v="0"/>
    <n v="86"/>
    <s v="Surry"/>
    <s v="Rural"/>
    <x v="0"/>
    <n v="10000074"/>
    <n v="2"/>
    <s v="W"/>
    <s v="US 601"/>
    <s v="SR 1350"/>
    <n v="10000074086"/>
    <n v="4.62"/>
    <m/>
    <m/>
    <s v="RTEMP"/>
    <x v="2"/>
    <s v="DAYLIGHT"/>
    <s v="SIDESWIPE, SAME DIRECTION"/>
    <s v="SIDESWIPE, SAME DIRECTION"/>
    <s v="TRUCK"/>
    <s v="NON-TRUCK"/>
    <m/>
    <s v="NO CONTRIBUTING CIRCUMSTANCES INDICATED"/>
    <m/>
    <m/>
    <s v="OVERCORRECTED/OVERSTEERED"/>
    <m/>
    <m/>
    <m/>
    <m/>
    <m/>
    <s v="APPARENTLY NORMAL"/>
    <s v="APPARENTLY NORMAL"/>
    <m/>
    <s v="GOING STRAIGHT AHEAD"/>
    <s v="GOING STRAIGHT AHEAD"/>
    <m/>
  </r>
  <r>
    <n v="106633233"/>
    <s v="Y"/>
    <x v="109"/>
    <x v="0"/>
    <n v="86"/>
    <s v="Surry"/>
    <s v="Rural"/>
    <x v="0"/>
    <n v="10000074"/>
    <n v="1.7"/>
    <s v="W"/>
    <s v="SR 2015"/>
    <s v="SR 2000"/>
    <n v="10000074086"/>
    <n v="9.27"/>
    <m/>
    <m/>
    <s v="RTEMP"/>
    <x v="2"/>
    <s v="DAYLIGHT"/>
    <s v="SIDESWIPE, SAME DIRECTION"/>
    <s v="SIDESWIPE, SAME DIRECTION"/>
    <s v="TRUCK"/>
    <s v="NON-TRUCK"/>
    <m/>
    <s v="UNABLE TO DETERMINE"/>
    <m/>
    <m/>
    <s v="UNABLE TO DETERMINE"/>
    <m/>
    <m/>
    <m/>
    <m/>
    <m/>
    <s v="APPARENTLY NORMAL"/>
    <s v="APPARENTLY NORMAL"/>
    <m/>
    <s v="GOING STRAIGHT AHEAD"/>
    <s v="GOING STRAIGHT AHEAD"/>
    <m/>
  </r>
  <r>
    <n v="106706653"/>
    <s v="N"/>
    <x v="110"/>
    <x v="2"/>
    <n v="86"/>
    <s v="Surry"/>
    <s v="Rural"/>
    <x v="0"/>
    <n v="10000074"/>
    <n v="0.75"/>
    <s v="E"/>
    <s v="*MILE 16 "/>
    <s v="*MILE 17 "/>
    <n v="10000074086"/>
    <n v="12.182"/>
    <m/>
    <m/>
    <s v="RTEMP"/>
    <x v="2"/>
    <s v="DARK - ROADWAY NOT LIGHTED"/>
    <s v="FIXED OBJECT"/>
    <s v="FIXED OBJECT"/>
    <s v="NON-TRUCK"/>
    <m/>
    <m/>
    <s v="SWERVED OR AVOIDED DUE TO WIND, SLIPPERY SURFACE, VEHICLE, OBJECT, NON-MOTORIST"/>
    <m/>
    <m/>
    <m/>
    <m/>
    <m/>
    <m/>
    <m/>
    <m/>
    <s v="APPARENTLY NORMAL"/>
    <m/>
    <m/>
    <s v="GOING STRAIGHT AHEAD"/>
    <m/>
    <m/>
  </r>
  <r>
    <n v="106704784"/>
    <s v="N"/>
    <x v="111"/>
    <x v="2"/>
    <n v="86"/>
    <s v="Surry"/>
    <s v="Rural"/>
    <x v="0"/>
    <n v="10000074"/>
    <n v="0.05"/>
    <s v="W"/>
    <s v="US 52"/>
    <s v="*MILE 13 "/>
    <n v="10000074086"/>
    <n v="12.811999999999999"/>
    <m/>
    <m/>
    <s v="RTEMP"/>
    <x v="4"/>
    <s v="DAYLIGHT"/>
    <s v="FIXED OBJECT"/>
    <s v="FIXED OBJECT"/>
    <s v="NON-TRUCK"/>
    <m/>
    <m/>
    <s v="EXCEEDED SAFE SPEED FOR CONDITIONS"/>
    <m/>
    <m/>
    <m/>
    <m/>
    <m/>
    <m/>
    <m/>
    <m/>
    <s v="APPARENTLY NORMAL"/>
    <m/>
    <m/>
    <s v="GOING STRAIGHT AHEAD"/>
    <m/>
    <m/>
  </r>
  <r>
    <n v="106838036"/>
    <s v="N"/>
    <x v="112"/>
    <x v="0"/>
    <n v="86"/>
    <s v="Surry"/>
    <s v="Rural"/>
    <x v="0"/>
    <n v="10000074"/>
    <n v="0.1"/>
    <s v="E"/>
    <s v="*MILE 6 "/>
    <s v="*MILE 7 "/>
    <n v="10000074086"/>
    <n v="1.518"/>
    <m/>
    <m/>
    <s v="RTEMP"/>
    <x v="4"/>
    <s v="DAYLIGHT"/>
    <s v="FIXED OBJECT"/>
    <s v="FIXED OBJECT"/>
    <s v="NON-TRUCK"/>
    <m/>
    <m/>
    <s v="EXCEEDED SAFE SPEED FOR CONDITIONS"/>
    <m/>
    <m/>
    <m/>
    <m/>
    <m/>
    <m/>
    <m/>
    <m/>
    <s v="APPARENTLY NORMAL"/>
    <m/>
    <m/>
    <s v="GOING STRAIGHT AHEAD"/>
    <m/>
    <m/>
  </r>
  <r>
    <n v="106919506"/>
    <s v="N"/>
    <x v="113"/>
    <x v="0"/>
    <n v="86"/>
    <s v="Surry"/>
    <s v="Rural"/>
    <x v="0"/>
    <n v="10000074"/>
    <n v="8.9999999999999993E-3"/>
    <s v="E"/>
    <s v="NC 89"/>
    <s v="SR 1397"/>
    <n v="10000074086"/>
    <n v="1.0169999999999999"/>
    <m/>
    <m/>
    <s v="RTEMP"/>
    <x v="2"/>
    <s v="DAYLIGHT"/>
    <s v="FIXED OBJECT"/>
    <s v="FIXED OBJECT"/>
    <s v="NON-TRUCK"/>
    <m/>
    <m/>
    <s v="NO CONTRIBUTING CIRCUMSTANCES INDICATED"/>
    <m/>
    <m/>
    <m/>
    <m/>
    <m/>
    <m/>
    <m/>
    <m/>
    <s v="APPARENTLY NORMAL"/>
    <m/>
    <m/>
    <s v="MAKING RIGHT TURN"/>
    <m/>
    <m/>
  </r>
  <r>
    <n v="107052383"/>
    <s v="N"/>
    <x v="114"/>
    <x v="2"/>
    <n v="86"/>
    <s v="Surry"/>
    <s v="Rural"/>
    <x v="0"/>
    <n v="10000074"/>
    <n v="1"/>
    <s v="E"/>
    <s v="*MILE 6 "/>
    <s v="*MILE 8 "/>
    <n v="10000074086"/>
    <n v="2.4180000000000001"/>
    <m/>
    <m/>
    <s v="RTEMP"/>
    <x v="2"/>
    <s v="DARK - UNKNOWN LIGHTING"/>
    <s v="FIXED OBJECT"/>
    <s v="OVERTURN/ROLLOVER"/>
    <s v="NON-TRUCK"/>
    <m/>
    <m/>
    <s v="ALCOHOL USE"/>
    <s v="OPERATED VEHICLE IN ERRATIC, RECKLESS,   CARELESS, NEGLIGENT OR AGGRESSIVE MANNER"/>
    <s v="CROSSED CENTERLINE/GOING WRONG WAY"/>
    <m/>
    <m/>
    <m/>
    <m/>
    <m/>
    <m/>
    <s v="IMPAIRMENT DUE TO MEDICATIONS, DRUGS, ALCOHOL"/>
    <m/>
    <m/>
    <s v="GOING STRAIGHT AHEAD"/>
    <m/>
    <m/>
  </r>
  <r>
    <n v="107069008"/>
    <s v="N"/>
    <x v="115"/>
    <x v="0"/>
    <n v="86"/>
    <s v="Surry"/>
    <s v="Rural"/>
    <x v="0"/>
    <n v="10000074"/>
    <n v="0.5"/>
    <s v="W"/>
    <s v="*MILE 16 "/>
    <s v="*MILE 15 "/>
    <n v="10000074086"/>
    <n v="10.932"/>
    <m/>
    <m/>
    <s v="RTEMP"/>
    <x v="4"/>
    <s v="DAYLIGHT"/>
    <s v="FIXED OBJECT"/>
    <s v="FIXED OBJECT"/>
    <s v="NON-TRUCK"/>
    <m/>
    <m/>
    <s v="EXCEEDED SAFE SPEED FOR CONDITIONS"/>
    <s v="DISREGARDED ROAD MARKINGS"/>
    <m/>
    <m/>
    <m/>
    <m/>
    <m/>
    <m/>
    <m/>
    <s v="APPARENTLY NORMAL"/>
    <m/>
    <m/>
    <s v="GOING STRAIGHT AHEAD"/>
    <m/>
    <m/>
  </r>
  <r>
    <n v="107140785"/>
    <s v="N"/>
    <x v="116"/>
    <x v="0"/>
    <n v="86"/>
    <s v="Surry"/>
    <s v="Rural"/>
    <x v="0"/>
    <n v="10000074"/>
    <n v="1.1000000000000001"/>
    <s v="W"/>
    <s v="US 601"/>
    <s v="SR 1315"/>
    <n v="10000074086"/>
    <n v="5.52"/>
    <m/>
    <m/>
    <s v="RTEMP"/>
    <x v="1"/>
    <s v="DARK - ROADWAY NOT LIGHTED"/>
    <s v="FIXED OBJECT"/>
    <s v="FIXED OBJECT"/>
    <s v="NON-TRUCK"/>
    <m/>
    <m/>
    <s v="EXCEEDED SAFE SPEED FOR CONDITIONS"/>
    <m/>
    <m/>
    <m/>
    <m/>
    <m/>
    <m/>
    <m/>
    <m/>
    <s v="APPARENTLY NORMAL"/>
    <m/>
    <m/>
    <s v="GOING STRAIGHT AHEAD"/>
    <m/>
    <m/>
  </r>
  <r>
    <n v="107367951"/>
    <s v="N"/>
    <x v="117"/>
    <x v="0"/>
    <n v="86"/>
    <s v="Surry"/>
    <s v="Rural"/>
    <x v="0"/>
    <n v="10000074"/>
    <n v="1.2"/>
    <s v="W"/>
    <s v="SR 2000"/>
    <s v="US 601"/>
    <n v="10000074086"/>
    <n v="7.19"/>
    <m/>
    <m/>
    <s v="RTEMP"/>
    <x v="2"/>
    <s v="DAWN"/>
    <s v="ANIMAL"/>
    <s v="ANIMAL"/>
    <s v="NON-TRUCK"/>
    <m/>
    <m/>
    <s v="NO CONTRIBUTING CIRCUMSTANCES INDICATED"/>
    <m/>
    <m/>
    <m/>
    <m/>
    <m/>
    <m/>
    <m/>
    <m/>
    <s v="APPARENTLY NORMAL"/>
    <m/>
    <m/>
    <s v="GOING STRAIGHT AHEAD"/>
    <m/>
    <m/>
  </r>
  <r>
    <n v="106364576"/>
    <s v="N"/>
    <x v="9"/>
    <x v="2"/>
    <n v="86"/>
    <s v="Surry"/>
    <s v="Rural"/>
    <x v="0"/>
    <n v="10000074"/>
    <n v="0.1"/>
    <s v="W"/>
    <s v="NC 89"/>
    <s v="I 77"/>
    <n v="10000074086"/>
    <n v="0.90800000000000003"/>
    <m/>
    <m/>
    <s v="RTEMP"/>
    <x v="1"/>
    <s v="DAYLIGHT"/>
    <s v="RAN OFF ROAD - LEFT"/>
    <s v="FIXED OBJECT"/>
    <s v="NON-TRUCK"/>
    <m/>
    <m/>
    <s v="EXCEEDED SAFE SPEED FOR CONDITIONS"/>
    <m/>
    <m/>
    <m/>
    <m/>
    <m/>
    <m/>
    <m/>
    <m/>
    <s v="APPARENTLY NORMAL"/>
    <m/>
    <m/>
    <s v="GOING STRAIGHT AHEAD"/>
    <m/>
    <m/>
  </r>
  <r>
    <n v="104830679"/>
    <s v="N"/>
    <x v="118"/>
    <x v="0"/>
    <n v="86"/>
    <s v="Surry"/>
    <s v="Rural"/>
    <x v="0"/>
    <n v="10000074"/>
    <n v="4.0000000000000001E-3"/>
    <s v="E"/>
    <s v="US 601"/>
    <s v="SR 2258"/>
    <n v="10000074086"/>
    <n v="6.6239999999999997"/>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5151985"/>
    <s v="N"/>
    <x v="119"/>
    <x v="0"/>
    <n v="86"/>
    <s v="Surry"/>
    <s v="Rural"/>
    <x v="0"/>
    <n v="10000074"/>
    <n v="0.15"/>
    <s v="E"/>
    <s v="US 601"/>
    <s v="SR 2000"/>
    <n v="10000074086"/>
    <n v="6.77"/>
    <m/>
    <m/>
    <s v="RTEMP"/>
    <x v="4"/>
    <s v="DAYLIGHT"/>
    <s v="FIXED OBJECT"/>
    <s v="FIXED OBJECT"/>
    <s v="NON-TRUCK"/>
    <m/>
    <m/>
    <s v="EXCEEDED SAFE SPEED FOR CONDITIONS"/>
    <m/>
    <m/>
    <m/>
    <m/>
    <m/>
    <m/>
    <m/>
    <m/>
    <s v="APPARENTLY NORMAL"/>
    <m/>
    <m/>
    <s v="GOING STRAIGHT AHEAD"/>
    <m/>
    <m/>
  </r>
  <r>
    <n v="105610221"/>
    <s v="N"/>
    <x v="120"/>
    <x v="1"/>
    <n v="86"/>
    <s v="Surry"/>
    <s v="Rural"/>
    <x v="0"/>
    <n v="10000074"/>
    <n v="1.2"/>
    <s v="E"/>
    <s v="NC 89"/>
    <s v="SR 1350"/>
    <n v="10000074086"/>
    <n v="2.2080000000000002"/>
    <m/>
    <m/>
    <s v="RTEMP"/>
    <x v="2"/>
    <s v="DAYLIGHT"/>
    <s v="FIXED OBJECT"/>
    <s v="FIXED OBJECT"/>
    <s v="NON-TRUCK"/>
    <m/>
    <m/>
    <s v="OPERATED VEHICLE IN ERRATIC, RECKLESS,   CARELESS, NEGLIGENT OR AGGRESSIVE MANNER"/>
    <m/>
    <m/>
    <m/>
    <m/>
    <m/>
    <m/>
    <m/>
    <m/>
    <s v="FATIGUE"/>
    <m/>
    <m/>
    <s v="GOING STRAIGHT AHEAD"/>
    <m/>
    <m/>
  </r>
  <r>
    <n v="105488892"/>
    <s v="N"/>
    <x v="121"/>
    <x v="0"/>
    <n v="86"/>
    <s v="Surry"/>
    <s v="Rural"/>
    <x v="0"/>
    <n v="10000074"/>
    <n v="0.1"/>
    <s v="W"/>
    <s v="US 52"/>
    <s v="SR 2012"/>
    <n v="10000074086"/>
    <n v="12.762"/>
    <m/>
    <m/>
    <s v="RTEMP"/>
    <x v="2"/>
    <s v="DARK - ROADWAY NOT LIGHTED"/>
    <s v="MOVABLE OBJECT"/>
    <s v="MOVABLE OBJECT"/>
    <s v="NON-TRUCK"/>
    <m/>
    <m/>
    <s v="SWERVED OR AVOIDED DUE TO WIND, SLIPPERY SURFACE, VEHICLE, OBJECT, NON-MOTORIST"/>
    <m/>
    <m/>
    <m/>
    <m/>
    <m/>
    <m/>
    <m/>
    <m/>
    <s v="APPARENTLY NORMAL"/>
    <m/>
    <m/>
    <s v="GOING STRAIGHT AHEAD"/>
    <m/>
    <m/>
  </r>
  <r>
    <n v="105686737"/>
    <s v="N"/>
    <x v="122"/>
    <x v="2"/>
    <n v="86"/>
    <s v="Surry"/>
    <s v="Rural"/>
    <x v="0"/>
    <n v="10000074"/>
    <n v="0.8"/>
    <s v="W"/>
    <s v="*MILE 16 "/>
    <s v="*MILE 15 "/>
    <n v="10000074086"/>
    <n v="10.632"/>
    <m/>
    <m/>
    <s v="RTEMP"/>
    <x v="1"/>
    <s v="DAYLIGHT"/>
    <s v="SIDESWIPE, SAME DIRECTION"/>
    <s v="FIXED OBJECT"/>
    <s v="NON-TRUCK"/>
    <s v="NON-TRUCK"/>
    <m/>
    <s v="IMPROPER LANE CHANGE"/>
    <m/>
    <m/>
    <s v="NO CONTRIBUTING CIRCUMSTANCES INDICATED"/>
    <m/>
    <m/>
    <m/>
    <m/>
    <m/>
    <m/>
    <s v="APPARENTLY NORMAL"/>
    <m/>
    <s v="CHANGING LANES OR MERGING"/>
    <s v="GOING STRAIGHT AHEAD"/>
    <m/>
  </r>
  <r>
    <n v="105694885"/>
    <s v="N"/>
    <x v="123"/>
    <x v="2"/>
    <n v="86"/>
    <s v="Surry"/>
    <s v="Rural"/>
    <x v="0"/>
    <n v="10000074"/>
    <n v="0.3"/>
    <s v="E"/>
    <s v="*MILE 13 "/>
    <s v="*MILE 14 "/>
    <n v="10000074086"/>
    <n v="8.7249999999999996"/>
    <m/>
    <m/>
    <s v="RTEMP"/>
    <x v="2"/>
    <s v="DAYLIGHT"/>
    <s v="FIXED OBJECT"/>
    <s v="FIXED OBJECT"/>
    <s v="NON-TRUCK"/>
    <m/>
    <m/>
    <s v="OPERATED DEFECTIVE EQUIPMENT"/>
    <m/>
    <m/>
    <m/>
    <m/>
    <m/>
    <m/>
    <m/>
    <m/>
    <s v="APPARENTLY NORMAL"/>
    <m/>
    <m/>
    <s v="GOING STRAIGHT AHEAD"/>
    <m/>
    <m/>
  </r>
  <r>
    <n v="105725160"/>
    <s v="N"/>
    <x v="124"/>
    <x v="0"/>
    <n v="86"/>
    <s v="Surry"/>
    <s v="Rural"/>
    <x v="0"/>
    <n v="10000074"/>
    <n v="0.5"/>
    <s v="W"/>
    <s v="US 52"/>
    <s v="SR 2000"/>
    <n v="10000074086"/>
    <n v="12.362"/>
    <m/>
    <m/>
    <s v="RTEMP"/>
    <x v="1"/>
    <s v="DAYLIGHT"/>
    <s v="FIXED OBJECT"/>
    <s v="FIXED OBJECT"/>
    <s v="NON-TRUCK"/>
    <m/>
    <m/>
    <s v="EXCEEDED SAFE SPEED FOR CONDITIONS"/>
    <m/>
    <m/>
    <m/>
    <m/>
    <m/>
    <m/>
    <m/>
    <m/>
    <s v="APPARENTLY NORMAL"/>
    <m/>
    <m/>
    <s v="GOING STRAIGHT AHEAD"/>
    <m/>
    <m/>
  </r>
  <r>
    <n v="105818276"/>
    <s v="N"/>
    <x v="125"/>
    <x v="0"/>
    <n v="86"/>
    <s v="Surry"/>
    <s v="Rural"/>
    <x v="0"/>
    <n v="10000074"/>
    <n v="0.1"/>
    <s v="E"/>
    <s v="*MILE 6 "/>
    <s v="*MILE 7 "/>
    <n v="10000074086"/>
    <n v="1.518"/>
    <m/>
    <m/>
    <s v="RTEMP"/>
    <x v="2"/>
    <s v="DARK - ROADWAY NOT LIGHTED"/>
    <s v="ANIMAL"/>
    <s v="ANIMAL"/>
    <s v="NON-TRUCK"/>
    <m/>
    <m/>
    <s v="NO CONTRIBUTING CIRCUMSTANCES INDICATED"/>
    <m/>
    <m/>
    <m/>
    <m/>
    <m/>
    <m/>
    <m/>
    <m/>
    <s v="APPARENTLY NORMAL"/>
    <m/>
    <m/>
    <s v="GOING STRAIGHT AHEAD"/>
    <m/>
    <m/>
  </r>
  <r>
    <n v="105954080"/>
    <s v="N"/>
    <x v="126"/>
    <x v="1"/>
    <n v="86"/>
    <s v="Surry"/>
    <s v="Rural"/>
    <x v="0"/>
    <n v="10000074"/>
    <n v="1"/>
    <s v="E"/>
    <s v="*MILE 14 "/>
    <s v="*MILE 16 "/>
    <n v="10000074086"/>
    <n v="10.425000000000001"/>
    <m/>
    <m/>
    <s v="RTEMP"/>
    <x v="2"/>
    <s v="DAYLIGHT"/>
    <s v="MOVABLE OBJECT"/>
    <s v="MOVABLE OBJECT"/>
    <s v="NON-TRUCK"/>
    <m/>
    <m/>
    <s v="NO CONTRIBUTING CIRCUMSTANCES INDICATED"/>
    <m/>
    <m/>
    <m/>
    <m/>
    <m/>
    <m/>
    <m/>
    <m/>
    <s v="APPARENTLY NORMAL"/>
    <m/>
    <m/>
    <s v="GOING STRAIGHT AHEAD"/>
    <m/>
    <m/>
  </r>
  <r>
    <n v="105899660"/>
    <s v="Y"/>
    <x v="127"/>
    <x v="0"/>
    <n v="86"/>
    <s v="Surry"/>
    <s v="Rural"/>
    <x v="0"/>
    <n v="10000074"/>
    <n v="0.1"/>
    <s v="E"/>
    <s v="*MILE 16 "/>
    <s v="*MILE 17 "/>
    <n v="10000074086"/>
    <n v="11.532"/>
    <m/>
    <m/>
    <s v="RTEMP"/>
    <x v="1"/>
    <s v="DAYLIGHT"/>
    <s v="SIDESWIPE, SAME DIRECTION"/>
    <s v="SIDESWIPE, SAME DIRECTION"/>
    <s v="TRUCK"/>
    <s v="NON-TRUCK"/>
    <m/>
    <s v="IMPROPER LANE CHANGE"/>
    <m/>
    <m/>
    <s v="NO CONTRIBUTING CIRCUMSTANCES INDICATED"/>
    <m/>
    <m/>
    <m/>
    <m/>
    <m/>
    <s v="UNKNOWN"/>
    <s v="APPARENTLY NORMAL"/>
    <m/>
    <s v="CHANGING LANES OR MERGING"/>
    <s v="GOING STRAIGHT AHEAD"/>
    <m/>
  </r>
  <r>
    <n v="105965656"/>
    <s v="N"/>
    <x v="128"/>
    <x v="0"/>
    <n v="86"/>
    <s v="Surry"/>
    <s v="Rural"/>
    <x v="0"/>
    <n v="10000074"/>
    <n v="0"/>
    <m/>
    <s v="*MILE 100 "/>
    <s v="*MILE 101 "/>
    <n v="10000074086"/>
    <n v="999.99900000000002"/>
    <m/>
    <m/>
    <s v="RTEMP"/>
    <x v="2"/>
    <s v="DAYLIGHT"/>
    <s v="MOVABLE OBJECT"/>
    <s v="MOVABLE OBJECT"/>
    <s v="NON-TRUCK"/>
    <s v="NON-TRUCK"/>
    <m/>
    <s v="OTHER"/>
    <m/>
    <m/>
    <s v="NO CONTRIBUTING CIRCUMSTANCES INDICATED"/>
    <m/>
    <m/>
    <m/>
    <m/>
    <m/>
    <s v="APPARENTLY NORMAL"/>
    <s v="APPARENTLY NORMAL"/>
    <m/>
    <s v="GOING STRAIGHT AHEAD"/>
    <s v="GOING STRAIGHT AHEAD"/>
    <m/>
  </r>
  <r>
    <n v="106079201"/>
    <s v="N"/>
    <x v="6"/>
    <x v="0"/>
    <n v="86"/>
    <s v="Surry"/>
    <s v="Rural"/>
    <x v="0"/>
    <n v="10000074"/>
    <n v="0.1"/>
    <s v="E"/>
    <s v="*MILE 6 "/>
    <s v="*MILE 7 "/>
    <n v="10000074086"/>
    <n v="1.518"/>
    <m/>
    <m/>
    <s v="RTEMP"/>
    <x v="1"/>
    <s v="DAYLIGHT"/>
    <s v="FIXED OBJECT"/>
    <s v="FIXED OBJECT"/>
    <s v="NON-TRUCK"/>
    <m/>
    <m/>
    <s v="EXCEEDED SAFE SPEED FOR CONDITIONS"/>
    <m/>
    <m/>
    <m/>
    <m/>
    <m/>
    <m/>
    <m/>
    <m/>
    <s v="APPARENTLY NORMAL"/>
    <m/>
    <m/>
    <s v="GOING STRAIGHT AHEAD"/>
    <m/>
    <m/>
  </r>
  <r>
    <n v="106541500"/>
    <s v="N"/>
    <x v="129"/>
    <x v="0"/>
    <n v="86"/>
    <s v="Surry"/>
    <s v="Rural"/>
    <x v="0"/>
    <n v="10000074"/>
    <n v="0"/>
    <m/>
    <s v="*MILE 13 "/>
    <s v="*MILE 14 "/>
    <n v="10000074086"/>
    <n v="8.4250000000000007"/>
    <m/>
    <m/>
    <s v="RTEMP"/>
    <x v="1"/>
    <s v="DAYLIGHT"/>
    <s v="FIXED OBJECT"/>
    <s v="FIXED OBJECT"/>
    <s v="NON-TRUCK"/>
    <m/>
    <m/>
    <s v="EXCEEDED SAFE SPEED FOR CONDITIONS"/>
    <m/>
    <m/>
    <m/>
    <m/>
    <m/>
    <m/>
    <m/>
    <m/>
    <s v="APPARENTLY NORMAL"/>
    <m/>
    <m/>
    <s v="GOING STRAIGHT AHEAD"/>
    <m/>
    <m/>
  </r>
  <r>
    <n v="106592214"/>
    <s v="N"/>
    <x v="66"/>
    <x v="0"/>
    <n v="86"/>
    <s v="Surry"/>
    <s v="Rural"/>
    <x v="0"/>
    <n v="10000074"/>
    <n v="0.1"/>
    <s v="W"/>
    <s v="*MILE 11 "/>
    <s v="*MILE 10 "/>
    <n v="10000074086"/>
    <n v="6.3120000000000003"/>
    <m/>
    <m/>
    <s v="RTEMP"/>
    <x v="1"/>
    <s v="DARK - ROADWAY NOT LIGHTED"/>
    <s v="ANIMAL"/>
    <s v="ANIMAL"/>
    <s v="NON-TRUCK"/>
    <m/>
    <m/>
    <s v="NO CONTRIBUTING CIRCUMSTANCES INDICATED"/>
    <m/>
    <m/>
    <m/>
    <m/>
    <m/>
    <m/>
    <m/>
    <m/>
    <s v="APPARENTLY NORMAL"/>
    <m/>
    <m/>
    <s v="GOING STRAIGHT AHEAD"/>
    <m/>
    <m/>
  </r>
  <r>
    <n v="106741333"/>
    <s v="N"/>
    <x v="130"/>
    <x v="2"/>
    <n v="86"/>
    <s v="Surry"/>
    <s v="Rural"/>
    <x v="0"/>
    <n v="10000074"/>
    <n v="0"/>
    <m/>
    <s v="*MILE 13 "/>
    <s v="*MILE 14 "/>
    <n v="10000074086"/>
    <n v="8.4250000000000007"/>
    <m/>
    <m/>
    <s v="RTEMP"/>
    <x v="4"/>
    <s v="DUSK"/>
    <s v="FIXED OBJECT"/>
    <s v="SIDESWIPE, SAME DIRECTION"/>
    <s v="NON-TRUCK"/>
    <s v="NON-TRUCK"/>
    <m/>
    <s v="EXCEEDED SAFE SPEED FOR CONDITIONS"/>
    <m/>
    <m/>
    <s v="NO CONTRIBUTING CIRCUMSTANCES INDICATED"/>
    <m/>
    <m/>
    <m/>
    <m/>
    <m/>
    <s v="APPARENTLY NORMAL"/>
    <s v="APPARENTLY NORMAL"/>
    <m/>
    <s v="GOING STRAIGHT AHEAD"/>
    <s v="GOING STRAIGHT AHEAD"/>
    <m/>
  </r>
  <r>
    <n v="106773175"/>
    <s v="N"/>
    <x v="131"/>
    <x v="0"/>
    <n v="86"/>
    <s v="Surry"/>
    <s v="Rural"/>
    <x v="0"/>
    <n v="10000074"/>
    <n v="0.1"/>
    <s v="NW"/>
    <s v="*MILE 6 "/>
    <s v="NC 89"/>
    <n v="10000074086"/>
    <n v="1.3180000000000001"/>
    <m/>
    <m/>
    <s v="RTEMP"/>
    <x v="2"/>
    <s v="DARK - ROADWAY NOT LIGHTED"/>
    <s v="ANIMAL"/>
    <s v="ANIMAL"/>
    <s v="NON-TRUCK"/>
    <m/>
    <m/>
    <s v="NO CONTRIBUTING CIRCUMSTANCES INDICATED"/>
    <m/>
    <m/>
    <m/>
    <m/>
    <m/>
    <m/>
    <m/>
    <m/>
    <s v="APPARENTLY NORMAL"/>
    <m/>
    <m/>
    <s v="GOING STRAIGHT AHEAD"/>
    <m/>
    <m/>
  </r>
  <r>
    <n v="106767475"/>
    <s v="N"/>
    <x v="132"/>
    <x v="0"/>
    <n v="86"/>
    <s v="Surry"/>
    <s v="Rural"/>
    <x v="0"/>
    <n v="10000074"/>
    <n v="0"/>
    <m/>
    <s v="*MILE 13 "/>
    <s v="*MILE 12 "/>
    <n v="10000074086"/>
    <n v="8.4250000000000007"/>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6865640"/>
    <s v="N"/>
    <x v="133"/>
    <x v="2"/>
    <n v="86"/>
    <s v="Surry"/>
    <s v="Rural"/>
    <x v="0"/>
    <n v="10000074"/>
    <n v="0.1"/>
    <s v="SE"/>
    <s v="SR 2000"/>
    <s v="US 52"/>
    <n v="10000074086"/>
    <n v="8.49"/>
    <m/>
    <m/>
    <s v="RTEMP"/>
    <x v="6"/>
    <s v="DAYLIGHT"/>
    <s v="FIXED OBJECT"/>
    <s v="FIXED OBJECT"/>
    <s v="NON-TRUCK"/>
    <m/>
    <m/>
    <s v="EXCEEDED SAFE SPEED FOR CONDITIONS"/>
    <m/>
    <m/>
    <m/>
    <m/>
    <m/>
    <m/>
    <m/>
    <m/>
    <s v="APPARENTLY NORMAL"/>
    <m/>
    <m/>
    <s v="GOING STRAIGHT AHEAD"/>
    <m/>
    <m/>
  </r>
  <r>
    <n v="107304423"/>
    <s v="N"/>
    <x v="134"/>
    <x v="0"/>
    <n v="86"/>
    <s v="Surry"/>
    <s v="Rural"/>
    <x v="0"/>
    <n v="10000074"/>
    <n v="0.5"/>
    <s v="W"/>
    <s v="*MILE 10 "/>
    <s v="*MILE 9 "/>
    <n v="10000074086"/>
    <n v="4.8949999999999996"/>
    <m/>
    <m/>
    <s v="RTEMP"/>
    <x v="2"/>
    <s v="DAYLIGHT"/>
    <s v="FIXED OBJECT"/>
    <s v="FIXED OBJECT"/>
    <s v="NON-TRUCK"/>
    <m/>
    <m/>
    <s v="OVERCORRECTED/OVERSTEERED"/>
    <m/>
    <m/>
    <m/>
    <m/>
    <m/>
    <m/>
    <m/>
    <m/>
    <s v="APPARENTLY NORMAL"/>
    <m/>
    <m/>
    <s v="GOING STRAIGHT AHEAD"/>
    <m/>
    <m/>
  </r>
  <r>
    <n v="107150676"/>
    <s v="N"/>
    <x v="135"/>
    <x v="0"/>
    <n v="86"/>
    <s v="Surry"/>
    <s v="Rural"/>
    <x v="0"/>
    <n v="10000074"/>
    <n v="0.2"/>
    <s v="W"/>
    <s v="NC 89"/>
    <s v="I 77"/>
    <n v="10000074086"/>
    <n v="0.80800000000000005"/>
    <m/>
    <m/>
    <s v="RTEMP"/>
    <x v="1"/>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7302765"/>
    <s v="N"/>
    <x v="136"/>
    <x v="2"/>
    <n v="86"/>
    <s v="Surry"/>
    <s v="Rural"/>
    <x v="0"/>
    <n v="10000074"/>
    <n v="0.2"/>
    <s v="E"/>
    <s v="SR 1350"/>
    <s v="*MILE 9 "/>
    <n v="10000074086"/>
    <n v="3.4889999999999999"/>
    <m/>
    <m/>
    <s v="RTEMP"/>
    <x v="2"/>
    <s v="DAYLIGHT"/>
    <s v="RAN OFF ROAD - RIGHT"/>
    <s v="PARKED MOTOR VEHICLE"/>
    <s v="NON-TRUCK"/>
    <s v="NON-TRUCK"/>
    <m/>
    <s v="DISREGARDED ROAD MARKINGS"/>
    <s v="INATTENTION"/>
    <m/>
    <s v="NO CONTRIBUTING CIRCUMSTANCES INDICATED"/>
    <m/>
    <m/>
    <m/>
    <m/>
    <m/>
    <s v="APPARENTLY NORMAL"/>
    <m/>
    <m/>
    <s v="GOING STRAIGHT AHEAD"/>
    <s v="PARKED OUT OF TRAVEL LANES"/>
    <m/>
  </r>
  <r>
    <n v="107372020"/>
    <s v="N"/>
    <x v="137"/>
    <x v="0"/>
    <n v="86"/>
    <s v="Surry"/>
    <s v="Rural"/>
    <x v="0"/>
    <n v="10000074"/>
    <n v="0.25"/>
    <s v="W"/>
    <s v="*MILE 14 "/>
    <s v="*MILE 13 "/>
    <n v="10000074086"/>
    <n v="9.1750000000000007"/>
    <m/>
    <m/>
    <s v="RTEMP"/>
    <x v="4"/>
    <s v="DAYLIGHT"/>
    <s v="FIXED OBJECT"/>
    <s v="FIXED OBJECT"/>
    <s v="NON-TRUCK"/>
    <s v="NON-TRUCK"/>
    <m/>
    <s v="EXCEEDED SAFE SPEED FOR CONDITIONS"/>
    <m/>
    <m/>
    <s v="NO CONTRIBUTING CIRCUMSTANCES INDICATED"/>
    <m/>
    <m/>
    <m/>
    <m/>
    <m/>
    <s v="APPARENTLY NORMAL"/>
    <s v="APPARENTLY NORMAL"/>
    <m/>
    <s v="GOING STRAIGHT AHEAD"/>
    <s v="GOING STRAIGHT AHEAD"/>
    <m/>
  </r>
  <r>
    <n v="108314359"/>
    <s v="Y"/>
    <x v="138"/>
    <x v="0"/>
    <n v="86"/>
    <s v="Surry"/>
    <s v="Rural"/>
    <x v="0"/>
    <n v="10000074"/>
    <n v="0.6"/>
    <s v="E"/>
    <s v="*MILE 13 "/>
    <s v="*MILE 14 "/>
    <n v="10000074086"/>
    <n v="9.0250000000000004"/>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4650062"/>
    <s v="N"/>
    <x v="139"/>
    <x v="0"/>
    <n v="86"/>
    <s v="Surry"/>
    <s v="Rural"/>
    <x v="0"/>
    <n v="10000074"/>
    <n v="0"/>
    <m/>
    <s v="*MILE 13 "/>
    <s v="*MILE 12 "/>
    <n v="10000074086"/>
    <n v="8.4250000000000007"/>
    <m/>
    <m/>
    <s v="RTEMP"/>
    <x v="2"/>
    <s v="DAYLIGHT"/>
    <s v="FIXED OBJECT"/>
    <s v="FIXED OBJECT"/>
    <s v="NON-TRUCK"/>
    <m/>
    <m/>
    <s v="OTHER"/>
    <m/>
    <m/>
    <m/>
    <m/>
    <m/>
    <m/>
    <m/>
    <m/>
    <s v="APPARENTLY NORMAL"/>
    <m/>
    <m/>
    <s v="GOING STRAIGHT AHEAD"/>
    <m/>
    <m/>
  </r>
  <r>
    <n v="105264121"/>
    <s v="N"/>
    <x v="73"/>
    <x v="0"/>
    <n v="86"/>
    <s v="Surry"/>
    <s v="Rural"/>
    <x v="0"/>
    <n v="10000074"/>
    <n v="0.3"/>
    <s v="W"/>
    <s v="SR 1350"/>
    <s v="SR 1480"/>
    <n v="10000074086"/>
    <n v="2.9889999999999999"/>
    <m/>
    <m/>
    <s v="RTEMP"/>
    <x v="4"/>
    <s v="DAYLIGHT"/>
    <s v="FIXED OBJECT"/>
    <s v="FIXED OBJECT"/>
    <s v="NON-TRUCK"/>
    <m/>
    <m/>
    <s v="EXCEEDED SAFE SPEED FOR CONDITIONS"/>
    <m/>
    <m/>
    <m/>
    <m/>
    <m/>
    <m/>
    <m/>
    <m/>
    <s v="APPARENTLY NORMAL"/>
    <m/>
    <m/>
    <s v="GOING STRAIGHT AHEAD"/>
    <m/>
    <m/>
  </r>
  <r>
    <n v="105356535"/>
    <s v="Y"/>
    <x v="140"/>
    <x v="0"/>
    <n v="86"/>
    <s v="Surry"/>
    <s v="Rural"/>
    <x v="0"/>
    <n v="10000074"/>
    <n v="1"/>
    <s v="W"/>
    <s v="US 52"/>
    <s v="SR 2000"/>
    <n v="10000074086"/>
    <n v="11.862"/>
    <m/>
    <m/>
    <s v="RTEMP"/>
    <x v="0"/>
    <s v="DAYLIGHT"/>
    <s v="SIDESWIPE, SAME DIRECTION"/>
    <s v="SIDESWIPE, SAME DIRECTION"/>
    <s v="TRUCK"/>
    <s v="NON-TRUCK"/>
    <m/>
    <s v="NO CONTRIBUTING CIRCUMSTANCES INDICATED"/>
    <m/>
    <m/>
    <s v="SWERVED OR AVOIDED DUE TO WIND, SLIPPERY SURFACE, VEHICLE, OBJECT, NON-MOTORIST"/>
    <m/>
    <m/>
    <m/>
    <m/>
    <m/>
    <s v="APPARENTLY NORMAL"/>
    <s v="APPARENTLY NORMAL"/>
    <m/>
    <s v="GOING STRAIGHT AHEAD"/>
    <s v="GOING STRAIGHT AHEAD"/>
    <m/>
  </r>
  <r>
    <n v="105151937"/>
    <s v="N"/>
    <x v="141"/>
    <x v="0"/>
    <n v="86"/>
    <s v="Surry"/>
    <s v="Rural"/>
    <x v="0"/>
    <n v="10000074"/>
    <n v="0.3"/>
    <s v="W"/>
    <s v="*MILE 13 "/>
    <s v="*MILE 12 "/>
    <n v="10000074086"/>
    <n v="8.125"/>
    <m/>
    <m/>
    <s v="RTEMP"/>
    <x v="4"/>
    <s v="DAYLIGHT"/>
    <s v="FIXED OBJECT"/>
    <s v="FIXED OBJECT"/>
    <s v="NON-TRUCK"/>
    <m/>
    <m/>
    <s v="EXCEEDED SAFE SPEED FOR CONDITIONS"/>
    <m/>
    <m/>
    <m/>
    <m/>
    <m/>
    <m/>
    <m/>
    <m/>
    <s v="APPARENTLY NORMAL"/>
    <m/>
    <m/>
    <s v="GOING STRAIGHT AHEAD"/>
    <m/>
    <m/>
  </r>
  <r>
    <n v="105209322"/>
    <s v="N"/>
    <x v="142"/>
    <x v="0"/>
    <n v="86"/>
    <s v="Surry"/>
    <s v="Rural"/>
    <x v="0"/>
    <n v="10000074"/>
    <n v="1.9E-2"/>
    <s v="W"/>
    <s v="*MILE 15 "/>
    <s v="*MILE 14 "/>
    <n v="10000074086"/>
    <n v="10.413"/>
    <m/>
    <m/>
    <s v="RTEMP"/>
    <x v="1"/>
    <s v="DAYLIGHT"/>
    <s v="RAN OFF ROAD - RIGHT"/>
    <s v="FIXED OBJECT"/>
    <s v="NON-TRUCK"/>
    <m/>
    <m/>
    <s v="INATTENTION"/>
    <m/>
    <m/>
    <m/>
    <m/>
    <m/>
    <m/>
    <m/>
    <m/>
    <s v="APPARENTLY NORMAL"/>
    <m/>
    <m/>
    <s v="GOING STRAIGHT AHEAD"/>
    <m/>
    <m/>
  </r>
  <r>
    <n v="104966465"/>
    <s v="N"/>
    <x v="143"/>
    <x v="0"/>
    <n v="86"/>
    <s v="Surry"/>
    <s v="Rural"/>
    <x v="0"/>
    <n v="10000074"/>
    <n v="0.8"/>
    <s v="E"/>
    <s v="SR 2000"/>
    <s v="SR 2015"/>
    <n v="10000074086"/>
    <n v="9.19"/>
    <m/>
    <m/>
    <s v="RTEMP"/>
    <x v="1"/>
    <s v="DARK - ROADWAY NOT LIGHTED"/>
    <s v="ANIMAL"/>
    <s v="ANIMAL"/>
    <s v="NON-TRUCK"/>
    <m/>
    <m/>
    <s v="NO CONTRIBUTING CIRCUMSTANCES INDICATED"/>
    <m/>
    <m/>
    <m/>
    <m/>
    <m/>
    <m/>
    <m/>
    <m/>
    <s v="APPARENTLY NORMAL"/>
    <m/>
    <m/>
    <s v="GOING STRAIGHT AHEAD"/>
    <m/>
    <m/>
  </r>
  <r>
    <n v="105351522"/>
    <s v="N"/>
    <x v="144"/>
    <x v="0"/>
    <n v="86"/>
    <s v="Surry"/>
    <s v="Rural"/>
    <x v="0"/>
    <n v="10000074"/>
    <n v="0"/>
    <m/>
    <s v="*MILE 7 "/>
    <s v="*MILE 6 "/>
    <n v="10000074086"/>
    <n v="2.3940000000000001"/>
    <m/>
    <m/>
    <s v="RTEMP"/>
    <x v="2"/>
    <s v="DARK - ROADWAY NOT LIGHTED"/>
    <s v="RAN OFF ROAD - RIGHT"/>
    <s v="FIXED OBJECT"/>
    <s v="NON-TRUCK"/>
    <m/>
    <m/>
    <s v="DISREGARDED ROAD MARKINGS"/>
    <m/>
    <m/>
    <m/>
    <m/>
    <m/>
    <m/>
    <m/>
    <m/>
    <s v="FATIGUE"/>
    <m/>
    <m/>
    <s v="GOING STRAIGHT AHEAD"/>
    <m/>
    <m/>
  </r>
  <r>
    <n v="105492604"/>
    <s v="Y"/>
    <x v="145"/>
    <x v="0"/>
    <n v="86"/>
    <s v="Surry"/>
    <s v="Rural"/>
    <x v="0"/>
    <n v="10000074"/>
    <n v="0.1"/>
    <s v="W"/>
    <s v="US 52"/>
    <s v="SR 2012"/>
    <n v="10000074086"/>
    <n v="12.762"/>
    <m/>
    <m/>
    <s v="RTEMP"/>
    <x v="2"/>
    <s v="DARK - ROADWAY NOT LIGHTED"/>
    <s v="FIXED OBJECT"/>
    <s v="FIXED OBJECT"/>
    <s v="TRUCK"/>
    <m/>
    <m/>
    <s v="SWERVED OR AVOIDED DUE TO WIND, SLIPPERY SURFACE, VEHICLE, OBJECT, NON-MOTORIST"/>
    <m/>
    <m/>
    <m/>
    <m/>
    <m/>
    <m/>
    <m/>
    <m/>
    <s v="APPARENTLY NORMAL"/>
    <m/>
    <m/>
    <s v="GOING STRAIGHT AHEAD"/>
    <m/>
    <m/>
  </r>
  <r>
    <n v="105565935"/>
    <s v="N"/>
    <x v="146"/>
    <x v="0"/>
    <n v="86"/>
    <s v="Surry"/>
    <s v="Rural"/>
    <x v="0"/>
    <n v="10000074"/>
    <n v="0.1"/>
    <s v="W"/>
    <s v="US 52"/>
    <s v="*MILE 16 "/>
    <n v="10000074086"/>
    <n v="12.762"/>
    <m/>
    <m/>
    <s v="RTEMP"/>
    <x v="1"/>
    <s v="DAYLIGHT"/>
    <s v="FIXED OBJECT"/>
    <s v="FIXED OBJECT"/>
    <s v="NON-TRUCK"/>
    <m/>
    <m/>
    <s v="EXCEEDED SAFE SPEED FOR CONDITIONS"/>
    <m/>
    <m/>
    <m/>
    <m/>
    <m/>
    <m/>
    <m/>
    <m/>
    <s v="APPARENTLY NORMAL"/>
    <m/>
    <m/>
    <s v="GOING STRAIGHT AHEAD"/>
    <m/>
    <m/>
  </r>
  <r>
    <n v="105987583"/>
    <s v="N"/>
    <x v="102"/>
    <x v="0"/>
    <n v="86"/>
    <s v="Surry"/>
    <s v="Rural"/>
    <x v="0"/>
    <n v="10000074"/>
    <n v="1"/>
    <s v="E"/>
    <s v="*MILE 14 "/>
    <s v="*MILE 15 "/>
    <n v="10000074086"/>
    <n v="10.425000000000001"/>
    <m/>
    <m/>
    <s v="RTEMP"/>
    <x v="1"/>
    <s v="DAYLIGHT"/>
    <s v="FIXED OBJECT"/>
    <s v="FIXED OBJECT"/>
    <s v="NON-TRUCK"/>
    <m/>
    <m/>
    <s v="EXCEEDED SAFE SPEED FOR CONDITIONS"/>
    <m/>
    <m/>
    <m/>
    <m/>
    <m/>
    <m/>
    <m/>
    <m/>
    <s v="APPARENTLY NORMAL"/>
    <m/>
    <m/>
    <s v="GOING STRAIGHT AHEAD"/>
    <m/>
    <m/>
  </r>
  <r>
    <n v="106004931"/>
    <s v="N"/>
    <x v="147"/>
    <x v="2"/>
    <n v="86"/>
    <s v="Surry"/>
    <s v="Rural"/>
    <x v="0"/>
    <n v="10000074"/>
    <n v="0"/>
    <m/>
    <s v="NC 89"/>
    <s v="I 77"/>
    <n v="10000074086"/>
    <n v="1.008"/>
    <m/>
    <m/>
    <s v="RTEMP"/>
    <x v="2"/>
    <s v="DARK - ROADWAY NOT LIGHTED"/>
    <s v="RAN OFF ROAD - STRAIGHT"/>
    <s v="FIXED OBJECT"/>
    <s v="NON-TRUCK"/>
    <m/>
    <m/>
    <s v="DISREGARDED ROAD MARKINGS"/>
    <m/>
    <m/>
    <m/>
    <m/>
    <m/>
    <m/>
    <m/>
    <m/>
    <s v="APPARENTLY NORMAL"/>
    <m/>
    <m/>
    <s v="GOING STRAIGHT AHEAD"/>
    <m/>
    <m/>
  </r>
  <r>
    <n v="105748095"/>
    <s v="N"/>
    <x v="148"/>
    <x v="2"/>
    <n v="86"/>
    <s v="Surry"/>
    <s v="Rural"/>
    <x v="0"/>
    <n v="10000074"/>
    <n v="0.1"/>
    <s v="E"/>
    <s v="I 77"/>
    <s v="*MILE 6 "/>
    <n v="10000074086"/>
    <n v="0.40500000000000003"/>
    <m/>
    <m/>
    <s v="RTEMP"/>
    <x v="1"/>
    <s v="DAYLIGHT"/>
    <s v="OVERTURN/ROLLOVER"/>
    <s v="OVERTURN/ROLLOVER"/>
    <s v="NON-TRUCK"/>
    <m/>
    <m/>
    <s v="EXCEEDED SAFE SPEED FOR CONDITIONS"/>
    <m/>
    <m/>
    <m/>
    <m/>
    <m/>
    <m/>
    <m/>
    <m/>
    <s v="APPARENTLY NORMAL"/>
    <m/>
    <m/>
    <s v="GOING STRAIGHT AHEAD"/>
    <m/>
    <m/>
  </r>
  <r>
    <n v="105835065"/>
    <s v="N"/>
    <x v="149"/>
    <x v="5"/>
    <n v="86"/>
    <s v="Surry"/>
    <s v="Rural"/>
    <x v="0"/>
    <n v="10000074"/>
    <n v="2.3E-2"/>
    <s v="E"/>
    <s v="SR 2258"/>
    <s v="SR 2000"/>
    <n v="10000074086"/>
    <n v="7.3330000000000002"/>
    <n v="36.454577"/>
    <n v="-80.627623999999997"/>
    <s v="RTEMP"/>
    <x v="2"/>
    <s v="DARK - ROADWAY NOT LIGHTED"/>
    <s v="OVERTURN/ROLLOVER"/>
    <s v="OVERTURN/ROLLOVER"/>
    <s v="NON-TRUCK"/>
    <m/>
    <m/>
    <s v="OPERATED VEHICLE IN ERRATIC, RECKLESS,   CARELESS, NEGLIGENT OR AGGRESSIVE MANNER"/>
    <m/>
    <m/>
    <m/>
    <m/>
    <m/>
    <m/>
    <m/>
    <m/>
    <s v="APPARENTLY NORMAL"/>
    <m/>
    <m/>
    <s v="GOING STRAIGHT AHEAD"/>
    <m/>
    <m/>
  </r>
  <r>
    <n v="105938258"/>
    <s v="N"/>
    <x v="150"/>
    <x v="0"/>
    <n v="86"/>
    <s v="Surry"/>
    <s v="Rural"/>
    <x v="0"/>
    <n v="10000074"/>
    <n v="0.2"/>
    <s v="W"/>
    <s v="*MILE 11 "/>
    <s v="*MILE 10 "/>
    <n v="10000074086"/>
    <n v="6.2119999999999997"/>
    <m/>
    <m/>
    <s v="RTEMP"/>
    <x v="2"/>
    <s v="DAYLIGHT"/>
    <s v="FIXED OBJECT"/>
    <s v="FIXED OBJECT"/>
    <s v="NON-TRUCK"/>
    <m/>
    <m/>
    <s v="OVERCORRECTED/OVERSTEERED"/>
    <s v="INATTENTION"/>
    <m/>
    <m/>
    <m/>
    <m/>
    <m/>
    <m/>
    <m/>
    <s v="APPARENTLY NORMAL"/>
    <m/>
    <m/>
    <s v="GOING STRAIGHT AHEAD"/>
    <m/>
    <m/>
  </r>
  <r>
    <n v="105873670"/>
    <s v="N"/>
    <x v="151"/>
    <x v="0"/>
    <n v="86"/>
    <s v="Surry"/>
    <s v="Rural"/>
    <x v="0"/>
    <n v="10000074"/>
    <n v="0.1"/>
    <s v="E"/>
    <s v="*MILE 6 "/>
    <s v="*MILE 7 "/>
    <n v="10000074086"/>
    <n v="1.518"/>
    <m/>
    <m/>
    <s v="RTEMP"/>
    <x v="2"/>
    <s v="DARK - ROADWAY NOT LIGHTED"/>
    <s v="ANIMAL"/>
    <s v="ANIMAL"/>
    <s v="NON-TRUCK"/>
    <m/>
    <m/>
    <s v="NO CONTRIBUTING CIRCUMSTANCES INDICATED"/>
    <m/>
    <m/>
    <m/>
    <m/>
    <m/>
    <m/>
    <m/>
    <m/>
    <s v="APPARENTLY NORMAL"/>
    <m/>
    <m/>
    <s v="GOING STRAIGHT AHEAD"/>
    <m/>
    <m/>
  </r>
  <r>
    <n v="106211598"/>
    <s v="N"/>
    <x v="152"/>
    <x v="0"/>
    <n v="86"/>
    <s v="Surry"/>
    <s v="Rural"/>
    <x v="0"/>
    <n v="10000074"/>
    <n v="0.1"/>
    <s v="E"/>
    <s v="*MILE 11 "/>
    <s v="US 601"/>
    <n v="10000074086"/>
    <n v="6.5119999999999996"/>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242043"/>
    <s v="N"/>
    <x v="153"/>
    <x v="0"/>
    <n v="86"/>
    <s v="Surry"/>
    <s v="Rural"/>
    <x v="0"/>
    <n v="10000074"/>
    <n v="0"/>
    <m/>
    <s v="SR 1350"/>
    <s v="*MILE 7 "/>
    <n v="10000074086"/>
    <n v="3.2890000000000001"/>
    <m/>
    <m/>
    <s v="RTEMP"/>
    <x v="2"/>
    <s v="DAYLIGHT"/>
    <s v="REAR END, TURN"/>
    <s v="REAR END, TURN"/>
    <s v="NON-TRUCK"/>
    <s v="NON-TRUCK"/>
    <m/>
    <s v="FAILURE TO REDUCE SPEED"/>
    <m/>
    <m/>
    <s v="NO CONTRIBUTING CIRCUMSTANCES INDICATED"/>
    <m/>
    <m/>
    <m/>
    <m/>
    <m/>
    <s v="APPARENTLY NORMAL"/>
    <s v="APPARENTLY NORMAL"/>
    <m/>
    <s v="MAKING RIGHT TURN"/>
    <s v="MAKING RIGHT TURN"/>
    <m/>
  </r>
  <r>
    <n v="106270541"/>
    <s v="N"/>
    <x v="154"/>
    <x v="0"/>
    <n v="86"/>
    <s v="Surry"/>
    <s v="Rural"/>
    <x v="0"/>
    <n v="10000074"/>
    <n v="4.2999999999999997E-2"/>
    <s v="NE"/>
    <s v="SR 2012"/>
    <s v="US 52"/>
    <n v="10000074086"/>
    <n v="11.753"/>
    <m/>
    <m/>
    <s v="RTEMP"/>
    <x v="2"/>
    <s v="DAYLIGHT"/>
    <s v="FIXED OBJECT"/>
    <s v="FIXED OBJECT"/>
    <s v="NON-TRUCK"/>
    <m/>
    <m/>
    <s v="NO CONTRIBUTING CIRCUMSTANCES INDICATED"/>
    <m/>
    <m/>
    <m/>
    <m/>
    <m/>
    <m/>
    <m/>
    <m/>
    <s v="APPARENTLY NORMAL"/>
    <m/>
    <m/>
    <s v="GOING STRAIGHT AHEAD"/>
    <m/>
    <m/>
  </r>
  <r>
    <n v="106136820"/>
    <s v="N"/>
    <x v="155"/>
    <x v="1"/>
    <n v="86"/>
    <s v="Surry"/>
    <s v="Rural"/>
    <x v="0"/>
    <n v="10000074"/>
    <n v="0.05"/>
    <s v="E"/>
    <s v="*MILE 13 "/>
    <s v="*MILE 14 "/>
    <n v="10000074086"/>
    <n v="8.4749999999999996"/>
    <m/>
    <m/>
    <s v="RTEMP"/>
    <x v="4"/>
    <s v="DARK - UNKNOWN LIGHTING"/>
    <s v="SIDESWIPE, SAME DIRECTION"/>
    <s v="SIDESWIPE, SAME DIRECTION"/>
    <s v="NON-TRUCK"/>
    <s v="NON-TRUCK"/>
    <m/>
    <s v="EXCEEDED SAFE SPEED FOR CONDITIONS"/>
    <m/>
    <m/>
    <s v="NO CONTRIBUTING CIRCUMSTANCES INDICATED"/>
    <m/>
    <m/>
    <m/>
    <m/>
    <m/>
    <s v="APPARENTLY NORMAL"/>
    <s v="APPARENTLY NORMAL"/>
    <m/>
    <s v="GOING STRAIGHT AHEAD"/>
    <s v="GOING STRAIGHT AHEAD"/>
    <m/>
  </r>
  <r>
    <n v="106520441"/>
    <s v="N"/>
    <x v="156"/>
    <x v="0"/>
    <n v="86"/>
    <s v="Surry"/>
    <s v="Rural"/>
    <x v="0"/>
    <n v="10000074"/>
    <n v="0.1"/>
    <s v="NW"/>
    <s v="SR 1397"/>
    <s v="*MILE 6 "/>
    <n v="10000074086"/>
    <n v="1.5640000000000001"/>
    <m/>
    <m/>
    <s v="RTEMP"/>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6563031"/>
    <s v="N"/>
    <x v="157"/>
    <x v="0"/>
    <n v="86"/>
    <s v="Surry"/>
    <s v="Rural"/>
    <x v="0"/>
    <n v="10000074"/>
    <n v="0.1"/>
    <s v="W"/>
    <s v="*MILE 6 "/>
    <s v="*MILE 5 "/>
    <n v="10000074086"/>
    <n v="1.3180000000000001"/>
    <m/>
    <m/>
    <s v="RTEMP"/>
    <x v="1"/>
    <s v="DARK - ROADWAY NOT LIGHTED"/>
    <s v="FIXED OBJECT"/>
    <s v="FIXED OBJECT"/>
    <s v="NON-TRUCK"/>
    <m/>
    <m/>
    <s v="INATTENTION"/>
    <m/>
    <m/>
    <m/>
    <m/>
    <m/>
    <m/>
    <m/>
    <m/>
    <s v="APPARENTLY NORMAL"/>
    <m/>
    <m/>
    <s v="GOING STRAIGHT AHEAD"/>
    <m/>
    <m/>
  </r>
  <r>
    <n v="106635668"/>
    <s v="Y"/>
    <x v="158"/>
    <x v="0"/>
    <n v="86"/>
    <s v="Surry"/>
    <s v="Rural"/>
    <x v="0"/>
    <n v="10000074"/>
    <n v="0"/>
    <m/>
    <s v="*MILE 9 "/>
    <s v="*MILE 8 "/>
    <n v="10000074086"/>
    <n v="4.3970000000000002"/>
    <m/>
    <m/>
    <s v="RTEMP"/>
    <x v="2"/>
    <s v="DAYLIGHT"/>
    <s v="MOVABLE OBJECT"/>
    <s v="MOVABLE OBJECT"/>
    <s v="TRUCK"/>
    <m/>
    <m/>
    <s v="NO CONTRIBUTING CIRCUMSTANCES INDICATED"/>
    <m/>
    <m/>
    <m/>
    <m/>
    <m/>
    <m/>
    <m/>
    <m/>
    <s v="APPARENTLY NORMAL"/>
    <m/>
    <m/>
    <s v="GOING STRAIGHT AHEAD"/>
    <m/>
    <m/>
  </r>
  <r>
    <n v="106777750"/>
    <s v="N"/>
    <x v="159"/>
    <x v="1"/>
    <n v="86"/>
    <s v="Surry"/>
    <s v="Rural"/>
    <x v="0"/>
    <n v="10000074"/>
    <n v="1.1000000000000001"/>
    <s v="E"/>
    <s v="*MILE 12 "/>
    <s v="*MILE 14 "/>
    <n v="10000074086"/>
    <n v="8.5009999999999994"/>
    <m/>
    <m/>
    <s v="RTEMP"/>
    <x v="1"/>
    <s v="DARK - ROADWAY NOT LIGHTED"/>
    <s v="FIXED OBJECT"/>
    <s v="FIXED OBJECT"/>
    <s v="NON-TRUCK"/>
    <m/>
    <m/>
    <s v="EXCEEDED SAFE SPEED FOR CONDITIONS"/>
    <s v="INATTENTION"/>
    <m/>
    <m/>
    <m/>
    <m/>
    <m/>
    <m/>
    <m/>
    <s v="APPARENTLY NORMAL"/>
    <m/>
    <m/>
    <s v="GOING STRAIGHT AHEAD"/>
    <m/>
    <m/>
  </r>
  <r>
    <n v="106911826"/>
    <s v="N"/>
    <x v="160"/>
    <x v="0"/>
    <n v="86"/>
    <s v="Surry"/>
    <s v="Rural"/>
    <x v="0"/>
    <n v="10000074"/>
    <n v="0.7"/>
    <s v="W"/>
    <s v="*MILE 9 "/>
    <s v="*MILE 10 "/>
    <n v="10000074086"/>
    <n v="3.6970000000000001"/>
    <m/>
    <m/>
    <s v="RTEMP"/>
    <x v="2"/>
    <s v="DAYLIGHT"/>
    <s v="ANIMAL"/>
    <s v="ANIMAL"/>
    <s v="NON-TRUCK"/>
    <m/>
    <m/>
    <s v="NO CONTRIBUTING CIRCUMSTANCES INDICATED"/>
    <m/>
    <m/>
    <m/>
    <m/>
    <m/>
    <m/>
    <m/>
    <m/>
    <s v="APPARENTLY NORMAL"/>
    <m/>
    <m/>
    <s v="GOING STRAIGHT AHEAD"/>
    <m/>
    <m/>
  </r>
  <r>
    <n v="107008735"/>
    <s v="N"/>
    <x v="161"/>
    <x v="0"/>
    <n v="86"/>
    <s v="Surry"/>
    <s v="Rural"/>
    <x v="0"/>
    <n v="10000074"/>
    <n v="0.5"/>
    <s v="W"/>
    <s v="US 52"/>
    <s v="*MILE 16 "/>
    <n v="10000074086"/>
    <n v="12.362"/>
    <m/>
    <m/>
    <s v="RTEMP"/>
    <x v="1"/>
    <s v="DAYLIGHT"/>
    <s v="FIXED OBJECT"/>
    <s v="FIXED OBJECT"/>
    <s v="NON-TRUCK"/>
    <m/>
    <m/>
    <s v="INATTENTION"/>
    <m/>
    <m/>
    <m/>
    <m/>
    <m/>
    <m/>
    <m/>
    <m/>
    <s v="APPARENTLY NORMAL"/>
    <m/>
    <m/>
    <s v="GOING STRAIGHT AHEAD"/>
    <m/>
    <m/>
  </r>
  <r>
    <n v="107013374"/>
    <s v="N"/>
    <x v="162"/>
    <x v="0"/>
    <n v="86"/>
    <s v="Surry"/>
    <s v="Rural"/>
    <x v="0"/>
    <n v="10000074"/>
    <n v="0.5"/>
    <s v="W"/>
    <s v="*MILE 16 "/>
    <s v="*MILE 15 "/>
    <n v="10000074086"/>
    <n v="10.932"/>
    <m/>
    <m/>
    <s v="RTEMP"/>
    <x v="1"/>
    <s v="DAYLIGHT"/>
    <s v="FIXED OBJECT"/>
    <s v="FIXED OBJECT"/>
    <s v="NON-TRUCK"/>
    <m/>
    <m/>
    <s v="INATTENTION"/>
    <m/>
    <m/>
    <m/>
    <m/>
    <m/>
    <m/>
    <m/>
    <m/>
    <s v="APPARENTLY NORMAL"/>
    <m/>
    <m/>
    <s v="GOING STRAIGHT AHEAD"/>
    <m/>
    <m/>
  </r>
  <r>
    <n v="107031266"/>
    <s v="N"/>
    <x v="163"/>
    <x v="0"/>
    <n v="86"/>
    <s v="Surry"/>
    <s v="Rural"/>
    <x v="0"/>
    <n v="10000074"/>
    <n v="0"/>
    <m/>
    <s v="US 601"/>
    <s v="SR 1359"/>
    <n v="10000074086"/>
    <n v="6.6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103613"/>
    <s v="Y"/>
    <x v="164"/>
    <x v="0"/>
    <n v="86"/>
    <s v="Surry"/>
    <s v="Rural"/>
    <x v="0"/>
    <n v="10000074"/>
    <n v="0.1"/>
    <s v="E"/>
    <s v="*MILE 8 "/>
    <s v="*MILE 9 "/>
    <n v="10000074086"/>
    <n v="3.496"/>
    <m/>
    <m/>
    <s v="RTEMP"/>
    <x v="2"/>
    <s v="DAYLIGHT"/>
    <s v="SIDESWIPE, SAME DIRECTION"/>
    <s v="SIDESWIPE, SAME DIRECTION"/>
    <s v="TRUCK"/>
    <s v="NON-TRUCK"/>
    <m/>
    <s v="NO CONTRIBUTING CIRCUMSTANCES INDICATED"/>
    <m/>
    <m/>
    <s v="DISREGARDED ROAD MARKINGS"/>
    <m/>
    <m/>
    <m/>
    <m/>
    <m/>
    <m/>
    <s v="APPARENTLY NORMAL"/>
    <m/>
    <s v="PARKED OUT OF TRAVEL LANES"/>
    <s v="GOING STRAIGHT AHEAD"/>
    <m/>
  </r>
  <r>
    <n v="106362607"/>
    <s v="Y"/>
    <x v="165"/>
    <x v="0"/>
    <n v="86"/>
    <s v="Surry"/>
    <s v="Rural"/>
    <x v="0"/>
    <n v="10000074"/>
    <n v="0.8"/>
    <s v="E"/>
    <s v="*MILE 11 "/>
    <s v="*MILE 12 "/>
    <n v="10000074086"/>
    <n v="7.2119999999999997"/>
    <m/>
    <m/>
    <s v="RTEMP"/>
    <x v="1"/>
    <s v="DARK - ROADWAY NOT LIGHTED"/>
    <s v="FIXED OBJECT"/>
    <s v="FIXED OBJECT"/>
    <s v="TRUCK"/>
    <m/>
    <m/>
    <s v="OVERCORRECTED/OVERSTEERED"/>
    <m/>
    <m/>
    <m/>
    <m/>
    <m/>
    <m/>
    <m/>
    <m/>
    <s v="APPARENTLY NORMAL"/>
    <m/>
    <m/>
    <s v="GOING STRAIGHT AHEAD"/>
    <m/>
    <m/>
  </r>
  <r>
    <n v="106634707"/>
    <s v="N"/>
    <x v="166"/>
    <x v="1"/>
    <n v="86"/>
    <s v="Surry"/>
    <s v="Rural"/>
    <x v="0"/>
    <n v="10000074"/>
    <n v="5.0000000000000001E-3"/>
    <s v="W"/>
    <s v="US 601"/>
    <s v="SR 1359"/>
    <n v="10000074086"/>
    <n v="6.61500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315187"/>
    <s v="Y"/>
    <x v="167"/>
    <x v="0"/>
    <n v="86"/>
    <s v="Surry"/>
    <s v="Rural"/>
    <x v="0"/>
    <n v="10000074"/>
    <n v="0"/>
    <m/>
    <s v="*MILE 7 "/>
    <s v="*MILE 6 "/>
    <n v="10000074086"/>
    <n v="2.3940000000000001"/>
    <m/>
    <m/>
    <s v="RTEMP"/>
    <x v="2"/>
    <s v="DARK - ROADWAY NOT LIGHTED"/>
    <s v="SIDESWIPE, SAME DIRECTION"/>
    <s v="SIDESWIPE, SAME DIRECTION"/>
    <s v="TRUCK"/>
    <s v="NON-TRUCK"/>
    <m/>
    <s v="UNABLE TO DETERMINE"/>
    <m/>
    <m/>
    <s v="UNABLE TO DETERMINE"/>
    <m/>
    <m/>
    <m/>
    <m/>
    <m/>
    <s v="APPARENTLY NORMAL"/>
    <s v="APPARENTLY NORMAL"/>
    <m/>
    <s v="GOING STRAIGHT AHEAD"/>
    <s v="GOING STRAIGHT AHEAD"/>
    <m/>
  </r>
  <r>
    <n v="104765513"/>
    <s v="N"/>
    <x v="168"/>
    <x v="0"/>
    <n v="86"/>
    <s v="Surry"/>
    <s v="Rural"/>
    <x v="0"/>
    <n v="10000074"/>
    <n v="0"/>
    <m/>
    <s v="US 601"/>
    <s v="SR 1359"/>
    <n v="10000074086"/>
    <n v="6.62"/>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5181355"/>
    <s v="N"/>
    <x v="169"/>
    <x v="1"/>
    <n v="86"/>
    <s v="Surry"/>
    <s v="Rural"/>
    <x v="0"/>
    <n v="10000074"/>
    <n v="0.5"/>
    <s v="W"/>
    <s v="SR 2015"/>
    <s v="SR 2174"/>
    <n v="10000074086"/>
    <n v="10.47"/>
    <m/>
    <m/>
    <s v="RTEMP"/>
    <x v="2"/>
    <s v="DAYLIGHT"/>
    <s v="ANIMAL"/>
    <s v="ANIMAL"/>
    <s v="NON-TRUCK"/>
    <m/>
    <m/>
    <s v="NO CONTRIBUTING CIRCUMSTANCES INDICATED"/>
    <m/>
    <m/>
    <m/>
    <m/>
    <m/>
    <m/>
    <m/>
    <m/>
    <s v="APPARENTLY NORMAL"/>
    <m/>
    <m/>
    <s v="GOING STRAIGHT AHEAD"/>
    <m/>
    <m/>
  </r>
  <r>
    <n v="105329489"/>
    <s v="N"/>
    <x v="170"/>
    <x v="0"/>
    <n v="86"/>
    <s v="Surry"/>
    <s v="Rural"/>
    <x v="0"/>
    <n v="10000074"/>
    <n v="0"/>
    <m/>
    <s v="SR 1350"/>
    <s v="US 601"/>
    <n v="10000074086"/>
    <n v="3.2890000000000001"/>
    <m/>
    <m/>
    <s v="RTEMP"/>
    <x v="2"/>
    <s v="DAYLIGHT"/>
    <s v="REAR END, SLOW OR STOP"/>
    <s v="REAR END, SLOW OR STOP"/>
    <s v="NON-TRUCK"/>
    <s v="NON-TRUCK"/>
    <m/>
    <s v="NO CONTRIBUTING CIRCUMSTANCES INDICATED"/>
    <m/>
    <m/>
    <s v="FAILURE TO REDUCE SPEED"/>
    <m/>
    <m/>
    <m/>
    <m/>
    <m/>
    <s v="APPARENTLY NORMAL"/>
    <s v="APPARENTLY NORMAL"/>
    <m/>
    <s v="MAKING RIGHT TURN"/>
    <s v="GOING STRAIGHT AHEAD"/>
    <m/>
  </r>
  <r>
    <n v="104824169"/>
    <s v="N"/>
    <x v="171"/>
    <x v="0"/>
    <n v="86"/>
    <s v="Surry"/>
    <s v="Rural"/>
    <x v="0"/>
    <n v="10000074"/>
    <n v="0.35"/>
    <s v="E"/>
    <s v="*MILE 11 "/>
    <s v="*MILE 12 "/>
    <n v="10000074086"/>
    <n v="6.7619999999999996"/>
    <m/>
    <m/>
    <s v="RTEMP"/>
    <x v="4"/>
    <s v="DAYLIGHT"/>
    <s v="RAN OFF ROAD - LEFT"/>
    <s v="FIXED OBJECT"/>
    <s v="NON-TRUCK"/>
    <m/>
    <m/>
    <s v="EXCEEDED SAFE SPEED FOR CONDITIONS"/>
    <m/>
    <m/>
    <m/>
    <m/>
    <m/>
    <m/>
    <m/>
    <m/>
    <s v="APPARENTLY NORMAL"/>
    <m/>
    <m/>
    <s v="GOING STRAIGHT AHEAD"/>
    <m/>
    <m/>
  </r>
  <r>
    <n v="105466283"/>
    <s v="N"/>
    <x v="172"/>
    <x v="0"/>
    <n v="86"/>
    <s v="Surry"/>
    <s v="Rural"/>
    <x v="0"/>
    <n v="10000074"/>
    <n v="0.5"/>
    <s v="W"/>
    <s v="*MILE 5 "/>
    <s v="I 77"/>
    <n v="10000074086"/>
    <n v="999.99900000000002"/>
    <m/>
    <m/>
    <s v="RTEMP"/>
    <x v="2"/>
    <s v="DAYLIGHT"/>
    <s v="SIDESWIPE, SAME DIRECTION"/>
    <s v="SIDESWIPE, SAME DIRECTION"/>
    <s v="NON-TRUCK"/>
    <s v="NON-TRUCK"/>
    <m/>
    <s v="UNABLE TO DETERMINE"/>
    <m/>
    <m/>
    <s v="UNABLE TO DETERMINE"/>
    <m/>
    <m/>
    <m/>
    <m/>
    <m/>
    <s v="APPARENTLY NORMAL"/>
    <s v="APPARENTLY NORMAL"/>
    <m/>
    <s v="CHANGING LANES OR MERGING"/>
    <s v="GOING STRAIGHT AHEAD"/>
    <m/>
  </r>
  <r>
    <n v="105509091"/>
    <s v="N"/>
    <x v="173"/>
    <x v="0"/>
    <n v="86"/>
    <s v="Surry"/>
    <s v="Rural"/>
    <x v="0"/>
    <n v="10000074"/>
    <n v="0.1"/>
    <s v="E"/>
    <s v="I 77"/>
    <s v="*MILE 6 "/>
    <n v="10000074086"/>
    <n v="0.40500000000000003"/>
    <m/>
    <m/>
    <s v="RTEMP"/>
    <x v="1"/>
    <s v="DAYLIGHT"/>
    <s v="FIXED OBJECT"/>
    <s v="FIXED OBJECT"/>
    <s v="NON-TRUCK"/>
    <m/>
    <m/>
    <s v="EXCEEDED SAFE SPEED FOR CONDITIONS"/>
    <m/>
    <m/>
    <m/>
    <m/>
    <m/>
    <m/>
    <m/>
    <m/>
    <s v="APPARENTLY NORMAL"/>
    <m/>
    <m/>
    <s v="GOING STRAIGHT AHEAD"/>
    <m/>
    <m/>
  </r>
  <r>
    <n v="105681056"/>
    <s v="N"/>
    <x v="81"/>
    <x v="0"/>
    <n v="86"/>
    <s v="Surry"/>
    <s v="Rural"/>
    <x v="0"/>
    <n v="10000074"/>
    <n v="0.1"/>
    <s v="E"/>
    <s v="SR 1397"/>
    <s v="SR 1350"/>
    <n v="10000074086"/>
    <n v="1.764"/>
    <m/>
    <m/>
    <s v="RTEMP"/>
    <x v="2"/>
    <s v="DAYLIGHT"/>
    <s v="FIXED OBJECT"/>
    <s v="FIXED OBJECT"/>
    <s v="NON-TRUCK"/>
    <m/>
    <m/>
    <s v="INATTENTION"/>
    <s v="DISREGARDED ROAD MARKINGS"/>
    <s v="DRIVER DISTRACTED BY OTHER INSIDE THE VEHICLE"/>
    <m/>
    <m/>
    <m/>
    <m/>
    <m/>
    <m/>
    <s v="UNKNOWN"/>
    <m/>
    <m/>
    <s v="GOING STRAIGHT AHEAD"/>
    <m/>
    <m/>
  </r>
  <r>
    <n v="105930361"/>
    <s v="N"/>
    <x v="174"/>
    <x v="0"/>
    <n v="86"/>
    <s v="Surry"/>
    <s v="Rural"/>
    <x v="0"/>
    <n v="10000074"/>
    <n v="0.9"/>
    <s v="W"/>
    <s v="*MILE 7 "/>
    <s v="*MILE 6 "/>
    <n v="10000074086"/>
    <n v="1.494"/>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889888"/>
    <s v="N"/>
    <x v="175"/>
    <x v="0"/>
    <n v="86"/>
    <s v="Surry"/>
    <s v="Rural"/>
    <x v="0"/>
    <n v="10000074"/>
    <n v="0.1"/>
    <s v="W"/>
    <s v="*MILE 14 "/>
    <s v="*MILE 13 "/>
    <n v="10000074086"/>
    <n v="9.3249999999999993"/>
    <m/>
    <m/>
    <s v="RTEMP"/>
    <x v="1"/>
    <s v="DAYLIGHT"/>
    <s v="FIXED OBJECT"/>
    <s v="FIXED OBJECT"/>
    <s v="NON-TRUCK"/>
    <m/>
    <m/>
    <s v="EXCEEDED SAFE SPEED FOR CONDITIONS"/>
    <m/>
    <m/>
    <m/>
    <m/>
    <m/>
    <m/>
    <m/>
    <m/>
    <s v="APPARENTLY NORMAL"/>
    <m/>
    <m/>
    <s v="GOING STRAIGHT AHEAD"/>
    <m/>
    <m/>
  </r>
  <r>
    <n v="106180296"/>
    <s v="N"/>
    <x v="176"/>
    <x v="0"/>
    <n v="86"/>
    <s v="Surry"/>
    <s v="Rural"/>
    <x v="0"/>
    <n v="10000074"/>
    <n v="0"/>
    <m/>
    <s v="SR 2000"/>
    <s v="*MILE 14 "/>
    <n v="10000074086"/>
    <n v="8.39"/>
    <m/>
    <m/>
    <s v="RTEMP"/>
    <x v="2"/>
    <s v="DAYLIGHT"/>
    <s v="SIDESWIPE, SAME DIRECTION"/>
    <s v="SIDESWIPE, SAME DIRECTION"/>
    <s v="NON-TRUCK"/>
    <s v="NON-TRUCK"/>
    <m/>
    <s v="OPERATED VEHICLE IN ERRATIC, RECKLESS,   CARELESS, NEGLIGENT OR AGGRESSIVE MANNER"/>
    <m/>
    <m/>
    <s v="NO CONTRIBUTING CIRCUMSTANCES INDICATED"/>
    <m/>
    <m/>
    <m/>
    <m/>
    <m/>
    <s v="APPARENTLY NORMAL"/>
    <s v="APPARENTLY NORMAL"/>
    <m/>
    <s v="PASSING"/>
    <s v="GOING STRAIGHT AHEAD"/>
    <m/>
  </r>
  <r>
    <n v="106273608"/>
    <s v="N"/>
    <x v="177"/>
    <x v="0"/>
    <n v="86"/>
    <s v="Surry"/>
    <s v="Rural"/>
    <x v="0"/>
    <n v="10000074"/>
    <n v="0.3"/>
    <s v="SE"/>
    <s v="SR 1350"/>
    <s v="*MILE 9 "/>
    <n v="10000074086"/>
    <n v="3.589"/>
    <m/>
    <m/>
    <s v="RTEMP"/>
    <x v="2"/>
    <s v="DARK - ROADWAY NOT LIGHTED"/>
    <s v="ANIMAL"/>
    <s v="ANIMAL"/>
    <s v="NON-TRUCK"/>
    <m/>
    <m/>
    <s v="NO CONTRIBUTING CIRCUMSTANCES INDICATED"/>
    <m/>
    <m/>
    <m/>
    <m/>
    <m/>
    <m/>
    <m/>
    <m/>
    <s v="APPARENTLY NORMAL"/>
    <m/>
    <m/>
    <s v="GOING STRAIGHT AHEAD"/>
    <m/>
    <m/>
  </r>
  <r>
    <n v="106294692"/>
    <s v="N"/>
    <x v="178"/>
    <x v="0"/>
    <n v="86"/>
    <s v="Surry"/>
    <s v="Rural"/>
    <x v="0"/>
    <n v="10000074"/>
    <n v="0.5"/>
    <s v="W"/>
    <s v="US 601"/>
    <s v="SR 1350"/>
    <n v="10000074086"/>
    <n v="6.12"/>
    <m/>
    <m/>
    <s v="RTEMP"/>
    <x v="2"/>
    <s v="DARK - ROADWAY NOT LIGHTED"/>
    <s v="FIXED OBJECT"/>
    <s v="OVERTURN/ROLLOVER"/>
    <s v="NON-TRUCK"/>
    <m/>
    <m/>
    <s v="SWERVED OR AVOIDED DUE TO WIND, SLIPPERY SURFACE, VEHICLE, OBJECT, NON-MOTORIST"/>
    <m/>
    <m/>
    <m/>
    <m/>
    <m/>
    <m/>
    <m/>
    <m/>
    <s v="APPARENTLY NORMAL"/>
    <m/>
    <m/>
    <s v="GOING STRAIGHT AHEAD"/>
    <m/>
    <m/>
  </r>
  <r>
    <n v="106189631"/>
    <s v="N"/>
    <x v="179"/>
    <x v="0"/>
    <n v="86"/>
    <s v="Surry"/>
    <s v="Rural"/>
    <x v="0"/>
    <n v="10000074"/>
    <n v="0.4"/>
    <s v="E"/>
    <s v="SR 2012"/>
    <s v="US 52"/>
    <n v="10000074086"/>
    <n v="12.11"/>
    <m/>
    <m/>
    <s v="RTEMP"/>
    <x v="1"/>
    <s v="DARK - ROADWAY NOT LIGHTED"/>
    <s v="FIXED OBJECT"/>
    <s v="FIXED OBJECT"/>
    <s v="NON-TRUCK"/>
    <m/>
    <m/>
    <s v="OVERCORRECTED/OVERSTEERED"/>
    <m/>
    <m/>
    <m/>
    <m/>
    <m/>
    <m/>
    <m/>
    <m/>
    <s v="APPARENTLY NORMAL"/>
    <m/>
    <m/>
    <s v="GOING STRAIGHT AHEAD"/>
    <m/>
    <m/>
  </r>
  <r>
    <n v="106340694"/>
    <s v="N"/>
    <x v="180"/>
    <x v="0"/>
    <n v="86"/>
    <s v="Surry"/>
    <s v="Rural"/>
    <x v="0"/>
    <n v="10000074"/>
    <n v="0.1"/>
    <s v="E"/>
    <s v="*MILE 6 "/>
    <s v="*MILE 7 "/>
    <n v="10000074086"/>
    <n v="1.518"/>
    <m/>
    <m/>
    <s v="RTEMP"/>
    <x v="1"/>
    <s v="DAYLIGHT"/>
    <s v="FIXED OBJECT"/>
    <s v="FIXED OBJECT"/>
    <s v="NON-TRUCK"/>
    <m/>
    <m/>
    <s v="EXCEEDED SAFE SPEED FOR CONDITIONS"/>
    <m/>
    <m/>
    <m/>
    <m/>
    <m/>
    <m/>
    <m/>
    <m/>
    <s v="APPARENTLY NORMAL"/>
    <m/>
    <m/>
    <s v="GOING STRAIGHT AHEAD"/>
    <m/>
    <m/>
  </r>
  <r>
    <n v="106698195"/>
    <s v="N"/>
    <x v="181"/>
    <x v="0"/>
    <n v="86"/>
    <s v="Surry"/>
    <s v="Rural"/>
    <x v="0"/>
    <n v="10000074"/>
    <n v="0.5"/>
    <s v="W"/>
    <s v="*MILE 10 "/>
    <s v="*MILE 9 "/>
    <n v="10000074086"/>
    <n v="4.8949999999999996"/>
    <m/>
    <m/>
    <s v="RTEMP"/>
    <x v="2"/>
    <s v="DAYLIGHT"/>
    <s v="MOVABLE OBJECT"/>
    <s v="MOVABLE OBJECT"/>
    <s v="NON-TRUCK"/>
    <m/>
    <m/>
    <s v="NO CONTRIBUTING CIRCUMSTANCES INDICATED"/>
    <m/>
    <m/>
    <m/>
    <m/>
    <m/>
    <m/>
    <m/>
    <m/>
    <s v="APPARENTLY NORMAL"/>
    <m/>
    <m/>
    <s v="GOING STRAIGHT AHEAD"/>
    <m/>
    <m/>
  </r>
  <r>
    <n v="107136371"/>
    <s v="N"/>
    <x v="182"/>
    <x v="0"/>
    <n v="86"/>
    <s v="Surry"/>
    <s v="Rural"/>
    <x v="0"/>
    <n v="10000074"/>
    <n v="0.6"/>
    <s v="E"/>
    <s v="SR 2000"/>
    <s v="US 52"/>
    <n v="10000074086"/>
    <n v="8.99"/>
    <m/>
    <m/>
    <s v="RTEMP"/>
    <x v="2"/>
    <s v="DARK - ROADWAY NOT LIGHTED"/>
    <s v="ANIMAL"/>
    <s v="ANIMAL"/>
    <s v="NON-TRUCK"/>
    <m/>
    <m/>
    <s v="NO CONTRIBUTING CIRCUMSTANCES INDICATED"/>
    <m/>
    <m/>
    <m/>
    <m/>
    <m/>
    <m/>
    <m/>
    <m/>
    <s v="APPARENTLY NORMAL"/>
    <m/>
    <m/>
    <s v="GOING STRAIGHT AHEAD"/>
    <m/>
    <m/>
  </r>
  <r>
    <n v="107302909"/>
    <s v="N"/>
    <x v="183"/>
    <x v="0"/>
    <n v="86"/>
    <s v="Surry"/>
    <s v="Rural"/>
    <x v="0"/>
    <n v="10000074"/>
    <n v="0"/>
    <m/>
    <s v="NC 89"/>
    <s v="SR 1350"/>
    <n v="10000074086"/>
    <n v="1.008"/>
    <m/>
    <m/>
    <s v="RTEMP"/>
    <x v="2"/>
    <s v="DARK - ROADWAY NOT LIGHTED"/>
    <s v="FIXED OBJECT"/>
    <s v="FIXED OBJECT"/>
    <s v="NON-TRUCK"/>
    <m/>
    <m/>
    <s v="OPERATED VEHICLE IN ERRATIC, RECKLESS,   CARELESS, NEGLIGENT OR AGGRESSIVE MANNER"/>
    <m/>
    <m/>
    <m/>
    <m/>
    <m/>
    <m/>
    <m/>
    <m/>
    <s v="APPARENTLY NORMAL"/>
    <m/>
    <m/>
    <s v="GOING STRAIGHT AHEAD"/>
    <m/>
    <m/>
  </r>
  <r>
    <n v="108315000"/>
    <s v="N"/>
    <x v="184"/>
    <x v="0"/>
    <n v="86"/>
    <s v="Surry"/>
    <s v="Rural"/>
    <x v="0"/>
    <n v="10000074"/>
    <n v="0.3"/>
    <s v="E"/>
    <s v="*MILE 17 "/>
    <s v="*MILE 18 "/>
    <n v="10000074086"/>
    <n v="999.99900000000002"/>
    <m/>
    <m/>
    <s v="RTEMP"/>
    <x v="1"/>
    <s v="DARK - ROADWAY NOT LIGHTED"/>
    <s v="ANIMAL"/>
    <s v="ANIMAL"/>
    <s v="NON-TRUCK"/>
    <m/>
    <m/>
    <s v="NO CONTRIBUTING CIRCUMSTANCES INDICATED"/>
    <m/>
    <m/>
    <m/>
    <m/>
    <m/>
    <m/>
    <m/>
    <m/>
    <s v="APPARENTLY NORMAL"/>
    <m/>
    <m/>
    <s v="GOING STRAIGHT AHEAD"/>
    <m/>
    <m/>
  </r>
  <r>
    <n v="106293302"/>
    <s v="Y"/>
    <x v="185"/>
    <x v="0"/>
    <n v="86"/>
    <s v="Surry"/>
    <s v="Rural"/>
    <x v="0"/>
    <n v="10000074"/>
    <n v="0.11"/>
    <s v="W"/>
    <s v="US 52"/>
    <s v="SR 2000"/>
    <n v="10000074086"/>
    <n v="12.752000000000001"/>
    <m/>
    <m/>
    <s v="RTEMP"/>
    <x v="2"/>
    <s v="DAYLIGHT"/>
    <s v="SIDESWIPE, SAME DIRECTION"/>
    <s v="SIDESWIPE, SAME DIRECTION"/>
    <s v="TRUCK"/>
    <s v="NON-TRUCK"/>
    <m/>
    <s v="FAILED TO YIELD RIGHT OF WAY"/>
    <m/>
    <m/>
    <s v="NO CONTRIBUTING CIRCUMSTANCES INDICATED"/>
    <m/>
    <m/>
    <m/>
    <m/>
    <m/>
    <s v="APPARENTLY NORMAL"/>
    <s v="APPARENTLY NORMAL"/>
    <m/>
    <s v="CHANGING LANES OR MERGING"/>
    <s v="GOING STRAIGHT AHEAD"/>
    <m/>
  </r>
  <r>
    <n v="104633515"/>
    <s v="N"/>
    <x v="186"/>
    <x v="0"/>
    <n v="86"/>
    <s v="Surry"/>
    <s v="Rural"/>
    <x v="0"/>
    <n v="10000074"/>
    <n v="0"/>
    <m/>
    <s v="US 601"/>
    <s v="SR 1359"/>
    <n v="10000074086"/>
    <n v="6.6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687924"/>
    <s v="N"/>
    <x v="187"/>
    <x v="0"/>
    <n v="86"/>
    <s v="Surry"/>
    <s v="Rural"/>
    <x v="0"/>
    <n v="10000074"/>
    <n v="0.19"/>
    <s v="E"/>
    <s v="SR 1350"/>
    <s v="*MILE 9 "/>
    <n v="10000074086"/>
    <n v="3.4790000000000001"/>
    <m/>
    <m/>
    <s v="RTEMP"/>
    <x v="2"/>
    <s v="DARK - ROADWAY NOT LIGHTED"/>
    <s v="FIXED OBJECT"/>
    <s v="FIXED OBJECT"/>
    <s v="NON-TRUCK"/>
    <m/>
    <m/>
    <s v="OVERCORRECTED/OVERSTEERED"/>
    <m/>
    <m/>
    <m/>
    <m/>
    <m/>
    <m/>
    <m/>
    <m/>
    <s v="APPARENTLY NORMAL"/>
    <m/>
    <m/>
    <s v="GOING STRAIGHT AHEAD"/>
    <m/>
    <m/>
  </r>
  <r>
    <n v="104645456"/>
    <s v="N"/>
    <x v="188"/>
    <x v="0"/>
    <n v="86"/>
    <s v="Surry"/>
    <s v="Rural"/>
    <x v="0"/>
    <n v="10000074"/>
    <n v="0.3"/>
    <s v="E"/>
    <s v="SR 1350"/>
    <s v="US 601"/>
    <n v="10000074086"/>
    <n v="3.589"/>
    <m/>
    <m/>
    <s v="RTEMP"/>
    <x v="5"/>
    <s v="DARK - ROADWAY NOT LIGHTED"/>
    <s v="FIXED OBJECT"/>
    <s v="FIXED OBJECT"/>
    <s v="NON-TRUCK"/>
    <m/>
    <m/>
    <s v="EXCEEDED SAFE SPEED FOR CONDITIONS"/>
    <m/>
    <m/>
    <m/>
    <m/>
    <m/>
    <m/>
    <m/>
    <m/>
    <s v="APPARENTLY NORMAL"/>
    <m/>
    <m/>
    <s v="GOING STRAIGHT AHEAD"/>
    <m/>
    <m/>
  </r>
  <r>
    <n v="104645742"/>
    <s v="N"/>
    <x v="0"/>
    <x v="0"/>
    <n v="86"/>
    <s v="Surry"/>
    <s v="Rural"/>
    <x v="0"/>
    <n v="10000074"/>
    <n v="0.1"/>
    <s v="W"/>
    <s v="US 52"/>
    <s v="SR 2015"/>
    <n v="10000074086"/>
    <n v="12.762"/>
    <m/>
    <m/>
    <s v="RTEMP"/>
    <x v="0"/>
    <s v="DAYLIGHT"/>
    <s v="FIXED OBJECT"/>
    <s v="FIXED OBJECT"/>
    <s v="NON-TRUCK"/>
    <m/>
    <m/>
    <s v="EXCEEDED SAFE SPEED FOR CONDITIONS"/>
    <m/>
    <m/>
    <m/>
    <m/>
    <m/>
    <m/>
    <m/>
    <m/>
    <s v="APPARENTLY NORMAL"/>
    <m/>
    <m/>
    <s v="GOING STRAIGHT AHEAD"/>
    <m/>
    <m/>
  </r>
  <r>
    <n v="105175250"/>
    <s v="N"/>
    <x v="189"/>
    <x v="5"/>
    <n v="86"/>
    <s v="Surry"/>
    <s v="Rural"/>
    <x v="0"/>
    <n v="10000074"/>
    <n v="0.2"/>
    <s v="E"/>
    <s v="NC 89"/>
    <s v="SR 1350"/>
    <n v="10000074086"/>
    <n v="1.208"/>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4979591"/>
    <s v="N"/>
    <x v="190"/>
    <x v="2"/>
    <n v="86"/>
    <s v="Surry"/>
    <s v="Rural"/>
    <x v="0"/>
    <n v="10000074"/>
    <n v="0.1"/>
    <s v="W"/>
    <s v="NC 89"/>
    <s v="I 74"/>
    <n v="10000074086"/>
    <n v="0.90800000000000003"/>
    <m/>
    <m/>
    <s v="RTEMP"/>
    <x v="2"/>
    <s v="DAYLIGHT"/>
    <s v="REAR END, SLOW OR STOP"/>
    <s v="REAR END, SLOW OR STOP"/>
    <s v="NON-TRUCK"/>
    <s v="NON-TRUCK"/>
    <m/>
    <s v="NO CONTRIBUTING CIRCUMSTANCES INDICATED"/>
    <m/>
    <m/>
    <s v="FAILURE TO REDUCE SPEED"/>
    <s v="FOLLOWED TO CLOSELY"/>
    <m/>
    <m/>
    <m/>
    <m/>
    <s v="APPARENTLY NORMAL"/>
    <s v="APPARENTLY NORMAL"/>
    <m/>
    <s v="SLOWING OR STOPPING"/>
    <s v="GOING STRAIGHT AHEAD"/>
    <m/>
  </r>
  <r>
    <n v="105433470"/>
    <s v="N"/>
    <x v="191"/>
    <x v="0"/>
    <n v="86"/>
    <s v="Surry"/>
    <s v="Rural"/>
    <x v="0"/>
    <n v="10000074"/>
    <n v="1.4E-2"/>
    <s v="W"/>
    <s v="US 601"/>
    <s v="I 74"/>
    <n v="10000074086"/>
    <n v="6.6059999999999999"/>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5432044"/>
    <s v="N"/>
    <x v="192"/>
    <x v="0"/>
    <n v="86"/>
    <s v="Surry"/>
    <s v="Rural"/>
    <x v="0"/>
    <n v="10000074"/>
    <n v="1.5"/>
    <s v="W"/>
    <s v="US 601"/>
    <s v="SR 1350"/>
    <n v="10000074086"/>
    <n v="5.12"/>
    <m/>
    <m/>
    <s v="RTEMP"/>
    <x v="2"/>
    <s v="DARK - ROADWAY NOT LIGHTED"/>
    <s v="OVERTURN/ROLLOVER"/>
    <s v="OVERTURN/ROLLOVER"/>
    <s v="NON-TRUCK"/>
    <m/>
    <m/>
    <s v="OPERATED DEFECTIVE EQUIPMENT"/>
    <m/>
    <m/>
    <m/>
    <m/>
    <m/>
    <m/>
    <m/>
    <m/>
    <s v="APPARENTLY NORMAL"/>
    <m/>
    <m/>
    <s v="GOING STRAIGHT AHEAD"/>
    <m/>
    <m/>
  </r>
  <r>
    <n v="105686862"/>
    <s v="N"/>
    <x v="122"/>
    <x v="0"/>
    <n v="86"/>
    <s v="Surry"/>
    <s v="Rural"/>
    <x v="0"/>
    <n v="10000074"/>
    <n v="0.1"/>
    <s v="W"/>
    <s v="SR 1350"/>
    <s v="NC 89"/>
    <n v="10000074086"/>
    <n v="3.1890000000000001"/>
    <m/>
    <m/>
    <s v="RTEMP"/>
    <x v="2"/>
    <s v="DARK - ROADWAY NOT LIGHTED"/>
    <s v="ANIMAL"/>
    <s v="ANIMAL"/>
    <s v="NON-TRUCK"/>
    <m/>
    <m/>
    <s v="NO CONTRIBUTING CIRCUMSTANCES INDICATED"/>
    <m/>
    <m/>
    <m/>
    <m/>
    <m/>
    <m/>
    <m/>
    <m/>
    <s v="APPARENTLY NORMAL"/>
    <m/>
    <m/>
    <s v="GOING STRAIGHT AHEAD"/>
    <m/>
    <m/>
  </r>
  <r>
    <n v="105720916"/>
    <s v="N"/>
    <x v="80"/>
    <x v="0"/>
    <n v="86"/>
    <s v="Surry"/>
    <s v="Rural"/>
    <x v="0"/>
    <n v="10000074"/>
    <n v="0.1"/>
    <s v="W"/>
    <s v="US 52"/>
    <s v="*MILE 17 "/>
    <n v="10000074086"/>
    <n v="12.762"/>
    <m/>
    <m/>
    <s v="RTEMP"/>
    <x v="1"/>
    <s v="DAYLIGHT"/>
    <s v="FIXED OBJECT"/>
    <s v="FIXED OBJECT"/>
    <s v="NON-TRUCK"/>
    <m/>
    <m/>
    <s v="EXCEEDED SAFE SPEED FOR CONDITIONS"/>
    <m/>
    <m/>
    <m/>
    <m/>
    <m/>
    <m/>
    <m/>
    <m/>
    <s v="APPARENTLY NORMAL"/>
    <m/>
    <m/>
    <s v="GOING STRAIGHT AHEAD"/>
    <m/>
    <m/>
  </r>
  <r>
    <n v="105679148"/>
    <s v="N"/>
    <x v="193"/>
    <x v="0"/>
    <n v="86"/>
    <s v="Surry"/>
    <s v="Rural"/>
    <x v="0"/>
    <n v="10000074"/>
    <n v="0.2"/>
    <s v="W"/>
    <s v="*MILE 6 "/>
    <s v="I 77"/>
    <n v="10000074086"/>
    <n v="1.218"/>
    <m/>
    <m/>
    <s v="RTEMP"/>
    <x v="2"/>
    <s v="DARK - ROADWAY NOT LIGHTED"/>
    <s v="FIXED OBJECT"/>
    <s v="FIXED OBJECT"/>
    <s v="NON-TRUCK"/>
    <m/>
    <m/>
    <s v="SWERVED OR AVOIDED DUE TO WIND, SLIPPERY SURFACE, VEHICLE, OBJECT, NON-MOTORIST"/>
    <m/>
    <m/>
    <m/>
    <m/>
    <m/>
    <m/>
    <m/>
    <m/>
    <s v="APPARENTLY NORMAL"/>
    <m/>
    <m/>
    <s v="GOING STRAIGHT AHEAD"/>
    <m/>
    <m/>
  </r>
  <r>
    <n v="106046228"/>
    <s v="Y"/>
    <x v="194"/>
    <x v="0"/>
    <n v="86"/>
    <s v="Surry"/>
    <s v="Rural"/>
    <x v="0"/>
    <n v="10000074"/>
    <n v="0.1"/>
    <s v="E"/>
    <s v="*MILE 6 "/>
    <s v="*MILE 7 "/>
    <n v="10000074086"/>
    <n v="1.518"/>
    <m/>
    <m/>
    <s v="RTEMP"/>
    <x v="2"/>
    <s v="DARK - ROADWAY NOT LIGHTED"/>
    <s v="FIXED OBJECT"/>
    <s v="FIXED OBJECT"/>
    <s v="TRUCK"/>
    <m/>
    <m/>
    <s v="SWERVED OR AVOIDED DUE TO WIND, SLIPPERY SURFACE, VEHICLE, OBJECT, NON-MOTORIST"/>
    <m/>
    <m/>
    <m/>
    <m/>
    <m/>
    <m/>
    <m/>
    <m/>
    <s v="APPARENTLY NORMAL"/>
    <m/>
    <m/>
    <s v="GOING STRAIGHT AHEAD"/>
    <m/>
    <m/>
  </r>
  <r>
    <n v="106072028"/>
    <s v="Y"/>
    <x v="195"/>
    <x v="0"/>
    <n v="86"/>
    <s v="Surry"/>
    <s v="Rural"/>
    <x v="0"/>
    <n v="10000074"/>
    <n v="0.3"/>
    <s v="E"/>
    <s v="US 601"/>
    <s v="SR 2000"/>
    <n v="10000074086"/>
    <n v="6.92"/>
    <m/>
    <m/>
    <s v="RTEMP"/>
    <x v="1"/>
    <s v="DARK - ROADWAY NOT LIGHTED"/>
    <s v="ANIMAL"/>
    <s v="ANIMAL"/>
    <s v="TRUCK"/>
    <m/>
    <m/>
    <s v="NO CONTRIBUTING CIRCUMSTANCES INDICATED"/>
    <m/>
    <m/>
    <m/>
    <m/>
    <m/>
    <m/>
    <m/>
    <m/>
    <s v="APPARENTLY NORMAL"/>
    <m/>
    <m/>
    <s v="GOING STRAIGHT AHEAD"/>
    <m/>
    <m/>
  </r>
  <r>
    <n v="106273084"/>
    <s v="N"/>
    <x v="196"/>
    <x v="0"/>
    <n v="86"/>
    <s v="Surry"/>
    <s v="Rural"/>
    <x v="0"/>
    <n v="10000074"/>
    <n v="8.9999999999999993E-3"/>
    <s v="W"/>
    <s v="US 601"/>
    <s v="SR 1350"/>
    <n v="10000074086"/>
    <n v="6.6109999999999998"/>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6247510"/>
    <s v="Y"/>
    <x v="197"/>
    <x v="0"/>
    <n v="86"/>
    <s v="Surry"/>
    <s v="Rural"/>
    <x v="0"/>
    <n v="10000074"/>
    <n v="0"/>
    <m/>
    <s v="*MILE 6 "/>
    <s v="I 77"/>
    <n v="10000074086"/>
    <n v="1.4179999999999999"/>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6393782"/>
    <s v="N"/>
    <x v="31"/>
    <x v="0"/>
    <n v="86"/>
    <s v="Surry"/>
    <s v="Rural"/>
    <x v="0"/>
    <n v="10000074"/>
    <n v="0.7"/>
    <s v="W"/>
    <s v="US 601"/>
    <s v="SR 1350"/>
    <n v="10000074086"/>
    <n v="5.92"/>
    <m/>
    <m/>
    <s v="RTEMP"/>
    <x v="2"/>
    <s v="DARK - ROADWAY NOT LIGHTED"/>
    <s v="ANIMAL"/>
    <s v="ANIMAL"/>
    <s v="NON-TRUCK"/>
    <m/>
    <m/>
    <s v="NO CONTRIBUTING CIRCUMSTANCES INDICATED"/>
    <m/>
    <m/>
    <m/>
    <m/>
    <m/>
    <m/>
    <m/>
    <m/>
    <s v="APPARENTLY NORMAL"/>
    <m/>
    <m/>
    <s v="GOING STRAIGHT AHEAD"/>
    <m/>
    <m/>
  </r>
  <r>
    <n v="106435362"/>
    <s v="N"/>
    <x v="198"/>
    <x v="0"/>
    <n v="86"/>
    <s v="Surry"/>
    <s v="Rural"/>
    <x v="0"/>
    <n v="10000074"/>
    <n v="1.3"/>
    <s v="W"/>
    <s v="*MILE 6 "/>
    <s v="I 77"/>
    <n v="10000074086"/>
    <n v="0.11799999999999999"/>
    <m/>
    <m/>
    <s v="RTEMP"/>
    <x v="1"/>
    <s v="DARK - ROADWAY NOT LIGHTED"/>
    <s v="RAN OFF ROAD - LEFT"/>
    <s v="FIXED OBJECT"/>
    <s v="NON-TRUCK"/>
    <m/>
    <m/>
    <s v="INATTENTION"/>
    <m/>
    <m/>
    <m/>
    <m/>
    <m/>
    <m/>
    <m/>
    <m/>
    <s v="APPARENTLY NORMAL"/>
    <m/>
    <m/>
    <s v="GOING STRAIGHT AHEAD"/>
    <m/>
    <m/>
  </r>
  <r>
    <n v="106503494"/>
    <s v="N"/>
    <x v="199"/>
    <x v="0"/>
    <n v="86"/>
    <s v="Surry"/>
    <s v="Rural"/>
    <x v="0"/>
    <n v="10000074"/>
    <n v="0.1"/>
    <s v="E"/>
    <s v="*MILE 6 "/>
    <s v="*MILE 7 "/>
    <n v="10000074086"/>
    <n v="1.518"/>
    <m/>
    <m/>
    <s v="RTEMP"/>
    <x v="2"/>
    <s v="DARK - ROADWAY NOT LIGHTED"/>
    <s v="FIXED OBJECT"/>
    <s v="FIXED OBJECT"/>
    <s v="NON-TRUCK"/>
    <m/>
    <m/>
    <s v="EXCEEDED SAFE SPEED FOR CONDITIONS"/>
    <s v="INATTENTION"/>
    <m/>
    <m/>
    <m/>
    <m/>
    <m/>
    <m/>
    <m/>
    <s v="APPARENTLY NORMAL"/>
    <m/>
    <m/>
    <s v="GOING STRAIGHT AHEAD"/>
    <m/>
    <m/>
  </r>
  <r>
    <n v="106584601"/>
    <s v="N"/>
    <x v="200"/>
    <x v="0"/>
    <n v="86"/>
    <s v="Surry"/>
    <s v="Rural"/>
    <x v="0"/>
    <n v="10000074"/>
    <n v="0.25"/>
    <s v="W"/>
    <s v="*MILE 15 "/>
    <s v="*MILE 14 "/>
    <n v="10000074086"/>
    <n v="10.182"/>
    <m/>
    <m/>
    <s v="RTEMP"/>
    <x v="2"/>
    <s v="DARK - ROADWAY NOT LIGHTED"/>
    <s v="FIXED OBJECT"/>
    <s v="FIXED OBJECT"/>
    <s v="NON-TRUCK"/>
    <m/>
    <m/>
    <s v="OPERATED VEHICLE IN ERRATIC, RECKLESS,   CARELESS, NEGLIGENT OR AGGRESSIVE MANNER"/>
    <s v="DISREGARDED ROAD MARKINGS"/>
    <m/>
    <m/>
    <m/>
    <m/>
    <m/>
    <m/>
    <m/>
    <s v="APPARENTLY NORMAL"/>
    <m/>
    <m/>
    <s v="GOING STRAIGHT AHEAD"/>
    <m/>
    <m/>
  </r>
  <r>
    <n v="106554759"/>
    <s v="N"/>
    <x v="201"/>
    <x v="0"/>
    <n v="86"/>
    <s v="Surry"/>
    <s v="Rural"/>
    <x v="0"/>
    <n v="10000074"/>
    <n v="0.25"/>
    <s v="E"/>
    <s v="*MILE 5 "/>
    <s v="*MILE 6 "/>
    <n v="10000074086"/>
    <n v="999.99900000000002"/>
    <m/>
    <m/>
    <s v="RTEMP"/>
    <x v="1"/>
    <s v="DAYLIGHT"/>
    <s v="OVERTURN/ROLLOVER"/>
    <s v="OVERTURN/ROLLOVER"/>
    <s v="NON-TRUCK"/>
    <m/>
    <m/>
    <s v="EXCEEDED SAFE SPEED FOR CONDITIONS"/>
    <m/>
    <m/>
    <m/>
    <m/>
    <m/>
    <m/>
    <m/>
    <m/>
    <s v="APPARENTLY NORMAL"/>
    <m/>
    <m/>
    <s v="GOING STRAIGHT AHEAD"/>
    <m/>
    <m/>
  </r>
  <r>
    <n v="106621005"/>
    <s v="N"/>
    <x v="202"/>
    <x v="1"/>
    <n v="86"/>
    <s v="Surry"/>
    <s v="Rural"/>
    <x v="0"/>
    <n v="10000074"/>
    <n v="0"/>
    <m/>
    <s v="*MILE 8 "/>
    <s v="*MILE 7 "/>
    <n v="10000074086"/>
    <n v="3.3959999999999999"/>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TOPPED IN TRAVEL LANE"/>
  </r>
  <r>
    <n v="106688334"/>
    <s v="N"/>
    <x v="203"/>
    <x v="0"/>
    <n v="86"/>
    <s v="Surry"/>
    <s v="Rural"/>
    <x v="0"/>
    <n v="10000074"/>
    <n v="0.5"/>
    <s v="E"/>
    <s v="*MILE 6 "/>
    <s v="*MILE 7 "/>
    <n v="10000074086"/>
    <n v="1.9179999999999999"/>
    <m/>
    <m/>
    <s v="RTEMP"/>
    <x v="2"/>
    <s v="DARK - ROADWAY NOT LIGHTED"/>
    <s v="OVERTURN/ROLLOVER"/>
    <s v="OVERTURN/ROLLOVER"/>
    <s v="NON-TRUCK"/>
    <m/>
    <m/>
    <s v="EXCEEDED SAFE SPEED FOR CONDITIONS"/>
    <s v="DISREGARDED ROAD MARKINGS"/>
    <m/>
    <m/>
    <m/>
    <m/>
    <m/>
    <m/>
    <m/>
    <s v="APPARENTLY NORMAL"/>
    <m/>
    <m/>
    <s v="GOING STRAIGHT AHEAD"/>
    <m/>
    <m/>
  </r>
  <r>
    <n v="106700369"/>
    <s v="N"/>
    <x v="204"/>
    <x v="0"/>
    <n v="86"/>
    <s v="Surry"/>
    <s v="Rural"/>
    <x v="0"/>
    <n v="10000074"/>
    <n v="0.7"/>
    <s v="E"/>
    <s v="I 77"/>
    <s v="NC 89"/>
    <n v="10000074086"/>
    <n v="1.0049999999999999"/>
    <m/>
    <m/>
    <s v="RTEMP"/>
    <x v="1"/>
    <s v="DAYLIGHT"/>
    <s v="FIXED OBJECT"/>
    <s v="FIXED OBJECT"/>
    <s v="NON-TRUCK"/>
    <m/>
    <m/>
    <s v="EXCEEDED SAFE SPEED FOR CONDITIONS"/>
    <s v="INATTENTION"/>
    <m/>
    <m/>
    <m/>
    <m/>
    <m/>
    <m/>
    <m/>
    <s v="APPARENTLY NORMAL"/>
    <m/>
    <m/>
    <s v="GOING STRAIGHT AHEAD"/>
    <m/>
    <m/>
  </r>
  <r>
    <n v="106738215"/>
    <s v="N"/>
    <x v="205"/>
    <x v="0"/>
    <n v="86"/>
    <s v="Surry"/>
    <s v="Rural"/>
    <x v="0"/>
    <n v="10000074"/>
    <n v="0.8"/>
    <s v="W"/>
    <s v="NC 89"/>
    <s v="I 77"/>
    <n v="10000074086"/>
    <n v="0.20799999999999999"/>
    <m/>
    <m/>
    <s v="RTEMP"/>
    <x v="2"/>
    <s v="DAYLIGHT"/>
    <s v="RAN OFF ROAD - LEFT"/>
    <s v="OVERTURN/ROLLOVER"/>
    <s v="NON-TRUCK"/>
    <m/>
    <m/>
    <s v="OVERCORRECTED/OVERSTEERED"/>
    <m/>
    <m/>
    <m/>
    <m/>
    <m/>
    <m/>
    <m/>
    <m/>
    <s v="APPARENTLY NORMAL"/>
    <m/>
    <m/>
    <s v="GOING STRAIGHT AHEAD"/>
    <m/>
    <m/>
  </r>
  <r>
    <n v="106770324"/>
    <s v="N"/>
    <x v="206"/>
    <x v="0"/>
    <n v="86"/>
    <s v="Surry"/>
    <s v="Rural"/>
    <x v="0"/>
    <n v="10000074"/>
    <n v="0.5"/>
    <s v="W"/>
    <s v="*MILE 16 "/>
    <s v="*MILE 15 "/>
    <n v="10000074086"/>
    <n v="10.932"/>
    <m/>
    <m/>
    <s v="RTEMP"/>
    <x v="2"/>
    <s v="DAWN"/>
    <s v="ANIMAL"/>
    <s v="ANIMAL"/>
    <s v="NON-TRUCK"/>
    <m/>
    <m/>
    <s v="NO CONTRIBUTING CIRCUMSTANCES INDICATED"/>
    <m/>
    <m/>
    <m/>
    <m/>
    <m/>
    <m/>
    <m/>
    <m/>
    <s v="APPARENTLY NORMAL"/>
    <m/>
    <m/>
    <s v="GOING STRAIGHT AHEAD"/>
    <m/>
    <m/>
  </r>
  <r>
    <n v="106881872"/>
    <s v="N"/>
    <x v="207"/>
    <x v="0"/>
    <n v="86"/>
    <s v="Surry"/>
    <s v="Rural"/>
    <x v="0"/>
    <n v="10000074"/>
    <n v="0.5"/>
    <s v="W"/>
    <s v="SR 1397"/>
    <s v="NC 89"/>
    <n v="10000074086"/>
    <n v="1.1639999999999999"/>
    <m/>
    <m/>
    <s v="RTEMP"/>
    <x v="2"/>
    <s v="DAYLIGHT"/>
    <s v="OVERTURN/ROLLOVER"/>
    <s v="FIXED OBJECT"/>
    <s v="NON-TRUCK"/>
    <m/>
    <m/>
    <s v="OVERCORRECTED/OVERSTEERED"/>
    <m/>
    <m/>
    <m/>
    <m/>
    <m/>
    <m/>
    <m/>
    <m/>
    <s v="APPARENTLY NORMAL"/>
    <m/>
    <m/>
    <s v="GOING STRAIGHT AHEAD"/>
    <m/>
    <m/>
  </r>
  <r>
    <n v="107003706"/>
    <s v="Y"/>
    <x v="208"/>
    <x v="0"/>
    <n v="86"/>
    <s v="Surry"/>
    <s v="Rural"/>
    <x v="0"/>
    <n v="10000074"/>
    <n v="0.2"/>
    <s v="W"/>
    <s v="*MILE 16 "/>
    <s v="*MILE 15 "/>
    <n v="10000074086"/>
    <n v="11.231999999999999"/>
    <m/>
    <m/>
    <s v="RTEMP"/>
    <x v="2"/>
    <s v="DAYLIGHT"/>
    <s v="SIDESWIPE, SAME DIRECTION"/>
    <s v="SIDESWIPE, SAME DIRECTION"/>
    <s v="TRUCK"/>
    <s v="TRUCK"/>
    <m/>
    <s v="NO CONTRIBUTING CIRCUMSTANCES INDICATED"/>
    <m/>
    <m/>
    <s v="NO CONTRIBUTING CIRCUMSTANCES INDICATED"/>
    <m/>
    <m/>
    <m/>
    <m/>
    <m/>
    <s v="APPARENTLY NORMAL"/>
    <s v="APPARENTLY NORMAL"/>
    <m/>
    <s v="GOING STRAIGHT AHEAD"/>
    <s v="GOING STRAIGHT AHEAD"/>
    <m/>
  </r>
  <r>
    <n v="107005687"/>
    <s v="N"/>
    <x v="209"/>
    <x v="0"/>
    <n v="86"/>
    <s v="Surry"/>
    <s v="Rural"/>
    <x v="0"/>
    <n v="10000074"/>
    <n v="0.8"/>
    <s v="S"/>
    <s v="SR 2012"/>
    <s v="US 52"/>
    <n v="10000074086"/>
    <n v="10.91"/>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7051275"/>
    <s v="N"/>
    <x v="210"/>
    <x v="1"/>
    <n v="86"/>
    <s v="Surry"/>
    <s v="Rural"/>
    <x v="0"/>
    <n v="10000074"/>
    <n v="0.2"/>
    <s v="NW"/>
    <s v="*MILE 6 "/>
    <s v="NC 89"/>
    <n v="10000074086"/>
    <n v="1.218"/>
    <m/>
    <m/>
    <s v="RTEMP"/>
    <x v="2"/>
    <s v="DAYLIGHT"/>
    <s v="REAR END, SLOW OR STOP"/>
    <s v="REAR END, SLOW OR STOP"/>
    <s v="NON-TRUCK"/>
    <s v="NON-TRUCK"/>
    <m/>
    <s v="NO CONTRIBUTING CIRCUMSTANCES INDICATED"/>
    <m/>
    <m/>
    <s v="FAILURE TO REDUCE SPEED"/>
    <s v="OPERATED VEHICLE IN ERRATIC, RECKLESS,   CARELESS, NEGLIGENT OR AGGRESSIVE MANNER"/>
    <m/>
    <m/>
    <m/>
    <m/>
    <s v="APPARENTLY NORMAL"/>
    <s v="FELL ASLEEP, FAINTED, LOSS OF CONSCIOUSNESS"/>
    <m/>
    <s v="STOPPED IN TRAVEL LANE"/>
    <s v="STOPPED IN TRAVEL LANE"/>
    <m/>
  </r>
  <r>
    <n v="107125532"/>
    <s v="Y"/>
    <x v="211"/>
    <x v="0"/>
    <n v="86"/>
    <s v="Surry"/>
    <s v="Rural"/>
    <x v="0"/>
    <n v="10000074"/>
    <n v="0.1"/>
    <s v="W"/>
    <s v="*MILE 11 "/>
    <s v="*MILE 10 "/>
    <n v="10000074086"/>
    <n v="6.3120000000000003"/>
    <m/>
    <m/>
    <s v="RTEMP"/>
    <x v="2"/>
    <s v="DARK - ROADWAY NOT LIGHTED"/>
    <s v="ANIMAL"/>
    <s v="ANIMAL"/>
    <s v="TRUCK"/>
    <m/>
    <m/>
    <s v="NO CONTRIBUTING CIRCUMSTANCES INDICATED"/>
    <m/>
    <m/>
    <m/>
    <m/>
    <m/>
    <m/>
    <m/>
    <m/>
    <s v="APPARENTLY NORMAL"/>
    <m/>
    <m/>
    <s v="GOING STRAIGHT AHEAD"/>
    <m/>
    <m/>
  </r>
  <r>
    <n v="107190593"/>
    <s v="N"/>
    <x v="212"/>
    <x v="0"/>
    <n v="86"/>
    <s v="Surry"/>
    <s v="Rural"/>
    <x v="0"/>
    <n v="10000074"/>
    <n v="1"/>
    <s v="E"/>
    <s v="SR 2000"/>
    <s v="SR 2174"/>
    <n v="10000074086"/>
    <n v="9.39"/>
    <m/>
    <m/>
    <s v="RTEMP"/>
    <x v="4"/>
    <s v="DARK - ROADWAY NOT LIGHTED"/>
    <s v="FIXED OBJECT"/>
    <s v="FIXED OBJECT"/>
    <s v="NON-TRUCK"/>
    <m/>
    <m/>
    <s v="EXCEEDED SAFE SPEED FOR CONDITIONS"/>
    <m/>
    <m/>
    <m/>
    <m/>
    <m/>
    <m/>
    <m/>
    <m/>
    <s v="APPARENTLY NORMAL"/>
    <m/>
    <m/>
    <s v="GOING STRAIGHT AHEAD"/>
    <m/>
    <m/>
  </r>
  <r>
    <n v="107417638"/>
    <s v="N"/>
    <x v="213"/>
    <x v="0"/>
    <n v="86"/>
    <s v="Surry"/>
    <s v="Rural"/>
    <x v="0"/>
    <n v="10000074"/>
    <n v="1"/>
    <s v="W"/>
    <s v="*MILE 16 "/>
    <s v="*MILE 15 "/>
    <n v="10000074086"/>
    <n v="10.432"/>
    <m/>
    <m/>
    <s v="RTEMP"/>
    <x v="2"/>
    <s v="DAYLIGHT"/>
    <s v="FIXED OBJECT"/>
    <s v="FIXED OBJECT"/>
    <s v="NON-TRUCK"/>
    <m/>
    <m/>
    <s v="OVERCORRECTED/OVERSTEERED"/>
    <m/>
    <m/>
    <m/>
    <m/>
    <m/>
    <m/>
    <m/>
    <m/>
    <s v="APPARENTLY NORMAL"/>
    <m/>
    <m/>
    <s v="GOING STRAIGHT AHEAD"/>
    <m/>
    <m/>
  </r>
  <r>
    <n v="106493793"/>
    <s v="N"/>
    <x v="214"/>
    <x v="0"/>
    <n v="86"/>
    <s v="Surry"/>
    <s v="Rural"/>
    <x v="0"/>
    <n v="10000074"/>
    <n v="0.5"/>
    <s v="E"/>
    <s v="*MILE 14 "/>
    <s v="*MILE 15 "/>
    <n v="10000074086"/>
    <n v="9.9250000000000007"/>
    <m/>
    <m/>
    <s v="RTEMP"/>
    <x v="2"/>
    <s v="DAYLIGHT"/>
    <s v="FIXED OBJECT"/>
    <s v="FIXED OBJECT"/>
    <s v="NON-TRUCK"/>
    <m/>
    <m/>
    <s v="OVERCORRECTED/OVERSTEERED"/>
    <m/>
    <m/>
    <m/>
    <m/>
    <m/>
    <m/>
    <m/>
    <m/>
    <s v="APPARENTLY NORMAL"/>
    <m/>
    <m/>
    <s v="GOING STRAIGHT AHEAD"/>
    <m/>
    <m/>
  </r>
  <r>
    <n v="105113824"/>
    <s v="Y"/>
    <x v="215"/>
    <x v="0"/>
    <n v="86"/>
    <s v="Surry"/>
    <s v="Rural"/>
    <x v="0"/>
    <n v="10000074"/>
    <n v="0.1"/>
    <s v="E"/>
    <s v="I 77"/>
    <s v="NC 89"/>
    <n v="10000074086"/>
    <n v="0.40500000000000003"/>
    <m/>
    <m/>
    <s v="RTEMP"/>
    <x v="2"/>
    <s v="DARK - ROADWAY NOT LIGHTED"/>
    <s v="SIDESWIPE, SAME DIRECTION"/>
    <s v="SIDESWIPE, SAME DIRECTION"/>
    <s v="NON-TRUCK"/>
    <s v="TRUCK"/>
    <m/>
    <s v="IMPROPER LANE CHANGE"/>
    <m/>
    <m/>
    <s v="NO CONTRIBUTING CIRCUMSTANCES INDICATED"/>
    <m/>
    <m/>
    <m/>
    <m/>
    <m/>
    <s v="APPARENTLY NORMAL"/>
    <s v="APPARENTLY NORMAL"/>
    <m/>
    <s v="CHANGING LANES OR MERGING"/>
    <s v="GOING STRAIGHT AHEAD"/>
    <m/>
  </r>
  <r>
    <n v="105245901"/>
    <s v="N"/>
    <x v="216"/>
    <x v="0"/>
    <n v="86"/>
    <s v="Surry"/>
    <s v="Rural"/>
    <x v="0"/>
    <n v="10000074"/>
    <n v="0.6"/>
    <s v="W"/>
    <s v="*MILE 15 "/>
    <s v="*MILE 14 "/>
    <n v="10000074086"/>
    <n v="9.8320000000000007"/>
    <m/>
    <m/>
    <s v="RTEMP"/>
    <x v="4"/>
    <s v="DAYLIGHT"/>
    <s v="ANIMAL"/>
    <s v="ANIMAL"/>
    <s v="NON-TRUCK"/>
    <m/>
    <m/>
    <s v="NO CONTRIBUTING CIRCUMSTANCES INDICATED"/>
    <m/>
    <m/>
    <m/>
    <m/>
    <m/>
    <m/>
    <m/>
    <m/>
    <s v="APPARENTLY NORMAL"/>
    <m/>
    <m/>
    <s v="GOING STRAIGHT AHEAD"/>
    <m/>
    <m/>
  </r>
  <r>
    <n v="105604484"/>
    <s v="N"/>
    <x v="217"/>
    <x v="0"/>
    <n v="86"/>
    <s v="Surry"/>
    <s v="Rural"/>
    <x v="0"/>
    <n v="10000074"/>
    <n v="0.4"/>
    <s v="W"/>
    <s v="*MILE 15 "/>
    <s v="*MILE 14 "/>
    <n v="10000074086"/>
    <n v="10.032"/>
    <m/>
    <m/>
    <s v="RTEMP"/>
    <x v="1"/>
    <s v="DAYLIGHT"/>
    <s v="FIXED OBJECT"/>
    <s v="FIXED OBJECT"/>
    <s v="NON-TRUCK"/>
    <m/>
    <m/>
    <s v="INATTENTION"/>
    <m/>
    <m/>
    <m/>
    <m/>
    <m/>
    <m/>
    <m/>
    <m/>
    <s v="APPARENTLY NORMAL"/>
    <m/>
    <m/>
    <s v="GOING STRAIGHT AHEAD"/>
    <m/>
    <m/>
  </r>
  <r>
    <n v="104641168"/>
    <s v="N"/>
    <x v="218"/>
    <x v="2"/>
    <n v="86"/>
    <s v="Surry"/>
    <s v="Rural"/>
    <x v="0"/>
    <n v="10000074"/>
    <n v="0"/>
    <m/>
    <s v="US 601"/>
    <s v="SR 1359"/>
    <n v="10000074086"/>
    <n v="6.62"/>
    <m/>
    <m/>
    <s v="RTEMP"/>
    <x v="2"/>
    <s v="DAYLIGHT"/>
    <s v="LEFT TURN, DIFFERENT ROADWAYS"/>
    <s v="LEFT TURN, DIFFERENT ROADWAYS"/>
    <s v="NON-TRUCK"/>
    <s v="NON-TRUCK"/>
    <m/>
    <s v="NO CONTRIBUTING CIRCUMSTANCES INDICATED"/>
    <m/>
    <m/>
    <s v="FAILED TO YIELD RIGHT OF WAY"/>
    <m/>
    <m/>
    <m/>
    <m/>
    <m/>
    <s v="APPARENTLY NORMAL"/>
    <s v="APPARENTLY NORMAL"/>
    <m/>
    <s v="MAKING LEFT TURN"/>
    <s v="GOING STRAIGHT AHEAD"/>
    <m/>
  </r>
  <r>
    <n v="104876417"/>
    <s v="N"/>
    <x v="219"/>
    <x v="0"/>
    <n v="86"/>
    <s v="Surry"/>
    <s v="Rural"/>
    <x v="0"/>
    <n v="10000074"/>
    <n v="0.2"/>
    <s v="W"/>
    <s v="SR 2000"/>
    <s v="SR 2258"/>
    <n v="10000074086"/>
    <n v="8.19"/>
    <m/>
    <m/>
    <s v="RTEMP"/>
    <x v="2"/>
    <s v="DAWN"/>
    <s v="ANIMAL"/>
    <s v="ANIMAL"/>
    <s v="NON-TRUCK"/>
    <m/>
    <m/>
    <s v="NO CONTRIBUTING CIRCUMSTANCES INDICATED"/>
    <m/>
    <m/>
    <m/>
    <m/>
    <m/>
    <m/>
    <m/>
    <m/>
    <s v="APPARENTLY NORMAL"/>
    <m/>
    <m/>
    <s v="GOING STRAIGHT AHEAD"/>
    <m/>
    <m/>
  </r>
  <r>
    <n v="105484407"/>
    <s v="N"/>
    <x v="220"/>
    <x v="0"/>
    <n v="86"/>
    <s v="Surry"/>
    <s v="Rural"/>
    <x v="0"/>
    <n v="10000074"/>
    <n v="0"/>
    <m/>
    <s v="SR 2174"/>
    <s v="*MILE 15 "/>
    <n v="10000074086"/>
    <n v="999.99900000000002"/>
    <m/>
    <m/>
    <s v="RTEMP"/>
    <x v="1"/>
    <s v="DAYLIGHT"/>
    <s v="FIXED OBJECT"/>
    <s v="FIXED OBJECT"/>
    <s v="NON-TRUCK"/>
    <s v="NON-TRUCK"/>
    <m/>
    <s v="SWERVED OR AVOIDED DUE TO WIND, SLIPPERY SURFACE, VEHICLE, OBJECT, NON-MOTORIST"/>
    <m/>
    <m/>
    <s v="EXCEEDED SAFE SPEED FOR CONDITIONS"/>
    <m/>
    <m/>
    <m/>
    <m/>
    <m/>
    <s v="APPARENTLY NORMAL"/>
    <s v="APPARENTLY NORMAL"/>
    <m/>
    <s v="GOING STRAIGHT AHEAD"/>
    <s v="GOING STRAIGHT AHEAD"/>
    <m/>
  </r>
  <r>
    <n v="105495841"/>
    <s v="N"/>
    <x v="1"/>
    <x v="0"/>
    <n v="86"/>
    <s v="Surry"/>
    <s v="Rural"/>
    <x v="0"/>
    <n v="10000074"/>
    <n v="2"/>
    <s v="SE"/>
    <s v="PARK"/>
    <s v="US 52"/>
    <n v="10000074086"/>
    <n v="10.39"/>
    <m/>
    <m/>
    <s v="RTEMP"/>
    <x v="1"/>
    <s v="DAYLIGHT"/>
    <s v="FIXED OBJECT"/>
    <s v="FIXED OBJECT"/>
    <s v="NON-TRUCK"/>
    <m/>
    <m/>
    <s v="EXCEEDED SAFE SPEED FOR CONDITIONS"/>
    <m/>
    <m/>
    <m/>
    <m/>
    <m/>
    <m/>
    <m/>
    <m/>
    <s v="APPARENTLY NORMAL"/>
    <m/>
    <m/>
    <s v="GOING STRAIGHT AHEAD"/>
    <m/>
    <m/>
  </r>
  <r>
    <n v="105835151"/>
    <s v="Y"/>
    <x v="221"/>
    <x v="5"/>
    <n v="86"/>
    <s v="Surry"/>
    <s v="Rural"/>
    <x v="0"/>
    <n v="10000074"/>
    <n v="0.5"/>
    <s v="E"/>
    <s v="SR 1350"/>
    <s v="US 601"/>
    <n v="10000074086"/>
    <n v="3.7890000000000001"/>
    <m/>
    <m/>
    <s v="RTEMP"/>
    <x v="2"/>
    <s v="DARK - ROADWAY NOT LIGHTED"/>
    <s v="FIXED OBJECT"/>
    <s v="OVERTURN/ROLLOVER"/>
    <s v="TRUCK"/>
    <m/>
    <m/>
    <s v="INATTENTION"/>
    <m/>
    <m/>
    <m/>
    <m/>
    <m/>
    <m/>
    <m/>
    <m/>
    <s v="APPARENTLY NORMAL"/>
    <m/>
    <m/>
    <s v="GOING STRAIGHT AHEAD"/>
    <m/>
    <m/>
  </r>
  <r>
    <n v="106131324"/>
    <s v="N"/>
    <x v="222"/>
    <x v="5"/>
    <n v="86"/>
    <s v="Surry"/>
    <s v="Rural"/>
    <x v="0"/>
    <n v="10000074"/>
    <n v="0.1"/>
    <s v="W"/>
    <s v="*MILE 13 "/>
    <s v="*MILE 12 "/>
    <n v="10000074086"/>
    <n v="8.3249999999999993"/>
    <m/>
    <m/>
    <s v="RTEMP"/>
    <x v="2"/>
    <s v="DAWN"/>
    <s v="FIXED OBJECT"/>
    <s v="FIXED OBJECT"/>
    <s v="NON-TRUCK"/>
    <m/>
    <m/>
    <s v="OPERATED VEHICLE IN ERRATIC, RECKLESS,   CARELESS, NEGLIGENT OR AGGRESSIVE MANNER"/>
    <s v="EXCEEDED AUTHORIZED SPEED LIMIT"/>
    <m/>
    <m/>
    <m/>
    <m/>
    <m/>
    <m/>
    <m/>
    <s v="APPARENTLY NORMAL"/>
    <m/>
    <m/>
    <s v="GOING STRAIGHT AHEAD"/>
    <m/>
    <m/>
  </r>
  <r>
    <n v="106231471"/>
    <s v="N"/>
    <x v="223"/>
    <x v="0"/>
    <n v="86"/>
    <s v="Surry"/>
    <s v="Rural"/>
    <x v="0"/>
    <n v="10000074"/>
    <n v="0.3"/>
    <s v="W"/>
    <s v="US 52"/>
    <s v="SR 2000"/>
    <n v="10000074086"/>
    <n v="12.561999999999999"/>
    <m/>
    <m/>
    <s v="RTEMP"/>
    <x v="1"/>
    <s v="DAYLIGHT"/>
    <s v="FIXED OBJECT"/>
    <s v="FIXED OBJECT"/>
    <s v="NON-TRUCK"/>
    <m/>
    <m/>
    <s v="EXCEEDED SAFE SPEED FOR CONDITIONS"/>
    <m/>
    <m/>
    <m/>
    <m/>
    <m/>
    <m/>
    <m/>
    <m/>
    <s v="APPARENTLY NORMAL"/>
    <m/>
    <m/>
    <s v="GOING STRAIGHT AHEAD"/>
    <m/>
    <m/>
  </r>
  <r>
    <n v="106343033"/>
    <s v="N"/>
    <x v="180"/>
    <x v="2"/>
    <n v="86"/>
    <s v="Surry"/>
    <s v="Rural"/>
    <x v="0"/>
    <n v="10000074"/>
    <n v="0.75"/>
    <s v="W"/>
    <s v="*MILE 7 "/>
    <s v="*MILE 6 "/>
    <n v="10000074086"/>
    <n v="1.6439999999999999"/>
    <m/>
    <m/>
    <s v="RTEMP"/>
    <x v="1"/>
    <s v="DAYLIGHT"/>
    <s v="FIXED OBJECT"/>
    <s v="FIXED OBJECT"/>
    <s v="NON-TRUCK"/>
    <m/>
    <m/>
    <s v="EXCEEDED SAFE SPEED FOR CONDITIONS"/>
    <m/>
    <m/>
    <m/>
    <m/>
    <m/>
    <m/>
    <m/>
    <m/>
    <s v="APPARENTLY NORMAL"/>
    <m/>
    <m/>
    <s v="GOING STRAIGHT AHEAD"/>
    <m/>
    <m/>
  </r>
  <r>
    <n v="106520438"/>
    <s v="N"/>
    <x v="224"/>
    <x v="0"/>
    <n v="86"/>
    <s v="Surry"/>
    <s v="Rural"/>
    <x v="0"/>
    <n v="10000074"/>
    <n v="1.2999999999999999E-2"/>
    <s v="SE"/>
    <s v="NC 89"/>
    <s v="NC 89"/>
    <n v="10000074086"/>
    <n v="1.0209999999999999"/>
    <m/>
    <m/>
    <s v="RTEMP"/>
    <x v="1"/>
    <s v="DAYLIGHT"/>
    <s v="REAR END, SLOW OR STOP"/>
    <s v="REAR END, SLOW OR STOP"/>
    <s v="NON-TRUCK"/>
    <s v="NON-TRUCK"/>
    <m/>
    <s v="NO CONTRIBUTING CIRCUMSTANCES INDICATED"/>
    <m/>
    <m/>
    <s v="FAILURE TO REDUCE SPEED"/>
    <m/>
    <m/>
    <m/>
    <m/>
    <m/>
    <s v="APPARENTLY NORMAL"/>
    <s v="APPARENTLY NORMAL"/>
    <m/>
    <s v="GOING STRAIGHT AHEAD"/>
    <s v="MAKING LEFT TURN"/>
    <m/>
  </r>
  <r>
    <n v="106808730"/>
    <s v="Y"/>
    <x v="225"/>
    <x v="1"/>
    <n v="86"/>
    <s v="Surry"/>
    <s v="Rural"/>
    <x v="0"/>
    <n v="10000074"/>
    <n v="2E-3"/>
    <s v="W"/>
    <s v="*MILE 14 "/>
    <s v="*MILE 13 "/>
    <n v="10000074086"/>
    <n v="9.423"/>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6675107"/>
    <s v="N"/>
    <x v="226"/>
    <x v="0"/>
    <n v="86"/>
    <s v="Surry"/>
    <s v="Rural"/>
    <x v="0"/>
    <n v="10000074"/>
    <n v="1"/>
    <s v="E"/>
    <s v="*MILE 13 "/>
    <s v="*MILE 14 "/>
    <n v="10000074086"/>
    <n v="9.4250000000000007"/>
    <m/>
    <m/>
    <s v="RTEMP"/>
    <x v="4"/>
    <s v="DARK - UNKNOWN LIGHTING"/>
    <s v="FIXED OBJECT"/>
    <s v="FIXED OBJECT"/>
    <s v="NON-TRUCK"/>
    <m/>
    <m/>
    <s v="EXCEEDED SAFE SPEED FOR CONDITIONS"/>
    <m/>
    <m/>
    <m/>
    <m/>
    <m/>
    <m/>
    <m/>
    <m/>
    <s v="APPARENTLY NORMAL"/>
    <m/>
    <m/>
    <s v="GOING STRAIGHT AHEAD"/>
    <m/>
    <m/>
  </r>
  <r>
    <n v="106680497"/>
    <s v="N"/>
    <x v="227"/>
    <x v="0"/>
    <n v="86"/>
    <s v="Surry"/>
    <s v="Rural"/>
    <x v="0"/>
    <n v="10000074"/>
    <n v="0"/>
    <m/>
    <s v="*MILE 8 "/>
    <s v="*MILE 7 "/>
    <n v="10000074086"/>
    <n v="3.3959999999999999"/>
    <m/>
    <m/>
    <s v="RTEMP"/>
    <x v="4"/>
    <s v="DAYLIGHT"/>
    <s v="OVERTURN/ROLLOVER"/>
    <s v="OVERTURN/ROLLOVER"/>
    <s v="NON-TRUCK"/>
    <m/>
    <m/>
    <s v="EXCEEDED SAFE SPEED FOR CONDITIONS"/>
    <m/>
    <m/>
    <m/>
    <m/>
    <m/>
    <m/>
    <m/>
    <m/>
    <s v="APPARENTLY NORMAL"/>
    <m/>
    <m/>
    <s v="GOING STRAIGHT AHEAD"/>
    <m/>
    <m/>
  </r>
  <r>
    <n v="107333425"/>
    <s v="N"/>
    <x v="228"/>
    <x v="0"/>
    <n v="86"/>
    <s v="Surry"/>
    <s v="Rural"/>
    <x v="0"/>
    <n v="10000074"/>
    <n v="0.5"/>
    <s v="W"/>
    <s v="*MILE 16 "/>
    <s v="*MILE 15 "/>
    <n v="10000074086"/>
    <n v="10.932"/>
    <m/>
    <m/>
    <s v="RTEMP"/>
    <x v="2"/>
    <s v="DARK - ROADWAY NOT LIGHTED"/>
    <s v="ANIMAL"/>
    <s v="ANIMAL"/>
    <s v="NON-TRUCK"/>
    <m/>
    <m/>
    <s v="NO CONTRIBUTING CIRCUMSTANCES INDICATED"/>
    <m/>
    <m/>
    <m/>
    <m/>
    <m/>
    <m/>
    <m/>
    <m/>
    <s v="APPARENTLY NORMAL"/>
    <m/>
    <m/>
    <s v="GOING STRAIGHT AHEAD"/>
    <m/>
    <m/>
  </r>
  <r>
    <n v="107197934"/>
    <s v="N"/>
    <x v="229"/>
    <x v="0"/>
    <n v="86"/>
    <s v="Surry"/>
    <s v="Rural"/>
    <x v="0"/>
    <n v="10000074"/>
    <n v="0.6"/>
    <s v="E"/>
    <s v="I 77"/>
    <s v="*MILE 8 "/>
    <n v="10000074086"/>
    <n v="0.90500000000000003"/>
    <m/>
    <m/>
    <s v="RTEMP"/>
    <x v="1"/>
    <s v="DAYLIGHT"/>
    <s v="FIXED OBJECT"/>
    <s v="FIXED OBJECT"/>
    <s v="NON-TRUCK"/>
    <m/>
    <m/>
    <s v="FAILURE TO REDUCE SPEED"/>
    <m/>
    <m/>
    <m/>
    <m/>
    <m/>
    <m/>
    <m/>
    <m/>
    <s v="APPARENTLY NORMAL"/>
    <m/>
    <m/>
    <s v="GOING STRAIGHT AHEAD"/>
    <m/>
    <m/>
  </r>
  <r>
    <n v="106705834"/>
    <s v="N"/>
    <x v="230"/>
    <x v="0"/>
    <n v="86"/>
    <s v="Surry"/>
    <s v="Rural"/>
    <x v="0"/>
    <n v="10000074"/>
    <n v="0"/>
    <m/>
    <s v="*MILE 15 "/>
    <s v="*MILE 14 "/>
    <n v="10000074086"/>
    <n v="10.432"/>
    <m/>
    <m/>
    <s v="RTEMP"/>
    <x v="4"/>
    <s v="DARK - ROADWAY NOT LIGHTED"/>
    <s v="FIXED OBJECT"/>
    <s v="FIXED OBJECT"/>
    <s v="NON-TRUCK"/>
    <m/>
    <m/>
    <s v="EXCEEDED SAFE SPEED FOR CONDITIONS"/>
    <s v="DISREGARDED ROAD MARKINGS"/>
    <m/>
    <m/>
    <m/>
    <m/>
    <m/>
    <m/>
    <m/>
    <s v="APPARENTLY NORMAL"/>
    <m/>
    <m/>
    <s v="GOING STRAIGHT AHEAD"/>
    <m/>
    <m/>
  </r>
  <r>
    <n v="104811103"/>
    <s v="N"/>
    <x v="231"/>
    <x v="0"/>
    <n v="86"/>
    <s v="Surry"/>
    <s v="Rural"/>
    <x v="0"/>
    <n v="10000074"/>
    <n v="0.1"/>
    <s v="W"/>
    <s v="NC 89"/>
    <s v="I 77"/>
    <n v="10000074086"/>
    <n v="0.90800000000000003"/>
    <m/>
    <m/>
    <s v="RTEMP"/>
    <x v="4"/>
    <s v="DAYLIGHT"/>
    <s v="RAN OFF ROAD - RIGHT"/>
    <s v="FIXED OBJECT"/>
    <s v="NON-TRUCK"/>
    <m/>
    <m/>
    <s v="EXCEEDED SAFE SPEED FOR CONDITIONS"/>
    <m/>
    <m/>
    <m/>
    <m/>
    <m/>
    <m/>
    <m/>
    <m/>
    <s v="APPARENTLY NORMAL"/>
    <m/>
    <m/>
    <s v="GOING STRAIGHT AHEAD"/>
    <m/>
    <m/>
  </r>
  <r>
    <n v="105303668"/>
    <s v="N"/>
    <x v="232"/>
    <x v="0"/>
    <n v="86"/>
    <s v="Surry"/>
    <s v="Rural"/>
    <x v="0"/>
    <n v="10000074"/>
    <n v="0.1"/>
    <s v="W"/>
    <s v="SR 2000"/>
    <s v="US 601"/>
    <n v="10000074086"/>
    <n v="8.2899999999999991"/>
    <m/>
    <m/>
    <s v="RTEMP"/>
    <x v="2"/>
    <s v="DAYLIGHT"/>
    <s v="MOVABLE OBJECT"/>
    <s v="MOVABLE OBJECT"/>
    <s v="NON-TRUCK"/>
    <m/>
    <m/>
    <s v="NO CONTRIBUTING CIRCUMSTANCES INDICATED"/>
    <m/>
    <m/>
    <m/>
    <m/>
    <m/>
    <m/>
    <m/>
    <m/>
    <s v="APPARENTLY NORMAL"/>
    <m/>
    <m/>
    <s v="GOING STRAIGHT AHEAD"/>
    <m/>
    <m/>
  </r>
  <r>
    <n v="104900111"/>
    <s v="N"/>
    <x v="233"/>
    <x v="0"/>
    <n v="86"/>
    <s v="Surry"/>
    <s v="Rural"/>
    <x v="0"/>
    <n v="10000074"/>
    <n v="0.1"/>
    <s v="W"/>
    <s v="US 601"/>
    <s v="SR 1350"/>
    <n v="10000074086"/>
    <n v="6.52"/>
    <m/>
    <m/>
    <s v="RTEMP"/>
    <x v="2"/>
    <s v="DARK - ROADWAY NOT LIGHTED"/>
    <s v="FIXED OBJECT"/>
    <s v="FIXED OBJECT"/>
    <s v="NON-TRUCK"/>
    <m/>
    <m/>
    <s v="ALCOHOL USE"/>
    <s v="OPERATED VEHICLE IN ERRATIC, RECKLESS,   CARELESS, NEGLIGENT OR AGGRESSIVE MANNER"/>
    <m/>
    <m/>
    <m/>
    <m/>
    <m/>
    <m/>
    <m/>
    <s v="IMPAIRMENT DUE TO MEDICATIONS, DRUGS, ALCOHOL"/>
    <m/>
    <m/>
    <s v="GOING STRAIGHT AHEAD"/>
    <m/>
    <m/>
  </r>
  <r>
    <n v="104920396"/>
    <s v="N"/>
    <x v="234"/>
    <x v="0"/>
    <n v="86"/>
    <s v="Surry"/>
    <s v="Rural"/>
    <x v="0"/>
    <n v="10000074"/>
    <n v="1.6E-2"/>
    <s v="E"/>
    <s v="US 52"/>
    <s v="SR 1815"/>
    <n v="10000074086"/>
    <n v="12.862"/>
    <m/>
    <m/>
    <s v="RTEMP"/>
    <x v="2"/>
    <s v="DARK - ROADWAY NOT LIGHTED"/>
    <s v="FIXED OBJECT"/>
    <s v="OVERTURN/ROLLOVER"/>
    <s v="NON-TRUCK"/>
    <m/>
    <m/>
    <s v="INATTENTION"/>
    <s v="DRIVER DISTRACTED BY OTHER ELECTRONIC DEVICE (NAVIGATION DEVICE, DVD PLAYER, ETC.)"/>
    <s v="OVERCORRECTED/OVERSTEERED"/>
    <m/>
    <m/>
    <m/>
    <m/>
    <m/>
    <m/>
    <s v="APPARENTLY NORMAL"/>
    <m/>
    <m/>
    <s v="GOING STRAIGHT AHEAD"/>
    <m/>
    <m/>
  </r>
  <r>
    <n v="105212041"/>
    <s v="N"/>
    <x v="235"/>
    <x v="0"/>
    <n v="86"/>
    <s v="Surry"/>
    <s v="Rural"/>
    <x v="0"/>
    <n v="10000074"/>
    <n v="2.7"/>
    <s v="W"/>
    <s v="US 601"/>
    <s v="SR 1350"/>
    <n v="10000074086"/>
    <n v="3.92"/>
    <m/>
    <m/>
    <s v="RTEMP"/>
    <x v="1"/>
    <s v="DAYLIGHT"/>
    <s v="FIXED OBJECT"/>
    <s v="FIXED OBJECT"/>
    <s v="NON-TRUCK"/>
    <m/>
    <m/>
    <s v="EXCEEDED SAFE SPEED FOR CONDITIONS"/>
    <m/>
    <m/>
    <m/>
    <m/>
    <m/>
    <m/>
    <m/>
    <m/>
    <s v="APPARENTLY NORMAL"/>
    <m/>
    <m/>
    <s v="GOING STRAIGHT AHEAD"/>
    <m/>
    <m/>
  </r>
  <r>
    <n v="105149396"/>
    <s v="N"/>
    <x v="236"/>
    <x v="0"/>
    <n v="86"/>
    <s v="Surry"/>
    <s v="Rural"/>
    <x v="0"/>
    <n v="10000074"/>
    <n v="2E-3"/>
    <s v="E"/>
    <s v="US 601"/>
    <s v="*MILE 10 "/>
    <n v="10000074086"/>
    <n v="6.6219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479852"/>
    <s v="N"/>
    <x v="237"/>
    <x v="2"/>
    <n v="86"/>
    <s v="Surry"/>
    <s v="Rural"/>
    <x v="0"/>
    <n v="10000074"/>
    <n v="0.3"/>
    <s v="E"/>
    <s v="*MILE 13 "/>
    <s v="*MILE 14 "/>
    <n v="10000074086"/>
    <n v="8.7249999999999996"/>
    <m/>
    <m/>
    <s v="RTEMP"/>
    <x v="1"/>
    <s v="DAYLIGHT"/>
    <s v="FIXED OBJECT"/>
    <s v="FIXED OBJECT"/>
    <s v="NON-TRUCK"/>
    <m/>
    <m/>
    <s v="EXCEEDED SAFE SPEED FOR CONDITIONS"/>
    <m/>
    <m/>
    <m/>
    <m/>
    <m/>
    <m/>
    <m/>
    <m/>
    <s v="APPARENTLY NORMAL"/>
    <m/>
    <m/>
    <s v="GOING STRAIGHT AHEAD"/>
    <m/>
    <m/>
  </r>
  <r>
    <n v="105671341"/>
    <s v="N"/>
    <x v="238"/>
    <x v="0"/>
    <n v="86"/>
    <s v="Surry"/>
    <s v="Rural"/>
    <x v="0"/>
    <n v="10000074"/>
    <n v="0.1"/>
    <s v="W"/>
    <s v="*MILE 12 "/>
    <s v="*MILE 11 "/>
    <n v="10000074086"/>
    <n v="7.3010000000000002"/>
    <m/>
    <m/>
    <s v="RTEMP"/>
    <x v="2"/>
    <s v="DARK - ROADWAY NOT LIGHTED"/>
    <s v="OTHER COLLISION WITH VEHICLE"/>
    <s v="OTHER COLLISION WITH VEHICLE"/>
    <s v="NON-TRUCK"/>
    <s v="NON-TRUCK"/>
    <m/>
    <s v="UNABLE TO DETERMINE"/>
    <m/>
    <m/>
    <s v="UNABLE TO DETERMINE"/>
    <m/>
    <m/>
    <m/>
    <m/>
    <m/>
    <s v="APPARENTLY NORMAL"/>
    <s v="APPARENTLY NORMAL"/>
    <m/>
    <s v="CHANGING LANES OR MERGING"/>
    <s v="GOING STRAIGHT AHEAD"/>
    <m/>
  </r>
  <r>
    <n v="105749804"/>
    <s v="N"/>
    <x v="239"/>
    <x v="0"/>
    <n v="86"/>
    <s v="Surry"/>
    <s v="Rural"/>
    <x v="0"/>
    <n v="10000074"/>
    <n v="0.5"/>
    <s v="W"/>
    <s v="*MILE 10 "/>
    <s v="*MILE 9 "/>
    <n v="10000074086"/>
    <n v="4.8949999999999996"/>
    <m/>
    <m/>
    <s v="RTEMP"/>
    <x v="2"/>
    <s v="DAYLIGHT"/>
    <s v="OTHER COLLISION WITH VEHICLE"/>
    <s v="OTHER COLLISION WITH VEHICLE"/>
    <s v="NON-TRUCK"/>
    <s v="NON-TRUCK"/>
    <m/>
    <s v="INATTENTION"/>
    <m/>
    <m/>
    <s v="NO CONTRIBUTING CIRCUMSTANCES INDICATED"/>
    <m/>
    <m/>
    <m/>
    <m/>
    <m/>
    <s v="APPARENTLY NORMAL"/>
    <s v="APPARENTLY NORMAL"/>
    <m/>
    <s v="GOING STRAIGHT AHEAD"/>
    <s v="GOING STRAIGHT AHEAD"/>
    <m/>
  </r>
  <r>
    <n v="106206617"/>
    <s v="N"/>
    <x v="240"/>
    <x v="0"/>
    <n v="86"/>
    <s v="Surry"/>
    <s v="Rural"/>
    <x v="0"/>
    <n v="10000074"/>
    <n v="1"/>
    <s v="E"/>
    <s v="*MILE 15 "/>
    <s v="*MILE 14 "/>
    <n v="10000074086"/>
    <n v="11.432"/>
    <m/>
    <m/>
    <s v="RTEMP"/>
    <x v="2"/>
    <s v="DAYLIGHT"/>
    <s v="MOVABLE OBJECT"/>
    <s v="MOVABLE OBJECT"/>
    <s v="NON-TRUCK"/>
    <m/>
    <m/>
    <s v="CROSSED CENTERLINE/GOING WRONG WAY"/>
    <m/>
    <m/>
    <m/>
    <m/>
    <m/>
    <m/>
    <m/>
    <m/>
    <s v="APPARENTLY NORMAL"/>
    <m/>
    <m/>
    <s v="GOING STRAIGHT AHEAD"/>
    <m/>
    <m/>
  </r>
  <r>
    <n v="106242130"/>
    <s v="Y"/>
    <x v="197"/>
    <x v="0"/>
    <n v="86"/>
    <s v="Surry"/>
    <s v="Rural"/>
    <x v="0"/>
    <n v="10000074"/>
    <n v="0.6"/>
    <s v="E"/>
    <s v="I 77"/>
    <s v="NC 89"/>
    <n v="10000074086"/>
    <n v="0.90500000000000003"/>
    <m/>
    <m/>
    <s v="RTEMP"/>
    <x v="2"/>
    <s v="DARK - ROADWAY NOT LIGHTED"/>
    <s v="SIDESWIPE, SAME DIRECTION"/>
    <s v="SIDESWIPE, SAME DIRECTION"/>
    <s v="TRUCK"/>
    <s v="NON-TRUCK"/>
    <m/>
    <s v="FAILED TO YIELD RIGHT OF WAY"/>
    <m/>
    <m/>
    <s v="NO CONTRIBUTING CIRCUMSTANCES INDICATED"/>
    <m/>
    <m/>
    <m/>
    <m/>
    <m/>
    <s v="APPARENTLY NORMAL"/>
    <s v="APPARENTLY NORMAL"/>
    <m/>
    <s v="CHANGING LANES OR MERGING"/>
    <s v="GOING STRAIGHT AHEAD"/>
    <m/>
  </r>
  <r>
    <n v="106420507"/>
    <s v="N"/>
    <x v="241"/>
    <x v="0"/>
    <n v="86"/>
    <s v="Surry"/>
    <s v="Rural"/>
    <x v="0"/>
    <n v="10000074"/>
    <n v="0.2"/>
    <s v="E"/>
    <s v="US 601"/>
    <s v="SR 2258"/>
    <n v="10000074086"/>
    <n v="6.82"/>
    <m/>
    <m/>
    <s v="RTEMP"/>
    <x v="2"/>
    <s v="DAYLIGHT"/>
    <s v="ANIMAL"/>
    <s v="ANIMAL"/>
    <s v="NON-TRUCK"/>
    <m/>
    <m/>
    <s v="NO CONTRIBUTING CIRCUMSTANCES INDICATED"/>
    <m/>
    <m/>
    <m/>
    <m/>
    <m/>
    <m/>
    <m/>
    <m/>
    <s v="APPARENTLY NORMAL"/>
    <m/>
    <m/>
    <s v="GOING STRAIGHT AHEAD"/>
    <m/>
    <m/>
  </r>
  <r>
    <n v="106632664"/>
    <s v="N"/>
    <x v="202"/>
    <x v="2"/>
    <n v="86"/>
    <s v="Surry"/>
    <s v="Rural"/>
    <x v="0"/>
    <n v="10000074"/>
    <n v="6.0000000000000001E-3"/>
    <s v="W"/>
    <s v="SR 1350"/>
    <s v="SR 1480"/>
    <n v="10000074086"/>
    <n v="3.2829999999999999"/>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7206849"/>
    <s v="N"/>
    <x v="93"/>
    <x v="0"/>
    <n v="86"/>
    <s v="Surry"/>
    <s v="Rural"/>
    <x v="0"/>
    <n v="10000074"/>
    <n v="1.9E-2"/>
    <s v="E"/>
    <s v="US 52"/>
    <s v="SR 2012"/>
    <n v="10000074086"/>
    <n v="12.862"/>
    <m/>
    <m/>
    <s v="RTEMP"/>
    <x v="6"/>
    <s v="DARK - ROADWAY NOT LIGHTED"/>
    <s v="FIXED OBJECT"/>
    <s v="FIXED OBJECT"/>
    <s v="NON-TRUCK"/>
    <m/>
    <m/>
    <s v="EXCEEDED SAFE SPEED FOR CONDITIONS"/>
    <m/>
    <m/>
    <m/>
    <m/>
    <m/>
    <m/>
    <m/>
    <m/>
    <s v="APPARENTLY NORMAL"/>
    <m/>
    <m/>
    <s v="GOING STRAIGHT AHEAD"/>
    <m/>
    <m/>
  </r>
  <r>
    <n v="107148899"/>
    <s v="N"/>
    <x v="242"/>
    <x v="2"/>
    <n v="86"/>
    <s v="Surry"/>
    <s v="Rural"/>
    <x v="0"/>
    <n v="10000074"/>
    <n v="0.5"/>
    <s v="W"/>
    <s v="*MILE 8 "/>
    <s v="*MILE 7 "/>
    <n v="10000074086"/>
    <n v="2.8959999999999999"/>
    <m/>
    <m/>
    <s v="RTEMP"/>
    <x v="1"/>
    <s v="DAYLIGHT"/>
    <s v="FIXED OBJECT"/>
    <s v="FIXED OBJECT"/>
    <s v="NON-TRUCK"/>
    <m/>
    <m/>
    <s v="INATTENTION"/>
    <m/>
    <m/>
    <m/>
    <m/>
    <m/>
    <m/>
    <m/>
    <m/>
    <s v="APPARENTLY NORMAL"/>
    <m/>
    <m/>
    <s v="GOING STRAIGHT AHEAD"/>
    <m/>
    <m/>
  </r>
  <r>
    <n v="107295470"/>
    <s v="N"/>
    <x v="243"/>
    <x v="0"/>
    <n v="86"/>
    <s v="Surry"/>
    <s v="Rural"/>
    <x v="0"/>
    <n v="10000074"/>
    <n v="0.5"/>
    <s v="E"/>
    <s v="*MILE 10 "/>
    <s v="*MILE 11 "/>
    <n v="10000074086"/>
    <n v="5.8949999999999996"/>
    <m/>
    <m/>
    <s v="RTEMP"/>
    <x v="4"/>
    <s v="DAYLIGHT"/>
    <s v="FIXED OBJECT"/>
    <s v="FIXED OBJECT"/>
    <s v="NON-TRUCK"/>
    <m/>
    <m/>
    <s v="EXCEEDED SAFE SPEED FOR CONDITIONS"/>
    <s v="DISREGARDED ROAD MARKINGS"/>
    <m/>
    <m/>
    <m/>
    <m/>
    <m/>
    <m/>
    <m/>
    <s v="APPARENTLY NORMAL"/>
    <m/>
    <m/>
    <s v="GOING STRAIGHT AHEAD"/>
    <m/>
    <m/>
  </r>
  <r>
    <n v="105286811"/>
    <s v="N"/>
    <x v="244"/>
    <x v="0"/>
    <n v="86"/>
    <s v="Surry"/>
    <s v="Rural"/>
    <x v="0"/>
    <n v="10000074"/>
    <n v="0.1"/>
    <s v="E"/>
    <s v="SR 2174"/>
    <s v="SR 2015"/>
    <n v="10000074086"/>
    <n v="999.99900000000002"/>
    <m/>
    <m/>
    <s v="RTEMP"/>
    <x v="1"/>
    <s v="DARK - ROADWAY NOT LIGHTED"/>
    <s v="ANIMAL"/>
    <s v="ANIMAL"/>
    <s v="NON-TRUCK"/>
    <m/>
    <m/>
    <s v="NO CONTRIBUTING CIRCUMSTANCES INDICATED"/>
    <m/>
    <m/>
    <m/>
    <m/>
    <m/>
    <m/>
    <m/>
    <m/>
    <s v="APPARENTLY NORMAL"/>
    <m/>
    <m/>
    <s v="GOING STRAIGHT AHEAD"/>
    <m/>
    <m/>
  </r>
  <r>
    <n v="105514414"/>
    <s v="N"/>
    <x v="245"/>
    <x v="0"/>
    <n v="86"/>
    <s v="Surry"/>
    <s v="Rural"/>
    <x v="0"/>
    <n v="10000074"/>
    <n v="0.3"/>
    <s v="E"/>
    <s v="SR 1350"/>
    <s v="*MILE 9 "/>
    <n v="10000074086"/>
    <n v="3.589"/>
    <m/>
    <m/>
    <s v="RTEMP"/>
    <x v="2"/>
    <s v="DARK - ROADWAY NOT LIGHTED"/>
    <s v="ANIMAL"/>
    <s v="ANIMAL"/>
    <s v="NON-TRUCK"/>
    <m/>
    <m/>
    <s v="NO CONTRIBUTING CIRCUMSTANCES INDICATED"/>
    <m/>
    <m/>
    <m/>
    <m/>
    <m/>
    <m/>
    <m/>
    <m/>
    <s v="APPARENTLY NORMAL"/>
    <m/>
    <m/>
    <s v="GOING STRAIGHT AHEAD"/>
    <m/>
    <m/>
  </r>
  <r>
    <n v="105520704"/>
    <s v="N"/>
    <x v="246"/>
    <x v="0"/>
    <n v="86"/>
    <s v="Surry"/>
    <s v="Rural"/>
    <x v="0"/>
    <n v="10000074"/>
    <n v="0"/>
    <m/>
    <s v="*MILE 17 "/>
    <s v="US 52"/>
    <n v="10000074086"/>
    <n v="999.99900000000002"/>
    <m/>
    <m/>
    <s v="RTEMP"/>
    <x v="2"/>
    <s v="DAYLIGHT"/>
    <s v="MOVABLE OBJECT"/>
    <s v="MOVABLE OBJECT"/>
    <s v="NON-TRUCK"/>
    <m/>
    <m/>
    <s v="NO CONTRIBUTING CIRCUMSTANCES INDICATED"/>
    <m/>
    <m/>
    <m/>
    <m/>
    <m/>
    <m/>
    <m/>
    <m/>
    <s v="APPARENTLY NORMAL"/>
    <m/>
    <m/>
    <s v="GOING STRAIGHT AHEAD"/>
    <m/>
    <m/>
  </r>
  <r>
    <n v="105528176"/>
    <s v="N"/>
    <x v="247"/>
    <x v="0"/>
    <n v="86"/>
    <s v="Surry"/>
    <s v="Rural"/>
    <x v="0"/>
    <n v="10000074"/>
    <n v="0.2"/>
    <s v="E"/>
    <s v="US 601"/>
    <s v="SR 2000"/>
    <n v="10000074086"/>
    <n v="6.82"/>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5560512"/>
    <s v="N"/>
    <x v="248"/>
    <x v="0"/>
    <n v="86"/>
    <s v="Surry"/>
    <s v="Rural"/>
    <x v="0"/>
    <n v="10000074"/>
    <n v="0.25"/>
    <s v="W"/>
    <s v="US 52"/>
    <s v="*MILE 16 "/>
    <n v="10000074086"/>
    <n v="12.612"/>
    <m/>
    <m/>
    <s v="RTEMP"/>
    <x v="1"/>
    <s v="DARK - LIGHTED ROADWAY"/>
    <s v="RAN OFF ROAD - LEFT"/>
    <s v="FIXED OBJECT"/>
    <s v="NON-TRUCK"/>
    <m/>
    <m/>
    <s v="EXCEEDED SAFE SPEED FOR CONDITIONS"/>
    <m/>
    <m/>
    <m/>
    <m/>
    <m/>
    <m/>
    <m/>
    <m/>
    <s v="APPARENTLY NORMAL"/>
    <m/>
    <m/>
    <s v="GOING STRAIGHT AHEAD"/>
    <m/>
    <m/>
  </r>
  <r>
    <n v="105783729"/>
    <s v="N"/>
    <x v="249"/>
    <x v="0"/>
    <n v="86"/>
    <s v="Surry"/>
    <s v="Rural"/>
    <x v="0"/>
    <n v="10000074"/>
    <n v="0.8"/>
    <s v="E"/>
    <s v="I 77"/>
    <s v="NC 89"/>
    <n v="10000074086"/>
    <n v="1.105"/>
    <m/>
    <m/>
    <s v="RTEMP"/>
    <x v="1"/>
    <s v="DAYLIGHT"/>
    <s v="FIXED OBJECT"/>
    <s v="FIXED OBJECT"/>
    <s v="NON-TRUCK"/>
    <m/>
    <m/>
    <s v="EXCEEDED SAFE SPEED FOR CONDITIONS"/>
    <m/>
    <m/>
    <m/>
    <m/>
    <m/>
    <m/>
    <m/>
    <m/>
    <s v="APPARENTLY NORMAL"/>
    <m/>
    <m/>
    <s v="GOING STRAIGHT AHEAD"/>
    <m/>
    <m/>
  </r>
  <r>
    <n v="105999245"/>
    <s v="N"/>
    <x v="250"/>
    <x v="2"/>
    <n v="86"/>
    <s v="Surry"/>
    <s v="Rural"/>
    <x v="0"/>
    <n v="10000074"/>
    <n v="0"/>
    <m/>
    <s v="NC 89"/>
    <s v="I 77"/>
    <n v="10000074086"/>
    <n v="1.008"/>
    <m/>
    <m/>
    <s v="RTEMP"/>
    <x v="2"/>
    <s v="DARK - ROADWAY NOT LIGHTED"/>
    <s v="FIXED OBJECT"/>
    <s v="FIXED OBJECT"/>
    <s v="NON-TRUCK"/>
    <m/>
    <m/>
    <s v="DISREGARDED STOP SIGN"/>
    <m/>
    <m/>
    <m/>
    <m/>
    <m/>
    <m/>
    <m/>
    <m/>
    <s v="APPARENTLY NORMAL"/>
    <m/>
    <m/>
    <s v="GOING STRAIGHT AHEAD"/>
    <m/>
    <m/>
  </r>
  <r>
    <n v="106046073"/>
    <s v="N"/>
    <x v="251"/>
    <x v="2"/>
    <n v="86"/>
    <s v="Surry"/>
    <s v="Rural"/>
    <x v="0"/>
    <n v="10000074"/>
    <n v="1"/>
    <s v="W"/>
    <s v="US 52"/>
    <s v="*MILE 17 "/>
    <n v="10000074086"/>
    <n v="11.862"/>
    <m/>
    <m/>
    <s v="RTEMP"/>
    <x v="1"/>
    <s v="DAYLIGHT"/>
    <s v="FIXED OBJECT"/>
    <s v="FIXED OBJECT"/>
    <s v="NON-TRUCK"/>
    <m/>
    <m/>
    <s v="EXCEEDED SAFE SPEED FOR CONDITIONS"/>
    <m/>
    <m/>
    <m/>
    <m/>
    <m/>
    <m/>
    <m/>
    <m/>
    <s v="APPARENTLY NORMAL"/>
    <m/>
    <m/>
    <s v="GOING STRAIGHT AHEAD"/>
    <m/>
    <m/>
  </r>
  <r>
    <n v="106170333"/>
    <s v="N"/>
    <x v="252"/>
    <x v="2"/>
    <n v="86"/>
    <s v="Surry"/>
    <s v="Rural"/>
    <x v="0"/>
    <n v="10000074"/>
    <n v="1.9E-2"/>
    <s v="S"/>
    <s v="US 52"/>
    <s v="SR 1815"/>
    <n v="10000074086"/>
    <n v="12.862"/>
    <m/>
    <m/>
    <s v="RTEMP"/>
    <x v="6"/>
    <s v="DARK - ROADWAY NOT LIGHTED"/>
    <s v="FIXED OBJECT"/>
    <s v="FIXED OBJECT"/>
    <s v="NON-TRUCK"/>
    <m/>
    <m/>
    <s v="EXCEEDED SAFE SPEED FOR CONDITIONS"/>
    <m/>
    <m/>
    <m/>
    <m/>
    <m/>
    <m/>
    <m/>
    <m/>
    <s v="APPARENTLY NORMAL"/>
    <m/>
    <m/>
    <s v="GOING STRAIGHT AHEAD"/>
    <m/>
    <m/>
  </r>
  <r>
    <n v="106094273"/>
    <s v="N"/>
    <x v="253"/>
    <x v="0"/>
    <n v="86"/>
    <s v="Surry"/>
    <s v="Rural"/>
    <x v="0"/>
    <n v="10000074"/>
    <n v="0.5"/>
    <s v="E"/>
    <s v="*MILE 17 "/>
    <s v="*MILE 16 "/>
    <n v="10000074086"/>
    <n v="999.99900000000002"/>
    <m/>
    <m/>
    <s v="RTEMP"/>
    <x v="2"/>
    <s v="DARK - ROADWAY NOT LIGHTED"/>
    <s v="ANIMAL"/>
    <s v="ANIMAL"/>
    <s v="NON-TRUCK"/>
    <m/>
    <m/>
    <s v="NO CONTRIBUTING CIRCUMSTANCES INDICATED"/>
    <m/>
    <m/>
    <m/>
    <m/>
    <m/>
    <m/>
    <m/>
    <m/>
    <s v="APPARENTLY NORMAL"/>
    <m/>
    <m/>
    <s v="GOING STRAIGHT AHEAD"/>
    <m/>
    <m/>
  </r>
  <r>
    <n v="106153441"/>
    <s v="N"/>
    <x v="104"/>
    <x v="0"/>
    <n v="86"/>
    <s v="Surry"/>
    <s v="Rural"/>
    <x v="0"/>
    <n v="10000074"/>
    <n v="0"/>
    <m/>
    <s v="*MILE 16 "/>
    <s v="*MILE 15 "/>
    <n v="10000074086"/>
    <n v="11.432"/>
    <m/>
    <m/>
    <s v="RTEMP"/>
    <x v="1"/>
    <s v="DAYLIGHT"/>
    <s v="FIXED OBJECT"/>
    <s v="FIXED OBJECT"/>
    <s v="NON-TRUCK"/>
    <m/>
    <m/>
    <s v="EXCEEDED SAFE SPEED FOR CONDITIONS"/>
    <m/>
    <m/>
    <m/>
    <m/>
    <m/>
    <m/>
    <m/>
    <m/>
    <s v="APPARENTLY NORMAL"/>
    <m/>
    <m/>
    <s v="GOING STRAIGHT AHEAD"/>
    <m/>
    <m/>
  </r>
  <r>
    <n v="106504867"/>
    <s v="Y"/>
    <x v="254"/>
    <x v="5"/>
    <n v="86"/>
    <s v="Surry"/>
    <s v="Rural"/>
    <x v="0"/>
    <n v="10000074"/>
    <n v="0.9"/>
    <s v="E"/>
    <s v="*MILE 13 "/>
    <s v="*MILE 14 "/>
    <n v="10000074086"/>
    <n v="9.3249999999999993"/>
    <m/>
    <m/>
    <s v="RTEMP"/>
    <x v="2"/>
    <s v="DAYLIGHT"/>
    <s v="REAR END, SLOW OR STOP"/>
    <s v="REAR END, SLOW OR STOP"/>
    <s v="TRUCK"/>
    <s v="NON-TRUCK"/>
    <m/>
    <s v="NO CONTRIBUTING CIRCUMSTANCES INDICATED"/>
    <m/>
    <m/>
    <s v="ALCOHOL USE"/>
    <s v="OPERATED VEHICLE IN ERRATIC, RECKLESS,   CARELESS, NEGLIGENT OR AGGRESSIVE MANNER"/>
    <s v="FAILURE TO REDUCE SPEED"/>
    <m/>
    <m/>
    <m/>
    <s v="APPARENTLY NORMAL"/>
    <s v="IMPAIRMENT DUE TO MEDICATIONS, DRUGS, ALCOHOL"/>
    <m/>
    <s v="GOING STRAIGHT AHEAD"/>
    <s v="GOING STRAIGHT AHEAD"/>
    <m/>
  </r>
  <r>
    <n v="106528232"/>
    <s v="N"/>
    <x v="255"/>
    <x v="0"/>
    <n v="86"/>
    <s v="Surry"/>
    <s v="Rural"/>
    <x v="0"/>
    <n v="10000074"/>
    <n v="0"/>
    <m/>
    <s v="*MILE 16 "/>
    <s v="*MILE 15 "/>
    <n v="10000074086"/>
    <n v="11.432"/>
    <m/>
    <m/>
    <s v="RTEMP"/>
    <x v="1"/>
    <s v="DARK - ROADWAY NOT LIGHTED"/>
    <s v="FIXED OBJECT"/>
    <s v="FIXED OBJECT"/>
    <s v="NON-TRUCK"/>
    <m/>
    <m/>
    <s v="EXCEEDED SAFE SPEED FOR CONDITIONS"/>
    <m/>
    <m/>
    <m/>
    <m/>
    <m/>
    <m/>
    <m/>
    <m/>
    <s v="APPARENTLY NORMAL"/>
    <m/>
    <m/>
    <s v="GOING STRAIGHT AHEAD"/>
    <m/>
    <m/>
  </r>
  <r>
    <n v="106682452"/>
    <s v="N"/>
    <x v="256"/>
    <x v="0"/>
    <n v="86"/>
    <s v="Surry"/>
    <s v="Rural"/>
    <x v="0"/>
    <n v="10000074"/>
    <n v="0"/>
    <m/>
    <s v="*MILE 15 "/>
    <s v="*MILE 14 "/>
    <n v="10000074086"/>
    <n v="10.432"/>
    <m/>
    <m/>
    <s v="RTEMP"/>
    <x v="4"/>
    <s v="DAYLIGHT"/>
    <s v="FIXED OBJECT"/>
    <s v="FIXED OBJECT"/>
    <s v="NON-TRUCK"/>
    <m/>
    <m/>
    <s v="EXCEEDED SAFE SPEED FOR CONDITIONS"/>
    <m/>
    <m/>
    <m/>
    <m/>
    <m/>
    <m/>
    <m/>
    <m/>
    <s v="APPARENTLY NORMAL"/>
    <m/>
    <m/>
    <s v="GOING STRAIGHT AHEAD"/>
    <m/>
    <m/>
  </r>
  <r>
    <n v="106767081"/>
    <s v="N"/>
    <x v="257"/>
    <x v="0"/>
    <n v="86"/>
    <s v="Surry"/>
    <s v="Rural"/>
    <x v="0"/>
    <n v="10000074"/>
    <n v="0"/>
    <m/>
    <s v="I 74"/>
    <s v="SR 1359"/>
    <n v="10000074086"/>
    <n v="999.99900000000002"/>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030372"/>
    <s v="N"/>
    <x v="258"/>
    <x v="0"/>
    <n v="86"/>
    <s v="Surry"/>
    <s v="Rural"/>
    <x v="0"/>
    <n v="10000074"/>
    <n v="0.75"/>
    <s v="E"/>
    <s v="*MILE 12 "/>
    <s v="*MILE 13 "/>
    <n v="10000074086"/>
    <n v="8.1509999999999998"/>
    <m/>
    <m/>
    <s v="RTEMP"/>
    <x v="4"/>
    <s v="DAYLIGHT"/>
    <s v="FIXED OBJECT"/>
    <s v="FIXED OBJECT"/>
    <s v="NON-TRUCK"/>
    <m/>
    <m/>
    <s v="EXCEEDED SAFE SPEED FOR CONDITIONS"/>
    <m/>
    <m/>
    <m/>
    <m/>
    <m/>
    <m/>
    <m/>
    <m/>
    <s v="APPARENTLY NORMAL"/>
    <m/>
    <m/>
    <s v="GOING STRAIGHT AHEAD"/>
    <m/>
    <m/>
  </r>
  <r>
    <n v="107118319"/>
    <s v="N"/>
    <x v="259"/>
    <x v="0"/>
    <n v="86"/>
    <s v="Surry"/>
    <s v="Rural"/>
    <x v="0"/>
    <n v="10000074"/>
    <n v="0.05"/>
    <s v="E"/>
    <s v="*MILE 11 "/>
    <s v="*MILE 12 "/>
    <n v="10000074086"/>
    <n v="6.4619999999999997"/>
    <m/>
    <m/>
    <s v="RTEMP"/>
    <x v="2"/>
    <s v="DAYLIGHT"/>
    <s v="MOVABLE OBJECT"/>
    <s v="MOVABLE OBJECT"/>
    <s v="NON-TRUCK"/>
    <m/>
    <m/>
    <s v="NO CONTRIBUTING CIRCUMSTANCES INDICATED"/>
    <m/>
    <m/>
    <m/>
    <m/>
    <m/>
    <m/>
    <m/>
    <m/>
    <s v="APPARENTLY NORMAL"/>
    <m/>
    <m/>
    <s v="GOING STRAIGHT AHEAD"/>
    <m/>
    <m/>
  </r>
  <r>
    <n v="106759848"/>
    <s v="N"/>
    <x v="260"/>
    <x v="0"/>
    <n v="86"/>
    <s v="Surry"/>
    <s v="Rural"/>
    <x v="0"/>
    <n v="10000074"/>
    <n v="0.4"/>
    <s v="W"/>
    <s v="US 601"/>
    <s v="*MILE 10 "/>
    <n v="10000074086"/>
    <n v="6.22"/>
    <m/>
    <m/>
    <s v="RTEMP"/>
    <x v="2"/>
    <s v="DAYLIGHT"/>
    <s v="ANIMAL"/>
    <s v="ANIMAL"/>
    <s v="NON-TRUCK"/>
    <m/>
    <m/>
    <s v="NO CONTRIBUTING CIRCUMSTANCES INDICATED"/>
    <m/>
    <m/>
    <m/>
    <m/>
    <m/>
    <m/>
    <m/>
    <m/>
    <s v="APPARENTLY NORMAL"/>
    <m/>
    <m/>
    <s v="GOING STRAIGHT AHEAD"/>
    <m/>
    <m/>
  </r>
  <r>
    <n v="106400900"/>
    <s v="N"/>
    <x v="261"/>
    <x v="0"/>
    <n v="86"/>
    <s v="Surry"/>
    <s v="Rural"/>
    <x v="0"/>
    <n v="10000074"/>
    <n v="0.5"/>
    <s v="E"/>
    <s v="*MILE 5 "/>
    <s v="*MILE 6 "/>
    <n v="10000074086"/>
    <n v="999.99900000000002"/>
    <m/>
    <m/>
    <s v="RTEMP"/>
    <x v="1"/>
    <s v="DARK - ROADWAY NOT LIGHTED"/>
    <s v="FIXED OBJECT"/>
    <s v="FIXED OBJECT"/>
    <s v="NON-TRUCK"/>
    <m/>
    <m/>
    <s v="EXCEEDED SAFE SPEED FOR CONDITIONS"/>
    <m/>
    <m/>
    <m/>
    <m/>
    <m/>
    <m/>
    <m/>
    <m/>
    <s v="APPARENTLY NORMAL"/>
    <m/>
    <m/>
    <s v="GOING STRAIGHT AHEAD"/>
    <m/>
    <m/>
  </r>
  <r>
    <n v="108305580"/>
    <s v="Y"/>
    <x v="262"/>
    <x v="0"/>
    <n v="86"/>
    <s v="Surry"/>
    <s v="Rural"/>
    <x v="0"/>
    <n v="10000074"/>
    <n v="0.1"/>
    <s v="W"/>
    <s v="NC 89"/>
    <s v="I 77"/>
    <n v="10000074086"/>
    <n v="0.90800000000000003"/>
    <m/>
    <m/>
    <s v="RTEMP"/>
    <x v="2"/>
    <s v="DARK - ROADWAY NOT LIGHTED"/>
    <s v="SIDESWIPE, SAME DIRECTION"/>
    <s v="SIDESWIPE, SAME DIRECTION"/>
    <s v="TRUCK"/>
    <s v="NON-TRUCK"/>
    <m/>
    <s v="IMPROPER LANE CHANGE"/>
    <m/>
    <m/>
    <s v="NO CONTRIBUTING CIRCUMSTANCES INDICATED"/>
    <m/>
    <m/>
    <m/>
    <m/>
    <m/>
    <s v="APPARENTLY NORMAL"/>
    <s v="APPARENTLY NORMAL"/>
    <m/>
    <s v="CHANGING LANES OR MERGING"/>
    <s v="GOING STRAIGHT AHEAD"/>
    <m/>
  </r>
  <r>
    <n v="107014264"/>
    <s v="N"/>
    <x v="263"/>
    <x v="2"/>
    <n v="86"/>
    <s v="Surry"/>
    <s v="Rural"/>
    <x v="0"/>
    <n v="10000074"/>
    <n v="0.2"/>
    <s v="E"/>
    <s v="US 601"/>
    <s v="SR 2000"/>
    <n v="10000074086"/>
    <n v="6.82"/>
    <m/>
    <m/>
    <s v="RTEMP"/>
    <x v="1"/>
    <s v="DAYLIGHT"/>
    <s v="PARKED MOTOR VEHICLE"/>
    <s v="PARKED MOTOR VEHICLE"/>
    <s v="NON-TRUCK"/>
    <s v="NON-TRUCK"/>
    <m/>
    <s v="NO CONTRIBUTING CIRCUMSTANCES INDICATED"/>
    <m/>
    <m/>
    <s v="EXCEEDED SAFE SPEED FOR CONDITIONS"/>
    <m/>
    <m/>
    <m/>
    <m/>
    <m/>
    <m/>
    <s v="APPARENTLY NORMAL"/>
    <m/>
    <s v="PARKED OUT OF TRAVEL LANES"/>
    <s v="GOING STRAIGHT AHEAD"/>
    <m/>
  </r>
  <r>
    <n v="104760634"/>
    <s v="N"/>
    <x v="264"/>
    <x v="2"/>
    <n v="86"/>
    <s v="Surry"/>
    <s v="Rural"/>
    <x v="0"/>
    <n v="10000074"/>
    <n v="0.5"/>
    <s v="E"/>
    <s v="*MILE 8 "/>
    <s v="*MILE 9 "/>
    <n v="10000074086"/>
    <n v="3.8959999999999999"/>
    <m/>
    <m/>
    <s v="RTEMP"/>
    <x v="2"/>
    <s v="DAYLIGHT"/>
    <s v="REAR END, SLOW OR STOP"/>
    <s v="OVERTURN/ROLLOVER"/>
    <s v="NON-TRUCK"/>
    <s v="NON-TRUCK"/>
    <m/>
    <s v="EXCEEDED AUTHORIZED SPEED LIMIT"/>
    <s v="FAILURE TO REDUCE SPEED"/>
    <m/>
    <s v="NO CONTRIBUTING CIRCUMSTANCES INDICATED"/>
    <m/>
    <m/>
    <m/>
    <m/>
    <m/>
    <s v="APPARENTLY NORMAL"/>
    <s v="APPARENTLY NORMAL"/>
    <m/>
    <s v="GOING STRAIGHT AHEAD"/>
    <s v="GOING STRAIGHT AHEAD"/>
    <m/>
  </r>
  <r>
    <n v="105193474"/>
    <s v="N"/>
    <x v="265"/>
    <x v="0"/>
    <n v="86"/>
    <s v="Surry"/>
    <s v="Rural"/>
    <x v="0"/>
    <n v="10000074"/>
    <n v="0"/>
    <m/>
    <s v="*MILE 15 "/>
    <s v="*MILE 14 "/>
    <n v="10000074086"/>
    <n v="10.432"/>
    <m/>
    <m/>
    <s v="RTEMP"/>
    <x v="4"/>
    <s v="DARK - ROADWAY NOT LIGHTED"/>
    <s v="RAN OFF ROAD - LEFT"/>
    <s v="FIXED OBJECT"/>
    <s v="NON-TRUCK"/>
    <m/>
    <m/>
    <s v="SWERVED OR AVOIDED DUE TO WIND, SLIPPERY SURFACE, VEHICLE, OBJECT, NON-MOTORIST"/>
    <m/>
    <m/>
    <m/>
    <m/>
    <m/>
    <m/>
    <m/>
    <m/>
    <s v="APPARENTLY NORMAL"/>
    <m/>
    <m/>
    <s v="GOING STRAIGHT AHEAD"/>
    <m/>
    <m/>
  </r>
  <r>
    <n v="105256306"/>
    <s v="N"/>
    <x v="96"/>
    <x v="0"/>
    <n v="86"/>
    <s v="Surry"/>
    <s v="Rural"/>
    <x v="0"/>
    <n v="10000074"/>
    <n v="2.8000000000000001E-2"/>
    <s v="E"/>
    <s v="US 601"/>
    <s v="SR 2258"/>
    <n v="10000074086"/>
    <n v="6.6479999999999997"/>
    <m/>
    <m/>
    <s v="RTEMP"/>
    <x v="2"/>
    <s v="DAYLIGHT"/>
    <s v="BACKING UP"/>
    <s v="BACKING UP"/>
    <s v="NON-TRUCK"/>
    <s v="NON-TRUCK"/>
    <m/>
    <s v="NO CONTRIBUTING CIRCUMSTANCES INDICATED"/>
    <m/>
    <m/>
    <s v="IMPROPER BACKING"/>
    <m/>
    <m/>
    <m/>
    <m/>
    <m/>
    <m/>
    <s v="APPARENTLY NORMAL"/>
    <m/>
    <s v="PARKED OUT OF TRAVEL LANES"/>
    <s v="BACKING"/>
    <m/>
  </r>
  <r>
    <n v="105337930"/>
    <s v="N"/>
    <x v="266"/>
    <x v="0"/>
    <n v="86"/>
    <s v="Surry"/>
    <s v="Rural"/>
    <x v="0"/>
    <n v="10000074"/>
    <n v="0.1"/>
    <s v="E"/>
    <s v="*MILE 12 "/>
    <s v="*MILE 13 "/>
    <n v="10000074086"/>
    <n v="7.5010000000000003"/>
    <m/>
    <m/>
    <s v="RTEMP"/>
    <x v="2"/>
    <s v="DARK - ROADWAY NOT LIGHTED"/>
    <s v="FIXED OBJECT"/>
    <s v="FIXED OBJECT"/>
    <s v="NON-TRUCK"/>
    <m/>
    <m/>
    <s v="INATTENTION"/>
    <m/>
    <m/>
    <m/>
    <m/>
    <m/>
    <m/>
    <m/>
    <m/>
    <s v="FELL ASLEEP, FAINTED, LOSS OF CONSCIOUSNESS"/>
    <m/>
    <m/>
    <s v="GOING STRAIGHT AHEAD"/>
    <m/>
    <m/>
  </r>
  <r>
    <n v="105627453"/>
    <s v="N"/>
    <x v="267"/>
    <x v="0"/>
    <n v="86"/>
    <s v="Surry"/>
    <s v="Rural"/>
    <x v="0"/>
    <n v="10000074"/>
    <n v="0.2"/>
    <s v="W"/>
    <s v="US 52"/>
    <s v="*MILE 16 "/>
    <n v="10000074086"/>
    <n v="12.662000000000001"/>
    <m/>
    <m/>
    <s v="RTEMP"/>
    <x v="1"/>
    <s v="DARK - ROADWAY NOT LIGHTED"/>
    <s v="FIXED OBJECT"/>
    <s v="FIXED OBJECT"/>
    <s v="NON-TRUCK"/>
    <m/>
    <m/>
    <s v="DRUG USE"/>
    <s v="OPERATED VEHICLE IN ERRATIC, RECKLESS,   CARELESS, NEGLIGENT OR AGGRESSIVE MANNER"/>
    <m/>
    <m/>
    <m/>
    <m/>
    <m/>
    <m/>
    <m/>
    <s v="IMPAIRMENT DUE TO MEDICATIONS, DRUGS, ALCOHOL"/>
    <m/>
    <m/>
    <s v="GOING STRAIGHT AHEAD"/>
    <m/>
    <m/>
  </r>
  <r>
    <n v="105423468"/>
    <s v="N"/>
    <x v="268"/>
    <x v="0"/>
    <n v="86"/>
    <s v="Surry"/>
    <s v="Rural"/>
    <x v="0"/>
    <n v="10000074"/>
    <n v="0.1"/>
    <s v="W"/>
    <s v="*MILE 14 "/>
    <s v="*MILE 13 "/>
    <n v="10000074086"/>
    <n v="9.3249999999999993"/>
    <m/>
    <m/>
    <s v="RTEMP"/>
    <x v="0"/>
    <s v="DUSK"/>
    <s v="RAN OFF ROAD - LEFT"/>
    <s v="FIXED OBJECT"/>
    <s v="NON-TRUCK"/>
    <m/>
    <m/>
    <s v="EXCEEDED SAFE SPEED FOR CONDITIONS"/>
    <m/>
    <m/>
    <m/>
    <m/>
    <m/>
    <m/>
    <m/>
    <m/>
    <s v="APPARENTLY NORMAL"/>
    <m/>
    <m/>
    <s v="GOING STRAIGHT AHEAD"/>
    <m/>
    <m/>
  </r>
  <r>
    <n v="105633117"/>
    <s v="N"/>
    <x v="269"/>
    <x v="2"/>
    <n v="86"/>
    <s v="Surry"/>
    <s v="Rural"/>
    <x v="0"/>
    <n v="10000074"/>
    <n v="0.1"/>
    <s v="W"/>
    <s v="*MILE 12 "/>
    <s v="*MILE 11 "/>
    <n v="10000074086"/>
    <n v="7.3010000000000002"/>
    <m/>
    <m/>
    <s v="RTEMP"/>
    <x v="1"/>
    <s v="DAYLIGHT"/>
    <s v="FIXED OBJECT"/>
    <s v="FIXED OBJECT"/>
    <s v="NON-TRUCK"/>
    <m/>
    <m/>
    <s v="EXCEEDED SAFE SPEED FOR CONDITIONS"/>
    <m/>
    <m/>
    <m/>
    <m/>
    <m/>
    <m/>
    <m/>
    <m/>
    <s v="APPARENTLY NORMAL"/>
    <m/>
    <m/>
    <s v="GOING STRAIGHT AHEAD"/>
    <m/>
    <m/>
  </r>
  <r>
    <n v="105534059"/>
    <s v="N"/>
    <x v="270"/>
    <x v="0"/>
    <n v="86"/>
    <s v="Surry"/>
    <s v="Rural"/>
    <x v="0"/>
    <n v="10000074"/>
    <n v="0.4"/>
    <s v="W"/>
    <s v="SR 1350"/>
    <s v="US 601"/>
    <n v="10000074086"/>
    <n v="2.8889999999999998"/>
    <m/>
    <m/>
    <s v="RTEMP"/>
    <x v="1"/>
    <s v="DAYLIGHT"/>
    <s v="FIXED OBJECT"/>
    <s v="FIXED OBJECT"/>
    <s v="NON-TRUCK"/>
    <m/>
    <m/>
    <s v="EXCEEDED SAFE SPEED FOR CONDITIONS"/>
    <m/>
    <m/>
    <m/>
    <m/>
    <m/>
    <m/>
    <m/>
    <m/>
    <s v="APPARENTLY NORMAL"/>
    <m/>
    <m/>
    <s v="GOING STRAIGHT AHEAD"/>
    <m/>
    <m/>
  </r>
  <r>
    <n v="106057603"/>
    <s v="N"/>
    <x v="103"/>
    <x v="0"/>
    <n v="86"/>
    <s v="Surry"/>
    <s v="Rural"/>
    <x v="0"/>
    <n v="10000074"/>
    <n v="0.2"/>
    <s v="W"/>
    <s v="*MILE 17 "/>
    <s v="*MILE 16 "/>
    <n v="10000074086"/>
    <n v="999.99900000000002"/>
    <m/>
    <m/>
    <s v="RTEMP"/>
    <x v="2"/>
    <s v="DARK - ROADWAY NOT LIGHTED"/>
    <s v="ANIMAL"/>
    <s v="ANIMAL"/>
    <s v="NON-TRUCK"/>
    <m/>
    <m/>
    <s v="NO CONTRIBUTING CIRCUMSTANCES INDICATED"/>
    <m/>
    <m/>
    <m/>
    <m/>
    <m/>
    <m/>
    <m/>
    <m/>
    <s v="APPARENTLY NORMAL"/>
    <m/>
    <m/>
    <s v="GOING STRAIGHT AHEAD"/>
    <m/>
    <m/>
  </r>
  <r>
    <n v="106170329"/>
    <s v="N"/>
    <x v="252"/>
    <x v="0"/>
    <n v="86"/>
    <s v="Surry"/>
    <s v="Rural"/>
    <x v="0"/>
    <n v="10000074"/>
    <n v="3.7999999999999999E-2"/>
    <s v="NW"/>
    <s v="US 52"/>
    <s v="*MILE 17 "/>
    <n v="10000074086"/>
    <n v="12.824"/>
    <m/>
    <m/>
    <s v="RTEMP"/>
    <x v="0"/>
    <s v="DARK - ROADWAY NOT LIGHTED"/>
    <s v="FIXED OBJECT"/>
    <s v="FIXED OBJECT"/>
    <s v="NON-TRUCK"/>
    <m/>
    <m/>
    <s v="EXCEEDED SAFE SPEED FOR CONDITIONS"/>
    <m/>
    <m/>
    <m/>
    <m/>
    <m/>
    <m/>
    <m/>
    <m/>
    <s v="APPARENTLY NORMAL"/>
    <m/>
    <m/>
    <s v="GOING STRAIGHT AHEAD"/>
    <m/>
    <m/>
  </r>
  <r>
    <n v="106285332"/>
    <s v="N"/>
    <x v="271"/>
    <x v="0"/>
    <n v="86"/>
    <s v="Surry"/>
    <s v="Rural"/>
    <x v="0"/>
    <n v="10000074"/>
    <n v="0.1"/>
    <s v="E"/>
    <s v="*MILE 10 "/>
    <s v="*MILE 11 "/>
    <n v="10000074086"/>
    <n v="5.4950000000000001"/>
    <m/>
    <m/>
    <s v="RTEMP"/>
    <x v="1"/>
    <s v="DAYLIGHT"/>
    <s v="FIXED OBJECT"/>
    <s v="FIXED OBJECT"/>
    <s v="NON-TRUCK"/>
    <m/>
    <m/>
    <s v="EXCEEDED SAFE SPEED FOR CONDITIONS"/>
    <m/>
    <m/>
    <m/>
    <m/>
    <m/>
    <m/>
    <m/>
    <m/>
    <s v="APPARENTLY NORMAL"/>
    <m/>
    <m/>
    <s v="GOING STRAIGHT AHEAD"/>
    <m/>
    <m/>
  </r>
  <r>
    <n v="106231270"/>
    <s v="N"/>
    <x v="272"/>
    <x v="0"/>
    <n v="86"/>
    <s v="Surry"/>
    <s v="Rural"/>
    <x v="0"/>
    <n v="10000074"/>
    <n v="3.2"/>
    <s v="E"/>
    <s v="SR 1350"/>
    <s v="US 601"/>
    <n v="10000074086"/>
    <n v="6.4889999999999999"/>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6366802"/>
    <s v="N"/>
    <x v="9"/>
    <x v="0"/>
    <n v="86"/>
    <s v="Surry"/>
    <s v="Rural"/>
    <x v="0"/>
    <n v="10000074"/>
    <n v="0.1"/>
    <s v="W"/>
    <s v="*MILE 14 "/>
    <s v="*MILE 13 "/>
    <n v="10000074086"/>
    <n v="9.3249999999999993"/>
    <m/>
    <m/>
    <s v="RTEMP"/>
    <x v="1"/>
    <s v="DARK - ROADWAY NOT LIGHTED"/>
    <s v="MOVABLE OBJECT"/>
    <s v="MOVABLE OBJECT"/>
    <s v="NON-TRUCK"/>
    <m/>
    <m/>
    <s v="NO CONTRIBUTING CIRCUMSTANCES INDICATED"/>
    <m/>
    <m/>
    <m/>
    <m/>
    <m/>
    <m/>
    <m/>
    <m/>
    <s v="APPARENTLY NORMAL"/>
    <m/>
    <m/>
    <s v="GOING STRAIGHT AHEAD"/>
    <m/>
    <m/>
  </r>
  <r>
    <n v="106420128"/>
    <s v="N"/>
    <x v="273"/>
    <x v="0"/>
    <n v="86"/>
    <s v="Surry"/>
    <s v="Rural"/>
    <x v="0"/>
    <n v="10000074"/>
    <n v="0.4"/>
    <s v="E"/>
    <s v="*MILE 14 "/>
    <s v="*MILE 15 "/>
    <n v="10000074086"/>
    <n v="9.8249999999999993"/>
    <m/>
    <m/>
    <s v="RTEMP"/>
    <x v="2"/>
    <s v="DARK - ROADWAY NOT LIGHTED"/>
    <s v="ANIMAL"/>
    <s v="ANIMAL"/>
    <s v="NON-TRUCK"/>
    <m/>
    <m/>
    <s v="NO CONTRIBUTING CIRCUMSTANCES INDICATED"/>
    <m/>
    <m/>
    <m/>
    <m/>
    <m/>
    <m/>
    <m/>
    <m/>
    <s v="APPARENTLY NORMAL"/>
    <m/>
    <m/>
    <s v="GOING STRAIGHT AHEAD"/>
    <m/>
    <m/>
  </r>
  <r>
    <n v="106399049"/>
    <s v="N"/>
    <x v="274"/>
    <x v="0"/>
    <n v="86"/>
    <s v="Surry"/>
    <s v="Rural"/>
    <x v="0"/>
    <n v="10000074"/>
    <n v="0.2"/>
    <s v="E"/>
    <s v="*MILE 13 "/>
    <s v="*MILE 14 "/>
    <n v="10000074086"/>
    <n v="8.625"/>
    <m/>
    <m/>
    <s v="RTEMP"/>
    <x v="2"/>
    <s v="DARK - ROADWAY NOT LIGHTED"/>
    <s v="ANIMAL"/>
    <s v="ANIMAL"/>
    <s v="NON-TRUCK"/>
    <m/>
    <m/>
    <s v="NO CONTRIBUTING CIRCUMSTANCES INDICATED"/>
    <m/>
    <m/>
    <m/>
    <m/>
    <m/>
    <m/>
    <m/>
    <m/>
    <s v="APPARENTLY NORMAL"/>
    <m/>
    <m/>
    <s v="GOING STRAIGHT AHEAD"/>
    <m/>
    <m/>
  </r>
  <r>
    <n v="106833716"/>
    <s v="N"/>
    <x v="275"/>
    <x v="0"/>
    <n v="86"/>
    <s v="Surry"/>
    <s v="Rural"/>
    <x v="0"/>
    <n v="10000074"/>
    <n v="0.1"/>
    <s v="W"/>
    <s v="US 601"/>
    <s v="SR 1350"/>
    <n v="10000074086"/>
    <n v="6.52"/>
    <m/>
    <m/>
    <s v="RTEMP"/>
    <x v="2"/>
    <s v="DARK - ROADWAY NOT LIGHTED"/>
    <s v="FIXED OBJECT"/>
    <s v="OVERTURN/ROLLOVER"/>
    <s v="NON-TRUCK"/>
    <m/>
    <m/>
    <s v="OPERATED VEHICLE IN ERRATIC, RECKLESS,   CARELESS, NEGLIGENT OR AGGRESSIVE MANNER"/>
    <s v="ALCOHOL USE"/>
    <m/>
    <m/>
    <m/>
    <m/>
    <m/>
    <m/>
    <m/>
    <s v="IMPAIRMENT DUE TO MEDICATIONS, DRUGS, ALCOHOL"/>
    <m/>
    <m/>
    <s v="GOING STRAIGHT AHEAD"/>
    <m/>
    <m/>
  </r>
  <r>
    <n v="107374962"/>
    <s v="N"/>
    <x v="276"/>
    <x v="0"/>
    <n v="86"/>
    <s v="Surry"/>
    <s v="Rural"/>
    <x v="0"/>
    <n v="10000074"/>
    <n v="1.4"/>
    <s v="E"/>
    <s v="NC 89"/>
    <s v="SR 1480"/>
    <n v="10000074086"/>
    <n v="2.4079999999999999"/>
    <m/>
    <m/>
    <s v="RTEMP"/>
    <x v="2"/>
    <s v="DAYLIGHT"/>
    <s v="MOVABLE OBJECT"/>
    <s v="MOVABLE OBJECT"/>
    <s v="NON-TRUCK"/>
    <m/>
    <m/>
    <s v="NO CONTRIBUTING CIRCUMSTANCES INDICATED"/>
    <m/>
    <m/>
    <m/>
    <m/>
    <m/>
    <m/>
    <m/>
    <m/>
    <s v="APPARENTLY NORMAL"/>
    <m/>
    <m/>
    <s v="GOING STRAIGHT AHEAD"/>
    <m/>
    <m/>
  </r>
  <r>
    <n v="107364118"/>
    <s v="N"/>
    <x v="277"/>
    <x v="2"/>
    <n v="86"/>
    <s v="Surry"/>
    <s v="Rural"/>
    <x v="0"/>
    <n v="10000074"/>
    <n v="2.1"/>
    <s v="E"/>
    <s v="SR 1350"/>
    <s v="US 601"/>
    <n v="10000074086"/>
    <n v="5.3890000000000002"/>
    <m/>
    <m/>
    <s v="RTEMP"/>
    <x v="1"/>
    <s v="DAYLIGHT"/>
    <s v="FIXED OBJECT"/>
    <s v="FIXED OBJECT"/>
    <s v="NON-TRUCK"/>
    <m/>
    <m/>
    <s v="EXCEEDED SAFE SPEED FOR CONDITIONS"/>
    <m/>
    <m/>
    <m/>
    <m/>
    <m/>
    <m/>
    <m/>
    <m/>
    <s v="APPARENTLY NORMAL"/>
    <m/>
    <m/>
    <s v="GOING STRAIGHT AHEAD"/>
    <m/>
    <m/>
  </r>
  <r>
    <n v="107610086"/>
    <s v="N"/>
    <x v="278"/>
    <x v="2"/>
    <n v="86"/>
    <s v="Surry"/>
    <s v="Rural"/>
    <x v="0"/>
    <n v="10000074"/>
    <n v="0.5"/>
    <s v="E"/>
    <s v="*MILE 7 "/>
    <s v="*MILE 8 "/>
    <n v="10000074086"/>
    <n v="2.8940000000000001"/>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8325966"/>
    <s v="Y"/>
    <x v="279"/>
    <x v="0"/>
    <n v="86"/>
    <s v="Surry"/>
    <s v="Rural"/>
    <x v="0"/>
    <n v="10000074"/>
    <n v="0"/>
    <m/>
    <s v="*MILE 12 "/>
    <s v="*MILE 13 "/>
    <n v="10000074086"/>
    <n v="7.4009999999999998"/>
    <m/>
    <m/>
    <s v="RTEMP"/>
    <x v="1"/>
    <s v="DARK - ROADWAY NOT LIGHTED"/>
    <s v="ANIMAL"/>
    <s v="ANIMAL"/>
    <s v="TRUCK"/>
    <m/>
    <m/>
    <s v="NO CONTRIBUTING CIRCUMSTANCES INDICATED"/>
    <m/>
    <m/>
    <m/>
    <m/>
    <m/>
    <m/>
    <m/>
    <m/>
    <s v="APPARENTLY NORMAL"/>
    <m/>
    <m/>
    <s v="GOING STRAIGHT AHEAD"/>
    <m/>
    <m/>
  </r>
  <r>
    <n v="105293674"/>
    <s v="N"/>
    <x v="280"/>
    <x v="0"/>
    <n v="86"/>
    <s v="Surry"/>
    <s v="Rural"/>
    <x v="0"/>
    <n v="10000074"/>
    <n v="0"/>
    <m/>
    <s v="*MILE 10 "/>
    <s v="*MILE 11 "/>
    <n v="10000074086"/>
    <n v="5.3949999999999996"/>
    <m/>
    <m/>
    <s v="RTEMP"/>
    <x v="2"/>
    <s v="DARK - ROADWAY NOT LIGHTED"/>
    <s v="ANIMAL"/>
    <s v="ANIMAL"/>
    <s v="NON-TRUCK"/>
    <m/>
    <m/>
    <s v="NO CONTRIBUTING CIRCUMSTANCES INDICATED"/>
    <m/>
    <m/>
    <m/>
    <m/>
    <m/>
    <m/>
    <m/>
    <m/>
    <s v="APPARENTLY NORMAL"/>
    <m/>
    <m/>
    <s v="GOING STRAIGHT AHEAD"/>
    <m/>
    <m/>
  </r>
  <r>
    <n v="105334389"/>
    <s v="N"/>
    <x v="281"/>
    <x v="0"/>
    <n v="86"/>
    <s v="Surry"/>
    <s v="Rural"/>
    <x v="0"/>
    <n v="10000074"/>
    <n v="0.1"/>
    <s v="E"/>
    <s v="*MILE 13 "/>
    <s v="*MILE 14 "/>
    <n v="10000074086"/>
    <n v="8.5250000000000004"/>
    <m/>
    <m/>
    <s v="RTEMP"/>
    <x v="2"/>
    <s v="DARK - ROADWAY NOT LIGHTED"/>
    <s v="ANIMAL"/>
    <s v="ANIMAL"/>
    <s v="NON-TRUCK"/>
    <m/>
    <m/>
    <s v="NO CONTRIBUTING CIRCUMSTANCES INDICATED"/>
    <m/>
    <m/>
    <m/>
    <m/>
    <m/>
    <m/>
    <m/>
    <m/>
    <s v="APPARENTLY NORMAL"/>
    <m/>
    <m/>
    <s v="GOING STRAIGHT AHEAD"/>
    <m/>
    <m/>
  </r>
  <r>
    <n v="105410667"/>
    <s v="N"/>
    <x v="282"/>
    <x v="0"/>
    <n v="86"/>
    <s v="Surry"/>
    <s v="Rural"/>
    <x v="0"/>
    <n v="10000074"/>
    <n v="0.3"/>
    <s v="W"/>
    <s v="US 52"/>
    <s v="SR 2012"/>
    <n v="10000074086"/>
    <n v="12.561999999999999"/>
    <m/>
    <m/>
    <s v="RTEMP"/>
    <x v="5"/>
    <s v="DAYLIGHT"/>
    <s v="FIXED OBJECT"/>
    <s v="FIXED OBJECT"/>
    <s v="NON-TRUCK"/>
    <m/>
    <m/>
    <s v="EXCEEDED SAFE SPEED FOR CONDITIONS"/>
    <m/>
    <m/>
    <m/>
    <m/>
    <m/>
    <m/>
    <m/>
    <m/>
    <s v="APPARENTLY NORMAL"/>
    <m/>
    <m/>
    <s v="GOING STRAIGHT AHEAD"/>
    <m/>
    <m/>
  </r>
  <r>
    <n v="105316204"/>
    <s v="N"/>
    <x v="283"/>
    <x v="0"/>
    <n v="86"/>
    <s v="Surry"/>
    <s v="Rural"/>
    <x v="0"/>
    <n v="10000074"/>
    <n v="1.2"/>
    <s v="E"/>
    <s v="*MILE 14 "/>
    <s v="*MILE 15 "/>
    <n v="10000074086"/>
    <n v="10.625"/>
    <m/>
    <m/>
    <s v="RTEMP"/>
    <x v="1"/>
    <s v="DAYLIGHT"/>
    <s v="FIXED OBJECT"/>
    <s v="FIXED OBJECT"/>
    <s v="NON-TRUCK"/>
    <m/>
    <m/>
    <s v="EXCEEDED SAFE SPEED FOR CONDITIONS"/>
    <m/>
    <m/>
    <m/>
    <m/>
    <m/>
    <m/>
    <m/>
    <m/>
    <s v="APPARENTLY NORMAL"/>
    <m/>
    <m/>
    <s v="GOING STRAIGHT AHEAD"/>
    <m/>
    <m/>
  </r>
  <r>
    <n v="105316731"/>
    <s v="N"/>
    <x v="283"/>
    <x v="0"/>
    <n v="86"/>
    <s v="Surry"/>
    <s v="Rural"/>
    <x v="0"/>
    <n v="10000074"/>
    <n v="0.75"/>
    <s v="E"/>
    <s v="*SR 0000 "/>
    <s v="*LCL MILE POST 15 "/>
    <n v="10000074086"/>
    <n v="999.99900000000002"/>
    <m/>
    <m/>
    <s v="RTEMP"/>
    <x v="5"/>
    <s v="DAYLIGHT"/>
    <s v="FIXED OBJECT"/>
    <s v="FIXED OBJECT"/>
    <s v="NON-TRUCK"/>
    <m/>
    <m/>
    <s v="EXCEEDED SAFE SPEED FOR CONDITIONS"/>
    <m/>
    <m/>
    <m/>
    <m/>
    <m/>
    <m/>
    <m/>
    <m/>
    <s v="APPARENTLY NORMAL"/>
    <m/>
    <m/>
    <s v="GOING STRAIGHT AHEAD"/>
    <m/>
    <m/>
  </r>
  <r>
    <n v="104822682"/>
    <s v="N"/>
    <x v="284"/>
    <x v="0"/>
    <n v="86"/>
    <s v="Surry"/>
    <s v="Rural"/>
    <x v="0"/>
    <n v="10000074"/>
    <n v="1.4E-2"/>
    <s v="NW"/>
    <s v="US 601"/>
    <s v="SR 1350"/>
    <n v="10000074086"/>
    <n v="6.6059999999999999"/>
    <m/>
    <m/>
    <s v="RTEMP"/>
    <x v="2"/>
    <s v="DAYLIGHT"/>
    <s v="REAR END, SLOW OR STOP"/>
    <s v="REAR END, SLOW OR STOP"/>
    <s v="NON-TRUCK"/>
    <s v="NON-TRUCK"/>
    <m/>
    <s v="INATTENTION"/>
    <s v="FAILURE TO REDUCE SPEED"/>
    <m/>
    <s v="NO CONTRIBUTING CIRCUMSTANCES INDICATED"/>
    <m/>
    <m/>
    <m/>
    <m/>
    <m/>
    <s v="APPARENTLY NORMAL"/>
    <s v="APPARENTLY NORMAL"/>
    <m/>
    <s v="SLOWING OR STOPPING"/>
    <s v="STOPPED IN TRAVEL LANE"/>
    <m/>
  </r>
  <r>
    <n v="104679564"/>
    <s v="N"/>
    <x v="285"/>
    <x v="0"/>
    <n v="86"/>
    <s v="Surry"/>
    <s v="Rural"/>
    <x v="0"/>
    <n v="10000074"/>
    <n v="0"/>
    <m/>
    <s v="US 601"/>
    <s v="SR 1428"/>
    <n v="10000074086"/>
    <n v="6.62"/>
    <m/>
    <m/>
    <s v="RTEMP"/>
    <x v="2"/>
    <s v="DAYLIGHT"/>
    <s v="LEFT TURN, DIFFERENT ROADWAYS"/>
    <s v="LEFT TURN, DIFFERENT ROADWAYS"/>
    <s v="NON-TRUCK"/>
    <s v="NON-TRUCK"/>
    <m/>
    <s v="UNABLE TO DETERMINE"/>
    <m/>
    <m/>
    <s v="UNABLE TO DETERMINE"/>
    <m/>
    <m/>
    <m/>
    <m/>
    <m/>
    <s v="APPARENTLY NORMAL"/>
    <s v="APPARENTLY NORMAL"/>
    <m/>
    <s v="MAKING LEFT TURN"/>
    <s v="GOING STRAIGHT AHEAD"/>
    <m/>
  </r>
  <r>
    <n v="104938820"/>
    <s v="N"/>
    <x v="286"/>
    <x v="2"/>
    <n v="86"/>
    <s v="Surry"/>
    <s v="Rural"/>
    <x v="0"/>
    <n v="10000074"/>
    <n v="0.34"/>
    <s v="W"/>
    <s v="SR 1350"/>
    <s v="SR 1480"/>
    <n v="10000074086"/>
    <n v="2.9489999999999998"/>
    <m/>
    <m/>
    <s v="RTEMP"/>
    <x v="1"/>
    <s v="DARK - ROADWAY NOT LIGHTED"/>
    <s v="SIDESWIPE, SAME DIRECTION"/>
    <s v="FIXED OBJECT"/>
    <s v="NON-TRUCK"/>
    <s v="NON-TRUCK"/>
    <m/>
    <s v="OPERATED VEHICLE IN ERRATIC, RECKLESS,   CARELESS, NEGLIGENT OR AGGRESSIVE MANNER"/>
    <m/>
    <m/>
    <s v="NO CONTRIBUTING CIRCUMSTANCES INDICATED"/>
    <m/>
    <m/>
    <m/>
    <m/>
    <m/>
    <s v="APPARENTLY NORMAL"/>
    <s v="APPARENTLY NORMAL"/>
    <m/>
    <s v="CHANGING LANES OR MERGING"/>
    <s v="GOING STRAIGHT AHEAD"/>
    <m/>
  </r>
  <r>
    <n v="105088083"/>
    <s v="N"/>
    <x v="287"/>
    <x v="2"/>
    <n v="86"/>
    <s v="Surry"/>
    <s v="Rural"/>
    <x v="0"/>
    <n v="10000074"/>
    <n v="0.35"/>
    <s v="W"/>
    <s v="*MILE 13 "/>
    <s v="*MILE 12 "/>
    <n v="10000074086"/>
    <n v="8.0749999999999993"/>
    <m/>
    <m/>
    <s v="RTEMP"/>
    <x v="4"/>
    <s v="DARK - ROADWAY NOT LIGHTED"/>
    <s v="FIXED OBJECT"/>
    <s v="FIXED OBJECT"/>
    <s v="NON-TRUCK"/>
    <m/>
    <m/>
    <s v="EXCEEDED SAFE SPEED FOR CONDITIONS"/>
    <m/>
    <m/>
    <m/>
    <m/>
    <m/>
    <m/>
    <m/>
    <m/>
    <s v="APPARENTLY NORMAL"/>
    <m/>
    <m/>
    <s v="GOING STRAIGHT AHEAD"/>
    <m/>
    <m/>
  </r>
  <r>
    <n v="105144940"/>
    <s v="N"/>
    <x v="288"/>
    <x v="0"/>
    <n v="86"/>
    <s v="Surry"/>
    <s v="Rural"/>
    <x v="0"/>
    <n v="10000074"/>
    <n v="0.1"/>
    <s v="SE"/>
    <s v="*MILE 8 "/>
    <s v="*MILE 9 "/>
    <n v="10000074086"/>
    <n v="3.496"/>
    <m/>
    <m/>
    <s v="RTEMP"/>
    <x v="2"/>
    <s v="DAYLIGHT"/>
    <s v="ANIMAL"/>
    <s v="ANIMAL"/>
    <s v="NON-TRUCK"/>
    <m/>
    <m/>
    <s v="NO CONTRIBUTING CIRCUMSTANCES INDICATED"/>
    <m/>
    <m/>
    <m/>
    <m/>
    <m/>
    <m/>
    <m/>
    <m/>
    <s v="APPARENTLY NORMAL"/>
    <m/>
    <m/>
    <s v="GOING STRAIGHT AHEAD"/>
    <m/>
    <m/>
  </r>
  <r>
    <n v="105203528"/>
    <s v="N"/>
    <x v="289"/>
    <x v="1"/>
    <n v="86"/>
    <s v="Surry"/>
    <s v="Rural"/>
    <x v="0"/>
    <n v="10000074"/>
    <n v="0.5"/>
    <s v="W"/>
    <s v="*MILE 6 "/>
    <s v="I 77"/>
    <n v="10000074086"/>
    <n v="0.91800000000000004"/>
    <m/>
    <m/>
    <s v="RTEMP"/>
    <x v="2"/>
    <s v="DAYLIGHT"/>
    <s v="OVERTURN/ROLLOVER"/>
    <s v="OVERTURN/ROLLOVER"/>
    <s v="NON-TRUCK"/>
    <m/>
    <m/>
    <s v="OTHER"/>
    <m/>
    <m/>
    <m/>
    <m/>
    <m/>
    <m/>
    <m/>
    <m/>
    <s v="FELL ASLEEP, FAINTED, LOSS OF CONSCIOUSNESS"/>
    <m/>
    <m/>
    <s v="GOING STRAIGHT AHEAD"/>
    <m/>
    <m/>
  </r>
  <r>
    <n v="105505864"/>
    <s v="N"/>
    <x v="290"/>
    <x v="0"/>
    <n v="86"/>
    <s v="Surry"/>
    <s v="Rural"/>
    <x v="0"/>
    <n v="10000074"/>
    <n v="0.1"/>
    <s v="E"/>
    <s v="*MILE 15 "/>
    <s v="*MILE 16 "/>
    <n v="10000074086"/>
    <n v="10.532"/>
    <m/>
    <m/>
    <s v="RTEMP"/>
    <x v="2"/>
    <s v="DAYLIGHT"/>
    <s v="FIXED OBJECT"/>
    <s v="OVERTURN/ROLLOVER"/>
    <s v="NON-TRUCK"/>
    <m/>
    <m/>
    <s v="INATTENTION"/>
    <m/>
    <m/>
    <m/>
    <m/>
    <m/>
    <m/>
    <m/>
    <m/>
    <s v="APPARENTLY NORMAL"/>
    <m/>
    <m/>
    <s v="GOING STRAIGHT AHEAD"/>
    <m/>
    <m/>
  </r>
  <r>
    <n v="105450527"/>
    <s v="N"/>
    <x v="291"/>
    <x v="0"/>
    <n v="86"/>
    <s v="Surry"/>
    <s v="Rural"/>
    <x v="0"/>
    <n v="10000074"/>
    <n v="0.1"/>
    <s v="E"/>
    <s v="*MILE 12 "/>
    <s v="*MILE 13 "/>
    <n v="10000074086"/>
    <n v="7.5010000000000003"/>
    <m/>
    <m/>
    <s v="RTEMP"/>
    <x v="1"/>
    <s v="DAYLIGHT"/>
    <s v="FIXED OBJECT"/>
    <s v="FIXED OBJECT"/>
    <s v="NON-TRUCK"/>
    <m/>
    <m/>
    <s v="EXCEEDED SAFE SPEED FOR CONDITIONS"/>
    <m/>
    <m/>
    <m/>
    <m/>
    <m/>
    <m/>
    <m/>
    <m/>
    <s v="APPARENTLY NORMAL"/>
    <m/>
    <m/>
    <s v="GOING STRAIGHT AHEAD"/>
    <m/>
    <m/>
  </r>
  <r>
    <n v="105840312"/>
    <s v="N"/>
    <x v="292"/>
    <x v="3"/>
    <n v="86"/>
    <s v="Surry"/>
    <s v="Rural"/>
    <x v="0"/>
    <n v="10000074"/>
    <n v="2"/>
    <s v="W"/>
    <s v="US 601"/>
    <s v="SR 1350"/>
    <n v="10000074086"/>
    <n v="4.62"/>
    <m/>
    <m/>
    <s v="RTEMP"/>
    <x v="2"/>
    <s v="DARK - ROADWAY NOT LIGHTED"/>
    <s v="ANIMAL"/>
    <s v="ANIMAL"/>
    <s v="NON-TRUCK"/>
    <m/>
    <m/>
    <s v="NO CONTRIBUTING CIRCUMSTANCES INDICATED"/>
    <m/>
    <m/>
    <m/>
    <m/>
    <m/>
    <m/>
    <m/>
    <m/>
    <s v="APPARENTLY NORMAL"/>
    <m/>
    <m/>
    <s v="GOING STRAIGHT AHEAD"/>
    <m/>
    <m/>
  </r>
  <r>
    <n v="105938055"/>
    <s v="N"/>
    <x v="293"/>
    <x v="2"/>
    <n v="86"/>
    <s v="Surry"/>
    <s v="Rural"/>
    <x v="0"/>
    <n v="10000074"/>
    <n v="0.4"/>
    <s v="SE"/>
    <s v="I 77"/>
    <s v="NC 89"/>
    <n v="10000074086"/>
    <n v="0.70499999999999996"/>
    <m/>
    <m/>
    <s v="RTEMP"/>
    <x v="2"/>
    <s v="DARK - ROADWAY NOT LIGHTED"/>
    <s v="OVERTURN/ROLLOVER"/>
    <s v="OVERTURN/ROLLOVER"/>
    <s v="NON-TRUCK"/>
    <m/>
    <m/>
    <s v="OVERCORRECTED/OVERSTEERED"/>
    <m/>
    <m/>
    <m/>
    <m/>
    <m/>
    <m/>
    <m/>
    <m/>
    <s v="APPARENTLY NORMAL"/>
    <m/>
    <m/>
    <s v="GOING STRAIGHT AHEAD"/>
    <m/>
    <m/>
  </r>
  <r>
    <n v="105899436"/>
    <s v="N"/>
    <x v="294"/>
    <x v="0"/>
    <n v="86"/>
    <s v="Surry"/>
    <s v="Rural"/>
    <x v="0"/>
    <n v="10000074"/>
    <n v="0.1"/>
    <s v="W"/>
    <s v="US 52"/>
    <s v="SR 2000"/>
    <n v="10000074086"/>
    <n v="12.762"/>
    <m/>
    <m/>
    <s v="RTEMP"/>
    <x v="4"/>
    <s v="DAYLIGHT"/>
    <s v="FIXED OBJECT"/>
    <s v="FIXED OBJECT"/>
    <s v="NON-TRUCK"/>
    <m/>
    <m/>
    <s v="EXCEEDED SAFE SPEED FOR CONDITIONS"/>
    <m/>
    <m/>
    <m/>
    <m/>
    <m/>
    <m/>
    <m/>
    <m/>
    <s v="APPARENTLY NORMAL"/>
    <m/>
    <m/>
    <s v="GOING STRAIGHT AHEAD"/>
    <m/>
    <m/>
  </r>
  <r>
    <n v="105721613"/>
    <s v="N"/>
    <x v="28"/>
    <x v="0"/>
    <n v="86"/>
    <s v="Surry"/>
    <s v="Rural"/>
    <x v="0"/>
    <n v="10000074"/>
    <n v="0"/>
    <m/>
    <s v="US 601"/>
    <s v="*MILE 11 "/>
    <n v="10000074086"/>
    <n v="6.62"/>
    <m/>
    <m/>
    <s v="RTEMP"/>
    <x v="2"/>
    <s v="DUSK"/>
    <s v="REAR END, SLOW OR STOP"/>
    <s v="REAR END, SLOW OR STOP"/>
    <s v="NON-TRUCK"/>
    <s v="NON-TRUCK"/>
    <m/>
    <s v="NO CONTRIBUTING CIRCUMSTANCES INDICATED"/>
    <m/>
    <m/>
    <s v="FAILURE TO REDUCE SPEED"/>
    <m/>
    <m/>
    <m/>
    <m/>
    <m/>
    <s v="APPARENTLY NORMAL"/>
    <s v="APPARENTLY NORMAL"/>
    <m/>
    <s v="STOPPED IN TRAVEL LANE"/>
    <s v="GOING STRAIGHT AHEAD"/>
    <m/>
  </r>
  <r>
    <n v="106005100"/>
    <s v="N"/>
    <x v="295"/>
    <x v="0"/>
    <n v="86"/>
    <s v="Surry"/>
    <s v="Rural"/>
    <x v="0"/>
    <n v="10000074"/>
    <n v="0.5"/>
    <s v="W"/>
    <s v="*MILE 16 "/>
    <s v="*MILE 15 "/>
    <n v="10000074086"/>
    <n v="10.932"/>
    <m/>
    <m/>
    <s v="RTEMP"/>
    <x v="2"/>
    <s v="DAYLIGHT"/>
    <s v="MOVABLE OBJECT"/>
    <s v="MOVABLE OBJECT"/>
    <s v="NON-TRUCK"/>
    <m/>
    <m/>
    <s v="NO CONTRIBUTING CIRCUMSTANCES INDICATED"/>
    <m/>
    <m/>
    <m/>
    <m/>
    <m/>
    <m/>
    <m/>
    <m/>
    <s v="APPARENTLY NORMAL"/>
    <m/>
    <m/>
    <s v="GOING STRAIGHT AHEAD"/>
    <m/>
    <m/>
  </r>
  <r>
    <n v="106275300"/>
    <s v="Y"/>
    <x v="296"/>
    <x v="0"/>
    <n v="86"/>
    <s v="Surry"/>
    <s v="Rural"/>
    <x v="0"/>
    <n v="10000074"/>
    <n v="0.1"/>
    <s v="W"/>
    <s v="US 52"/>
    <s v="*MILE 16 "/>
    <n v="10000074086"/>
    <n v="12.762"/>
    <m/>
    <m/>
    <s v="RTEMP"/>
    <x v="1"/>
    <s v="DAYLIGHT"/>
    <s v="JACKKNIFE"/>
    <s v="JACKKNIFE"/>
    <s v="TRUCK"/>
    <m/>
    <m/>
    <s v="EXCEEDED SAFE SPEED FOR CONDITIONS"/>
    <s v="INATTENTION"/>
    <s v="OPERATED DEFECTIVE EQUIPMENT"/>
    <m/>
    <m/>
    <m/>
    <m/>
    <m/>
    <m/>
    <s v="APPARENTLY NORMAL"/>
    <m/>
    <m/>
    <s v="GOING STRAIGHT AHEAD"/>
    <m/>
    <m/>
  </r>
  <r>
    <n v="106234197"/>
    <s v="N"/>
    <x v="297"/>
    <x v="0"/>
    <n v="86"/>
    <s v="Surry"/>
    <s v="Rural"/>
    <x v="0"/>
    <n v="10000074"/>
    <n v="0.2"/>
    <s v="E"/>
    <s v="*MILE 12 "/>
    <s v="*MILE 13 "/>
    <n v="10000074086"/>
    <n v="7.601"/>
    <m/>
    <m/>
    <s v="RTEMP"/>
    <x v="1"/>
    <s v="DAYLIGHT"/>
    <s v="FIXED OBJECT"/>
    <s v="FIXED OBJECT"/>
    <s v="NON-TRUCK"/>
    <m/>
    <m/>
    <s v="EXCEEDED SAFE SPEED FOR CONDITIONS"/>
    <s v="INATTENTION"/>
    <m/>
    <m/>
    <m/>
    <m/>
    <m/>
    <m/>
    <m/>
    <s v="APPARENTLY NORMAL"/>
    <m/>
    <m/>
    <s v="GOING STRAIGHT AHEAD"/>
    <m/>
    <m/>
  </r>
  <r>
    <n v="106521471"/>
    <s v="N"/>
    <x v="156"/>
    <x v="0"/>
    <n v="86"/>
    <s v="Surry"/>
    <s v="Rural"/>
    <x v="0"/>
    <n v="10000074"/>
    <n v="0.5"/>
    <s v="W"/>
    <s v="US 52"/>
    <s v="SR 2012"/>
    <n v="10000074086"/>
    <n v="12.362"/>
    <m/>
    <m/>
    <s v="RTEMP"/>
    <x v="1"/>
    <s v="DARK - ROADWAY NOT LIGHTED"/>
    <s v="FIXED OBJECT"/>
    <s v="FIXED OBJECT"/>
    <s v="NON-TRUCK"/>
    <m/>
    <m/>
    <s v="EXCEEDED SAFE SPEED FOR CONDITIONS"/>
    <m/>
    <m/>
    <m/>
    <m/>
    <m/>
    <m/>
    <m/>
    <m/>
    <s v="APPARENTLY NORMAL"/>
    <m/>
    <m/>
    <s v="GOING STRAIGHT AHEAD"/>
    <m/>
    <m/>
  </r>
  <r>
    <n v="106562661"/>
    <s v="N"/>
    <x v="298"/>
    <x v="0"/>
    <n v="86"/>
    <s v="Surry"/>
    <s v="Rural"/>
    <x v="0"/>
    <n v="10000074"/>
    <n v="0.5"/>
    <s v="E"/>
    <s v="*MILE 10 "/>
    <s v="*MILE 11 "/>
    <n v="10000074086"/>
    <n v="5.8949999999999996"/>
    <m/>
    <m/>
    <s v="RTEMP"/>
    <x v="2"/>
    <s v="DARK - ROADWAY NOT LIGHTED"/>
    <s v="FIXED OBJECT"/>
    <s v="FIXED OBJECT"/>
    <s v="NON-TRUCK"/>
    <m/>
    <m/>
    <s v="OVERCORRECTED/OVERSTEERED"/>
    <m/>
    <m/>
    <m/>
    <m/>
    <m/>
    <m/>
    <m/>
    <m/>
    <s v="APPARENTLY NORMAL"/>
    <m/>
    <m/>
    <s v="GOING STRAIGHT AHEAD"/>
    <m/>
    <m/>
  </r>
  <r>
    <n v="106666315"/>
    <s v="N"/>
    <x v="299"/>
    <x v="0"/>
    <n v="86"/>
    <s v="Surry"/>
    <s v="Rural"/>
    <x v="0"/>
    <n v="10000074"/>
    <n v="0.1"/>
    <s v="W"/>
    <s v="*MILE 13 "/>
    <s v="*MILE 12 "/>
    <n v="10000074086"/>
    <n v="8.3249999999999993"/>
    <m/>
    <m/>
    <s v="RTEMP"/>
    <x v="1"/>
    <s v="DAYLIGHT"/>
    <s v="FIXED OBJECT"/>
    <s v="FIXED OBJECT"/>
    <s v="NON-TRUCK"/>
    <m/>
    <m/>
    <s v="EXCEEDED SAFE SPEED FOR CONDITIONS"/>
    <m/>
    <m/>
    <m/>
    <m/>
    <m/>
    <m/>
    <m/>
    <m/>
    <s v="APPARENTLY NORMAL"/>
    <m/>
    <m/>
    <s v="GOING STRAIGHT AHEAD"/>
    <m/>
    <m/>
  </r>
  <r>
    <n v="106759695"/>
    <s v="N"/>
    <x v="300"/>
    <x v="0"/>
    <n v="86"/>
    <s v="Surry"/>
    <s v="Rural"/>
    <x v="0"/>
    <n v="10000074"/>
    <n v="0.3"/>
    <s v="E"/>
    <s v="US 601"/>
    <s v="SR 2000"/>
    <n v="10000074086"/>
    <n v="6.92"/>
    <m/>
    <m/>
    <s v="RTEMP"/>
    <x v="2"/>
    <s v="DARK - ROADWAY NOT LIGHTED"/>
    <s v="ANIMAL"/>
    <s v="ANIMAL"/>
    <s v="NON-TRUCK"/>
    <m/>
    <m/>
    <s v="NO CONTRIBUTING CIRCUMSTANCES INDICATED"/>
    <m/>
    <m/>
    <m/>
    <m/>
    <m/>
    <m/>
    <m/>
    <m/>
    <s v="APPARENTLY NORMAL"/>
    <m/>
    <m/>
    <s v="GOING STRAIGHT AHEAD"/>
    <m/>
    <m/>
  </r>
  <r>
    <n v="107028707"/>
    <s v="N"/>
    <x v="301"/>
    <x v="0"/>
    <n v="86"/>
    <s v="Surry"/>
    <s v="Rural"/>
    <x v="0"/>
    <n v="10000074"/>
    <n v="0.5"/>
    <s v="W"/>
    <s v="SR 1350"/>
    <s v="NC 89"/>
    <n v="10000074086"/>
    <n v="2.7890000000000001"/>
    <m/>
    <m/>
    <s v="RTEMP"/>
    <x v="4"/>
    <s v="DAYLIGHT"/>
    <s v="FIXED OBJECT"/>
    <s v="FIXED OBJECT"/>
    <s v="NON-TRUCK"/>
    <m/>
    <m/>
    <s v="EXCEEDED SAFE SPEED FOR CONDITIONS"/>
    <m/>
    <m/>
    <m/>
    <m/>
    <m/>
    <m/>
    <m/>
    <m/>
    <s v="APPARENTLY NORMAL"/>
    <m/>
    <m/>
    <s v="GOING STRAIGHT AHEAD"/>
    <m/>
    <m/>
  </r>
  <r>
    <n v="107283853"/>
    <s v="N"/>
    <x v="302"/>
    <x v="0"/>
    <n v="86"/>
    <s v="Surry"/>
    <s v="Rural"/>
    <x v="0"/>
    <n v="10000074"/>
    <n v="0.3"/>
    <s v="E"/>
    <s v="US 601"/>
    <s v="*MILE 13 "/>
    <n v="10000074086"/>
    <n v="6.92"/>
    <m/>
    <m/>
    <s v="RTEMP"/>
    <x v="2"/>
    <s v="DARK - ROADWAY NOT LIGHTED"/>
    <s v="FIXED OBJECT"/>
    <s v="FIXED OBJECT"/>
    <s v="NON-TRUCK"/>
    <m/>
    <m/>
    <s v="DRIVER DISTRACTED"/>
    <m/>
    <m/>
    <m/>
    <m/>
    <m/>
    <m/>
    <m/>
    <m/>
    <s v="FATIGUE"/>
    <m/>
    <m/>
    <s v="GOING STRAIGHT AHEAD"/>
    <m/>
    <m/>
  </r>
  <r>
    <n v="104638705"/>
    <s v="N"/>
    <x v="303"/>
    <x v="0"/>
    <n v="86"/>
    <s v="Surry"/>
    <s v="Rural"/>
    <x v="0"/>
    <n v="10000074"/>
    <n v="0.1"/>
    <s v="E"/>
    <s v="*MILE 16 "/>
    <s v="*MILE 15 "/>
    <n v="10000074086"/>
    <n v="11.532"/>
    <m/>
    <m/>
    <s v="RTEMP"/>
    <x v="2"/>
    <s v="DUSK"/>
    <s v="FIXED OBJECT"/>
    <s v="FIXED OBJECT"/>
    <s v="NON-TRUCK"/>
    <m/>
    <m/>
    <s v="NO CONTRIBUTING CIRCUMSTANCES INDICATED"/>
    <m/>
    <m/>
    <m/>
    <m/>
    <m/>
    <m/>
    <m/>
    <m/>
    <s v="APPARENTLY NORMAL"/>
    <m/>
    <m/>
    <s v="GOING STRAIGHT AHEAD"/>
    <m/>
    <m/>
  </r>
  <r>
    <n v="105299481"/>
    <s v="N"/>
    <x v="304"/>
    <x v="0"/>
    <n v="86"/>
    <s v="Surry"/>
    <s v="Rural"/>
    <x v="0"/>
    <n v="10000074"/>
    <n v="0.5"/>
    <s v="E"/>
    <s v="*MILE 11 "/>
    <s v="*MILE 12 "/>
    <n v="10000074086"/>
    <n v="6.9119999999999999"/>
    <m/>
    <m/>
    <s v="RTEMP"/>
    <x v="2"/>
    <s v="DARK - ROADWAY NOT LIGHTED"/>
    <s v="RAN OFF ROAD - RIGHT"/>
    <s v="SIDESWIPE, SAME DIRECTION"/>
    <s v="NON-TRUCK"/>
    <s v="NON-TRUCK"/>
    <m/>
    <s v="DISREGARDED ROAD MARKINGS"/>
    <m/>
    <m/>
    <s v="NO CONTRIBUTING CIRCUMSTANCES INDICATED"/>
    <m/>
    <m/>
    <m/>
    <m/>
    <m/>
    <s v="APPARENTLY NORMAL"/>
    <s v="APPARENTLY NORMAL"/>
    <m/>
    <s v="GOING STRAIGHT AHEAD"/>
    <s v="GOING STRAIGHT AHEAD"/>
    <m/>
  </r>
  <r>
    <n v="105417076"/>
    <s v="N"/>
    <x v="191"/>
    <x v="0"/>
    <n v="86"/>
    <s v="Surry"/>
    <s v="Rural"/>
    <x v="0"/>
    <n v="10000074"/>
    <n v="0.8"/>
    <s v="E"/>
    <s v="*MILE 15 "/>
    <s v="*MILE 16 "/>
    <n v="10000074086"/>
    <n v="11.231999999999999"/>
    <m/>
    <m/>
    <s v="RTEMP"/>
    <x v="2"/>
    <s v="DAYLIGHT"/>
    <s v="MOVABLE OBJECT"/>
    <s v="MOVABLE OBJECT"/>
    <s v="NON-TRUCK"/>
    <m/>
    <m/>
    <s v="OPERATED VEHICLE IN ERRATIC, RECKLESS,   CARELESS, NEGLIGENT OR AGGRESSIVE MANNER"/>
    <m/>
    <m/>
    <m/>
    <m/>
    <m/>
    <m/>
    <m/>
    <m/>
    <s v="FELL ASLEEP, FAINTED, LOSS OF CONSCIOUSNESS"/>
    <m/>
    <m/>
    <s v="GOING STRAIGHT AHEAD"/>
    <m/>
    <m/>
  </r>
  <r>
    <n v="104711897"/>
    <s v="N"/>
    <x v="305"/>
    <x v="0"/>
    <n v="86"/>
    <s v="Surry"/>
    <s v="Rural"/>
    <x v="0"/>
    <n v="10000074"/>
    <n v="2E-3"/>
    <s v="E"/>
    <s v="US 601"/>
    <s v="SR 2258"/>
    <n v="10000074086"/>
    <n v="6.6219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824290"/>
    <s v="N"/>
    <x v="306"/>
    <x v="0"/>
    <n v="86"/>
    <s v="Surry"/>
    <s v="Rural"/>
    <x v="0"/>
    <n v="10000074"/>
    <n v="0.15"/>
    <s v="W"/>
    <s v="*MILE 16 "/>
    <s v="*MILE 15 "/>
    <n v="10000074086"/>
    <n v="11.282"/>
    <m/>
    <m/>
    <s v="RTEMP"/>
    <x v="2"/>
    <s v="DARK - ROADWAY NOT LIGHTED"/>
    <s v="MOVABLE OBJECT"/>
    <s v="MOVABLE OBJECT"/>
    <s v="NON-TRUCK"/>
    <m/>
    <m/>
    <s v="NO CONTRIBUTING CIRCUMSTANCES INDICATED"/>
    <m/>
    <m/>
    <m/>
    <m/>
    <m/>
    <m/>
    <m/>
    <m/>
    <s v="APPARENTLY NORMAL"/>
    <m/>
    <m/>
    <s v="GOING STRAIGHT AHEAD"/>
    <m/>
    <m/>
  </r>
  <r>
    <n v="104845862"/>
    <s v="N"/>
    <x v="307"/>
    <x v="0"/>
    <n v="86"/>
    <s v="Surry"/>
    <s v="Rural"/>
    <x v="0"/>
    <n v="10000074"/>
    <n v="0.65"/>
    <s v="E"/>
    <s v="SR 2000"/>
    <s v="*MILE 14 "/>
    <n v="10000074086"/>
    <n v="9.0399999999999991"/>
    <m/>
    <m/>
    <s v="RTEMP"/>
    <x v="2"/>
    <s v="DARK - ROADWAY NOT LIGHTED"/>
    <s v="PARKED MOTOR VEHICLE"/>
    <s v="PARKED MOTOR VEHICLE"/>
    <s v="NON-TRUCK"/>
    <s v="NON-TRUCK"/>
    <m/>
    <s v="OVERCORRECTED/OVERSTEERED"/>
    <m/>
    <m/>
    <s v="NO CONTRIBUTING CIRCUMSTANCES INDICATED"/>
    <m/>
    <m/>
    <m/>
    <m/>
    <m/>
    <s v="APPARENTLY NORMAL"/>
    <m/>
    <m/>
    <s v="GOING STRAIGHT AHEAD"/>
    <s v="PARKED OUT OF TRAVEL LANES"/>
    <m/>
  </r>
  <r>
    <n v="104911955"/>
    <s v="N"/>
    <x v="308"/>
    <x v="0"/>
    <n v="86"/>
    <s v="Surry"/>
    <s v="Rural"/>
    <x v="0"/>
    <n v="10000074"/>
    <n v="0.1"/>
    <s v="N"/>
    <s v="*MILE 15 "/>
    <s v="*MILE 14 "/>
    <n v="10000074086"/>
    <n v="10.332000000000001"/>
    <m/>
    <m/>
    <s v="RTEMP"/>
    <x v="2"/>
    <s v="DARK - ROADWAY NOT LIGHTED"/>
    <s v="ANIMAL"/>
    <s v="ANIMAL"/>
    <s v="NON-TRUCK"/>
    <m/>
    <m/>
    <s v="NO CONTRIBUTING CIRCUMSTANCES INDICATED"/>
    <m/>
    <m/>
    <m/>
    <m/>
    <m/>
    <m/>
    <m/>
    <m/>
    <s v="APPARENTLY NORMAL"/>
    <m/>
    <m/>
    <s v="GOING STRAIGHT AHEAD"/>
    <m/>
    <m/>
  </r>
  <r>
    <n v="105604827"/>
    <s v="N"/>
    <x v="52"/>
    <x v="0"/>
    <n v="86"/>
    <s v="Surry"/>
    <s v="Rural"/>
    <x v="0"/>
    <n v="10000074"/>
    <n v="0.1"/>
    <s v="W"/>
    <s v="SR 2000"/>
    <s v="US 601"/>
    <n v="10000074086"/>
    <n v="8.2899999999999991"/>
    <m/>
    <m/>
    <s v="RTEMP"/>
    <x v="1"/>
    <s v="DARK - ROADWAY NOT LIGHTED"/>
    <s v="FIXED OBJECT"/>
    <s v="FIXED OBJECT"/>
    <s v="NON-TRUCK"/>
    <m/>
    <m/>
    <s v="EXCEEDED SAFE SPEED FOR CONDITIONS"/>
    <m/>
    <m/>
    <m/>
    <m/>
    <m/>
    <m/>
    <m/>
    <m/>
    <s v="APPARENTLY NORMAL"/>
    <m/>
    <m/>
    <s v="GOING STRAIGHT AHEAD"/>
    <m/>
    <m/>
  </r>
  <r>
    <n v="105528625"/>
    <s v="N"/>
    <x v="309"/>
    <x v="2"/>
    <n v="86"/>
    <s v="Surry"/>
    <s v="Rural"/>
    <x v="0"/>
    <n v="10000074"/>
    <n v="0"/>
    <m/>
    <s v="US 601"/>
    <s v="SR 2258"/>
    <n v="10000074086"/>
    <n v="6.62"/>
    <m/>
    <m/>
    <s v="RTEMP"/>
    <x v="2"/>
    <s v="DAYLIGHT"/>
    <s v="REAR END, SLOW OR STOP"/>
    <s v="REAR END, SLOW OR STOP"/>
    <s v="NON-TRUCK"/>
    <s v="NON-TRUCK"/>
    <m/>
    <s v="NO CONTRIBUTING CIRCUMSTANCES INDICATED"/>
    <m/>
    <m/>
    <s v="FAILURE TO REDUCE SPEED"/>
    <m/>
    <m/>
    <m/>
    <m/>
    <m/>
    <s v="APPARENTLY NORMAL"/>
    <s v="APPARENTLY NORMAL"/>
    <m/>
    <s v="GOING STRAIGHT AHEAD"/>
    <s v="STOPPED IN TRAVEL LANE"/>
    <m/>
  </r>
  <r>
    <n v="105661550"/>
    <s v="N"/>
    <x v="310"/>
    <x v="3"/>
    <n v="86"/>
    <s v="Surry"/>
    <s v="Rural"/>
    <x v="0"/>
    <n v="10000074"/>
    <n v="0.2"/>
    <s v="W"/>
    <s v="*MILE 14 "/>
    <s v="*MILE 13 "/>
    <n v="10000074086"/>
    <n v="9.2249999999999996"/>
    <m/>
    <m/>
    <s v="RTEMP"/>
    <x v="2"/>
    <s v="DAYLIGHT"/>
    <s v="FIXED OBJECT"/>
    <s v="FIXED OBJECT"/>
    <s v="NON-TRUCK"/>
    <m/>
    <m/>
    <s v="EXCEEDED SAFE SPEED FOR CONDITIONS"/>
    <m/>
    <m/>
    <m/>
    <m/>
    <m/>
    <m/>
    <m/>
    <m/>
    <s v="UNKNOWN"/>
    <m/>
    <m/>
    <s v="GOING STRAIGHT AHEAD"/>
    <m/>
    <m/>
  </r>
  <r>
    <n v="105935491"/>
    <s v="N"/>
    <x v="311"/>
    <x v="0"/>
    <n v="86"/>
    <s v="Surry"/>
    <s v="Rural"/>
    <x v="0"/>
    <n v="10000074"/>
    <n v="1.9"/>
    <s v="E"/>
    <s v="SR 2174"/>
    <s v="SR 2000"/>
    <n v="10000074086"/>
    <n v="999.99900000000002"/>
    <m/>
    <m/>
    <s v="RTEMP"/>
    <x v="1"/>
    <s v="DAYLIGHT"/>
    <s v="FIXED OBJECT"/>
    <s v="FIXED OBJECT"/>
    <s v="NON-TRUCK"/>
    <m/>
    <m/>
    <s v="EXCEEDED SAFE SPEED FOR CONDITIONS"/>
    <m/>
    <m/>
    <m/>
    <m/>
    <m/>
    <m/>
    <m/>
    <m/>
    <s v="APPARENTLY NORMAL"/>
    <m/>
    <m/>
    <s v="GOING STRAIGHT AHEAD"/>
    <m/>
    <m/>
  </r>
  <r>
    <n v="106066128"/>
    <s v="N"/>
    <x v="312"/>
    <x v="0"/>
    <n v="86"/>
    <s v="Surry"/>
    <s v="Rural"/>
    <x v="0"/>
    <n v="10000074"/>
    <n v="0.3"/>
    <s v="W"/>
    <s v="*MILE 11 "/>
    <s v="*MILE 10 "/>
    <n v="10000074086"/>
    <n v="6.1120000000000001"/>
    <m/>
    <m/>
    <s v="RTEMP"/>
    <x v="1"/>
    <s v="DAYLIGHT"/>
    <s v="MOVABLE OBJECT"/>
    <s v="MOVABLE OBJECT"/>
    <s v="NON-TRUCK"/>
    <s v="NON-TRUCK"/>
    <m/>
    <s v="OTHER"/>
    <m/>
    <m/>
    <s v="NO CONTRIBUTING CIRCUMSTANCES INDICATED"/>
    <m/>
    <m/>
    <m/>
    <m/>
    <m/>
    <s v="APPARENTLY NORMAL"/>
    <s v="APPARENTLY NORMAL"/>
    <m/>
    <s v="GOING STRAIGHT AHEAD"/>
    <s v="GOING STRAIGHT AHEAD"/>
    <m/>
  </r>
  <r>
    <n v="106305077"/>
    <s v="N"/>
    <x v="313"/>
    <x v="0"/>
    <n v="86"/>
    <s v="Surry"/>
    <s v="Rural"/>
    <x v="0"/>
    <n v="10000074"/>
    <n v="0.1"/>
    <s v="E"/>
    <s v="*MILE 6 "/>
    <s v="*MILE 7 "/>
    <n v="10000074086"/>
    <n v="1.518"/>
    <m/>
    <m/>
    <s v="RTEMP"/>
    <x v="1"/>
    <s v="DAYLIGHT"/>
    <s v="FIXED OBJECT"/>
    <s v="FIXED OBJECT"/>
    <s v="NON-TRUCK"/>
    <m/>
    <m/>
    <s v="EXCEEDED SAFE SPEED FOR CONDITIONS"/>
    <m/>
    <m/>
    <m/>
    <m/>
    <m/>
    <m/>
    <m/>
    <m/>
    <s v="APPARENTLY NORMAL"/>
    <m/>
    <m/>
    <s v="GOING STRAIGHT AHEAD"/>
    <m/>
    <m/>
  </r>
  <r>
    <n v="106103454"/>
    <s v="N"/>
    <x v="314"/>
    <x v="0"/>
    <n v="86"/>
    <s v="Surry"/>
    <s v="Rural"/>
    <x v="0"/>
    <n v="10000074"/>
    <n v="0.2"/>
    <s v="W"/>
    <s v="*MILE 11 "/>
    <s v="*MILE 11 "/>
    <n v="10000074086"/>
    <n v="6.2119999999999997"/>
    <m/>
    <m/>
    <s v="RTEMP"/>
    <x v="2"/>
    <s v="DARK - ROADWAY NOT LIGHTED"/>
    <s v="SIDESWIPE, SAME DIRECTION"/>
    <s v="SIDESWIPE, SAME DIRECTION"/>
    <s v="NON-TRUCK"/>
    <s v="NON-TRUCK"/>
    <m/>
    <s v="NO CONTRIBUTING CIRCUMSTANCES INDICATED"/>
    <m/>
    <m/>
    <s v="DISREGARDED YIELD SIGN"/>
    <s v="IMPROPER LANE CHANGE"/>
    <m/>
    <m/>
    <m/>
    <m/>
    <s v="APPARENTLY NORMAL"/>
    <s v="APPARENTLY NORMAL"/>
    <m/>
    <s v="GOING STRAIGHT AHEAD"/>
    <s v="CHANGING LANES OR MERGING"/>
    <m/>
  </r>
  <r>
    <n v="106386629"/>
    <s v="N"/>
    <x v="59"/>
    <x v="1"/>
    <n v="86"/>
    <s v="Surry"/>
    <s v="Rural"/>
    <x v="0"/>
    <n v="10000074"/>
    <n v="0.1"/>
    <s v="E"/>
    <s v="SR 2000"/>
    <s v="SR 2174"/>
    <n v="10000074086"/>
    <n v="8.49"/>
    <m/>
    <m/>
    <s v="RTEMP"/>
    <x v="4"/>
    <s v="DAYLIGHT"/>
    <s v="FIXED OBJECT"/>
    <s v="FIXED OBJECT"/>
    <s v="NON-TRUCK"/>
    <m/>
    <m/>
    <s v="EXCEEDED SAFE SPEED FOR CONDITIONS"/>
    <m/>
    <m/>
    <m/>
    <m/>
    <m/>
    <m/>
    <m/>
    <m/>
    <s v="APPARENTLY NORMAL"/>
    <m/>
    <m/>
    <s v="GOING STRAIGHT AHEAD"/>
    <m/>
    <m/>
  </r>
  <r>
    <n v="106452409"/>
    <s v="N"/>
    <x v="60"/>
    <x v="0"/>
    <n v="86"/>
    <s v="Surry"/>
    <s v="Rural"/>
    <x v="0"/>
    <n v="10000074"/>
    <n v="0.1"/>
    <s v="E"/>
    <s v="*MILE 6 "/>
    <s v="*MILE 7 "/>
    <n v="10000074086"/>
    <n v="1.518"/>
    <m/>
    <m/>
    <s v="RTEMP"/>
    <x v="1"/>
    <s v="DARK - ROADWAY NOT LIGHTED"/>
    <s v="FIXED OBJECT"/>
    <s v="FIXED OBJECT"/>
    <s v="NON-TRUCK"/>
    <m/>
    <m/>
    <s v="EXCEEDED SAFE SPEED FOR CONDITIONS"/>
    <m/>
    <m/>
    <m/>
    <m/>
    <m/>
    <m/>
    <m/>
    <m/>
    <s v="APPARENTLY NORMAL"/>
    <m/>
    <m/>
    <s v="GOING STRAIGHT AHEAD"/>
    <m/>
    <m/>
  </r>
  <r>
    <n v="106536245"/>
    <s v="N"/>
    <x v="315"/>
    <x v="0"/>
    <n v="86"/>
    <s v="Surry"/>
    <s v="Rural"/>
    <x v="0"/>
    <n v="10000074"/>
    <n v="1.2E-2"/>
    <s v="SE"/>
    <s v="US 601"/>
    <s v="SR 2258"/>
    <n v="10000074086"/>
    <n v="6.6319999999999997"/>
    <m/>
    <m/>
    <s v="RTEMP"/>
    <x v="2"/>
    <s v="DAYLIGHT"/>
    <s v="REAR END, SLOW OR STOP"/>
    <s v="REAR END, SLOW OR STOP"/>
    <s v="NON-TRUCK"/>
    <s v="NON-TRUCK"/>
    <m/>
    <s v="NO CONTRIBUTING CIRCUMSTANCES INDICATED"/>
    <m/>
    <m/>
    <s v="INATTENTION"/>
    <m/>
    <m/>
    <m/>
    <m/>
    <m/>
    <s v="APPARENTLY NORMAL"/>
    <s v="APPARENTLY NORMAL"/>
    <m/>
    <s v="STOPPED IN TRAVEL LANE"/>
    <s v="STARTING IN ROADWAY"/>
    <m/>
  </r>
  <r>
    <n v="106722534"/>
    <s v="N"/>
    <x v="316"/>
    <x v="0"/>
    <n v="86"/>
    <s v="Surry"/>
    <s v="Rural"/>
    <x v="0"/>
    <n v="10000074"/>
    <n v="0"/>
    <m/>
    <s v="US 601"/>
    <s v="*MILE 11 "/>
    <n v="10000074086"/>
    <n v="6.62"/>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773118"/>
    <s v="N"/>
    <x v="317"/>
    <x v="0"/>
    <n v="86"/>
    <s v="Surry"/>
    <s v="Rural"/>
    <x v="0"/>
    <n v="10000074"/>
    <n v="0.05"/>
    <s v="W"/>
    <s v="US 52"/>
    <s v="*MILE 17 "/>
    <n v="10000074086"/>
    <n v="12.811999999999999"/>
    <m/>
    <m/>
    <s v="RTEMP"/>
    <x v="2"/>
    <s v="DARK - UNKNOWN LIGHTING"/>
    <s v="ANIMAL"/>
    <s v="ANIMAL"/>
    <s v="NON-TRUCK"/>
    <m/>
    <m/>
    <s v="NO CONTRIBUTING CIRCUMSTANCES INDICATED"/>
    <m/>
    <m/>
    <m/>
    <m/>
    <m/>
    <m/>
    <m/>
    <m/>
    <s v="APPARENTLY NORMAL"/>
    <m/>
    <m/>
    <s v="GOING STRAIGHT AHEAD"/>
    <m/>
    <m/>
  </r>
  <r>
    <n v="107061148"/>
    <s v="N"/>
    <x v="318"/>
    <x v="0"/>
    <n v="86"/>
    <s v="Surry"/>
    <s v="Rural"/>
    <x v="0"/>
    <n v="10000074"/>
    <n v="0.1"/>
    <s v="E"/>
    <s v="*MILE 11 "/>
    <s v="US 601"/>
    <n v="10000074086"/>
    <n v="6.5119999999999996"/>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7113676"/>
    <s v="N"/>
    <x v="319"/>
    <x v="0"/>
    <n v="86"/>
    <s v="Surry"/>
    <s v="Rural"/>
    <x v="0"/>
    <n v="10000074"/>
    <n v="1"/>
    <s v="W"/>
    <s v="*MILE 13 "/>
    <s v="*MILE 15 "/>
    <n v="10000074086"/>
    <n v="7.4249999999999998"/>
    <m/>
    <m/>
    <s v="RTEMP"/>
    <x v="1"/>
    <s v="DARK - ROADWAY NOT LIGHTED"/>
    <s v="SIDESWIPE, SAME DIRECTION"/>
    <s v="SIDESWIPE, SAME DIRECTION"/>
    <s v="NON-TRUCK"/>
    <s v="NON-TRUCK"/>
    <m/>
    <s v="IMPROPER LANE CHANGE"/>
    <m/>
    <m/>
    <s v="NO CONTRIBUTING CIRCUMSTANCES INDICATED"/>
    <m/>
    <m/>
    <m/>
    <m/>
    <m/>
    <s v="UNKNOWN"/>
    <s v="APPARENTLY NORMAL"/>
    <m/>
    <s v="GOING STRAIGHT AHEAD"/>
    <s v="GOING STRAIGHT AHEAD"/>
    <m/>
  </r>
  <r>
    <n v="107223997"/>
    <s v="N"/>
    <x v="320"/>
    <x v="0"/>
    <n v="86"/>
    <s v="Surry"/>
    <s v="Rural"/>
    <x v="0"/>
    <n v="10000074"/>
    <n v="4.2999999999999997E-2"/>
    <s v="NE"/>
    <s v="SR 2012"/>
    <s v="US 52"/>
    <n v="10000074086"/>
    <n v="11.753"/>
    <m/>
    <m/>
    <s v="RTEMP"/>
    <x v="1"/>
    <s v="DAYLIGHT"/>
    <s v="FIXED OBJECT"/>
    <s v="FIXED OBJECT"/>
    <s v="NON-TRUCK"/>
    <m/>
    <m/>
    <s v="EXCEEDED SAFE SPEED FOR CONDITIONS"/>
    <m/>
    <m/>
    <m/>
    <m/>
    <m/>
    <m/>
    <m/>
    <m/>
    <s v="APPARENTLY NORMAL"/>
    <m/>
    <m/>
    <s v="GOING STRAIGHT AHEAD"/>
    <m/>
    <m/>
  </r>
  <r>
    <n v="107534811"/>
    <s v="N"/>
    <x v="321"/>
    <x v="0"/>
    <n v="86"/>
    <s v="Surry"/>
    <s v="Rural"/>
    <x v="0"/>
    <n v="10000074"/>
    <n v="2.12"/>
    <s v="NW"/>
    <s v="US 601"/>
    <s v="SR 1350"/>
    <n v="10000074086"/>
    <n v="4.5"/>
    <m/>
    <m/>
    <s v="RTEMP"/>
    <x v="2"/>
    <s v="DARK - ROADWAY NOT LIGHTED"/>
    <s v="ANIMAL"/>
    <s v="ANIMAL"/>
    <s v="NON-TRUCK"/>
    <m/>
    <m/>
    <s v="NO CONTRIBUTING CIRCUMSTANCES INDICATED"/>
    <m/>
    <m/>
    <m/>
    <m/>
    <m/>
    <m/>
    <m/>
    <m/>
    <s v="APPARENTLY NORMAL"/>
    <m/>
    <m/>
    <s v="GOING STRAIGHT AHEAD"/>
    <m/>
    <m/>
  </r>
  <r>
    <n v="107447111"/>
    <s v="N"/>
    <x v="322"/>
    <x v="2"/>
    <n v="86"/>
    <s v="Surry"/>
    <s v="Rural"/>
    <x v="0"/>
    <n v="10000074"/>
    <n v="1"/>
    <s v="E"/>
    <s v="*MILE 16 "/>
    <s v="*MILE 17 "/>
    <n v="10000074086"/>
    <n v="12.432"/>
    <m/>
    <m/>
    <s v="RTEMP"/>
    <x v="2"/>
    <s v="DARK - UNKNOWN LIGHTING"/>
    <s v="RAN OFF ROAD - LEFT"/>
    <s v="FIXED OBJECT"/>
    <s v="NON-TRUCK"/>
    <m/>
    <m/>
    <s v="NO CONTRIBUTING CIRCUMSTANCES INDICATED"/>
    <m/>
    <m/>
    <m/>
    <m/>
    <m/>
    <m/>
    <m/>
    <m/>
    <s v="APPARENTLY NORMAL"/>
    <m/>
    <m/>
    <s v="GOING STRAIGHT AHEAD"/>
    <m/>
    <m/>
  </r>
  <r>
    <n v="106640654"/>
    <s v="N"/>
    <x v="323"/>
    <x v="0"/>
    <n v="86"/>
    <s v="Surry"/>
    <s v="Rural"/>
    <x v="0"/>
    <n v="10000074"/>
    <n v="0"/>
    <m/>
    <s v="*MILE 9 "/>
    <s v="*MILE 8 "/>
    <n v="10000074086"/>
    <n v="4.3970000000000002"/>
    <m/>
    <m/>
    <s v="RTEMP"/>
    <x v="2"/>
    <s v="DAYLIGHT"/>
    <s v="SIDESWIPE, SAME DIRECTION"/>
    <s v="SIDESWIPE, SAME DIRECTION"/>
    <s v="NON-TRUCK"/>
    <s v="NON-TRUCK"/>
    <m/>
    <s v="DISREGARDED ROAD MARKINGS"/>
    <m/>
    <m/>
    <s v="NO CONTRIBUTING CIRCUMSTANCES INDICATED"/>
    <m/>
    <m/>
    <m/>
    <m/>
    <m/>
    <s v="APPARENTLY NORMAL"/>
    <s v="APPARENTLY NORMAL"/>
    <m/>
    <s v="CHANGING LANES OR MERGING"/>
    <s v="GOING STRAIGHT AHEAD"/>
    <m/>
  </r>
  <r>
    <n v="108097271"/>
    <s v="N"/>
    <x v="324"/>
    <x v="0"/>
    <n v="86"/>
    <s v="Surry"/>
    <s v="Rural"/>
    <x v="0"/>
    <n v="10000074"/>
    <n v="0.95"/>
    <s v="W"/>
    <s v="US 601"/>
    <s v="SR 1350"/>
    <n v="10000074086"/>
    <n v="5.67"/>
    <m/>
    <m/>
    <s v="RTEMP"/>
    <x v="4"/>
    <s v="DAYLIGHT"/>
    <s v="FIXED OBJECT"/>
    <s v="FIXED OBJECT"/>
    <s v="NON-TRUCK"/>
    <m/>
    <m/>
    <s v="EXCEEDED SAFE SPEED FOR CONDITIONS"/>
    <m/>
    <m/>
    <m/>
    <m/>
    <m/>
    <m/>
    <m/>
    <m/>
    <s v="APPARENTLY NORMAL"/>
    <m/>
    <m/>
    <s v="GOING STRAIGHT AHEAD"/>
    <m/>
    <m/>
  </r>
  <r>
    <n v="108316753"/>
    <s v="N"/>
    <x v="325"/>
    <x v="0"/>
    <n v="86"/>
    <s v="Surry"/>
    <s v="Rural"/>
    <x v="0"/>
    <n v="10000074"/>
    <n v="1"/>
    <s v="W"/>
    <s v="US 52"/>
    <s v="ML-ARLINGTON"/>
    <n v="10000074086"/>
    <n v="11.862"/>
    <m/>
    <m/>
    <s v="RTEMP"/>
    <x v="2"/>
    <s v="DARK - ROADWAY NOT LIGHTED"/>
    <s v="ANIMAL"/>
    <s v="ANIMAL"/>
    <s v="NON-TRUCK"/>
    <m/>
    <m/>
    <s v="NO CONTRIBUTING CIRCUMSTANCES INDICATED"/>
    <m/>
    <m/>
    <m/>
    <m/>
    <m/>
    <m/>
    <m/>
    <m/>
    <s v="APPARENTLY NORMAL"/>
    <m/>
    <m/>
    <s v="GOING STRAIGHT AHEAD"/>
    <m/>
    <m/>
  </r>
  <r>
    <n v="107439277"/>
    <s v="Y"/>
    <x v="326"/>
    <x v="0"/>
    <n v="86"/>
    <s v="Surry"/>
    <s v="Rural"/>
    <x v="0"/>
    <n v="10000074"/>
    <n v="1"/>
    <s v="W"/>
    <s v="*MILE 9 "/>
    <s v="*MILE 7 "/>
    <n v="10000074086"/>
    <n v="3.3969999999999998"/>
    <m/>
    <m/>
    <s v="RTEMP"/>
    <x v="2"/>
    <s v="DARK - ROADWAY NOT LIGHTED"/>
    <s v="REAR END, SLOW OR STOP"/>
    <s v="REAR END, SLOW OR STOP"/>
    <s v="TRUCK"/>
    <s v="TRUCK"/>
    <m/>
    <s v="FAILURE TO REDUCE SPEED"/>
    <m/>
    <m/>
    <s v="NO CONTRIBUTING CIRCUMSTANCES INDICATED"/>
    <m/>
    <m/>
    <m/>
    <m/>
    <m/>
    <s v="APPARENTLY NORMAL"/>
    <s v="APPARENTLY NORMAL"/>
    <m/>
    <s v="GOING STRAIGHT AHEAD"/>
    <s v="GOING STRAIGHT AHEAD"/>
    <m/>
  </r>
  <r>
    <n v="104790748"/>
    <s v="N"/>
    <x v="327"/>
    <x v="0"/>
    <n v="86"/>
    <s v="Surry"/>
    <s v="Rural"/>
    <x v="0"/>
    <n v="10000074"/>
    <n v="4.0000000000000001E-3"/>
    <s v="E"/>
    <s v="NC 89"/>
    <s v="I 77"/>
    <n v="10000074086"/>
    <n v="1.01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181717"/>
    <s v="N"/>
    <x v="328"/>
    <x v="0"/>
    <n v="86"/>
    <s v="Surry"/>
    <s v="Rural"/>
    <x v="0"/>
    <n v="10000074"/>
    <n v="0.1"/>
    <s v="W"/>
    <s v="*MILE 17 "/>
    <s v="*MILE 16 "/>
    <n v="10000074086"/>
    <n v="999.99900000000002"/>
    <m/>
    <m/>
    <s v="RTEMP"/>
    <x v="2"/>
    <s v="DAYLIGHT"/>
    <s v="SIDESWIPE, SAME DIRECTION"/>
    <s v="SIDESWIPE, SAME DIRECTION"/>
    <s v="NON-TRUCK"/>
    <s v="NON-TRUCK"/>
    <m/>
    <s v="OPERATED VEHICLE IN ERRATIC, RECKLESS,   CARELESS, NEGLIGENT OR AGGRESSIVE MANNER"/>
    <m/>
    <m/>
    <s v="NO CONTRIBUTING CIRCUMSTANCES INDICATED"/>
    <m/>
    <m/>
    <m/>
    <m/>
    <m/>
    <s v="FELL ASLEEP, FAINTED, LOSS OF CONSCIOUSNESS"/>
    <s v="APPARENTLY NORMAL"/>
    <m/>
    <s v="GOING STRAIGHT AHEAD"/>
    <s v="GOING STRAIGHT AHEAD"/>
    <m/>
  </r>
  <r>
    <n v="105316130"/>
    <s v="N"/>
    <x v="283"/>
    <x v="0"/>
    <n v="86"/>
    <s v="Surry"/>
    <s v="Rural"/>
    <x v="0"/>
    <n v="10000074"/>
    <n v="1"/>
    <s v="E"/>
    <s v="*MILE 14 "/>
    <s v="*MILE 15 "/>
    <n v="10000074086"/>
    <n v="10.425000000000001"/>
    <m/>
    <m/>
    <s v="RTEMP"/>
    <x v="1"/>
    <s v="DAYLIGHT"/>
    <s v="FIXED OBJECT"/>
    <s v="FIXED OBJECT"/>
    <s v="NON-TRUCK"/>
    <m/>
    <m/>
    <s v="EXCEEDED SAFE SPEED FOR CONDITIONS"/>
    <m/>
    <m/>
    <m/>
    <m/>
    <m/>
    <m/>
    <m/>
    <m/>
    <s v="APPARENTLY NORMAL"/>
    <m/>
    <m/>
    <s v="GOING STRAIGHT AHEAD"/>
    <m/>
    <m/>
  </r>
  <r>
    <n v="105597245"/>
    <s v="Y"/>
    <x v="329"/>
    <x v="5"/>
    <n v="86"/>
    <s v="Surry"/>
    <s v="Rural"/>
    <x v="0"/>
    <n v="10000074"/>
    <n v="1.4E-2"/>
    <s v="E"/>
    <s v="*MILE 12 "/>
    <s v="*MILE 13 "/>
    <n v="10000074086"/>
    <n v="7.415"/>
    <m/>
    <m/>
    <s v="RTEMP"/>
    <x v="2"/>
    <s v="DAYLIGHT"/>
    <s v="OVERTURN/ROLLOVER"/>
    <s v="OVERTURN/ROLLOVER"/>
    <s v="TRUCK"/>
    <m/>
    <m/>
    <s v="OVERCORRECTED/OVERSTEERED"/>
    <m/>
    <m/>
    <m/>
    <m/>
    <m/>
    <m/>
    <m/>
    <m/>
    <s v="ILLNESS"/>
    <m/>
    <m/>
    <s v="GOING STRAIGHT AHEAD"/>
    <m/>
    <m/>
  </r>
  <r>
    <n v="104932050"/>
    <s v="N"/>
    <x v="330"/>
    <x v="0"/>
    <n v="86"/>
    <s v="Surry"/>
    <s v="Rural"/>
    <x v="0"/>
    <n v="10000074"/>
    <n v="0.4"/>
    <s v="W"/>
    <s v="*MILE 13 "/>
    <s v="*MILE 12 "/>
    <n v="10000074086"/>
    <n v="8.0250000000000004"/>
    <m/>
    <m/>
    <s v="RTEMP"/>
    <x v="2"/>
    <s v="DARK - ROADWAY NOT LIGHTED"/>
    <s v="ANIMAL"/>
    <s v="ANIMAL"/>
    <s v="NON-TRUCK"/>
    <m/>
    <m/>
    <s v="NO CONTRIBUTING CIRCUMSTANCES INDICATED"/>
    <m/>
    <m/>
    <m/>
    <m/>
    <m/>
    <m/>
    <m/>
    <m/>
    <s v="APPARENTLY NORMAL"/>
    <m/>
    <m/>
    <s v="GOING STRAIGHT AHEAD"/>
    <m/>
    <m/>
  </r>
  <r>
    <n v="105616253"/>
    <s v="N"/>
    <x v="331"/>
    <x v="0"/>
    <n v="86"/>
    <s v="Surry"/>
    <s v="Rural"/>
    <x v="0"/>
    <n v="10000074"/>
    <n v="0.1"/>
    <s v="E"/>
    <s v="*MILE 13 "/>
    <s v="*MILE 14 "/>
    <n v="10000074086"/>
    <n v="8.5250000000000004"/>
    <m/>
    <m/>
    <s v="RTEMP"/>
    <x v="1"/>
    <s v="DAYLIGHT"/>
    <s v="FIXED OBJECT"/>
    <s v="FIXED OBJECT"/>
    <s v="NON-TRUCK"/>
    <m/>
    <m/>
    <s v="EXCEEDED SAFE SPEED FOR CONDITIONS"/>
    <m/>
    <m/>
    <m/>
    <m/>
    <m/>
    <m/>
    <m/>
    <m/>
    <s v="APPARENTLY NORMAL"/>
    <m/>
    <m/>
    <s v="GOING STRAIGHT AHEAD"/>
    <m/>
    <m/>
  </r>
  <r>
    <n v="105498504"/>
    <s v="N"/>
    <x v="332"/>
    <x v="0"/>
    <n v="86"/>
    <s v="Surry"/>
    <s v="Rural"/>
    <x v="0"/>
    <n v="10000074"/>
    <n v="0.1"/>
    <s v="W"/>
    <s v="*MILE 17 "/>
    <s v="*MILE 16 "/>
    <n v="10000074086"/>
    <n v="999.99900000000002"/>
    <m/>
    <m/>
    <s v="RTEMP"/>
    <x v="2"/>
    <s v="DARK - ROADWAY NOT LIGHTED"/>
    <s v="RAN OFF ROAD - LEFT"/>
    <s v="FIXED OBJECT"/>
    <s v="NON-TRUCK"/>
    <m/>
    <m/>
    <s v="DISREGARDED ROAD MARKINGS"/>
    <m/>
    <m/>
    <m/>
    <m/>
    <m/>
    <m/>
    <m/>
    <m/>
    <s v="APPARENTLY NORMAL"/>
    <m/>
    <m/>
    <s v="GOING STRAIGHT AHEAD"/>
    <m/>
    <m/>
  </r>
  <r>
    <n v="105625066"/>
    <s v="N"/>
    <x v="79"/>
    <x v="1"/>
    <n v="86"/>
    <s v="Surry"/>
    <s v="Rural"/>
    <x v="0"/>
    <n v="10000074"/>
    <n v="0.3"/>
    <s v="W"/>
    <s v="*MILE 13 "/>
    <s v="*MILE 12 "/>
    <n v="10000074086"/>
    <n v="8.125"/>
    <m/>
    <m/>
    <s v="RTEMP"/>
    <x v="2"/>
    <s v="DAYLIGHT"/>
    <s v="FIXED OBJECT"/>
    <s v="FIXED OBJECT"/>
    <s v="NON-TRUCK"/>
    <m/>
    <m/>
    <s v="OVERCORRECTED/OVERSTEERED"/>
    <m/>
    <m/>
    <m/>
    <m/>
    <m/>
    <m/>
    <m/>
    <m/>
    <s v="APPARENTLY NORMAL"/>
    <m/>
    <m/>
    <s v="GOING STRAIGHT AHEAD"/>
    <m/>
    <m/>
  </r>
  <r>
    <n v="105671494"/>
    <s v="N"/>
    <x v="333"/>
    <x v="0"/>
    <n v="86"/>
    <s v="Surry"/>
    <s v="Rural"/>
    <x v="0"/>
    <n v="10000074"/>
    <n v="0.1"/>
    <s v="E"/>
    <s v="*MILE 11 "/>
    <s v="*MILE 12 "/>
    <n v="10000074086"/>
    <n v="6.5119999999999996"/>
    <m/>
    <m/>
    <s v="RTEMP"/>
    <x v="2"/>
    <s v="DAYLIGHT"/>
    <s v="ANIMAL"/>
    <s v="ANIMAL"/>
    <s v="NON-TRUCK"/>
    <m/>
    <m/>
    <s v="NO CONTRIBUTING CIRCUMSTANCES INDICATED"/>
    <m/>
    <m/>
    <m/>
    <m/>
    <m/>
    <m/>
    <m/>
    <m/>
    <s v="APPARENTLY NORMAL"/>
    <m/>
    <m/>
    <s v="GOING STRAIGHT AHEAD"/>
    <m/>
    <m/>
  </r>
  <r>
    <n v="105778857"/>
    <s v="Y"/>
    <x v="334"/>
    <x v="0"/>
    <n v="86"/>
    <s v="Surry"/>
    <s v="Rural"/>
    <x v="0"/>
    <n v="10000074"/>
    <n v="0"/>
    <m/>
    <s v="SR 2000"/>
    <s v="US 601"/>
    <n v="10000074086"/>
    <n v="8.39"/>
    <m/>
    <m/>
    <s v="RTEMP"/>
    <x v="0"/>
    <s v="DARK - ROADWAY NOT LIGHTED"/>
    <s v="FIXED OBJECT"/>
    <s v="JACKKNIFE"/>
    <s v="TRUCK"/>
    <m/>
    <m/>
    <s v="EXCEEDED SAFE SPEED FOR CONDITIONS"/>
    <m/>
    <m/>
    <m/>
    <m/>
    <m/>
    <m/>
    <m/>
    <m/>
    <s v="APPARENTLY NORMAL"/>
    <m/>
    <m/>
    <s v="GOING STRAIGHT AHEAD"/>
    <m/>
    <m/>
  </r>
  <r>
    <n v="105783816"/>
    <s v="N"/>
    <x v="249"/>
    <x v="0"/>
    <n v="86"/>
    <s v="Surry"/>
    <s v="Rural"/>
    <x v="0"/>
    <n v="10000074"/>
    <n v="6.3E-2"/>
    <s v="NW"/>
    <s v="SR 2258"/>
    <s v="US 601"/>
    <n v="10000074086"/>
    <n v="7.2469999999999999"/>
    <m/>
    <m/>
    <s v="RTEMP"/>
    <x v="1"/>
    <s v="DAYLIGHT"/>
    <s v="FIXED OBJECT"/>
    <s v="FIXED OBJECT"/>
    <s v="NON-TRUCK"/>
    <m/>
    <m/>
    <s v="EXCEEDED SAFE SPEED FOR CONDITIONS"/>
    <s v="OPERATED DEFECTIVE EQUIPMENT"/>
    <m/>
    <m/>
    <m/>
    <m/>
    <m/>
    <m/>
    <m/>
    <s v="APPARENTLY NORMAL"/>
    <m/>
    <m/>
    <s v="GOING STRAIGHT AHEAD"/>
    <m/>
    <m/>
  </r>
  <r>
    <n v="105935257"/>
    <s v="N"/>
    <x v="311"/>
    <x v="0"/>
    <n v="86"/>
    <s v="Surry"/>
    <s v="Rural"/>
    <x v="0"/>
    <n v="10000074"/>
    <n v="0.2"/>
    <s v="NE"/>
    <s v="SR 2012"/>
    <s v="US 52"/>
    <n v="10000074086"/>
    <n v="11.91"/>
    <m/>
    <m/>
    <s v="RTEMP"/>
    <x v="1"/>
    <s v="DAYLIGHT"/>
    <s v="FIXED OBJECT"/>
    <s v="FIXED OBJECT"/>
    <s v="NON-TRUCK"/>
    <m/>
    <m/>
    <s v="EXCEEDED SAFE SPEED FOR CONDITIONS"/>
    <m/>
    <m/>
    <m/>
    <m/>
    <m/>
    <m/>
    <m/>
    <m/>
    <s v="APPARENTLY NORMAL"/>
    <m/>
    <m/>
    <s v="GOING STRAIGHT AHEAD"/>
    <m/>
    <m/>
  </r>
  <r>
    <n v="105943125"/>
    <s v="N"/>
    <x v="335"/>
    <x v="0"/>
    <n v="86"/>
    <s v="Surry"/>
    <s v="Rural"/>
    <x v="0"/>
    <n v="10000074"/>
    <n v="0.25"/>
    <s v="E"/>
    <s v="*MILE 10 "/>
    <s v="*MILE 11 "/>
    <n v="10000074086"/>
    <n v="5.6449999999999996"/>
    <m/>
    <m/>
    <s v="RTEMP"/>
    <x v="4"/>
    <s v="DAYLIGHT"/>
    <s v="RAN OFF ROAD - LEFT"/>
    <s v="FIXED OBJECT"/>
    <s v="NON-TRUCK"/>
    <m/>
    <m/>
    <s v="EXCEEDED SAFE SPEED FOR CONDITIONS"/>
    <m/>
    <m/>
    <m/>
    <m/>
    <m/>
    <m/>
    <m/>
    <m/>
    <s v="APPARENTLY NORMAL"/>
    <m/>
    <m/>
    <s v="GOING STRAIGHT AHEAD"/>
    <m/>
    <m/>
  </r>
  <r>
    <n v="106285395"/>
    <s v="N"/>
    <x v="271"/>
    <x v="0"/>
    <n v="86"/>
    <s v="Surry"/>
    <s v="Rural"/>
    <x v="0"/>
    <n v="10000074"/>
    <n v="0"/>
    <m/>
    <s v="*MILE 13 "/>
    <s v="*MILE 14 "/>
    <n v="10000074086"/>
    <n v="8.4250000000000007"/>
    <m/>
    <m/>
    <s v="RTEMP"/>
    <x v="1"/>
    <s v="DAYLIGHT"/>
    <s v="FIXED OBJECT"/>
    <s v="FIXED OBJECT"/>
    <s v="NON-TRUCK"/>
    <m/>
    <m/>
    <s v="EXCEEDED SAFE SPEED FOR CONDITIONS"/>
    <m/>
    <m/>
    <m/>
    <m/>
    <m/>
    <m/>
    <m/>
    <m/>
    <s v="APPARENTLY NORMAL"/>
    <m/>
    <m/>
    <s v="GOING STRAIGHT AHEAD"/>
    <m/>
    <m/>
  </r>
  <r>
    <n v="106388145"/>
    <s v="N"/>
    <x v="336"/>
    <x v="0"/>
    <n v="86"/>
    <s v="Surry"/>
    <s v="Rural"/>
    <x v="0"/>
    <n v="10000074"/>
    <n v="0.3"/>
    <s v="W"/>
    <s v="SR 1430"/>
    <s v="SR 1397"/>
    <n v="10000074086"/>
    <n v="999.99900000000002"/>
    <m/>
    <m/>
    <s v="RTEMP"/>
    <x v="2"/>
    <s v="DARK - ROADWAY NOT LIGHTED"/>
    <s v="ANIMAL"/>
    <s v="ANIMAL"/>
    <s v="NON-TRUCK"/>
    <m/>
    <m/>
    <s v="NO CONTRIBUTING CIRCUMSTANCES INDICATED"/>
    <m/>
    <m/>
    <m/>
    <m/>
    <m/>
    <m/>
    <m/>
    <m/>
    <s v="APPARENTLY NORMAL"/>
    <m/>
    <m/>
    <s v="GOING STRAIGHT AHEAD"/>
    <m/>
    <m/>
  </r>
  <r>
    <n v="106421499"/>
    <s v="N"/>
    <x v="337"/>
    <x v="0"/>
    <n v="86"/>
    <s v="Surry"/>
    <s v="Rural"/>
    <x v="0"/>
    <n v="10000074"/>
    <n v="0.4"/>
    <s v="E"/>
    <s v="US 601"/>
    <s v="SR 2000"/>
    <n v="10000074086"/>
    <n v="7.02"/>
    <m/>
    <m/>
    <s v="RTEMP"/>
    <x v="1"/>
    <s v="DARK - ROADWAY NOT LIGHTED"/>
    <s v="FIXED OBJECT"/>
    <s v="FIXED OBJECT"/>
    <s v="NON-TRUCK"/>
    <m/>
    <m/>
    <s v="EXCEEDED SAFE SPEED FOR CONDITIONS"/>
    <m/>
    <m/>
    <m/>
    <m/>
    <m/>
    <m/>
    <m/>
    <m/>
    <s v="APPARENTLY NORMAL"/>
    <m/>
    <m/>
    <s v="GOING STRAIGHT AHEAD"/>
    <m/>
    <m/>
  </r>
  <r>
    <n v="106425826"/>
    <s v="N"/>
    <x v="338"/>
    <x v="0"/>
    <n v="86"/>
    <s v="Surry"/>
    <s v="Rural"/>
    <x v="0"/>
    <n v="10000074"/>
    <n v="0.5"/>
    <s v="E"/>
    <s v="*MILE 7 "/>
    <s v="*MILE 8 "/>
    <n v="10000074086"/>
    <n v="2.8940000000000001"/>
    <m/>
    <m/>
    <s v="RTEMP"/>
    <x v="2"/>
    <s v="DARK - ROADWAY NOT LIGHTED"/>
    <s v="ANIMAL"/>
    <s v="ANIMAL"/>
    <s v="NON-TRUCK"/>
    <m/>
    <m/>
    <s v="NO CONTRIBUTING CIRCUMSTANCES INDICATED"/>
    <m/>
    <m/>
    <m/>
    <m/>
    <m/>
    <m/>
    <m/>
    <m/>
    <s v="APPARENTLY NORMAL"/>
    <m/>
    <m/>
    <s v="GOING STRAIGHT AHEAD"/>
    <m/>
    <m/>
  </r>
  <r>
    <n v="106402679"/>
    <s v="N"/>
    <x v="339"/>
    <x v="0"/>
    <n v="86"/>
    <s v="Surry"/>
    <s v="Rural"/>
    <x v="0"/>
    <n v="10000074"/>
    <n v="0.7"/>
    <s v="E"/>
    <s v="SR 2000"/>
    <s v="US 52"/>
    <n v="10000074086"/>
    <n v="9.09"/>
    <m/>
    <m/>
    <s v="RTEMP"/>
    <x v="2"/>
    <s v="DARK - ROADWAY NOT LIGHTED"/>
    <s v="ANIMAL"/>
    <s v="ANIMAL"/>
    <s v="NON-TRUCK"/>
    <m/>
    <m/>
    <s v="NO CONTRIBUTING CIRCUMSTANCES INDICATED"/>
    <m/>
    <m/>
    <m/>
    <m/>
    <m/>
    <m/>
    <m/>
    <m/>
    <s v="APPARENTLY NORMAL"/>
    <m/>
    <m/>
    <s v="GOING STRAIGHT AHEAD"/>
    <m/>
    <m/>
  </r>
  <r>
    <n v="106599724"/>
    <s v="N"/>
    <x v="340"/>
    <x v="2"/>
    <n v="86"/>
    <s v="Surry"/>
    <s v="Rural"/>
    <x v="0"/>
    <n v="10000074"/>
    <n v="0"/>
    <m/>
    <s v="*MILE 12 "/>
    <s v="*MILE 13 "/>
    <n v="10000074086"/>
    <n v="7.4009999999999998"/>
    <m/>
    <m/>
    <s v="RTEMP"/>
    <x v="4"/>
    <s v="DARK - ROADWAY NOT LIGHTED"/>
    <s v="FIXED OBJECT"/>
    <s v="FIXED OBJECT"/>
    <s v="NON-TRUCK"/>
    <m/>
    <m/>
    <s v="EXCEEDED SAFE SPEED FOR CONDITIONS"/>
    <m/>
    <m/>
    <m/>
    <m/>
    <m/>
    <m/>
    <m/>
    <m/>
    <s v="APPARENTLY NORMAL"/>
    <m/>
    <m/>
    <s v="GOING STRAIGHT AHEAD"/>
    <m/>
    <m/>
  </r>
  <r>
    <n v="106619986"/>
    <s v="N"/>
    <x v="341"/>
    <x v="0"/>
    <n v="86"/>
    <s v="Surry"/>
    <s v="Rural"/>
    <x v="0"/>
    <n v="10000074"/>
    <n v="0"/>
    <m/>
    <s v="I 74"/>
    <s v="I 77"/>
    <n v="10000074086"/>
    <n v="999.99900000000002"/>
    <m/>
    <m/>
    <s v="RTEMP"/>
    <x v="2"/>
    <s v="DAYLIGHT"/>
    <s v="REAR END, SLOW OR STOP"/>
    <s v="REAR END, SLOW OR STOP"/>
    <s v="NON-TRUCK"/>
    <s v="NON-TRUCK"/>
    <m/>
    <s v="FAILURE TO REDUCE SPEED"/>
    <s v="FOLLOWED TO CLOSELY"/>
    <m/>
    <s v="NO CONTRIBUTING CIRCUMSTANCES INDICATED"/>
    <m/>
    <m/>
    <m/>
    <m/>
    <m/>
    <s v="APPARENTLY NORMAL"/>
    <s v="APPARENTLY NORMAL"/>
    <m/>
    <s v="GOING STRAIGHT AHEAD"/>
    <s v="STOPPED IN TRAVEL LANE"/>
    <m/>
  </r>
  <r>
    <n v="106662781"/>
    <s v="N"/>
    <x v="342"/>
    <x v="2"/>
    <n v="86"/>
    <s v="Surry"/>
    <s v="Rural"/>
    <x v="0"/>
    <n v="10000074"/>
    <n v="0.25"/>
    <s v="W"/>
    <s v="*MILE 16 "/>
    <s v="*MILE 15 "/>
    <n v="10000074086"/>
    <n v="11.182"/>
    <m/>
    <m/>
    <s v="RTEMP"/>
    <x v="1"/>
    <s v="DARK - ROADWAY NOT LIGHTED"/>
    <s v="FIXED OBJECT"/>
    <s v="FIXED OBJECT"/>
    <s v="NON-TRUCK"/>
    <m/>
    <m/>
    <s v="EXCEEDED SAFE SPEED FOR CONDITIONS"/>
    <m/>
    <m/>
    <m/>
    <m/>
    <m/>
    <m/>
    <m/>
    <m/>
    <s v="APPARENTLY NORMAL"/>
    <m/>
    <m/>
    <s v="GOING STRAIGHT AHEAD"/>
    <m/>
    <m/>
  </r>
  <r>
    <n v="107276096"/>
    <s v="N"/>
    <x v="343"/>
    <x v="0"/>
    <n v="86"/>
    <s v="Surry"/>
    <s v="Rural"/>
    <x v="0"/>
    <n v="10000074"/>
    <n v="3.27"/>
    <s v="W"/>
    <s v="US 601"/>
    <s v="SR 1350"/>
    <n v="10000074086"/>
    <n v="3.35"/>
    <m/>
    <m/>
    <s v="RTEMP"/>
    <x v="2"/>
    <s v="DAYLIGHT"/>
    <s v="OTHER COLLISION WITH VEHICLE"/>
    <s v="OTHER COLLISION WITH VEHICLE"/>
    <s v="NON-TRUCK"/>
    <s v="NON-TRUCK"/>
    <m/>
    <s v="INATTENTION"/>
    <m/>
    <m/>
    <s v="NO CONTRIBUTING CIRCUMSTANCES INDICATED"/>
    <m/>
    <m/>
    <m/>
    <m/>
    <m/>
    <s v="APPARENTLY NORMAL"/>
    <s v="APPARENTLY NORMAL"/>
    <m/>
    <s v="STARTING IN ROADWAY"/>
    <s v="STOPPED IN TRAVEL LANE"/>
    <m/>
  </r>
  <r>
    <n v="107374195"/>
    <s v="N"/>
    <x v="344"/>
    <x v="0"/>
    <n v="86"/>
    <s v="Surry"/>
    <s v="Rural"/>
    <x v="0"/>
    <n v="10000074"/>
    <n v="0.5"/>
    <s v="E"/>
    <s v="SR 2000"/>
    <s v="US 601"/>
    <n v="10000074086"/>
    <n v="8.89"/>
    <m/>
    <m/>
    <s v="RTEMP"/>
    <x v="1"/>
    <s v="DARK - ROADWAY NOT LIGHTED"/>
    <s v="ANIMAL"/>
    <s v="ANIMAL"/>
    <s v="NON-TRUCK"/>
    <m/>
    <m/>
    <s v="NO CONTRIBUTING CIRCUMSTANCES INDICATED"/>
    <m/>
    <m/>
    <m/>
    <m/>
    <m/>
    <m/>
    <m/>
    <m/>
    <s v="APPARENTLY NORMAL"/>
    <m/>
    <m/>
    <s v="GOING STRAIGHT AHEAD"/>
    <m/>
    <m/>
  </r>
  <r>
    <n v="107404849"/>
    <s v="N"/>
    <x v="345"/>
    <x v="1"/>
    <n v="86"/>
    <s v="Surry"/>
    <s v="Rural"/>
    <x v="0"/>
    <n v="10000074"/>
    <n v="0.25"/>
    <s v="W"/>
    <s v="*MILE 16 "/>
    <s v="*MILE 15 "/>
    <n v="10000074086"/>
    <n v="11.182"/>
    <m/>
    <m/>
    <s v="RTEMP"/>
    <x v="2"/>
    <s v="DARK - ROADWAY NOT LIGHTED"/>
    <s v="FIXED OBJECT"/>
    <s v="FIXED OBJECT"/>
    <s v="NON-TRUCK"/>
    <m/>
    <m/>
    <s v="DISREGARDED ROAD MARKINGS"/>
    <m/>
    <m/>
    <m/>
    <m/>
    <m/>
    <m/>
    <m/>
    <m/>
    <s v="APPARENTLY NORMAL"/>
    <m/>
    <m/>
    <s v="GOING STRAIGHT AHEAD"/>
    <m/>
    <m/>
  </r>
  <r>
    <n v="108249032"/>
    <s v="N"/>
    <x v="346"/>
    <x v="0"/>
    <n v="86"/>
    <s v="Surry"/>
    <s v="Rural"/>
    <x v="0"/>
    <n v="10000074"/>
    <n v="8.9999999999999993E-3"/>
    <s v="W"/>
    <s v="*MILE 11 "/>
    <s v="US 601"/>
    <n v="10000074086"/>
    <n v="6.4029999999999996"/>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989468"/>
    <s v="N"/>
    <x v="67"/>
    <x v="0"/>
    <n v="86"/>
    <s v="Surry"/>
    <s v="Rural"/>
    <x v="0"/>
    <n v="10000074"/>
    <n v="0.49"/>
    <s v="S"/>
    <s v="SR 2012"/>
    <s v="US 52"/>
    <n v="10000074086"/>
    <n v="11.22"/>
    <m/>
    <m/>
    <s v="RTEMP"/>
    <x v="2"/>
    <s v="DARK - ROADWAY NOT LIGHTED"/>
    <s v="FIXED OBJECT"/>
    <s v="FIXED OBJECT"/>
    <s v="NON-TRUCK"/>
    <m/>
    <m/>
    <s v="OVERCORRECTED/OVERSTEERED"/>
    <m/>
    <m/>
    <m/>
    <m/>
    <m/>
    <m/>
    <m/>
    <m/>
    <s v="APPARENTLY NORMAL"/>
    <m/>
    <m/>
    <s v="GOING STRAIGHT AHEAD"/>
    <m/>
    <m/>
  </r>
  <r>
    <n v="107706306"/>
    <s v="N"/>
    <x v="347"/>
    <x v="0"/>
    <n v="86"/>
    <s v="Surry"/>
    <s v="Rural"/>
    <x v="0"/>
    <n v="10000074"/>
    <n v="0.2"/>
    <s v="E"/>
    <s v="SR 2174"/>
    <s v="SR 2015"/>
    <n v="10000074086"/>
    <n v="999.99900000000002"/>
    <n v="36.440539999999999"/>
    <n v="-80.582130000000006"/>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519508"/>
    <s v="Y"/>
    <x v="348"/>
    <x v="0"/>
    <n v="86"/>
    <s v="Surry"/>
    <s v="Rural"/>
    <x v="0"/>
    <n v="10000074"/>
    <n v="0.05"/>
    <s v="E"/>
    <s v="*MILE 11 "/>
    <s v="US 601"/>
    <n v="10000074086"/>
    <n v="6.4619999999999997"/>
    <n v="36.459569999999999"/>
    <n v="-80.644319999999993"/>
    <s v="XY"/>
    <x v="2"/>
    <s v="DARK - ROADWAY NOT LIGHTED"/>
    <s v="RAN OFF ROAD - LEFT"/>
    <s v="OVERTURN/ROLLOVER"/>
    <s v="TRUCK"/>
    <m/>
    <m/>
    <s v="OVERCORRECTED/OVERSTEERED"/>
    <m/>
    <m/>
    <m/>
    <m/>
    <m/>
    <m/>
    <m/>
    <m/>
    <s v="APPARENTLY NORMAL"/>
    <m/>
    <m/>
    <s v="GOING STRAIGHT AHEAD"/>
    <m/>
    <m/>
  </r>
  <r>
    <n v="107636101"/>
    <s v="N"/>
    <x v="349"/>
    <x v="0"/>
    <n v="86"/>
    <s v="Surry"/>
    <s v="Rural"/>
    <x v="0"/>
    <n v="10000074"/>
    <n v="2.6"/>
    <s v="E"/>
    <s v="SR 1350"/>
    <s v="US 601"/>
    <n v="10000074086"/>
    <n v="5.8890000000000002"/>
    <n v="36.45973"/>
    <n v="-80.656859999999995"/>
    <s v="XY"/>
    <x v="2"/>
    <s v="DAYLIGHT"/>
    <s v="MOVABLE OBJECT"/>
    <s v="MOVABLE OBJECT"/>
    <s v="NON-TRUCK"/>
    <m/>
    <m/>
    <s v="NO CONTRIBUTING CIRCUMSTANCES INDICATED"/>
    <m/>
    <m/>
    <m/>
    <m/>
    <m/>
    <m/>
    <m/>
    <m/>
    <s v="APPARENTLY NORMAL"/>
    <m/>
    <m/>
    <s v="GOING STRAIGHT AHEAD"/>
    <m/>
    <m/>
  </r>
  <r>
    <n v="107781705"/>
    <s v="N"/>
    <x v="350"/>
    <x v="0"/>
    <n v="86"/>
    <s v="Surry"/>
    <s v="Rural"/>
    <x v="0"/>
    <n v="10000074"/>
    <n v="1.43"/>
    <s v="E"/>
    <s v="US 601"/>
    <s v="SR 2000"/>
    <n v="10000074086"/>
    <n v="8.0500000000000007"/>
    <n v="36.447539999999996"/>
    <n v="-80.617069999999998"/>
    <s v="XY"/>
    <x v="1"/>
    <s v="DAYLIGHT"/>
    <s v="FIXED OBJECT"/>
    <s v="FIXED OBJECT"/>
    <s v="NON-TRUCK"/>
    <m/>
    <m/>
    <s v="EXCEEDED SAFE SPEED FOR CONDITIONS"/>
    <m/>
    <m/>
    <m/>
    <m/>
    <m/>
    <m/>
    <m/>
    <m/>
    <s v="APPARENTLY NORMAL"/>
    <m/>
    <m/>
    <s v="GOING STRAIGHT AHEAD"/>
    <m/>
    <m/>
  </r>
  <r>
    <n v="107855076"/>
    <s v="N"/>
    <x v="351"/>
    <x v="2"/>
    <n v="86"/>
    <s v="Surry"/>
    <s v="Rural"/>
    <x v="0"/>
    <n v="10000074"/>
    <n v="5.7000000000000002E-2"/>
    <s v="E"/>
    <s v="NC 89"/>
    <s v="*MILE 7 "/>
    <n v="10000074086"/>
    <n v="1.0649999999999999"/>
    <n v="36.489615999999998"/>
    <n v="-80.727869999999996"/>
    <s v="XY"/>
    <x v="1"/>
    <s v="DARK - ROADWAY NOT LIGHTED"/>
    <s v="FIXED OBJECT"/>
    <s v="FIXED OBJECT"/>
    <s v="NON-TRUCK"/>
    <m/>
    <m/>
    <s v="EXCEEDED SAFE SPEED FOR CONDITIONS"/>
    <m/>
    <m/>
    <m/>
    <m/>
    <m/>
    <m/>
    <m/>
    <m/>
    <s v="APPARENTLY NORMAL"/>
    <m/>
    <m/>
    <s v="GOING STRAIGHT AHEAD"/>
    <m/>
    <m/>
  </r>
  <r>
    <n v="107747096"/>
    <s v="N"/>
    <x v="352"/>
    <x v="2"/>
    <n v="86"/>
    <s v="Surry"/>
    <s v="Rural"/>
    <x v="0"/>
    <n v="10000074"/>
    <n v="0.5"/>
    <s v="W"/>
    <s v="US 52"/>
    <s v="SR 2015"/>
    <n v="10000074086"/>
    <n v="12.362"/>
    <n v="36.544460000000001"/>
    <n v="-80.643190000000004"/>
    <s v="XY"/>
    <x v="2"/>
    <s v="DAYLIGHT"/>
    <s v="FIXED OBJECT"/>
    <s v="FIXED OBJECT"/>
    <s v="NON-TRUCK"/>
    <m/>
    <m/>
    <s v="ALCOHOL USE"/>
    <s v="DRUG USE"/>
    <m/>
    <m/>
    <m/>
    <m/>
    <m/>
    <m/>
    <m/>
    <s v="IMPAIRMENT DUE TO MEDICATIONS, DRUGS, ALCOHOL"/>
    <m/>
    <m/>
    <s v="GOING STRAIGHT AHEAD"/>
    <m/>
    <m/>
  </r>
  <r>
    <n v="107981440"/>
    <s v="Y"/>
    <x v="353"/>
    <x v="2"/>
    <n v="86"/>
    <s v="Surry"/>
    <s v="Rural"/>
    <x v="0"/>
    <n v="10000074"/>
    <n v="0.2"/>
    <s v="E"/>
    <s v="NC 89"/>
    <s v="SR 1397"/>
    <n v="10000074086"/>
    <n v="1.208"/>
    <n v="36.488644000000001"/>
    <n v="-80.725359999999995"/>
    <s v="XY"/>
    <x v="6"/>
    <s v="DAWN"/>
    <s v="REAR END, SLOW OR STOP"/>
    <s v="FIXED OBJECT"/>
    <s v="TRUCK"/>
    <s v="TRUCK"/>
    <m/>
    <s v="EXCEEDED SAFE SPEED FOR CONDITIONS"/>
    <s v="FAILURE TO REDUCE SPEED"/>
    <m/>
    <s v="NO CONTRIBUTING CIRCUMSTANCES INDICATED"/>
    <m/>
    <m/>
    <m/>
    <m/>
    <m/>
    <s v="APPARENTLY NORMAL"/>
    <s v="APPARENTLY NORMAL"/>
    <m/>
    <s v="GOING STRAIGHT AHEAD"/>
    <s v="GOING STRAIGHT AHEAD"/>
    <m/>
  </r>
  <r>
    <n v="107924549"/>
    <s v="N"/>
    <x v="354"/>
    <x v="0"/>
    <n v="86"/>
    <s v="Surry"/>
    <s v="Rural"/>
    <x v="0"/>
    <n v="10000074"/>
    <n v="0"/>
    <m/>
    <s v="*MILE 11 "/>
    <s v="*MILE 12 "/>
    <n v="10000074086"/>
    <n v="6.4119999999999999"/>
    <n v="36.452069999999999"/>
    <n v="-80.622810000000001"/>
    <s v="XY"/>
    <x v="2"/>
    <s v="DARK - ROADWAY NOT LIGHTED"/>
    <s v="PARKED MOTOR VEHICLE"/>
    <s v="PARKED MOTOR VEHICLE"/>
    <s v="NON-TRUCK"/>
    <s v="NON-TRUCK"/>
    <m/>
    <s v="NO CONTRIBUTING CIRCUMSTANCES INDICATED"/>
    <m/>
    <m/>
    <s v="FAILURE TO REDUCE SPEED"/>
    <m/>
    <m/>
    <m/>
    <m/>
    <m/>
    <s v="APPARENTLY NORMAL"/>
    <s v="APPARENTLY NORMAL"/>
    <m/>
    <s v="PARKED IN TRAVLE LANES"/>
    <s v="GOING STRAIGHT AHEAD"/>
    <m/>
  </r>
  <r>
    <n v="108176626"/>
    <s v="N"/>
    <x v="355"/>
    <x v="1"/>
    <n v="86"/>
    <s v="Surry"/>
    <s v="Rural"/>
    <x v="0"/>
    <n v="10000074"/>
    <n v="0.2"/>
    <s v="W"/>
    <s v="SR 1397"/>
    <s v="NC 89"/>
    <n v="10000074086"/>
    <n v="1.464"/>
    <n v="36.488390000000003"/>
    <n v="-80.723870000000005"/>
    <s v="XY"/>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8279892"/>
    <s v="Y"/>
    <x v="356"/>
    <x v="0"/>
    <n v="86"/>
    <s v="Surry"/>
    <s v="Rural"/>
    <x v="0"/>
    <n v="10000074"/>
    <n v="1.4"/>
    <s v="E"/>
    <s v="SR 1350"/>
    <s v="*MILE 10 "/>
    <n v="10000074086"/>
    <n v="4.6890000000000001"/>
    <n v="36.464233999999998"/>
    <n v="-80.670910000000006"/>
    <s v="XY"/>
    <x v="2"/>
    <s v="DAYLIGHT"/>
    <s v="SIDESWIPE, SAME DIRECTION"/>
    <s v="SIDESWIPE, SAME DIRECTION"/>
    <s v="TRUCK"/>
    <s v="TRUCK"/>
    <m/>
    <s v="IMPROPER LANE CHANGE"/>
    <m/>
    <m/>
    <s v="NO CONTRIBUTING CIRCUMSTANCES INDICATED"/>
    <m/>
    <m/>
    <m/>
    <m/>
    <m/>
    <s v="APPARENTLY NORMAL"/>
    <s v="APPARENTLY NORMAL"/>
    <m/>
    <s v="CHANGING LANES OR MERGING"/>
    <s v="GOING STRAIGHT AHEAD"/>
    <m/>
  </r>
  <r>
    <n v="108169533"/>
    <s v="Y"/>
    <x v="357"/>
    <x v="0"/>
    <n v="86"/>
    <s v="Surry"/>
    <s v="Rural"/>
    <x v="0"/>
    <n v="10000074"/>
    <n v="0.1"/>
    <s v="W"/>
    <s v="I 77"/>
    <s v="NC 89"/>
    <n v="10000074086"/>
    <n v="0.20499999999999999"/>
    <n v="36.490949999999998"/>
    <n v="-80.734769999999997"/>
    <s v="XY"/>
    <x v="2"/>
    <s v="DAYLIGHT"/>
    <s v="OTHER NON-COLLISION"/>
    <s v="OTHER NON-COLLISION"/>
    <s v="TRUCK"/>
    <m/>
    <m/>
    <s v="OPERATED DEFECTIVE EQUIPMENT"/>
    <m/>
    <m/>
    <m/>
    <m/>
    <m/>
    <m/>
    <m/>
    <m/>
    <s v="APPARENTLY NORMAL"/>
    <m/>
    <m/>
    <s v="GOING STRAIGHT AHEAD"/>
    <m/>
    <m/>
  </r>
  <r>
    <n v="108213934"/>
    <s v="Y"/>
    <x v="358"/>
    <x v="0"/>
    <n v="86"/>
    <s v="Surry"/>
    <s v="Rural"/>
    <x v="0"/>
    <n v="10000074"/>
    <n v="0"/>
    <m/>
    <s v="*MILE 13 "/>
    <s v="*MILE 14 "/>
    <n v="10000074086"/>
    <n v="8.4250000000000007"/>
    <n v="36.445650000000001"/>
    <n v="-80.612049999999996"/>
    <s v="XY"/>
    <x v="2"/>
    <s v="DARK - ROADWAY NOT LIGHTED"/>
    <s v="ANIMAL"/>
    <s v="ANIMAL"/>
    <s v="TRUCK"/>
    <m/>
    <m/>
    <s v="NO CONTRIBUTING CIRCUMSTANCES INDICATED"/>
    <m/>
    <m/>
    <m/>
    <m/>
    <m/>
    <m/>
    <m/>
    <m/>
    <s v="APPARENTLY NORMAL"/>
    <m/>
    <m/>
    <s v="GOING STRAIGHT AHEAD"/>
    <m/>
    <m/>
  </r>
  <r>
    <n v="108018948"/>
    <s v="N"/>
    <x v="359"/>
    <x v="0"/>
    <n v="86"/>
    <s v="Surry"/>
    <s v="Rural"/>
    <x v="0"/>
    <n v="10000074"/>
    <n v="0.1"/>
    <s v="W"/>
    <s v="*MILE 6 "/>
    <s v="I 77"/>
    <n v="10000074086"/>
    <n v="1.3180000000000001"/>
    <n v="36.489890000000003"/>
    <n v="-80.729680000000002"/>
    <s v="XY"/>
    <x v="2"/>
    <s v="DARK - ROADWAY NOT LIGHTED"/>
    <s v="FIXED OBJECT"/>
    <s v="FIXED OBJECT"/>
    <s v="NON-TRUCK"/>
    <m/>
    <m/>
    <s v="ALCOHOL USE"/>
    <s v="OVERCORRECTED/OVERSTEERED"/>
    <m/>
    <m/>
    <m/>
    <m/>
    <m/>
    <m/>
    <m/>
    <s v="IMPAIRMENT DUE TO MEDICATIONS, DRUGS, ALCOHOL"/>
    <m/>
    <m/>
    <s v="GOING STRAIGHT AHEAD"/>
    <m/>
    <m/>
  </r>
  <r>
    <n v="107686597"/>
    <s v="N"/>
    <x v="360"/>
    <x v="1"/>
    <n v="86"/>
    <s v="Surry"/>
    <s v="Rural"/>
    <x v="0"/>
    <n v="10000074"/>
    <n v="0"/>
    <m/>
    <s v="US 601"/>
    <s v="SR 1359"/>
    <n v="10000074086"/>
    <n v="6.62"/>
    <n v="36.459249999999997"/>
    <n v="-80.637990000000002"/>
    <s v="XY"/>
    <x v="2"/>
    <s v="DAYLIGHT"/>
    <s v="REAR END, SLOW OR STOP"/>
    <s v="REAR END, SLOW OR STOP"/>
    <s v="NON-TRUCK"/>
    <s v="NON-TRUCK"/>
    <m/>
    <s v="FAILURE TO REDUCE SPEED"/>
    <m/>
    <m/>
    <s v="NO CONTRIBUTING CIRCUMSTANCES INDICATED"/>
    <m/>
    <m/>
    <m/>
    <m/>
    <m/>
    <s v="APPARENTLY NORMAL"/>
    <s v="APPARENTLY NORMAL"/>
    <m/>
    <s v="SLOWING OR STOPPING"/>
    <s v="SLOWING OR STOPPING"/>
    <m/>
  </r>
  <r>
    <n v="108108844"/>
    <s v="N"/>
    <x v="361"/>
    <x v="0"/>
    <n v="86"/>
    <s v="Surry"/>
    <s v="Rural"/>
    <x v="0"/>
    <n v="10000074"/>
    <n v="1.9E-2"/>
    <s v="W"/>
    <s v="*MILE 8 "/>
    <s v="*MILE 7 "/>
    <n v="10000074086"/>
    <n v="3.3769999999999998"/>
    <n v="36.473132999999997"/>
    <n v="-80.694850000000002"/>
    <s v="XY"/>
    <x v="1"/>
    <s v="DAYLIGHT"/>
    <s v="RAN OFF ROAD - LEFT"/>
    <s v="FIXED OBJECT"/>
    <s v="NON-TRUCK"/>
    <m/>
    <m/>
    <s v="INATTENTION"/>
    <m/>
    <m/>
    <m/>
    <m/>
    <m/>
    <m/>
    <m/>
    <m/>
    <s v="APPARENTLY NORMAL"/>
    <m/>
    <m/>
    <s v="GOING STRAIGHT AHEAD"/>
    <m/>
    <m/>
  </r>
  <r>
    <n v="107539982"/>
    <s v="N"/>
    <x v="362"/>
    <x v="0"/>
    <n v="86"/>
    <s v="Surry"/>
    <s v="Rural"/>
    <x v="0"/>
    <n v="10000074"/>
    <n v="0.5"/>
    <s v="W"/>
    <s v="*MILE 17 "/>
    <s v="*MILE 16 "/>
    <n v="10000074086"/>
    <n v="999.99900000000002"/>
    <n v="36.445779999999999"/>
    <n v="-80.555980000000005"/>
    <s v="XY"/>
    <x v="4"/>
    <s v="DARK - ROADWAY NOT LIGHTED"/>
    <s v="SIDESWIPE, SAME DIRECTION"/>
    <s v="SIDESWIPE, SAME DIRECTION"/>
    <s v="NON-TRUCK"/>
    <s v="NON-TRUCK"/>
    <m/>
    <s v="EXCEEDED SAFE SPEED FOR CONDITIONS"/>
    <m/>
    <m/>
    <s v="NO CONTRIBUTING CIRCUMSTANCES INDICATED"/>
    <m/>
    <m/>
    <m/>
    <m/>
    <m/>
    <s v="APPARENTLY NORMAL"/>
    <s v="APPARENTLY NORMAL"/>
    <m/>
    <s v="GOING STRAIGHT AHEAD"/>
    <s v="GOING STRAIGHT AHEAD"/>
    <m/>
  </r>
  <r>
    <n v="107852102"/>
    <s v="N"/>
    <x v="363"/>
    <x v="0"/>
    <n v="86"/>
    <s v="Surry"/>
    <s v="Rural"/>
    <x v="0"/>
    <n v="10000074"/>
    <n v="0.25"/>
    <s v="W"/>
    <s v="*MILE 10 "/>
    <s v="*MILE 9 "/>
    <n v="10000074086"/>
    <n v="5.1449999999999996"/>
    <n v="36.465470000000003"/>
    <n v="-80.674469999999999"/>
    <s v="XY"/>
    <x v="2"/>
    <s v="DAYLIGHT"/>
    <s v="FIXED OBJECT"/>
    <s v="FIXED OBJECT"/>
    <s v="NON-TRUCK"/>
    <m/>
    <m/>
    <s v="SWERVED OR AVOIDED DUE TO WIND, SLIPPERY SURFACE, VEHICLE, OBJECT, NON-MOTORIST"/>
    <m/>
    <m/>
    <m/>
    <m/>
    <m/>
    <m/>
    <m/>
    <m/>
    <s v="APPARENTLY NORMAL"/>
    <m/>
    <m/>
    <s v="GOING STRAIGHT AHEAD"/>
    <m/>
    <m/>
  </r>
  <r>
    <n v="107985858"/>
    <s v="N"/>
    <x v="364"/>
    <x v="0"/>
    <n v="86"/>
    <s v="Surry"/>
    <s v="Rural"/>
    <x v="0"/>
    <n v="10000074"/>
    <n v="0.1"/>
    <s v="W"/>
    <s v="NC 89"/>
    <s v="I 77"/>
    <n v="10000074086"/>
    <n v="0.90800000000000003"/>
    <n v="36.490501000000002"/>
    <n v="-80.729789999999994"/>
    <s v="XY"/>
    <x v="2"/>
    <s v="DAYLIGHT"/>
    <s v="MOVABLE OBJECT"/>
    <s v="MOVABLE OBJECT"/>
    <s v="NON-TRUCK"/>
    <m/>
    <m/>
    <s v="NO CONTRIBUTING CIRCUMSTANCES INDICATED"/>
    <m/>
    <m/>
    <m/>
    <m/>
    <m/>
    <m/>
    <m/>
    <m/>
    <s v="APPARENTLY NORMAL"/>
    <m/>
    <m/>
    <s v="GOING STRAIGHT AHEAD"/>
    <m/>
    <m/>
  </r>
  <r>
    <n v="108179763"/>
    <s v="N"/>
    <x v="365"/>
    <x v="2"/>
    <n v="86"/>
    <s v="Surry"/>
    <s v="Rural"/>
    <x v="0"/>
    <n v="10000074"/>
    <n v="0.05"/>
    <s v="E"/>
    <s v="*MILE 6 "/>
    <s v="*MILE 7 "/>
    <n v="10000074086"/>
    <n v="1.468"/>
    <n v="36.488819999999997"/>
    <n v="-80.726079999999996"/>
    <s v="XY"/>
    <x v="4"/>
    <s v="DARK - ROADWAY NOT LIGHTED"/>
    <s v="FIXED OBJECT"/>
    <s v="FIXED OBJECT"/>
    <s v="NON-TRUCK"/>
    <m/>
    <m/>
    <s v="EXCEEDED SAFE SPEED FOR CONDITIONS"/>
    <m/>
    <m/>
    <m/>
    <m/>
    <m/>
    <m/>
    <m/>
    <m/>
    <s v="APPARENTLY NORMAL"/>
    <m/>
    <m/>
    <s v="GOING STRAIGHT AHEAD"/>
    <m/>
    <m/>
  </r>
  <r>
    <n v="108139525"/>
    <s v="N"/>
    <x v="366"/>
    <x v="0"/>
    <n v="86"/>
    <s v="Surry"/>
    <s v="Rural"/>
    <x v="0"/>
    <n v="10000074"/>
    <n v="0.24"/>
    <s v="E"/>
    <s v="SR 2258"/>
    <s v="SR 2000"/>
    <n v="10000074086"/>
    <n v="7.55"/>
    <n v="36.452916999999999"/>
    <n v="-80.624080000000006"/>
    <s v="XY"/>
    <x v="1"/>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820327"/>
    <s v="N"/>
    <x v="367"/>
    <x v="0"/>
    <n v="86"/>
    <s v="Surry"/>
    <s v="Rural"/>
    <x v="0"/>
    <n v="10000074"/>
    <n v="0.1"/>
    <s v="E"/>
    <s v="*MILE 6 "/>
    <s v="*MILE 7 "/>
    <n v="10000074086"/>
    <n v="1.518"/>
    <n v="36.485540999999998"/>
    <n v="-80.716989999999996"/>
    <s v="XY"/>
    <x v="2"/>
    <s v="DAYLIGHT"/>
    <s v="FIXED OBJECT"/>
    <s v="FIXED OBJECT"/>
    <s v="NON-TRUCK"/>
    <m/>
    <m/>
    <s v="NO CONTRIBUTING CIRCUMSTANCES INDICATED"/>
    <m/>
    <m/>
    <m/>
    <m/>
    <m/>
    <m/>
    <m/>
    <m/>
    <s v="APPARENTLY NORMAL"/>
    <m/>
    <m/>
    <s v="GOING STRAIGHT AHEAD"/>
    <m/>
    <m/>
  </r>
  <r>
    <n v="107821374"/>
    <s v="N"/>
    <x v="368"/>
    <x v="1"/>
    <n v="86"/>
    <s v="Surry"/>
    <s v="Rural"/>
    <x v="0"/>
    <n v="10000074"/>
    <n v="0.2"/>
    <s v="SE"/>
    <s v="I 77"/>
    <s v="NC 89"/>
    <n v="10000074086"/>
    <n v="0.505"/>
    <n v="36.49118"/>
    <n v="-80.73509"/>
    <s v="XY"/>
    <x v="1"/>
    <s v="DAYLIGHT"/>
    <s v="FIXED OBJECT"/>
    <s v="OVERTURN/ROLLOVER"/>
    <s v="NON-TRUCK"/>
    <m/>
    <m/>
    <s v="EXCEEDED SAFE SPEED FOR CONDITIONS"/>
    <m/>
    <m/>
    <m/>
    <m/>
    <m/>
    <m/>
    <m/>
    <m/>
    <s v="APPARENTLY NORMAL"/>
    <m/>
    <m/>
    <s v="GOING STRAIGHT AHEAD"/>
    <m/>
    <m/>
  </r>
  <r>
    <n v="107514096"/>
    <s v="N"/>
    <x v="369"/>
    <x v="0"/>
    <n v="86"/>
    <s v="Surry"/>
    <s v="Rural"/>
    <x v="0"/>
    <n v="10000074"/>
    <n v="0"/>
    <m/>
    <s v="SR 2000"/>
    <s v="SR 2119"/>
    <n v="10000074086"/>
    <n v="8.39"/>
    <n v="36.446809999999999"/>
    <n v="-80.612200000000001"/>
    <s v="XY"/>
    <x v="2"/>
    <s v="DAYLIGHT"/>
    <s v="FIXED OBJECT"/>
    <s v="FIXED OBJECT"/>
    <s v="NON-TRUCK"/>
    <m/>
    <m/>
    <s v="OTHER"/>
    <m/>
    <m/>
    <m/>
    <m/>
    <m/>
    <m/>
    <m/>
    <m/>
    <s v="APPARENTLY NORMAL"/>
    <m/>
    <m/>
    <s v="SLOWING OR STOPPING"/>
    <m/>
    <m/>
  </r>
  <r>
    <n v="107876415"/>
    <s v="N"/>
    <x v="370"/>
    <x v="1"/>
    <n v="86"/>
    <s v="Surry"/>
    <s v="Rural"/>
    <x v="0"/>
    <n v="10000074"/>
    <n v="0.25"/>
    <s v="W"/>
    <s v="US 52"/>
    <s v="*MILE 15 "/>
    <n v="10000074086"/>
    <n v="12.612"/>
    <n v="36.446730000000002"/>
    <n v="-80.552300000000002"/>
    <s v="XY"/>
    <x v="2"/>
    <s v="DAYLIGHT"/>
    <s v="JACKKNIFE"/>
    <s v="OVERTURN/ROLLOVER"/>
    <s v="NON-TRUCK"/>
    <m/>
    <m/>
    <s v="SWERVED OR AVOIDED DUE TO WIND, SLIPPERY SURFACE, VEHICLE, OBJECT, NON-MOTORIST"/>
    <m/>
    <m/>
    <m/>
    <m/>
    <m/>
    <m/>
    <m/>
    <m/>
    <s v="APPARENTLY NORMAL"/>
    <m/>
    <m/>
    <s v="GOING STRAIGHT AHEAD"/>
    <m/>
    <m/>
  </r>
  <r>
    <n v="107855003"/>
    <s v="N"/>
    <x v="351"/>
    <x v="2"/>
    <n v="86"/>
    <s v="Surry"/>
    <s v="Rural"/>
    <x v="0"/>
    <n v="10000074"/>
    <n v="0.2"/>
    <s v="E"/>
    <s v="*MILE 13 "/>
    <s v="*MILE 14 "/>
    <n v="10000074086"/>
    <n v="8.625"/>
    <n v="36.445031"/>
    <n v="-80.609830000000002"/>
    <s v="XY"/>
    <x v="1"/>
    <s v="DARK - ROADWAY NOT LIGHTED"/>
    <s v="FIXED OBJECT"/>
    <s v="FIXED OBJECT"/>
    <s v="NON-TRUCK"/>
    <m/>
    <m/>
    <s v="EXCEEDED SAFE SPEED FOR CONDITIONS"/>
    <m/>
    <m/>
    <m/>
    <m/>
    <m/>
    <m/>
    <m/>
    <m/>
    <s v="APPARENTLY NORMAL"/>
    <m/>
    <m/>
    <s v="GOING STRAIGHT AHEAD"/>
    <m/>
    <m/>
  </r>
  <r>
    <n v="107947678"/>
    <s v="Y"/>
    <x v="371"/>
    <x v="0"/>
    <n v="86"/>
    <s v="Surry"/>
    <s v="Rural"/>
    <x v="0"/>
    <n v="10000074"/>
    <n v="0.5"/>
    <s v="SE"/>
    <s v="SR 2012"/>
    <s v="US 52"/>
    <n v="10000074086"/>
    <n v="11.21"/>
    <n v="36.446210999999998"/>
    <n v="-80.546090000000007"/>
    <s v="XY"/>
    <x v="2"/>
    <s v="DAYLIGHT"/>
    <s v="REAR END, SLOW OR STOP"/>
    <s v="REAR END, SLOW OR STOP"/>
    <s v="NON-TRUCK"/>
    <s v="TRUCK"/>
    <m/>
    <s v="UNABLE TO DETERMINE"/>
    <m/>
    <m/>
    <s v="UNABLE TO DETERMINE"/>
    <m/>
    <m/>
    <m/>
    <m/>
    <m/>
    <s v="APPARENTLY NORMAL"/>
    <s v="APPARENTLY NORMAL"/>
    <m/>
    <s v="CHANGING LANES OR MERGING"/>
    <s v="SLOWING OR STOPPING"/>
    <m/>
  </r>
  <r>
    <n v="105290976"/>
    <s v="N"/>
    <x v="75"/>
    <x v="0"/>
    <n v="86"/>
    <s v="Surry"/>
    <s v="Rural"/>
    <x v="0"/>
    <n v="10000074"/>
    <n v="0.2"/>
    <s v="E"/>
    <s v="*MILE 15 "/>
    <s v="*MILE 16 "/>
    <n v="10000074086"/>
    <n v="10.632"/>
    <n v="36.442999999999998"/>
    <n v="-80.566000000000003"/>
    <s v="XY"/>
    <x v="2"/>
    <s v="DARK - ROADWAY NOT LIGHTED"/>
    <s v="ANIMAL"/>
    <s v="ANIMAL"/>
    <s v="NON-TRUCK"/>
    <m/>
    <m/>
    <s v="NO CONTRIBUTING CIRCUMSTANCES INDICATED"/>
    <m/>
    <m/>
    <m/>
    <m/>
    <m/>
    <m/>
    <m/>
    <m/>
    <s v="APPARENTLY NORMAL"/>
    <m/>
    <m/>
    <s v="GOING STRAIGHT AHEAD"/>
    <m/>
    <m/>
  </r>
  <r>
    <n v="105596886"/>
    <s v="N"/>
    <x v="372"/>
    <x v="5"/>
    <n v="86"/>
    <s v="Surry"/>
    <s v="Rural"/>
    <x v="0"/>
    <n v="10000074"/>
    <n v="0.5"/>
    <s v="W"/>
    <s v="SR 2000"/>
    <s v="*MILE 12 "/>
    <n v="10000074086"/>
    <n v="7.89"/>
    <n v="36.44885"/>
    <n v="-80.618752000000001"/>
    <s v="XY"/>
    <x v="2"/>
    <s v="DAYLIGHT"/>
    <s v="REAR END, SLOW OR STOP"/>
    <s v="REAR END, SLOW OR STOP"/>
    <s v="NON-TRUCK"/>
    <s v="NON-TRUCK"/>
    <m/>
    <s v="NO CONTRIBUTING CIRCUMSTANCES INDICATED"/>
    <m/>
    <m/>
    <s v="INATTENTION"/>
    <m/>
    <m/>
    <m/>
    <m/>
    <m/>
    <s v="APPARENTLY NORMAL"/>
    <s v="APPARENTLY NORMAL"/>
    <m/>
    <s v="CHANGING LANES OR MERGING"/>
    <s v="CHANGING LANES OR MERGING"/>
    <m/>
  </r>
  <r>
    <n v="107518094"/>
    <s v="N"/>
    <x v="373"/>
    <x v="0"/>
    <n v="86"/>
    <s v="Surry"/>
    <s v="Rural"/>
    <x v="0"/>
    <n v="10000074"/>
    <n v="0.5"/>
    <s v="W"/>
    <s v="*MILE 7 "/>
    <s v="SR 1350"/>
    <n v="10000074086"/>
    <n v="1.8939999999999999"/>
    <n v="36.467280000000002"/>
    <n v="-80.680189999999996"/>
    <s v="XY"/>
    <x v="2"/>
    <s v="DARK - ROADWAY NOT LIGHTED"/>
    <s v="ANIMAL"/>
    <s v="ANIMAL"/>
    <s v="NON-TRUCK"/>
    <m/>
    <m/>
    <s v="NO CONTRIBUTING CIRCUMSTANCES INDICATED"/>
    <m/>
    <m/>
    <m/>
    <m/>
    <m/>
    <m/>
    <m/>
    <m/>
    <s v="APPARENTLY NORMAL"/>
    <m/>
    <m/>
    <s v="GOING STRAIGHT AHEAD"/>
    <m/>
    <m/>
  </r>
  <r>
    <n v="106621297"/>
    <s v="N"/>
    <x v="202"/>
    <x v="4"/>
    <n v="86"/>
    <s v="Surry"/>
    <s v="Rural"/>
    <x v="0"/>
    <n v="10000074"/>
    <n v="0.27"/>
    <s v="W"/>
    <s v="SR 1395"/>
    <s v="NC 89"/>
    <n v="10000074086"/>
    <n v="999.99900000000002"/>
    <n v="36.488376000000002"/>
    <n v="-80.724289999999996"/>
    <s v="XY"/>
    <x v="2"/>
    <s v="DAYLIGHT"/>
    <s v="REAR END, SLOW OR STOP"/>
    <s v="REAR END, SLOW OR STOP"/>
    <s v="NON-TRUCK"/>
    <s v="NON-TRUCK"/>
    <m/>
    <s v="FAILURE TO REDUCE SPEED"/>
    <m/>
    <m/>
    <s v="NO CONTRIBUTING CIRCUMSTANCES INDICATED"/>
    <m/>
    <m/>
    <m/>
    <m/>
    <m/>
    <s v="UNKNOWN"/>
    <s v="APPARENTLY NORMAL"/>
    <m/>
    <s v="GOING STRAIGHT AHEAD"/>
    <s v="STOPPED IN TRAVEL LANE"/>
    <m/>
  </r>
  <r>
    <n v="107789169"/>
    <s v="N"/>
    <x v="374"/>
    <x v="0"/>
    <n v="86"/>
    <s v="Surry"/>
    <s v="Rural"/>
    <x v="0"/>
    <n v="10000074"/>
    <n v="0"/>
    <m/>
    <s v="*MILE 16 "/>
    <s v="*MILE 15 "/>
    <n v="10000074086"/>
    <n v="11.432"/>
    <n v="36.447164000000001"/>
    <n v="-80.551190000000005"/>
    <s v="XY"/>
    <x v="1"/>
    <s v="DAYLIGHT"/>
    <s v="FIXED OBJECT"/>
    <s v="FIXED OBJECT"/>
    <s v="NON-TRUCK"/>
    <m/>
    <m/>
    <s v="EXCEEDED SAFE SPEED FOR CONDITIONS"/>
    <m/>
    <m/>
    <m/>
    <m/>
    <m/>
    <m/>
    <m/>
    <m/>
    <s v="APPARENTLY NORMAL"/>
    <m/>
    <m/>
    <s v="GOING STRAIGHT AHEAD"/>
    <m/>
    <m/>
  </r>
  <r>
    <n v="107903154"/>
    <s v="N"/>
    <x v="375"/>
    <x v="0"/>
    <n v="86"/>
    <s v="Surry"/>
    <s v="Rural"/>
    <x v="0"/>
    <n v="10000074"/>
    <n v="0.2"/>
    <s v="E"/>
    <s v="SR 1350"/>
    <s v="*MILE 9 "/>
    <n v="10000074086"/>
    <n v="3.4889999999999999"/>
    <n v="36.470235000000002"/>
    <n v="-80.688249999999996"/>
    <s v="XY"/>
    <x v="2"/>
    <s v="DAYLIGHT"/>
    <s v="FIXED OBJECT"/>
    <s v="FIXED OBJECT"/>
    <s v="NON-TRUCK"/>
    <m/>
    <m/>
    <s v="OPERATED DEFECTIVE EQUIPMENT"/>
    <m/>
    <m/>
    <m/>
    <m/>
    <m/>
    <m/>
    <m/>
    <m/>
    <s v="APPARENTLY NORMAL"/>
    <m/>
    <m/>
    <s v="GOING STRAIGHT AHEAD"/>
    <m/>
    <m/>
  </r>
  <r>
    <n v="108029105"/>
    <s v="N"/>
    <x v="376"/>
    <x v="1"/>
    <n v="86"/>
    <s v="Surry"/>
    <s v="Rural"/>
    <x v="0"/>
    <n v="10000074"/>
    <n v="0.2"/>
    <s v="W"/>
    <s v="SR 2012"/>
    <s v="SR 2015"/>
    <n v="10000074086"/>
    <n v="11.51"/>
    <n v="36.444355999999999"/>
    <n v="-80.560479999999998"/>
    <s v="XY"/>
    <x v="2"/>
    <s v="DAYLIGHT"/>
    <s v="MOVABLE OBJECT"/>
    <s v="MOVABLE OBJECT"/>
    <s v="NON-TRUCK"/>
    <s v="NON-TRUCK"/>
    <m/>
    <s v="OPERATED DEFECTIVE EQUIPMENT"/>
    <m/>
    <m/>
    <s v="NO CONTRIBUTING CIRCUMSTANCES INDICATED"/>
    <m/>
    <m/>
    <m/>
    <m/>
    <m/>
    <s v="UNKNOWN"/>
    <s v="APPARENTLY NORMAL"/>
    <m/>
    <s v="GOING STRAIGHT AHEAD"/>
    <s v="GOING STRAIGHT AHEAD"/>
    <m/>
  </r>
  <r>
    <n v="108160932"/>
    <s v="N"/>
    <x v="377"/>
    <x v="0"/>
    <n v="86"/>
    <s v="Surry"/>
    <s v="Rural"/>
    <x v="0"/>
    <n v="10000074"/>
    <n v="1.75"/>
    <s v="W"/>
    <s v="SR 2015"/>
    <s v="SR 2000"/>
    <n v="10000074086"/>
    <n v="9.2200000000000006"/>
    <n v="36.442019000000002"/>
    <n v="-80.600040000000007"/>
    <s v="XY"/>
    <x v="1"/>
    <s v="DAYLIGHT"/>
    <s v="FIXED OBJECT"/>
    <s v="FIXED OBJECT"/>
    <s v="NON-TRUCK"/>
    <m/>
    <m/>
    <s v="EXCEEDED SAFE SPEED FOR CONDITIONS"/>
    <m/>
    <m/>
    <m/>
    <m/>
    <m/>
    <m/>
    <m/>
    <m/>
    <s v="APPARENTLY NORMAL"/>
    <m/>
    <m/>
    <s v="GOING STRAIGHT AHEAD"/>
    <m/>
    <m/>
  </r>
  <r>
    <n v="108182058"/>
    <s v="N"/>
    <x v="365"/>
    <x v="1"/>
    <n v="86"/>
    <s v="Surry"/>
    <s v="Rural"/>
    <x v="0"/>
    <n v="10000074"/>
    <n v="0.25"/>
    <s v="E"/>
    <s v="*MILE 13 "/>
    <s v="*MILE 14 "/>
    <n v="10000074086"/>
    <n v="8.6750000000000007"/>
    <n v="36.444980000000001"/>
    <n v="-80.61054"/>
    <s v="XY"/>
    <x v="1"/>
    <s v="DARK - ROADWAY NOT LIGHTED"/>
    <s v="FIXED OBJECT"/>
    <s v="FIXED OBJECT"/>
    <s v="NON-TRUCK"/>
    <m/>
    <m/>
    <s v="DISREGARDED ROAD MARKINGS"/>
    <m/>
    <m/>
    <m/>
    <m/>
    <m/>
    <m/>
    <m/>
    <m/>
    <s v="APPARENTLY NORMAL"/>
    <m/>
    <m/>
    <s v="GOING STRAIGHT AHEAD"/>
    <m/>
    <m/>
  </r>
  <r>
    <n v="107924831"/>
    <s v="N"/>
    <x v="378"/>
    <x v="0"/>
    <n v="86"/>
    <s v="Surry"/>
    <s v="Rural"/>
    <x v="0"/>
    <n v="10000074"/>
    <n v="0"/>
    <m/>
    <s v="*MILE 12 "/>
    <s v="*MILE 13 "/>
    <n v="10000074086"/>
    <n v="7.4009999999999998"/>
    <n v="36.448943"/>
    <n v="-80.619029999999995"/>
    <s v="XY"/>
    <x v="2"/>
    <s v="DARK - ROADWAY NOT LIGHTED"/>
    <s v="ANIMAL"/>
    <s v="ANIMAL"/>
    <s v="NON-TRUCK"/>
    <m/>
    <m/>
    <s v="NO CONTRIBUTING CIRCUMSTANCES INDICATED"/>
    <m/>
    <m/>
    <m/>
    <m/>
    <m/>
    <m/>
    <m/>
    <m/>
    <s v="APPARENTLY NORMAL"/>
    <m/>
    <m/>
    <s v="GOING STRAIGHT AHEAD"/>
    <m/>
    <m/>
  </r>
  <r>
    <n v="107918565"/>
    <s v="N"/>
    <x v="354"/>
    <x v="0"/>
    <n v="86"/>
    <s v="Surry"/>
    <s v="Rural"/>
    <x v="0"/>
    <n v="10000074"/>
    <n v="0"/>
    <m/>
    <s v="*MILE 11 "/>
    <s v="*MILE 12 "/>
    <n v="10000074086"/>
    <n v="6.4119999999999999"/>
    <n v="36.452069999999999"/>
    <n v="-80.622810000000001"/>
    <s v="XY"/>
    <x v="2"/>
    <s v="DARK - ROADWAY NOT LIGHTED"/>
    <s v="ANIMAL"/>
    <s v="ANIMAL"/>
    <s v="NON-TRUCK"/>
    <m/>
    <m/>
    <s v="NO CONTRIBUTING CIRCUMSTANCES INDICATED"/>
    <m/>
    <m/>
    <m/>
    <m/>
    <m/>
    <m/>
    <m/>
    <m/>
    <s v="APPARENTLY NORMAL"/>
    <m/>
    <m/>
    <s v="GOING STRAIGHT AHEAD"/>
    <m/>
    <m/>
  </r>
  <r>
    <n v="107591514"/>
    <s v="N"/>
    <x v="379"/>
    <x v="0"/>
    <n v="86"/>
    <s v="Surry"/>
    <s v="Rural"/>
    <x v="0"/>
    <n v="10000074"/>
    <n v="0.1"/>
    <s v="E"/>
    <s v="SR 2000"/>
    <s v="SR 2174"/>
    <n v="10000074086"/>
    <n v="8.49"/>
    <n v="36.444110000000002"/>
    <n v="-80.60736"/>
    <s v="XY"/>
    <x v="4"/>
    <s v="DAYLIGHT"/>
    <s v="FIXED OBJECT"/>
    <s v="FIXED OBJECT"/>
    <s v="NON-TRUCK"/>
    <m/>
    <m/>
    <s v="EXCEEDED SAFE SPEED FOR CONDITIONS"/>
    <m/>
    <m/>
    <m/>
    <m/>
    <m/>
    <m/>
    <m/>
    <m/>
    <s v="APPARENTLY NORMAL"/>
    <m/>
    <m/>
    <s v="GOING STRAIGHT AHEAD"/>
    <m/>
    <m/>
  </r>
  <r>
    <n v="107982518"/>
    <s v="N"/>
    <x v="380"/>
    <x v="0"/>
    <n v="86"/>
    <s v="Surry"/>
    <s v="Rural"/>
    <x v="0"/>
    <n v="10000074"/>
    <n v="0.1"/>
    <s v="W"/>
    <s v="SR 1350"/>
    <s v="*MILE 7 "/>
    <n v="10000074086"/>
    <n v="3.1890000000000001"/>
    <n v="36.475364999999996"/>
    <n v="-80.699560000000005"/>
    <s v="XY"/>
    <x v="0"/>
    <s v="DAYLIGHT"/>
    <s v="FIXED OBJECT"/>
    <s v="FIXED OBJECT"/>
    <s v="NON-TRUCK"/>
    <m/>
    <m/>
    <s v="EXCEEDED SAFE SPEED FOR CONDITIONS"/>
    <m/>
    <m/>
    <m/>
    <m/>
    <m/>
    <m/>
    <m/>
    <m/>
    <s v="APPARENTLY NORMAL"/>
    <m/>
    <m/>
    <s v="GOING STRAIGHT AHEAD"/>
    <m/>
    <m/>
  </r>
  <r>
    <n v="108080030"/>
    <s v="Y"/>
    <x v="381"/>
    <x v="1"/>
    <n v="86"/>
    <s v="Surry"/>
    <s v="Rural"/>
    <x v="0"/>
    <n v="10000074"/>
    <n v="0"/>
    <m/>
    <s v="US 601"/>
    <s v="SR 2000"/>
    <n v="10000074086"/>
    <n v="6.62"/>
    <n v="36.457937000000001"/>
    <n v="-80.640709999999999"/>
    <s v="XY"/>
    <x v="2"/>
    <s v="DAYLIGHT"/>
    <s v="REAR END, SLOW OR STOP"/>
    <s v="REAR END, SLOW OR STOP"/>
    <s v="TRUCK"/>
    <s v="NON-TRUCK"/>
    <s v="NON-TRUCK"/>
    <s v="FAILURE TO REDUCE SPEED"/>
    <m/>
    <m/>
    <s v="NO CONTRIBUTING CIRCUMSTANCES INDICATED"/>
    <m/>
    <m/>
    <s v="NO CONTRIBUTING CIRCUMSTANCES INDICATED"/>
    <m/>
    <m/>
    <s v="MEDICAL CONDITION"/>
    <s v="APPARENTLY NORMAL"/>
    <s v="APPARENTLY NORMAL"/>
    <s v="GOING STRAIGHT AHEAD"/>
    <s v="STOPPED IN TRAVEL LANE"/>
    <s v="STOPPED IN TRAVEL LANE"/>
  </r>
  <r>
    <n v="107710024"/>
    <s v="N"/>
    <x v="382"/>
    <x v="5"/>
    <n v="86"/>
    <s v="Surry"/>
    <s v="Rural"/>
    <x v="0"/>
    <n v="10000074"/>
    <n v="4.0000000000000001E-3"/>
    <s v="E"/>
    <s v="SR 1480"/>
    <s v="SR 1350"/>
    <n v="10000074086"/>
    <n v="2.4700000000000002"/>
    <n v="36.479790000000001"/>
    <n v="-80.707549999999998"/>
    <s v="XY"/>
    <x v="2"/>
    <s v="DUSK"/>
    <s v="OTHER NON-COLLISION"/>
    <s v="OTHER NON-COLLISION"/>
    <s v="NON-TRUCK"/>
    <m/>
    <m/>
    <s v="OTHER"/>
    <m/>
    <m/>
    <m/>
    <m/>
    <m/>
    <m/>
    <m/>
    <m/>
    <s v="UNKNOWN"/>
    <m/>
    <m/>
    <s v="GOING STRAIGHT AHEAD"/>
    <m/>
    <m/>
  </r>
  <r>
    <n v="107536325"/>
    <s v="N"/>
    <x v="362"/>
    <x v="0"/>
    <n v="86"/>
    <s v="Surry"/>
    <s v="Rural"/>
    <x v="0"/>
    <n v="10000074"/>
    <n v="0.1"/>
    <s v="W"/>
    <s v="NC 89"/>
    <s v="I 77"/>
    <n v="10000074086"/>
    <n v="0.90800000000000003"/>
    <n v="36.493209999999998"/>
    <n v="-80.736260000000001"/>
    <s v="XY"/>
    <x v="1"/>
    <s v="DARK - ROADWAY NOT LIGHTED"/>
    <s v="ANIMAL"/>
    <s v="ANIMAL"/>
    <s v="NON-TRUCK"/>
    <m/>
    <m/>
    <s v="NO CONTRIBUTING CIRCUMSTANCES INDICATED"/>
    <m/>
    <m/>
    <m/>
    <m/>
    <m/>
    <m/>
    <m/>
    <m/>
    <s v="APPARENTLY NORMAL"/>
    <m/>
    <m/>
    <s v="GOING STRAIGHT AHEAD"/>
    <m/>
    <m/>
  </r>
  <r>
    <n v="107531708"/>
    <s v="Y"/>
    <x v="383"/>
    <x v="0"/>
    <n v="86"/>
    <s v="Surry"/>
    <s v="Rural"/>
    <x v="0"/>
    <n v="10000074"/>
    <n v="0.3"/>
    <s v="W"/>
    <s v="US 52"/>
    <s v="*MILE 16 "/>
    <n v="10000074086"/>
    <n v="12.561999999999999"/>
    <n v="36.447299999999998"/>
    <n v="-80.549239999999998"/>
    <s v="XY"/>
    <x v="2"/>
    <s v="DAYLIGHT"/>
    <s v="SIDESWIPE, SAME DIRECTION"/>
    <s v="SIDESWIPE, SAME DIRECTION"/>
    <s v="TRUCK"/>
    <s v="NON-TRUCK"/>
    <m/>
    <s v="NO CONTRIBUTING CIRCUMSTANCES INDICATED"/>
    <m/>
    <m/>
    <s v="IMPROPER LANE CHANGE"/>
    <m/>
    <m/>
    <m/>
    <m/>
    <m/>
    <s v="APPARENTLY NORMAL"/>
    <s v="APPARENTLY NORMAL"/>
    <m/>
    <s v="GOING STRAIGHT AHEAD"/>
    <s v="GOING STRAIGHT AHEAD"/>
    <m/>
  </r>
  <r>
    <n v="107766412"/>
    <s v="Y"/>
    <x v="384"/>
    <x v="0"/>
    <n v="86"/>
    <s v="Surry"/>
    <s v="Rural"/>
    <x v="0"/>
    <n v="10000074"/>
    <n v="0.28000000000000003"/>
    <s v="W"/>
    <s v="SR 1350"/>
    <s v="SR 1480"/>
    <n v="10000074086"/>
    <n v="3.0089999999999999"/>
    <n v="36.475409999999997"/>
    <n v="-80.699749999999995"/>
    <s v="XY"/>
    <x v="2"/>
    <s v="DAYLIGHT"/>
    <s v="SIDESWIPE, SAME DIRECTION"/>
    <s v="SIDESWIPE, SAME DIRECTION"/>
    <s v="TRUCK"/>
    <s v="TRUCK"/>
    <m/>
    <s v="IMPROPER LANE CHANGE"/>
    <m/>
    <m/>
    <s v="NO CONTRIBUTING CIRCUMSTANCES INDICATED"/>
    <m/>
    <m/>
    <m/>
    <m/>
    <m/>
    <s v="APPARENTLY NORMAL"/>
    <s v="APPARENTLY NORMAL"/>
    <m/>
    <s v="CHANGING LANES OR MERGING"/>
    <s v="GOING STRAIGHT AHEAD"/>
    <m/>
  </r>
  <r>
    <n v="108280575"/>
    <s v="Y"/>
    <x v="385"/>
    <x v="0"/>
    <n v="86"/>
    <s v="Surry"/>
    <s v="Rural"/>
    <x v="0"/>
    <n v="10000074"/>
    <n v="3.7999999999999999E-2"/>
    <s v="W"/>
    <s v="SR 1350"/>
    <s v="*MILE 7 "/>
    <n v="10000074086"/>
    <n v="3.2509999999999999"/>
    <n v="36.474305000000001"/>
    <n v="-80.698009999999996"/>
    <s v="XY"/>
    <x v="2"/>
    <s v="DARK - ROADWAY NOT LIGHTED"/>
    <s v="PARKED MOTOR VEHICLE"/>
    <s v="PARKED MOTOR VEHICLE"/>
    <s v="TRUCK"/>
    <s v="TRUCK"/>
    <m/>
    <s v="NO CONTRIBUTING CIRCUMSTANCES INDICATED"/>
    <m/>
    <m/>
    <s v="OPERATED VEHICLE IN ERRATIC, RECKLESS,   CARELESS, NEGLIGENT OR AGGRESSIVE MANNER"/>
    <m/>
    <m/>
    <m/>
    <m/>
    <m/>
    <s v="APPARENTLY NORMAL"/>
    <s v="UNKNOWN"/>
    <m/>
    <s v="PARKED OUT OF TRAVEL LANES"/>
    <s v="GOING STRAIGHT AHEAD"/>
    <m/>
  </r>
  <r>
    <n v="108108846"/>
    <s v="N"/>
    <x v="361"/>
    <x v="0"/>
    <n v="86"/>
    <s v="Surry"/>
    <s v="Rural"/>
    <x v="0"/>
    <n v="10000074"/>
    <n v="0.1"/>
    <s v="E"/>
    <s v="*MILE 12 "/>
    <s v="*MILE 13 "/>
    <n v="10000074086"/>
    <n v="7.5010000000000003"/>
    <n v="36.454636000000001"/>
    <n v="-80.624690000000001"/>
    <s v="XY"/>
    <x v="1"/>
    <s v="DAYLIGHT"/>
    <s v="RAN OFF ROAD - RIGHT"/>
    <s v="FIXED OBJECT"/>
    <s v="NON-TRUCK"/>
    <m/>
    <m/>
    <s v="OVERCORRECTED/OVERSTEERED"/>
    <m/>
    <m/>
    <m/>
    <m/>
    <m/>
    <m/>
    <m/>
    <m/>
    <s v="APPARENTLY NORMAL"/>
    <m/>
    <m/>
    <s v="GOING STRAIGHT AHEAD"/>
    <m/>
    <m/>
  </r>
  <r>
    <n v="107633915"/>
    <s v="N"/>
    <x v="386"/>
    <x v="0"/>
    <n v="86"/>
    <s v="Surry"/>
    <s v="Rural"/>
    <x v="0"/>
    <n v="10000074"/>
    <n v="0.5"/>
    <s v="E"/>
    <s v="*MILE 5 "/>
    <s v="NC 89"/>
    <n v="10000074086"/>
    <n v="999.99900000000002"/>
    <n v="36.488959999999999"/>
    <n v="-80.728579999999994"/>
    <s v="XY"/>
    <x v="2"/>
    <s v="DARK - ROADWAY NOT LIGHTED"/>
    <s v="MOVABLE OBJECT"/>
    <s v="OVERTURN/ROLLOVER"/>
    <s v="NON-TRUCK"/>
    <m/>
    <m/>
    <s v="EXCEEDED SAFE SPEED FOR CONDITIONS"/>
    <m/>
    <m/>
    <m/>
    <m/>
    <m/>
    <m/>
    <m/>
    <m/>
    <s v="APPARENTLY NORMAL"/>
    <m/>
    <m/>
    <s v="CHANGING LANES OR MERGING"/>
    <m/>
    <m/>
  </r>
  <r>
    <n v="107722948"/>
    <s v="N"/>
    <x v="387"/>
    <x v="0"/>
    <n v="86"/>
    <s v="Surry"/>
    <s v="Rural"/>
    <x v="0"/>
    <n v="10000074"/>
    <n v="0.02"/>
    <s v="E"/>
    <s v="*MILE 16 "/>
    <s v="SR 2012"/>
    <n v="10000074086"/>
    <n v="11.452"/>
    <n v="36.441589999999998"/>
    <n v="-80.574520000000007"/>
    <s v="XY"/>
    <x v="1"/>
    <s v="DAYLIGHT"/>
    <s v="FIXED OBJECT"/>
    <s v="FIXED OBJECT"/>
    <s v="NON-TRUCK"/>
    <m/>
    <m/>
    <s v="EXCEEDED SAFE SPEED FOR CONDITIONS"/>
    <m/>
    <m/>
    <m/>
    <m/>
    <m/>
    <m/>
    <m/>
    <m/>
    <s v="APPARENTLY NORMAL"/>
    <m/>
    <m/>
    <s v="GOING STRAIGHT AHEAD"/>
    <m/>
    <m/>
  </r>
  <r>
    <n v="107718731"/>
    <s v="Y"/>
    <x v="388"/>
    <x v="0"/>
    <n v="86"/>
    <s v="Surry"/>
    <s v="Rural"/>
    <x v="0"/>
    <n v="10000074"/>
    <n v="1.9E-2"/>
    <s v="S"/>
    <s v="NC 89"/>
    <s v="I 74"/>
    <n v="10000074086"/>
    <n v="1.0269999999999999"/>
    <n v="36.489229999999999"/>
    <n v="-80.730789999999999"/>
    <s v="XY"/>
    <x v="1"/>
    <s v="DAYLIGHT"/>
    <s v="RIGHT TURN, DIFFERENT ROADWAYS"/>
    <s v="RIGHT TURN, DIFFERENT ROADWAYS"/>
    <s v="TRUCK"/>
    <s v="NON-TRUCK"/>
    <m/>
    <s v="NO CONTRIBUTING CIRCUMSTANCES INDICATED"/>
    <m/>
    <m/>
    <s v="EXCEEDED SAFE SPEED FOR CONDITIONS"/>
    <m/>
    <m/>
    <m/>
    <m/>
    <m/>
    <s v="APPARENTLY NORMAL"/>
    <s v="APPARENTLY NORMAL"/>
    <m/>
    <s v="SLOWING OR STOPPING"/>
    <s v="MAKING RIGHT TURN"/>
    <m/>
  </r>
  <r>
    <n v="107970317"/>
    <s v="N"/>
    <x v="389"/>
    <x v="0"/>
    <n v="86"/>
    <s v="Surry"/>
    <s v="Rural"/>
    <x v="0"/>
    <n v="10000074"/>
    <n v="0.5"/>
    <s v="W"/>
    <s v="*MILE 16 "/>
    <s v="*MILE 15 "/>
    <n v="10000074086"/>
    <n v="10.932"/>
    <n v="36.442241000000003"/>
    <n v="-80.571460000000002"/>
    <s v="XY"/>
    <x v="2"/>
    <s v="DARK - ROADWAY NOT LIGHTED"/>
    <s v="ANIMAL"/>
    <s v="ANIMAL"/>
    <s v="NON-TRUCK"/>
    <m/>
    <m/>
    <s v="NO CONTRIBUTING CIRCUMSTANCES INDICATED"/>
    <m/>
    <m/>
    <m/>
    <m/>
    <m/>
    <m/>
    <m/>
    <m/>
    <s v="APPARENTLY NORMAL"/>
    <m/>
    <m/>
    <s v="GOING STRAIGHT AHEAD"/>
    <m/>
    <m/>
  </r>
  <r>
    <n v="107839544"/>
    <s v="N"/>
    <x v="390"/>
    <x v="0"/>
    <n v="86"/>
    <s v="Surry"/>
    <s v="Rural"/>
    <x v="0"/>
    <n v="10000074"/>
    <n v="0.1"/>
    <s v="W"/>
    <s v="NC 89"/>
    <s v="I 77"/>
    <n v="10000074086"/>
    <n v="0.90800000000000003"/>
    <n v="36.490743999999999"/>
    <n v="-80.730419999999995"/>
    <s v="XY"/>
    <x v="1"/>
    <s v="DARK - ROADWAY NOT LIGHTED"/>
    <s v="FIXED OBJECT"/>
    <s v="FIXED OBJECT"/>
    <s v="NON-TRUCK"/>
    <m/>
    <m/>
    <s v="SWERVED OR AVOIDED DUE TO WIND, SLIPPERY SURFACE, VEHICLE, OBJECT, NON-MOTORIST"/>
    <m/>
    <m/>
    <m/>
    <m/>
    <m/>
    <m/>
    <m/>
    <m/>
    <s v="APPARENTLY NORMAL"/>
    <m/>
    <m/>
    <s v="GOING STRAIGHT AHEAD"/>
    <m/>
    <m/>
  </r>
  <r>
    <n v="108262660"/>
    <s v="Y"/>
    <x v="391"/>
    <x v="1"/>
    <n v="86"/>
    <s v="Surry"/>
    <s v="Rural"/>
    <x v="0"/>
    <n v="10000074"/>
    <n v="1.2"/>
    <s v="E"/>
    <s v="NC 89"/>
    <s v="*MILE 8 "/>
    <n v="10000074086"/>
    <n v="2.2080000000000002"/>
    <n v="36.481603"/>
    <n v="-80.710480000000004"/>
    <s v="XY"/>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7589909"/>
    <s v="N"/>
    <x v="379"/>
    <x v="0"/>
    <n v="86"/>
    <s v="Surry"/>
    <s v="Rural"/>
    <x v="0"/>
    <n v="10000074"/>
    <n v="0.5"/>
    <s v="E"/>
    <s v="*MILE 5 "/>
    <s v="*MILE 6 "/>
    <n v="10000074086"/>
    <n v="999.99900000000002"/>
    <n v="36.49042"/>
    <n v="-80.731780000000001"/>
    <s v="XY"/>
    <x v="1"/>
    <s v="DAYLIGHT"/>
    <s v="FIXED OBJECT"/>
    <s v="OVERTURN/ROLLOVER"/>
    <s v="NON-TRUCK"/>
    <m/>
    <m/>
    <s v="EXCEEDED SAFE SPEED FOR CONDITIONS"/>
    <m/>
    <m/>
    <m/>
    <m/>
    <m/>
    <m/>
    <m/>
    <m/>
    <s v="APPARENTLY NORMAL"/>
    <m/>
    <m/>
    <s v="GOING STRAIGHT AHEAD"/>
    <m/>
    <m/>
  </r>
  <r>
    <n v="107855073"/>
    <s v="N"/>
    <x v="351"/>
    <x v="2"/>
    <n v="86"/>
    <s v="Surry"/>
    <s v="Rural"/>
    <x v="0"/>
    <n v="10000074"/>
    <n v="5.7000000000000002E-2"/>
    <s v="W"/>
    <s v="SR 1350"/>
    <s v="*MILE 7 "/>
    <n v="10000074086"/>
    <n v="3.2320000000000002"/>
    <n v="36.475178"/>
    <n v="-80.699219999999997"/>
    <s v="XY"/>
    <x v="1"/>
    <s v="DAYLIGHT"/>
    <s v="FIXED OBJECT"/>
    <s v="FIXED OBJECT"/>
    <s v="NON-TRUCK"/>
    <m/>
    <m/>
    <s v="EXCEEDED SAFE SPEED FOR CONDITIONS"/>
    <m/>
    <m/>
    <m/>
    <m/>
    <m/>
    <m/>
    <m/>
    <m/>
    <s v="APPARENTLY NORMAL"/>
    <m/>
    <m/>
    <s v="GOING STRAIGHT AHEAD"/>
    <m/>
    <m/>
  </r>
  <r>
    <n v="107863742"/>
    <s v="N"/>
    <x v="351"/>
    <x v="2"/>
    <n v="86"/>
    <s v="Surry"/>
    <s v="Rural"/>
    <x v="0"/>
    <n v="10000074"/>
    <n v="0.5"/>
    <s v="E"/>
    <s v="*MILE 16 "/>
    <s v="*MILE 17 "/>
    <n v="10000074086"/>
    <n v="11.932"/>
    <n v="36.446202"/>
    <n v="-80.554500000000004"/>
    <s v="XY"/>
    <x v="4"/>
    <s v="DAYLIGHT"/>
    <s v="OTHER COLLISION WITH VEHICLE"/>
    <s v="FIXED OBJECT"/>
    <s v="NON-TRUCK"/>
    <s v="NON-TRUCK"/>
    <m/>
    <s v="EXCEEDED SAFE SPEED FOR CONDITIONS"/>
    <m/>
    <m/>
    <s v="NO CONTRIBUTING CIRCUMSTANCES INDICATED"/>
    <m/>
    <m/>
    <m/>
    <m/>
    <m/>
    <s v="APPARENTLY NORMAL"/>
    <s v="APPARENTLY NORMAL"/>
    <m/>
    <s v="GOING STRAIGHT AHEAD"/>
    <s v="GOING STRAIGHT AHEAD"/>
    <m/>
  </r>
  <r>
    <n v="108159206"/>
    <s v="N"/>
    <x v="377"/>
    <x v="1"/>
    <n v="86"/>
    <s v="Surry"/>
    <s v="Rural"/>
    <x v="0"/>
    <n v="10000074"/>
    <n v="0"/>
    <m/>
    <s v="*MILE 8 "/>
    <s v="*MILE 7 "/>
    <n v="10000074086"/>
    <n v="3.3959999999999999"/>
    <n v="36.472880000000004"/>
    <n v="-80.695059999999998"/>
    <s v="XY"/>
    <x v="4"/>
    <s v="DAYLIGHT"/>
    <s v="FIXED OBJECT"/>
    <s v="FIXED OBJECT"/>
    <s v="NON-TRUCK"/>
    <m/>
    <m/>
    <s v="EXCEEDED SAFE SPEED FOR CONDITIONS"/>
    <m/>
    <m/>
    <m/>
    <m/>
    <m/>
    <m/>
    <m/>
    <m/>
    <s v="APPARENTLY NORMAL"/>
    <m/>
    <m/>
    <s v="GOING STRAIGHT AHEAD"/>
    <m/>
    <m/>
  </r>
  <r>
    <n v="108266743"/>
    <s v="N"/>
    <x v="392"/>
    <x v="0"/>
    <n v="86"/>
    <s v="Surry"/>
    <s v="Rural"/>
    <x v="0"/>
    <n v="10000074"/>
    <n v="1"/>
    <s v="E"/>
    <s v="SR 2000"/>
    <s v="*MILE 14 "/>
    <n v="10000074086"/>
    <n v="9.39"/>
    <n v="36.442659999999997"/>
    <n v="-80.601839999999996"/>
    <s v="XY"/>
    <x v="2"/>
    <s v="DARK - ROADWAY NOT LIGHTED"/>
    <s v="ANIMAL"/>
    <s v="ANIMAL"/>
    <s v="NON-TRUCK"/>
    <m/>
    <m/>
    <s v="NO CONTRIBUTING CIRCUMSTANCES INDICATED"/>
    <m/>
    <m/>
    <m/>
    <m/>
    <m/>
    <m/>
    <m/>
    <m/>
    <s v="APPARENTLY NORMAL"/>
    <m/>
    <m/>
    <s v="GOING STRAIGHT AHEAD"/>
    <m/>
    <m/>
  </r>
  <r>
    <n v="108049267"/>
    <s v="N"/>
    <x v="393"/>
    <x v="0"/>
    <n v="86"/>
    <s v="Surry"/>
    <s v="Rural"/>
    <x v="0"/>
    <n v="10000074"/>
    <n v="0.83"/>
    <s v="E"/>
    <s v="SR 2000"/>
    <s v="SR 2015"/>
    <n v="10000074086"/>
    <n v="9.2200000000000006"/>
    <n v="36.44211"/>
    <n v="-80.599829999999997"/>
    <s v="XY"/>
    <x v="1"/>
    <s v="DAYLIGHT"/>
    <s v="FIXED OBJECT"/>
    <s v="FIXED OBJECT"/>
    <s v="NON-TRUCK"/>
    <m/>
    <m/>
    <s v="EXCEEDED SAFE SPEED FOR CONDITIONS"/>
    <m/>
    <m/>
    <m/>
    <m/>
    <m/>
    <m/>
    <m/>
    <m/>
    <s v="APPARENTLY NORMAL"/>
    <m/>
    <m/>
    <s v="GOING STRAIGHT AHEAD"/>
    <m/>
    <m/>
  </r>
  <r>
    <n v="107593618"/>
    <s v="Y"/>
    <x v="394"/>
    <x v="0"/>
    <n v="86"/>
    <s v="Surry"/>
    <s v="Rural"/>
    <x v="0"/>
    <n v="10000074"/>
    <n v="1.03"/>
    <s v="W"/>
    <s v="US 601"/>
    <s v="SR 1350"/>
    <n v="10000074086"/>
    <n v="5.59"/>
    <n v="36.460149999999999"/>
    <n v="-80.658060000000006"/>
    <s v="XY"/>
    <x v="1"/>
    <s v="DARK - ROADWAY NOT LIGHTED"/>
    <s v="FIXED OBJECT"/>
    <s v="FIXED OBJECT"/>
    <s v="TRUCK"/>
    <m/>
    <m/>
    <s v="VISIBILITY OBSTRUCTED"/>
    <m/>
    <m/>
    <m/>
    <m/>
    <m/>
    <m/>
    <m/>
    <m/>
    <s v="APPARENTLY NORMAL"/>
    <m/>
    <m/>
    <s v="GOING STRAIGHT AHEAD"/>
    <m/>
    <m/>
  </r>
  <r>
    <n v="107672681"/>
    <s v="N"/>
    <x v="395"/>
    <x v="0"/>
    <n v="86"/>
    <s v="Surry"/>
    <s v="Rural"/>
    <x v="0"/>
    <n v="10000074"/>
    <n v="0.5"/>
    <s v="E"/>
    <s v="*MILE 16 "/>
    <s v="*MILE 17 "/>
    <n v="10000074086"/>
    <n v="11.932"/>
    <n v="36.446446999999999"/>
    <n v="-80.546260000000004"/>
    <s v="XY"/>
    <x v="2"/>
    <s v="DARK - ROADWAY NOT LIGHTED"/>
    <s v="FIXED OBJECT"/>
    <s v="FIXED OBJECT"/>
    <s v="NON-TRUCK"/>
    <m/>
    <m/>
    <s v="OVERCORRECTED/OVERSTEERED"/>
    <m/>
    <m/>
    <m/>
    <m/>
    <m/>
    <m/>
    <m/>
    <m/>
    <s v="APPARENTLY NORMAL"/>
    <m/>
    <m/>
    <s v="GOING STRAIGHT AHEAD"/>
    <m/>
    <m/>
  </r>
  <r>
    <n v="107711741"/>
    <s v="N"/>
    <x v="396"/>
    <x v="1"/>
    <n v="86"/>
    <s v="Surry"/>
    <s v="Rural"/>
    <x v="0"/>
    <n v="10000074"/>
    <n v="0"/>
    <m/>
    <s v="*MILE 16 "/>
    <s v="*MILE 15 "/>
    <n v="10000074086"/>
    <n v="11.432"/>
    <n v="36.445880000000002"/>
    <n v="-80.555930000000004"/>
    <s v="XY"/>
    <x v="4"/>
    <s v="DARK - ROADWAY NOT LIGHTED"/>
    <s v="FIXED OBJECT"/>
    <s v="FIXED OBJECT"/>
    <s v="NON-TRUCK"/>
    <m/>
    <m/>
    <s v="NO CONTRIBUTING CIRCUMSTANCES INDICATED"/>
    <m/>
    <m/>
    <m/>
    <m/>
    <m/>
    <m/>
    <m/>
    <m/>
    <s v="APPARENTLY NORMAL"/>
    <m/>
    <m/>
    <s v="GOING STRAIGHT AHEAD"/>
    <m/>
    <m/>
  </r>
  <r>
    <n v="108068992"/>
    <s v="N"/>
    <x v="397"/>
    <x v="0"/>
    <n v="86"/>
    <s v="Surry"/>
    <s v="Rural"/>
    <x v="0"/>
    <n v="10000074"/>
    <n v="0"/>
    <m/>
    <s v="*MILE 14 "/>
    <s v="*MILE 15 "/>
    <n v="10000074086"/>
    <n v="9.4250000000000007"/>
    <n v="36.440745"/>
    <n v="-80.594949999999997"/>
    <s v="XY"/>
    <x v="2"/>
    <s v="DAYLIGHT"/>
    <s v="SIDESWIPE, SAME DIRECTION"/>
    <s v="SIDESWIPE, SAME DIRECTION"/>
    <s v="NON-TRUCK"/>
    <s v="NON-TRUCK"/>
    <m/>
    <s v="INATTENTION"/>
    <m/>
    <m/>
    <s v="NO CONTRIBUTING CIRCUMSTANCES INDICATED"/>
    <m/>
    <m/>
    <m/>
    <m/>
    <m/>
    <s v="UNKNOWN"/>
    <s v="APPARENTLY NORMAL"/>
    <m/>
    <s v="GOING STRAIGHT AHEAD"/>
    <s v="GOING STRAIGHT AHEAD"/>
    <m/>
  </r>
  <r>
    <n v="108217457"/>
    <s v="Y"/>
    <x v="398"/>
    <x v="0"/>
    <n v="86"/>
    <s v="Surry"/>
    <s v="Rural"/>
    <x v="0"/>
    <n v="10000074"/>
    <n v="0.5"/>
    <s v="W"/>
    <s v="*MILE 10 "/>
    <s v="*MILE 9 "/>
    <n v="10000074086"/>
    <n v="4.8949999999999996"/>
    <n v="36.464219999999997"/>
    <n v="-80.671120000000002"/>
    <s v="XY"/>
    <x v="2"/>
    <s v="DARK - ROADWAY NOT LIGHTED"/>
    <s v="SIDESWIPE, SAME DIRECTION"/>
    <s v="SIDESWIPE, SAME DIRECTION"/>
    <s v="TRUCK"/>
    <s v="NON-TRUCK"/>
    <m/>
    <s v="IMPROPER LANE CHANGE"/>
    <m/>
    <m/>
    <s v="NO CONTRIBUTING CIRCUMSTANCES INDICATED"/>
    <m/>
    <m/>
    <m/>
    <m/>
    <m/>
    <s v="APPARENTLY NORMAL"/>
    <s v="APPARENTLY NORMAL"/>
    <m/>
    <s v="CHANGING LANES OR MERGING"/>
    <s v="GOING STRAIGHT AHEAD"/>
    <m/>
  </r>
  <r>
    <n v="107987991"/>
    <s v="N"/>
    <x v="399"/>
    <x v="0"/>
    <n v="86"/>
    <s v="Surry"/>
    <s v="Rural"/>
    <x v="0"/>
    <n v="10000074"/>
    <n v="1"/>
    <s v="E"/>
    <s v="NC 89"/>
    <s v="SR 1350"/>
    <n v="10000074086"/>
    <n v="2.008"/>
    <n v="36.486725999999997"/>
    <n v="-80.720619999999997"/>
    <s v="XY"/>
    <x v="0"/>
    <s v="DAYLIGHT"/>
    <s v="FIXED OBJECT"/>
    <s v="OVERTURN/ROLLOVER"/>
    <s v="NON-TRUCK"/>
    <m/>
    <m/>
    <s v="EXCEEDED SAFE SPEED FOR CONDITIONS"/>
    <m/>
    <m/>
    <m/>
    <m/>
    <m/>
    <m/>
    <m/>
    <m/>
    <s v="APPARENTLY NORMAL"/>
    <m/>
    <m/>
    <s v="GOING STRAIGHT AHEAD"/>
    <m/>
    <m/>
  </r>
  <r>
    <n v="107795396"/>
    <s v="N"/>
    <x v="400"/>
    <x v="0"/>
    <n v="86"/>
    <s v="Surry"/>
    <s v="Rural"/>
    <x v="0"/>
    <n v="10000074"/>
    <n v="0.15"/>
    <s v="E"/>
    <s v="*MILE 8 "/>
    <s v="*MILE 9 "/>
    <n v="10000074086"/>
    <n v="3.5459999999999998"/>
    <n v="36.469549999999998"/>
    <n v="-80.687399999999997"/>
    <s v="XY"/>
    <x v="4"/>
    <s v="DARK - ROADWAY NOT LIGHTED"/>
    <s v="FIXED OBJECT"/>
    <s v="FIXED OBJECT"/>
    <s v="NON-TRUCK"/>
    <m/>
    <m/>
    <s v="EXCEEDED SAFE SPEED FOR CONDITIONS"/>
    <m/>
    <m/>
    <m/>
    <m/>
    <m/>
    <m/>
    <m/>
    <m/>
    <s v="APPARENTLY NORMAL"/>
    <m/>
    <m/>
    <s v="GOING STRAIGHT AHEAD"/>
    <m/>
    <m/>
  </r>
  <r>
    <n v="108052065"/>
    <s v="N"/>
    <x v="393"/>
    <x v="0"/>
    <n v="86"/>
    <s v="Surry"/>
    <s v="Rural"/>
    <x v="0"/>
    <n v="10000074"/>
    <n v="0.05"/>
    <s v="E"/>
    <s v="NC 89"/>
    <s v="SR 1397"/>
    <n v="10000074086"/>
    <n v="1.0580000000000001"/>
    <n v="36.489040000000003"/>
    <n v="-80.726749999999996"/>
    <s v="XY"/>
    <x v="1"/>
    <s v="DAYLIGHT"/>
    <s v="SIDESWIPE, SAME DIRECTION"/>
    <s v="SIDESWIPE, SAME DIRECTION"/>
    <s v="NON-TRUCK"/>
    <s v="NON-TRUCK"/>
    <m/>
    <s v="UNABLE TO DETERMINE"/>
    <m/>
    <m/>
    <s v="NO CONTRIBUTING CIRCUMSTANCES INDICATED"/>
    <m/>
    <m/>
    <m/>
    <m/>
    <m/>
    <s v="UNKNOWN"/>
    <s v="APPARENTLY NORMAL"/>
    <m/>
    <s v="GOING STRAIGHT AHEAD"/>
    <s v="GOING STRAIGHT AHEAD"/>
    <m/>
  </r>
  <r>
    <n v="107528979"/>
    <s v="N"/>
    <x v="401"/>
    <x v="0"/>
    <n v="86"/>
    <s v="Surry"/>
    <s v="Rural"/>
    <x v="0"/>
    <n v="10000074"/>
    <n v="0.5"/>
    <s v="E"/>
    <s v="*MILE 11 "/>
    <s v="*MILE 12 "/>
    <n v="10000074086"/>
    <n v="6.9119999999999999"/>
    <n v="36.453899999999997"/>
    <n v="-80.626450000000006"/>
    <s v="XY"/>
    <x v="2"/>
    <s v="DARK - ROADWAY NOT LIGHTED"/>
    <s v="ANIMAL"/>
    <s v="ANIMAL"/>
    <s v="NON-TRUCK"/>
    <m/>
    <m/>
    <s v="NO CONTRIBUTING CIRCUMSTANCES INDICATED"/>
    <m/>
    <m/>
    <m/>
    <m/>
    <m/>
    <m/>
    <m/>
    <m/>
    <s v="APPARENTLY NORMAL"/>
    <m/>
    <m/>
    <s v="GOING STRAIGHT AHEAD"/>
    <m/>
    <m/>
  </r>
  <r>
    <n v="108164954"/>
    <s v="N"/>
    <x v="402"/>
    <x v="2"/>
    <n v="86"/>
    <s v="Surry"/>
    <s v="Rural"/>
    <x v="0"/>
    <n v="10000074"/>
    <n v="2.7"/>
    <s v="E"/>
    <s v="SR 1350"/>
    <s v="US 601"/>
    <n v="10000074086"/>
    <n v="5.9889999999999999"/>
    <n v="36.459800000000001"/>
    <n v="-80.650109999999998"/>
    <s v="XY"/>
    <x v="2"/>
    <s v="DAYLIGHT"/>
    <s v="FIXED OBJECT"/>
    <s v="FIXED OBJECT"/>
    <s v="NON-TRUCK"/>
    <m/>
    <m/>
    <s v="OTHER"/>
    <m/>
    <m/>
    <m/>
    <m/>
    <m/>
    <m/>
    <m/>
    <m/>
    <s v="MEDICAL CONDITION"/>
    <m/>
    <m/>
    <s v="GOING STRAIGHT AHEAD"/>
    <m/>
    <m/>
  </r>
  <r>
    <n v="107888233"/>
    <s v="N"/>
    <x v="403"/>
    <x v="0"/>
    <n v="86"/>
    <s v="Surry"/>
    <s v="Rural"/>
    <x v="0"/>
    <n v="10000074"/>
    <n v="0"/>
    <m/>
    <s v="*MILE 10 "/>
    <s v="*MILE 11 "/>
    <n v="10000074086"/>
    <n v="5.3949999999999996"/>
    <n v="36.464790000000001"/>
    <n v="-80.674359999999993"/>
    <s v="XY"/>
    <x v="2"/>
    <s v="DARK - ROADWAY NOT LIGHTED"/>
    <s v="ANIMAL"/>
    <s v="ANIMAL"/>
    <s v="NON-TRUCK"/>
    <m/>
    <m/>
    <s v="NO CONTRIBUTING CIRCUMSTANCES INDICATED"/>
    <m/>
    <m/>
    <m/>
    <m/>
    <m/>
    <m/>
    <m/>
    <m/>
    <s v="APPARENTLY NORMAL"/>
    <m/>
    <m/>
    <s v="GOING STRAIGHT AHEAD"/>
    <m/>
    <m/>
  </r>
  <r>
    <n v="107940167"/>
    <s v="N"/>
    <x v="404"/>
    <x v="0"/>
    <n v="86"/>
    <s v="Surry"/>
    <s v="Rural"/>
    <x v="0"/>
    <n v="10000074"/>
    <n v="0.3"/>
    <s v="W"/>
    <s v="SR 1397"/>
    <s v="NC 89"/>
    <n v="10000074086"/>
    <n v="1.3640000000000001"/>
    <n v="36.488169999999997"/>
    <n v="-80.723799999999997"/>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204283"/>
    <s v="N"/>
    <x v="405"/>
    <x v="0"/>
    <n v="86"/>
    <s v="Surry"/>
    <s v="Rural"/>
    <x v="0"/>
    <n v="10000074"/>
    <n v="0.05"/>
    <s v="E"/>
    <s v="*MILE 13 "/>
    <s v="*MILE 14 "/>
    <n v="10000074086"/>
    <n v="8.4749999999999996"/>
    <n v="36.444279999999999"/>
    <n v="-80.608199999999997"/>
    <s v="XY"/>
    <x v="2"/>
    <s v="DARK - ROADWAY NOT LIGHTED"/>
    <s v="ANIMAL"/>
    <s v="ANIMAL"/>
    <s v="NON-TRUCK"/>
    <m/>
    <m/>
    <s v="NO CONTRIBUTING CIRCUMSTANCES INDICATED"/>
    <m/>
    <m/>
    <m/>
    <m/>
    <m/>
    <m/>
    <m/>
    <m/>
    <s v="APPARENTLY NORMAL"/>
    <m/>
    <m/>
    <s v="GOING STRAIGHT AHEAD"/>
    <m/>
    <m/>
  </r>
  <r>
    <n v="107930459"/>
    <s v="N"/>
    <x v="406"/>
    <x v="2"/>
    <n v="86"/>
    <s v="Surry"/>
    <s v="Rural"/>
    <x v="0"/>
    <n v="10000074"/>
    <n v="0.9"/>
    <s v="W"/>
    <s v="SR 2000"/>
    <s v="SR 2258"/>
    <n v="10000074086"/>
    <n v="7.49"/>
    <n v="36.451079"/>
    <n v="-80.621399999999994"/>
    <s v="XY"/>
    <x v="2"/>
    <s v="DARK - ROADWAY NOT LIGHTED"/>
    <s v="ANIMAL"/>
    <s v="ANIMAL"/>
    <s v="NON-TRUCK"/>
    <m/>
    <m/>
    <s v="NO CONTRIBUTING CIRCUMSTANCES INDICATED"/>
    <m/>
    <m/>
    <m/>
    <m/>
    <m/>
    <m/>
    <m/>
    <m/>
    <s v="APPARENTLY NORMAL"/>
    <m/>
    <m/>
    <s v="GOING STRAIGHT AHEAD"/>
    <m/>
    <m/>
  </r>
  <r>
    <n v="108108845"/>
    <s v="N"/>
    <x v="361"/>
    <x v="0"/>
    <n v="86"/>
    <s v="Surry"/>
    <s v="Rural"/>
    <x v="0"/>
    <n v="10000074"/>
    <n v="0.5"/>
    <s v="E"/>
    <s v="*MILE 5 "/>
    <s v="*MILE 6 "/>
    <n v="10000074086"/>
    <n v="999.99900000000002"/>
    <n v="36.490648"/>
    <n v="-80.735929999999996"/>
    <s v="XY"/>
    <x v="1"/>
    <s v="DAYLIGHT"/>
    <s v="RAN OFF ROAD - LEFT"/>
    <s v="FIXED OBJECT"/>
    <s v="NON-TRUCK"/>
    <m/>
    <m/>
    <s v="INATTENTION"/>
    <m/>
    <m/>
    <m/>
    <m/>
    <m/>
    <m/>
    <m/>
    <m/>
    <s v="APPARENTLY NORMAL"/>
    <m/>
    <m/>
    <s v="GOING STRAIGHT AHEAD"/>
    <m/>
    <m/>
  </r>
  <r>
    <n v="107701469"/>
    <s v="N"/>
    <x v="407"/>
    <x v="0"/>
    <n v="86"/>
    <s v="Surry"/>
    <s v="Rural"/>
    <x v="0"/>
    <n v="10000074"/>
    <n v="0.5"/>
    <s v="E"/>
    <s v="SR 1480"/>
    <s v="SR 1350"/>
    <n v="10000074086"/>
    <n v="2.9660000000000002"/>
    <n v="36.475679999999997"/>
    <n v="-80.701179999999994"/>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498428"/>
    <s v="N"/>
    <x v="408"/>
    <x v="0"/>
    <n v="86"/>
    <s v="Surry"/>
    <s v="Rural"/>
    <x v="0"/>
    <n v="10000074"/>
    <n v="5.5E-2"/>
    <s v="W"/>
    <s v="*MILE 14 "/>
    <s v="*MILE 13 "/>
    <n v="10000074086"/>
    <n v="9.3699999999999992"/>
    <n v="36.440750000000001"/>
    <n v="-80.596090000000004"/>
    <s v="XY"/>
    <x v="1"/>
    <s v="DARK - ROADWAY NOT LIGHTED"/>
    <s v="RAN OFF ROAD - LEFT"/>
    <s v="FIXED OBJECT"/>
    <s v="NON-TRUCK"/>
    <m/>
    <m/>
    <s v="EXCEEDED SAFE SPEED FOR CONDITIONS"/>
    <m/>
    <m/>
    <m/>
    <m/>
    <m/>
    <m/>
    <m/>
    <m/>
    <s v="APPARENTLY NORMAL"/>
    <m/>
    <m/>
    <s v="GOING STRAIGHT AHEAD"/>
    <m/>
    <m/>
  </r>
  <r>
    <n v="107605958"/>
    <s v="N"/>
    <x v="409"/>
    <x v="0"/>
    <n v="86"/>
    <s v="Surry"/>
    <s v="Rural"/>
    <x v="0"/>
    <n v="10000074"/>
    <n v="0"/>
    <m/>
    <s v="*MILE 6 "/>
    <s v="*MILE 7 "/>
    <n v="10000074086"/>
    <n v="1.4179999999999999"/>
    <n v="36.489170000000001"/>
    <n v="-80.72842"/>
    <s v="XY"/>
    <x v="4"/>
    <s v="DARK - ROADWAY NOT LIGHTED"/>
    <s v="FIXED OBJECT"/>
    <s v="FIXED OBJECT"/>
    <s v="NON-TRUCK"/>
    <m/>
    <m/>
    <s v="DISREGARDED ROAD MARKINGS"/>
    <m/>
    <m/>
    <m/>
    <m/>
    <m/>
    <m/>
    <m/>
    <m/>
    <s v="APPARENTLY NORMAL"/>
    <m/>
    <m/>
    <s v="GOING STRAIGHT AHEAD"/>
    <m/>
    <m/>
  </r>
  <r>
    <n v="107730238"/>
    <s v="N"/>
    <x v="410"/>
    <x v="0"/>
    <n v="86"/>
    <s v="Surry"/>
    <s v="Rural"/>
    <x v="0"/>
    <n v="10000074"/>
    <n v="7.0999999999999994E-2"/>
    <s v="E"/>
    <s v="SR 2012"/>
    <s v="US 52"/>
    <n v="10000074086"/>
    <n v="11.781000000000001"/>
    <n v="36.445529999999998"/>
    <n v="-80.555809999999994"/>
    <s v="XY"/>
    <x v="1"/>
    <s v="DAYLIGHT"/>
    <s v="FIXED OBJECT"/>
    <s v="FIXED OBJECT"/>
    <s v="NON-TRUCK"/>
    <m/>
    <m/>
    <s v="EXCEEDED SAFE SPEED FOR CONDITIONS"/>
    <m/>
    <m/>
    <m/>
    <m/>
    <m/>
    <m/>
    <m/>
    <m/>
    <s v="APPARENTLY NORMAL"/>
    <m/>
    <m/>
    <s v="GOING STRAIGHT AHEAD"/>
    <m/>
    <m/>
  </r>
  <r>
    <n v="107700604"/>
    <s v="Y"/>
    <x v="407"/>
    <x v="0"/>
    <n v="86"/>
    <s v="Surry"/>
    <s v="Rural"/>
    <x v="0"/>
    <n v="10000074"/>
    <n v="0.1"/>
    <s v="W"/>
    <s v="US 52"/>
    <s v="*MILE 16 "/>
    <n v="10000074086"/>
    <n v="12.762"/>
    <n v="36.447254000000001"/>
    <n v="-80.549080000000004"/>
    <s v="XY"/>
    <x v="2"/>
    <s v="DAYLIGHT"/>
    <s v="SIDESWIPE, SAME DIRECTION"/>
    <s v="SIDESWIPE, SAME DIRECTION"/>
    <s v="TRUCK"/>
    <s v="NON-TRUCK"/>
    <m/>
    <s v="NO CONTRIBUTING CIRCUMSTANCES INDICATED"/>
    <m/>
    <m/>
    <s v="INATTENTION"/>
    <m/>
    <m/>
    <m/>
    <m/>
    <m/>
    <s v="APPARENTLY NORMAL"/>
    <s v="APPARENTLY NORMAL"/>
    <m/>
    <s v="GOING STRAIGHT AHEAD"/>
    <s v="CHANGING LANES OR MERGING"/>
    <m/>
  </r>
  <r>
    <n v="108224982"/>
    <s v="N"/>
    <x v="411"/>
    <x v="0"/>
    <n v="86"/>
    <s v="Surry"/>
    <s v="Rural"/>
    <x v="0"/>
    <n v="10000074"/>
    <n v="0.25"/>
    <s v="W"/>
    <s v="US 52"/>
    <s v="*MILE 16 "/>
    <n v="10000074086"/>
    <n v="12.612"/>
    <n v="36.445675000000001"/>
    <n v="-80.556129999999996"/>
    <s v="XY"/>
    <x v="1"/>
    <s v="DARK - ROADWAY NOT LIGHTED"/>
    <s v="SIDESWIPE, SAME DIRECTION"/>
    <s v="SIDESWIPE, SAME DIRECTION"/>
    <s v="NON-TRUCK"/>
    <s v="NON-TRUCK"/>
    <m/>
    <s v="UNABLE TO DETERMINE"/>
    <m/>
    <m/>
    <s v="UNABLE TO DETERMINE"/>
    <m/>
    <m/>
    <m/>
    <m/>
    <m/>
    <s v="APPARENTLY NORMAL"/>
    <s v="APPARENTLY NORMAL"/>
    <m/>
    <s v="GOING STRAIGHT AHEAD"/>
    <s v="GOING STRAIGHT AHEAD"/>
    <m/>
  </r>
  <r>
    <n v="107821390"/>
    <s v="N"/>
    <x v="412"/>
    <x v="1"/>
    <n v="86"/>
    <s v="Surry"/>
    <s v="Rural"/>
    <x v="0"/>
    <n v="10000074"/>
    <n v="0.2"/>
    <s v="N"/>
    <s v="NC 89"/>
    <s v="I 77"/>
    <n v="10000074086"/>
    <n v="0.80800000000000005"/>
    <n v="36.493406999999998"/>
    <n v="-80.74091"/>
    <s v="XY"/>
    <x v="1"/>
    <s v="DAYLIGHT"/>
    <s v="FIXED OBJECT"/>
    <s v="OVERTURN/ROLLOVER"/>
    <s v="NON-TRUCK"/>
    <m/>
    <m/>
    <s v="EXCEEDED SAFE SPEED FOR CONDITIONS"/>
    <m/>
    <m/>
    <m/>
    <m/>
    <m/>
    <m/>
    <m/>
    <m/>
    <s v="APPARENTLY NORMAL"/>
    <m/>
    <m/>
    <s v="GOING STRAIGHT AHEAD"/>
    <m/>
    <m/>
  </r>
  <r>
    <n v="107586965"/>
    <s v="N"/>
    <x v="413"/>
    <x v="2"/>
    <n v="86"/>
    <s v="Surry"/>
    <s v="Rural"/>
    <x v="0"/>
    <n v="10000074"/>
    <n v="8.9999999999999993E-3"/>
    <s v="S"/>
    <s v="US 601"/>
    <s v="SR 2258"/>
    <n v="10000074086"/>
    <n v="6.6289999999999996"/>
    <n v="36.45919"/>
    <n v="-80.637979999999999"/>
    <s v="XY"/>
    <x v="2"/>
    <s v="DAYLIGHT"/>
    <s v="REAR END, SLOW OR STOP"/>
    <s v="REAR END, SLOW OR STOP"/>
    <s v="NON-TRUCK"/>
    <s v="NON-TRUCK"/>
    <m/>
    <s v="FAILURE TO REDUCE SPEED"/>
    <m/>
    <m/>
    <s v="NO CONTRIBUTING CIRCUMSTANCES INDICATED"/>
    <m/>
    <m/>
    <m/>
    <m/>
    <m/>
    <s v="APPARENTLY NORMAL"/>
    <s v="APPARENTLY NORMAL"/>
    <m/>
    <s v="SLOWING OR STOPPING"/>
    <s v="SLOWING OR STOPPING"/>
    <m/>
  </r>
  <r>
    <n v="107527545"/>
    <s v="N"/>
    <x v="414"/>
    <x v="0"/>
    <n v="86"/>
    <s v="Surry"/>
    <s v="Rural"/>
    <x v="0"/>
    <n v="10000074"/>
    <n v="0.49"/>
    <s v="W"/>
    <s v="SR 2015"/>
    <s v="SR 2174"/>
    <n v="10000074086"/>
    <n v="10.48"/>
    <n v="36.441429999999997"/>
    <n v="-80.577079999999995"/>
    <s v="XY"/>
    <x v="1"/>
    <s v="DAYLIGHT"/>
    <s v="FIXED OBJECT"/>
    <s v="FIXED OBJECT"/>
    <s v="NON-TRUCK"/>
    <m/>
    <m/>
    <s v="OVERCORRECTED/OVERSTEERED"/>
    <m/>
    <m/>
    <m/>
    <m/>
    <m/>
    <m/>
    <m/>
    <m/>
    <s v="APPARENTLY NORMAL"/>
    <m/>
    <m/>
    <s v="GOING STRAIGHT AHEAD"/>
    <m/>
    <m/>
  </r>
  <r>
    <n v="107511479"/>
    <s v="N"/>
    <x v="415"/>
    <x v="0"/>
    <n v="86"/>
    <s v="Surry"/>
    <s v="Rural"/>
    <x v="0"/>
    <n v="10000074"/>
    <n v="0.5"/>
    <s v="E"/>
    <s v="*MILE 7 "/>
    <s v="*MILE 8 "/>
    <n v="10000074086"/>
    <n v="2.8940000000000001"/>
    <n v="36.468060000000001"/>
    <n v="-80.683189999999996"/>
    <s v="XY"/>
    <x v="2"/>
    <s v="DARK - ROADWAY NOT LIGHTED"/>
    <s v="FIXED OBJECT"/>
    <s v="FIXED OBJECT"/>
    <s v="NON-TRUCK"/>
    <m/>
    <m/>
    <s v="SWERVED OR AVOIDED DUE TO WIND, SLIPPERY SURFACE, VEHICLE, OBJECT, NON-MOTORIST"/>
    <m/>
    <m/>
    <m/>
    <m/>
    <m/>
    <m/>
    <m/>
    <m/>
    <s v="APPARENTLY NORMAL"/>
    <m/>
    <m/>
    <s v="GOING STRAIGHT AHEAD"/>
    <m/>
    <m/>
  </r>
  <r>
    <n v="108247236"/>
    <s v="N"/>
    <x v="416"/>
    <x v="0"/>
    <n v="86"/>
    <s v="Surry"/>
    <s v="Rural"/>
    <x v="0"/>
    <n v="10000074"/>
    <n v="0.5"/>
    <s v="E"/>
    <s v="US 601"/>
    <s v="SR 2258"/>
    <n v="10000074086"/>
    <n v="7.12"/>
    <n v="36.459569999999999"/>
    <n v="-80.637079999999997"/>
    <s v="XY"/>
    <x v="1"/>
    <s v="DAYLIGHT"/>
    <s v="FIXED OBJECT"/>
    <s v="FIXED OBJECT"/>
    <s v="NON-TRUCK"/>
    <m/>
    <m/>
    <s v="SWERVED OR AVOIDED DUE TO WIND, SLIPPERY SURFACE, VEHICLE, OBJECT, NON-MOTORIST"/>
    <m/>
    <m/>
    <m/>
    <m/>
    <m/>
    <m/>
    <m/>
    <m/>
    <s v="APPARENTLY NORMAL"/>
    <m/>
    <m/>
    <s v="GOING STRAIGHT AHEAD"/>
    <m/>
    <m/>
  </r>
  <r>
    <n v="107587142"/>
    <s v="N"/>
    <x v="417"/>
    <x v="0"/>
    <n v="86"/>
    <s v="Surry"/>
    <s v="Rural"/>
    <x v="0"/>
    <n v="10000074"/>
    <n v="8.9999999999999993E-3"/>
    <s v="S"/>
    <s v="US 601"/>
    <s v="SR 2258"/>
    <n v="10000074086"/>
    <n v="6.6289999999999996"/>
    <n v="36.45919"/>
    <n v="-80.637979999999999"/>
    <s v="XY"/>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7854953"/>
    <s v="N"/>
    <x v="351"/>
    <x v="0"/>
    <n v="86"/>
    <s v="Surry"/>
    <s v="Rural"/>
    <x v="0"/>
    <n v="10000074"/>
    <n v="0.05"/>
    <s v="E"/>
    <s v="*MILE 8 "/>
    <s v="*MILE 9 "/>
    <n v="10000074086"/>
    <n v="3.4460000000000002"/>
    <n v="36.468490000000003"/>
    <n v="-80.684229999999999"/>
    <s v="XY"/>
    <x v="4"/>
    <s v="DAYLIGHT"/>
    <s v="FIXED OBJECT"/>
    <s v="FIXED OBJECT"/>
    <s v="NON-TRUCK"/>
    <m/>
    <m/>
    <s v="EXCEEDED SAFE SPEED FOR CONDITIONS"/>
    <m/>
    <m/>
    <m/>
    <m/>
    <m/>
    <m/>
    <m/>
    <m/>
    <s v="APPARENTLY NORMAL"/>
    <m/>
    <m/>
    <s v="GOING STRAIGHT AHEAD"/>
    <m/>
    <m/>
  </r>
  <r>
    <n v="108010819"/>
    <s v="N"/>
    <x v="418"/>
    <x v="1"/>
    <n v="86"/>
    <s v="Surry"/>
    <s v="Rural"/>
    <x v="0"/>
    <n v="10000074"/>
    <n v="0.2"/>
    <s v="E"/>
    <s v="NC 89"/>
    <s v="*MILE 7 "/>
    <n v="10000074086"/>
    <n v="1.208"/>
    <n v="36.489265000000003"/>
    <n v="-80.728340000000003"/>
    <s v="XY"/>
    <x v="2"/>
    <s v="DARK - ROADWAY NOT LIGHTED"/>
    <s v="FIXED OBJECT"/>
    <s v="FIXED OBJECT"/>
    <s v="NON-TRUCK"/>
    <m/>
    <m/>
    <s v="ALCOHOL USE"/>
    <m/>
    <m/>
    <m/>
    <m/>
    <m/>
    <m/>
    <m/>
    <m/>
    <s v="IMPAIRMENT DUE TO MEDICATIONS, DRUGS, ALCOHOL"/>
    <m/>
    <m/>
    <s v="GOING STRAIGHT AHEAD"/>
    <m/>
    <m/>
  </r>
  <r>
    <n v="108073696"/>
    <s v="N"/>
    <x v="419"/>
    <x v="0"/>
    <n v="86"/>
    <s v="Surry"/>
    <s v="Rural"/>
    <x v="0"/>
    <n v="10000074"/>
    <n v="0.3"/>
    <s v="SE"/>
    <s v="SR 2000"/>
    <s v="SR 2174"/>
    <n v="10000074086"/>
    <n v="8.69"/>
    <n v="36.444198999999998"/>
    <n v="-80.607290000000006"/>
    <s v="XY"/>
    <x v="1"/>
    <s v="DAYLIGHT"/>
    <s v="FIXED OBJECT"/>
    <s v="FIXED OBJECT"/>
    <s v="NON-TRUCK"/>
    <m/>
    <m/>
    <s v="EXCEEDED SAFE SPEED FOR CONDITIONS"/>
    <m/>
    <m/>
    <m/>
    <m/>
    <m/>
    <m/>
    <m/>
    <m/>
    <s v="APPARENTLY NORMAL"/>
    <m/>
    <m/>
    <s v="GOING STRAIGHT AHEAD"/>
    <m/>
    <m/>
  </r>
  <r>
    <n v="108197186"/>
    <s v="N"/>
    <x v="420"/>
    <x v="0"/>
    <n v="86"/>
    <s v="Surry"/>
    <s v="Rural"/>
    <x v="0"/>
    <n v="10000074"/>
    <n v="0.1"/>
    <s v="W"/>
    <s v="US 601"/>
    <s v="SR 1350"/>
    <n v="10000074086"/>
    <n v="6.52"/>
    <n v="36.459159999999997"/>
    <n v="-80.640829999999994"/>
    <s v="XY"/>
    <x v="2"/>
    <s v="DARK - ROADWAY NOT LIGHTED"/>
    <s v="ANIMAL"/>
    <s v="ANIMAL"/>
    <s v="NON-TRUCK"/>
    <m/>
    <m/>
    <s v="NO CONTRIBUTING CIRCUMSTANCES INDICATED"/>
    <m/>
    <m/>
    <m/>
    <m/>
    <m/>
    <m/>
    <m/>
    <m/>
    <s v="APPARENTLY NORMAL"/>
    <m/>
    <m/>
    <s v="GOING STRAIGHT AHEAD"/>
    <m/>
    <m/>
  </r>
  <r>
    <n v="107622818"/>
    <s v="N"/>
    <x v="421"/>
    <x v="0"/>
    <n v="86"/>
    <s v="Surry"/>
    <s v="Rural"/>
    <x v="0"/>
    <n v="10000074"/>
    <n v="0"/>
    <m/>
    <s v="*MILE 7 "/>
    <s v="*MILE 6 "/>
    <n v="10000074086"/>
    <n v="2.3940000000000001"/>
    <n v="36.478059999999999"/>
    <n v="-80.706100000000006"/>
    <s v="XY"/>
    <x v="1"/>
    <s v="DARK - ROADWAY NOT LIGHTED"/>
    <s v="FIXED OBJECT"/>
    <s v="FIXED OBJECT"/>
    <s v="NON-TRUCK"/>
    <m/>
    <m/>
    <s v="OVERCORRECTED/OVERSTEERED"/>
    <m/>
    <m/>
    <m/>
    <m/>
    <m/>
    <m/>
    <m/>
    <m/>
    <s v="APPARENTLY NORMAL"/>
    <m/>
    <m/>
    <s v="GOING STRAIGHT AHEAD"/>
    <m/>
    <m/>
  </r>
  <r>
    <n v="107812515"/>
    <s v="N"/>
    <x v="422"/>
    <x v="0"/>
    <n v="86"/>
    <s v="Surry"/>
    <s v="Rural"/>
    <x v="0"/>
    <n v="10000074"/>
    <n v="0.2"/>
    <s v="W"/>
    <s v="SR 2015"/>
    <s v="SR 2174"/>
    <n v="10000074086"/>
    <n v="10.77"/>
    <n v="36.441690000000001"/>
    <n v="-80.575860000000006"/>
    <s v="XY"/>
    <x v="2"/>
    <s v="DAYLIGHT"/>
    <s v="FIXED OBJECT"/>
    <s v="FIXED OBJECT"/>
    <s v="NON-TRUCK"/>
    <m/>
    <m/>
    <s v="EXCEEDED AUTHORIZED SPEED LIMIT"/>
    <s v="OVERCORRECTED/OVERSTEERED"/>
    <s v="DRIVER DISTRACTED BY ELECTRONIC COMMUNICATION DEVICE (CELL PHONE, TEXTING, ETC.)"/>
    <m/>
    <m/>
    <m/>
    <m/>
    <m/>
    <m/>
    <s v="APPARENTLY NORMAL"/>
    <m/>
    <m/>
    <s v="GOING STRAIGHT AHEAD"/>
    <m/>
    <m/>
  </r>
  <r>
    <n v="105423547"/>
    <s v="N"/>
    <x v="268"/>
    <x v="0"/>
    <n v="86"/>
    <s v="Surry"/>
    <s v="Rural"/>
    <x v="0"/>
    <n v="10000074"/>
    <n v="0.6"/>
    <s v="E"/>
    <s v="SR 1350"/>
    <s v="US 601"/>
    <n v="10000074086"/>
    <n v="3.8889999999999998"/>
    <n v="36.469000000000001"/>
    <n v="-80.686000000000007"/>
    <s v="XY"/>
    <x v="0"/>
    <s v="DUSK"/>
    <s v="RAN OFF ROAD - LEFT"/>
    <s v="FIXED OBJECT"/>
    <s v="NON-TRUCK"/>
    <m/>
    <m/>
    <s v="EXCEEDED SAFE SPEED FOR CONDITIONS"/>
    <m/>
    <m/>
    <m/>
    <m/>
    <m/>
    <m/>
    <m/>
    <m/>
    <s v="APPARENTLY NORMAL"/>
    <m/>
    <m/>
    <s v="GOING STRAIGHT AHEAD"/>
    <m/>
    <m/>
  </r>
  <r>
    <n v="108072860"/>
    <s v="N"/>
    <x v="419"/>
    <x v="0"/>
    <n v="86"/>
    <s v="Surry"/>
    <s v="Rural"/>
    <x v="0"/>
    <n v="10000074"/>
    <n v="0.5"/>
    <s v="W"/>
    <s v="*MILE 10 "/>
    <s v="*MILE 9 "/>
    <n v="10000074086"/>
    <n v="4.8949999999999996"/>
    <n v="36.462699999999998"/>
    <n v="-80.666390000000007"/>
    <s v="XY"/>
    <x v="1"/>
    <s v="DAYLIGHT"/>
    <s v="FIXED OBJECT"/>
    <s v="FIXED OBJECT"/>
    <s v="NON-TRUCK"/>
    <m/>
    <m/>
    <s v="EXCEEDED SAFE SPEED FOR CONDITIONS"/>
    <m/>
    <m/>
    <m/>
    <m/>
    <m/>
    <m/>
    <m/>
    <m/>
    <s v="APPARENTLY NORMAL"/>
    <m/>
    <m/>
    <s v="GOING STRAIGHT AHEAD"/>
    <m/>
    <m/>
  </r>
  <r>
    <n v="107820024"/>
    <s v="N"/>
    <x v="423"/>
    <x v="0"/>
    <n v="86"/>
    <s v="Surry"/>
    <s v="Rural"/>
    <x v="0"/>
    <n v="10000074"/>
    <n v="0.11"/>
    <s v="E"/>
    <s v="SR 2000"/>
    <s v="SR 2015"/>
    <n v="10000074086"/>
    <n v="8.5"/>
    <n v="36.443710000000003"/>
    <n v="-80.606710000000007"/>
    <s v="XY"/>
    <x v="2"/>
    <s v="DAYLIGHT"/>
    <s v="MOVABLE OBJECT"/>
    <s v="MOVABLE OBJECT"/>
    <s v="NON-TRUCK"/>
    <s v="NON-TRUCK"/>
    <s v="NON-TRUCK"/>
    <s v="OPERATED DEFECTIVE EQUIPMENT"/>
    <m/>
    <m/>
    <s v="NO CONTRIBUTING CIRCUMSTANCES INDICATED"/>
    <m/>
    <m/>
    <s v="NO CONTRIBUTING CIRCUMSTANCES INDICATED"/>
    <m/>
    <m/>
    <s v="APPARENTLY NORMAL"/>
    <s v="APPARENTLY NORMAL"/>
    <s v="APPARENTLY NORMAL"/>
    <s v="GOING STRAIGHT AHEAD"/>
    <s v="GOING STRAIGHT AHEAD"/>
    <s v="GOING STRAIGHT AHEAD"/>
  </r>
  <r>
    <n v="107539054"/>
    <s v="N"/>
    <x v="424"/>
    <x v="0"/>
    <n v="86"/>
    <s v="Surry"/>
    <s v="Rural"/>
    <x v="0"/>
    <n v="10000074"/>
    <n v="0.5"/>
    <s v="E"/>
    <s v="*MILE 16 "/>
    <s v="*MILE 17 "/>
    <n v="10000074086"/>
    <n v="11.932"/>
    <n v="36.4435"/>
    <n v="-80.563220000000001"/>
    <s v="XY"/>
    <x v="2"/>
    <s v="DARK - ROADWAY NOT LIGHTED"/>
    <s v="ANIMAL"/>
    <s v="ANIMAL"/>
    <s v="NON-TRUCK"/>
    <m/>
    <m/>
    <s v="NO CONTRIBUTING CIRCUMSTANCES INDICATED"/>
    <m/>
    <m/>
    <m/>
    <m/>
    <m/>
    <m/>
    <m/>
    <m/>
    <s v="APPARENTLY NORMAL"/>
    <m/>
    <m/>
    <s v="GOING STRAIGHT AHEAD"/>
    <m/>
    <m/>
  </r>
  <r>
    <n v="107496976"/>
    <s v="N"/>
    <x v="425"/>
    <x v="0"/>
    <n v="86"/>
    <s v="Surry"/>
    <s v="Rural"/>
    <x v="0"/>
    <n v="10000074"/>
    <n v="5.0000000000000001E-3"/>
    <s v="S"/>
    <s v="US 601"/>
    <s v="SR 1366"/>
    <n v="10000074086"/>
    <n v="6.625"/>
    <n v="36.459209999999999"/>
    <n v="-80.637960000000007"/>
    <s v="XY"/>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7852067"/>
    <s v="N"/>
    <x v="426"/>
    <x v="0"/>
    <n v="86"/>
    <s v="Surry"/>
    <s v="Rural"/>
    <x v="0"/>
    <n v="10000074"/>
    <n v="0"/>
    <m/>
    <s v="US 601"/>
    <s v="SR 1544"/>
    <n v="10000074086"/>
    <n v="6.62"/>
    <n v="36.459269999999997"/>
    <n v="-80.637469999999993"/>
    <s v="XY"/>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7915546"/>
    <s v="N"/>
    <x v="427"/>
    <x v="0"/>
    <n v="86"/>
    <s v="Surry"/>
    <s v="Rural"/>
    <x v="0"/>
    <n v="10000074"/>
    <n v="0"/>
    <m/>
    <s v="*MILE 14 "/>
    <s v="*MILE 13 "/>
    <n v="10000074086"/>
    <n v="9.4250000000000007"/>
    <n v="36.440449999999998"/>
    <n v="-80.593649999999997"/>
    <s v="XY"/>
    <x v="2"/>
    <s v="DARK - ROADWAY NOT LIGHTED"/>
    <s v="ANIMAL"/>
    <s v="ANIMAL"/>
    <s v="NON-TRUCK"/>
    <m/>
    <m/>
    <s v="NO CONTRIBUTING CIRCUMSTANCES INDICATED"/>
    <m/>
    <m/>
    <m/>
    <m/>
    <m/>
    <m/>
    <m/>
    <m/>
    <s v="APPARENTLY NORMAL"/>
    <m/>
    <m/>
    <s v="GOING STRAIGHT AHEAD"/>
    <m/>
    <m/>
  </r>
  <r>
    <n v="108182661"/>
    <s v="N"/>
    <x v="428"/>
    <x v="0"/>
    <n v="86"/>
    <s v="Surry"/>
    <s v="Rural"/>
    <x v="0"/>
    <n v="10000074"/>
    <n v="0.76"/>
    <s v="E"/>
    <s v="SR 1350"/>
    <s v="US 601"/>
    <n v="10000074086"/>
    <n v="4.0490000000000004"/>
    <n v="36.468139999999998"/>
    <n v="-80.683170000000004"/>
    <s v="XY"/>
    <x v="1"/>
    <s v="DAYLIGHT"/>
    <s v="FIXED OBJECT"/>
    <s v="FIXED OBJECT"/>
    <s v="NON-TRUCK"/>
    <m/>
    <m/>
    <s v="EXCEEDED SAFE SPEED FOR CONDITIONS"/>
    <m/>
    <m/>
    <m/>
    <m/>
    <m/>
    <m/>
    <m/>
    <m/>
    <s v="APPARENTLY NORMAL"/>
    <m/>
    <m/>
    <s v="GOING STRAIGHT AHEAD"/>
    <m/>
    <m/>
  </r>
  <r>
    <n v="107785894"/>
    <s v="N"/>
    <x v="429"/>
    <x v="1"/>
    <n v="86"/>
    <s v="Surry"/>
    <s v="Rural"/>
    <x v="0"/>
    <n v="10000074"/>
    <n v="0.1"/>
    <s v="E"/>
    <s v="US 601"/>
    <s v="SR 2000"/>
    <n v="10000074086"/>
    <n v="6.72"/>
    <n v="36.457900000000002"/>
    <n v="-80.637370000000004"/>
    <s v="XY"/>
    <x v="2"/>
    <s v="DAYLIGHT"/>
    <s v="HEAD ON"/>
    <s v="HEAD ON"/>
    <s v="NON-TRUCK"/>
    <s v="NON-TRUCK"/>
    <m/>
    <s v="CROSSED CENTERLINE/GOING WRONG WAY"/>
    <s v="OPERATED VEHICLE IN ERRATIC, RECKLESS,   CARELESS, NEGLIGENT OR AGGRESSIVE MANNER"/>
    <m/>
    <s v="NO CONTRIBUTING CIRCUMSTANCES INDICATED"/>
    <m/>
    <m/>
    <m/>
    <m/>
    <m/>
    <s v="MEDICAL CONDITION"/>
    <s v="APPARENTLY NORMAL"/>
    <m/>
    <s v="GOING STRAIGHT AHEAD"/>
    <s v="GOING STRAIGHT AHEAD"/>
    <m/>
  </r>
  <r>
    <n v="107910546"/>
    <s v="N"/>
    <x v="430"/>
    <x v="0"/>
    <n v="86"/>
    <s v="Surry"/>
    <s v="Rural"/>
    <x v="0"/>
    <n v="10000074"/>
    <n v="0.43"/>
    <s v="E"/>
    <s v="SR 1350"/>
    <s v="US 601"/>
    <n v="10000074086"/>
    <n v="3.7189999999999999"/>
    <n v="36.470350000000003"/>
    <n v="-80.688519999999997"/>
    <s v="XY"/>
    <x v="2"/>
    <s v="DARK - ROADWAY NOT LIGHTED"/>
    <s v="ANIMAL"/>
    <s v="ANIMAL"/>
    <s v="NON-TRUCK"/>
    <m/>
    <m/>
    <s v="NO CONTRIBUTING CIRCUMSTANCES INDICATED"/>
    <m/>
    <m/>
    <m/>
    <m/>
    <m/>
    <m/>
    <m/>
    <m/>
    <s v="APPARENTLY NORMAL"/>
    <m/>
    <m/>
    <s v="GOING STRAIGHT AHEAD"/>
    <m/>
    <m/>
  </r>
  <r>
    <n v="107882954"/>
    <s v="Y"/>
    <x v="431"/>
    <x v="5"/>
    <n v="86"/>
    <s v="Surry"/>
    <s v="Rural"/>
    <x v="0"/>
    <n v="10000074"/>
    <n v="2.3E-2"/>
    <s v="NW"/>
    <s v="*MILE 5 "/>
    <s v="I 77"/>
    <n v="10000074086"/>
    <n v="999.99900000000002"/>
    <n v="36.494131000000003"/>
    <n v="-80.737724"/>
    <s v="XY"/>
    <x v="2"/>
    <s v="DARK - ROADWAY NOT LIGHTED"/>
    <s v="SIDESWIPE, SAME DIRECTION"/>
    <s v="OVERTURN/ROLLOVER"/>
    <s v="TRUCK"/>
    <s v="NON-TRUCK"/>
    <m/>
    <s v="NO CONTRIBUTING CIRCUMSTANCES INDICATED"/>
    <m/>
    <m/>
    <s v="IMPROPER LANE CHANGE"/>
    <m/>
    <m/>
    <m/>
    <m/>
    <m/>
    <s v="APPARENTLY NORMAL"/>
    <s v="APPARENTLY NORMAL"/>
    <m/>
    <s v="GOING STRAIGHT AHEAD"/>
    <s v="CHANGING LANES OR MERGING"/>
    <m/>
  </r>
  <r>
    <n v="107508831"/>
    <s v="N"/>
    <x v="432"/>
    <x v="0"/>
    <n v="86"/>
    <s v="Surry"/>
    <s v="Rural"/>
    <x v="0"/>
    <n v="10000074"/>
    <n v="0.1"/>
    <s v="E"/>
    <s v="SR 1350"/>
    <s v="US 601"/>
    <n v="10000074086"/>
    <n v="3.3889999999999998"/>
    <n v="36.468449999999997"/>
    <n v="-80.684100000000001"/>
    <s v="XY"/>
    <x v="2"/>
    <s v="DAYLIGHT"/>
    <s v="ANIMAL"/>
    <s v="ANIMAL"/>
    <s v="NON-TRUCK"/>
    <m/>
    <m/>
    <s v="NO CONTRIBUTING CIRCUMSTANCES INDICATED"/>
    <m/>
    <m/>
    <m/>
    <m/>
    <m/>
    <m/>
    <m/>
    <m/>
    <s v="APPARENTLY NORMAL"/>
    <m/>
    <m/>
    <s v="GOING STRAIGHT AHEAD"/>
    <m/>
    <m/>
  </r>
  <r>
    <n v="107580384"/>
    <s v="N"/>
    <x v="433"/>
    <x v="0"/>
    <n v="86"/>
    <s v="Surry"/>
    <s v="Rural"/>
    <x v="0"/>
    <n v="10000074"/>
    <n v="0.2"/>
    <s v="W"/>
    <s v="*MILE 6 "/>
    <s v="*MILE 5 "/>
    <n v="10000074086"/>
    <n v="1.218"/>
    <n v="36.489310000000003"/>
    <n v="-80.726479999999995"/>
    <s v="XY"/>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7685848"/>
    <s v="N"/>
    <x v="434"/>
    <x v="0"/>
    <n v="86"/>
    <s v="Surry"/>
    <s v="Rural"/>
    <x v="0"/>
    <n v="10000074"/>
    <n v="0.3"/>
    <s v="E"/>
    <s v="NC 89"/>
    <s v="ML-ALEXANDER"/>
    <n v="10000074086"/>
    <n v="1.3080000000000001"/>
    <n v="36.488959999999999"/>
    <n v="-80.726569999999995"/>
    <s v="XY"/>
    <x v="1"/>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883426"/>
    <s v="N"/>
    <x v="435"/>
    <x v="0"/>
    <n v="86"/>
    <s v="Surry"/>
    <s v="Rural"/>
    <x v="0"/>
    <n v="10000074"/>
    <n v="0.33"/>
    <s v="W"/>
    <s v="US 52"/>
    <s v="SR 2012"/>
    <n v="10000074086"/>
    <n v="12.532"/>
    <n v="36.446370000000002"/>
    <n v="-80.553970000000007"/>
    <s v="XY"/>
    <x v="2"/>
    <s v="DARK - ROADWAY NOT LIGHTED"/>
    <s v="ANIMAL"/>
    <s v="ANIMAL"/>
    <s v="NON-TRUCK"/>
    <m/>
    <m/>
    <s v="NO CONTRIBUTING CIRCUMSTANCES INDICATED"/>
    <m/>
    <m/>
    <m/>
    <m/>
    <m/>
    <m/>
    <m/>
    <m/>
    <s v="APPARENTLY NORMAL"/>
    <m/>
    <m/>
    <s v="GOING STRAIGHT AHEAD"/>
    <m/>
    <m/>
  </r>
  <r>
    <n v="108175896"/>
    <s v="N"/>
    <x v="436"/>
    <x v="0"/>
    <n v="86"/>
    <s v="Surry"/>
    <s v="Rural"/>
    <x v="0"/>
    <n v="10000074"/>
    <n v="0.1"/>
    <s v="W"/>
    <s v="US 52"/>
    <s v="ML-ARCHDALE"/>
    <n v="10000074086"/>
    <n v="12.762"/>
    <n v="36.445745000000002"/>
    <n v="-80.555530000000005"/>
    <s v="XY"/>
    <x v="1"/>
    <s v="DAYLIGHT"/>
    <s v="FIXED OBJECT"/>
    <s v="FIXED OBJECT"/>
    <s v="NON-TRUCK"/>
    <m/>
    <m/>
    <s v="EXCEEDED SAFE SPEED FOR CONDITIONS"/>
    <m/>
    <m/>
    <m/>
    <m/>
    <m/>
    <m/>
    <m/>
    <m/>
    <s v="APPARENTLY NORMAL"/>
    <m/>
    <m/>
    <s v="GOING STRAIGHT AHEAD"/>
    <m/>
    <m/>
  </r>
  <r>
    <n v="107552709"/>
    <s v="N"/>
    <x v="437"/>
    <x v="0"/>
    <n v="86"/>
    <s v="Surry"/>
    <s v="Rural"/>
    <x v="0"/>
    <n v="10000074"/>
    <n v="0.6"/>
    <s v="W"/>
    <s v="SR 2015"/>
    <s v="SR 2174"/>
    <n v="10000074086"/>
    <n v="10.37"/>
    <n v="36.441249999999997"/>
    <n v="-80.579369999999997"/>
    <s v="XY"/>
    <x v="2"/>
    <s v="DAYLIGHT"/>
    <s v="FIXED OBJECT"/>
    <s v="FIXED OBJECT"/>
    <s v="NON-TRUCK"/>
    <m/>
    <m/>
    <s v="NO CONTRIBUTING CIRCUMSTANCES INDICATED"/>
    <m/>
    <m/>
    <m/>
    <m/>
    <m/>
    <m/>
    <m/>
    <m/>
    <s v="APPARENTLY NORMAL"/>
    <m/>
    <m/>
    <s v="GOING STRAIGHT AHEAD"/>
    <m/>
    <m/>
  </r>
  <r>
    <n v="108128400"/>
    <s v="N"/>
    <x v="438"/>
    <x v="0"/>
    <n v="86"/>
    <s v="Surry"/>
    <s v="Rural"/>
    <x v="0"/>
    <n v="10000074"/>
    <n v="1"/>
    <s v="W"/>
    <s v="SR 2174"/>
    <s v="SR 2000"/>
    <n v="10000074086"/>
    <n v="999.99900000000002"/>
    <n v="36.44312"/>
    <n v="-80.603650000000002"/>
    <s v="XY"/>
    <x v="2"/>
    <s v="DARK - ROADWAY NOT LIGHTED"/>
    <s v="ANIMAL"/>
    <s v="FIXED OBJECT"/>
    <s v="NON-TRUCK"/>
    <m/>
    <m/>
    <s v="NO CONTRIBUTING CIRCUMSTANCES INDICATED"/>
    <m/>
    <m/>
    <m/>
    <m/>
    <m/>
    <m/>
    <m/>
    <m/>
    <s v="APPARENTLY NORMAL"/>
    <m/>
    <m/>
    <s v="GOING STRAIGHT AHEAD"/>
    <m/>
    <m/>
  </r>
  <r>
    <n v="108037189"/>
    <s v="N"/>
    <x v="439"/>
    <x v="2"/>
    <n v="86"/>
    <s v="Surry"/>
    <s v="Rural"/>
    <x v="0"/>
    <n v="10000074"/>
    <n v="8.2000000000000003E-2"/>
    <s v="E"/>
    <s v="SR 2000"/>
    <s v="SR 2015"/>
    <n v="10000074086"/>
    <n v="8.4719999999999995"/>
    <n v="36.445442"/>
    <n v="-80.611149999999995"/>
    <s v="XY"/>
    <x v="2"/>
    <s v="DARK - ROADWAY NOT LIGHTED"/>
    <s v="SIDESWIPE, SAME DIRECTION"/>
    <s v="SIDESWIPE, SAME DIRECTION"/>
    <s v="NON-TRUCK"/>
    <s v="NON-TRUCK"/>
    <m/>
    <s v="IMPROPER LANE CHANGE"/>
    <m/>
    <m/>
    <s v="NO CONTRIBUTING CIRCUMSTANCES INDICATED"/>
    <m/>
    <m/>
    <m/>
    <m/>
    <m/>
    <s v="APPARENTLY NORMAL"/>
    <s v="APPARENTLY NORMAL"/>
    <m/>
    <s v="GOING STRAIGHT AHEAD"/>
    <s v="GOING STRAIGHT AHEAD"/>
    <m/>
  </r>
  <r>
    <n v="107718997"/>
    <s v="N"/>
    <x v="440"/>
    <x v="0"/>
    <n v="86"/>
    <s v="Surry"/>
    <s v="Rural"/>
    <x v="0"/>
    <n v="10000074"/>
    <n v="1.28"/>
    <s v="SE"/>
    <s v="SR 1350"/>
    <s v="US 601"/>
    <n v="10000074086"/>
    <n v="4.569"/>
    <n v="36.465240000000001"/>
    <n v="-80.674520000000001"/>
    <s v="XY"/>
    <x v="1"/>
    <s v="DAYLIGHT"/>
    <s v="FIXED OBJECT"/>
    <s v="FIXED OBJECT"/>
    <s v="NON-TRUCK"/>
    <m/>
    <m/>
    <s v="EXCEEDED SAFE SPEED FOR CONDITIONS"/>
    <m/>
    <m/>
    <m/>
    <m/>
    <m/>
    <m/>
    <m/>
    <m/>
    <s v="APPARENTLY NORMAL"/>
    <m/>
    <m/>
    <s v="GOING STRAIGHT AHEAD"/>
    <m/>
    <m/>
  </r>
  <r>
    <n v="107678682"/>
    <s v="N"/>
    <x v="441"/>
    <x v="0"/>
    <n v="86"/>
    <s v="Surry"/>
    <s v="Rural"/>
    <x v="0"/>
    <n v="10000074"/>
    <n v="0.5"/>
    <s v="W"/>
    <s v="SR 1397"/>
    <s v="I 77"/>
    <n v="10000074086"/>
    <n v="1.1639999999999999"/>
    <n v="36.489739999999998"/>
    <n v="-80.727670000000003"/>
    <s v="XY"/>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8149802"/>
    <s v="N"/>
    <x v="442"/>
    <x v="0"/>
    <n v="86"/>
    <s v="Surry"/>
    <s v="Rural"/>
    <x v="0"/>
    <n v="10000074"/>
    <n v="0"/>
    <m/>
    <s v="*MILE 13 "/>
    <s v="*MILE 12 "/>
    <n v="10000074086"/>
    <n v="8.4250000000000007"/>
    <n v="36.447279999999999"/>
    <n v="-80.612449999999995"/>
    <s v="XY"/>
    <x v="2"/>
    <s v="DARK - ROADWAY NOT LIGHTED"/>
    <s v="ANIMAL"/>
    <s v="ANIMAL"/>
    <s v="NON-TRUCK"/>
    <m/>
    <m/>
    <s v="NO CONTRIBUTING CIRCUMSTANCES INDICATED"/>
    <m/>
    <m/>
    <m/>
    <m/>
    <m/>
    <m/>
    <m/>
    <m/>
    <s v="APPARENTLY NORMAL"/>
    <m/>
    <m/>
    <s v="GOING STRAIGHT AHEAD"/>
    <m/>
    <m/>
  </r>
  <r>
    <n v="107940166"/>
    <s v="N"/>
    <x v="404"/>
    <x v="0"/>
    <n v="86"/>
    <s v="Surry"/>
    <s v="Rural"/>
    <x v="0"/>
    <n v="10000074"/>
    <n v="0.1"/>
    <s v="W"/>
    <s v="SR 1397"/>
    <s v="NC 89"/>
    <n v="10000074086"/>
    <n v="1.5640000000000001"/>
    <n v="36.487566000000001"/>
    <n v="-80.721760000000003"/>
    <s v="XY"/>
    <x v="2"/>
    <s v="DAYLIGHT"/>
    <s v="ANIMAL"/>
    <s v="ANIMAL"/>
    <s v="NON-TRUCK"/>
    <m/>
    <m/>
    <s v="NO CONTRIBUTING CIRCUMSTANCES INDICATED"/>
    <m/>
    <m/>
    <m/>
    <m/>
    <m/>
    <m/>
    <m/>
    <m/>
    <s v="APPARENTLY NORMAL"/>
    <m/>
    <m/>
    <s v="GOING STRAIGHT AHEAD"/>
    <m/>
    <m/>
  </r>
  <r>
    <n v="107946739"/>
    <s v="Y"/>
    <x v="371"/>
    <x v="0"/>
    <n v="86"/>
    <s v="Surry"/>
    <s v="Rural"/>
    <x v="0"/>
    <n v="10000074"/>
    <n v="0.6"/>
    <s v="S"/>
    <s v="SR 2012"/>
    <s v="US 52"/>
    <n v="10000074086"/>
    <n v="11.11"/>
    <n v="36.446210999999998"/>
    <n v="-80.546090000000007"/>
    <s v="XY"/>
    <x v="2"/>
    <s v="DAYLIGHT"/>
    <s v="OTHER NON-COLLISION"/>
    <s v="OTHER NON-COLLISION"/>
    <s v="TRUCK"/>
    <m/>
    <m/>
    <s v="NO CONTRIBUTING CIRCUMSTANCES INDICATED"/>
    <m/>
    <m/>
    <m/>
    <m/>
    <m/>
    <m/>
    <m/>
    <m/>
    <s v="APPARENTLY NORMAL"/>
    <m/>
    <m/>
    <s v="GOING STRAIGHT AHEAD"/>
    <m/>
    <m/>
  </r>
  <r>
    <n v="108182662"/>
    <s v="N"/>
    <x v="428"/>
    <x v="0"/>
    <n v="86"/>
    <s v="Surry"/>
    <s v="Rural"/>
    <x v="0"/>
    <n v="10000074"/>
    <n v="0.46"/>
    <s v="E"/>
    <s v="SR 1480"/>
    <s v="SR 1350"/>
    <n v="10000074086"/>
    <n v="2.9260000000000002"/>
    <n v="36.475969999999997"/>
    <n v="-80.701310000000007"/>
    <s v="XY"/>
    <x v="1"/>
    <s v="DAYLIGHT"/>
    <s v="FIXED OBJECT"/>
    <s v="FIXED OBJECT"/>
    <s v="NON-TRUCK"/>
    <m/>
    <m/>
    <s v="EXCEEDED SAFE SPEED FOR CONDITIONS"/>
    <m/>
    <m/>
    <m/>
    <m/>
    <m/>
    <m/>
    <m/>
    <m/>
    <s v="APPARENTLY NORMAL"/>
    <m/>
    <m/>
    <s v="GOING STRAIGHT AHEAD"/>
    <m/>
    <m/>
  </r>
  <r>
    <n v="108244892"/>
    <s v="Y"/>
    <x v="443"/>
    <x v="1"/>
    <n v="86"/>
    <s v="Surry"/>
    <s v="Rural"/>
    <x v="0"/>
    <n v="10000074"/>
    <n v="0.7"/>
    <s v="W"/>
    <s v="US 52"/>
    <s v="SR 2015"/>
    <n v="10000074086"/>
    <n v="12.162000000000001"/>
    <n v="36.445239999999998"/>
    <n v="-80.557649999999995"/>
    <s v="XY"/>
    <x v="1"/>
    <s v="DARK - ROADWAY NOT LIGHTED"/>
    <s v="REAR END, SLOW OR STOP"/>
    <s v="REAR END, SLOW OR STOP"/>
    <s v="TRUCK"/>
    <s v="NON-TRUCK"/>
    <m/>
    <s v="NO CONTRIBUTING CIRCUMSTANCES INDICATED"/>
    <m/>
    <m/>
    <s v="NO CONTRIBUTING CIRCUMSTANCES INDICATED"/>
    <m/>
    <m/>
    <m/>
    <m/>
    <m/>
    <s v="APPARENTLY NORMAL"/>
    <s v="APPARENTLY NORMAL"/>
    <m/>
    <s v="GOING STRAIGHT AHEAD"/>
    <s v="GOING STRAIGHT AHEAD"/>
    <m/>
  </r>
  <r>
    <n v="107718994"/>
    <s v="N"/>
    <x v="440"/>
    <x v="0"/>
    <n v="86"/>
    <s v="Surry"/>
    <s v="Rural"/>
    <x v="0"/>
    <n v="10000074"/>
    <n v="0.78"/>
    <s v="NW"/>
    <s v="SR 2000"/>
    <s v="SR 2258"/>
    <n v="10000074086"/>
    <n v="7.61"/>
    <n v="36.452849999999998"/>
    <n v="-80.623649999999998"/>
    <s v="XY"/>
    <x v="1"/>
    <s v="DAYLIGHT"/>
    <s v="FIXED OBJECT"/>
    <s v="FIXED OBJECT"/>
    <s v="NON-TRUCK"/>
    <m/>
    <m/>
    <s v="EXCEEDED SAFE SPEED FOR CONDITIONS"/>
    <m/>
    <m/>
    <m/>
    <m/>
    <m/>
    <m/>
    <m/>
    <m/>
    <s v="APPARENTLY NORMAL"/>
    <m/>
    <m/>
    <s v="GOING STRAIGHT AHEAD"/>
    <m/>
    <m/>
  </r>
  <r>
    <n v="107821465"/>
    <s v="N"/>
    <x v="412"/>
    <x v="0"/>
    <n v="86"/>
    <s v="Surry"/>
    <s v="Rural"/>
    <x v="0"/>
    <n v="10000074"/>
    <n v="0.2"/>
    <s v="W"/>
    <s v="SR 2000"/>
    <s v="US 601"/>
    <n v="10000074086"/>
    <n v="8.19"/>
    <n v="36.451044000000003"/>
    <n v="-80.62191"/>
    <s v="XY"/>
    <x v="2"/>
    <s v="DAYLIGHT"/>
    <s v="FIXED OBJECT"/>
    <s v="FIXED OBJECT"/>
    <s v="NON-TRUCK"/>
    <m/>
    <m/>
    <s v="EXCEEDED SAFE SPEED FOR CONDITIONS"/>
    <m/>
    <m/>
    <m/>
    <m/>
    <m/>
    <m/>
    <m/>
    <m/>
    <s v="APPARENTLY NORMAL"/>
    <m/>
    <m/>
    <s v="GOING STRAIGHT AHEAD"/>
    <m/>
    <m/>
  </r>
  <r>
    <n v="107721337"/>
    <s v="N"/>
    <x v="440"/>
    <x v="0"/>
    <n v="86"/>
    <s v="Surry"/>
    <s v="Rural"/>
    <x v="0"/>
    <n v="10000074"/>
    <n v="0.1"/>
    <s v="W"/>
    <s v="*MILE 6 "/>
    <s v="*MILE 5 "/>
    <n v="10000074086"/>
    <n v="1.3180000000000001"/>
    <n v="36.488689999999998"/>
    <n v="-80.725520000000003"/>
    <s v="XY"/>
    <x v="1"/>
    <s v="DAYLIGHT"/>
    <s v="FIXED OBJECT"/>
    <s v="FIXED OBJECT"/>
    <s v="NON-TRUCK"/>
    <m/>
    <m/>
    <s v="EXCEEDED SAFE SPEED FOR CONDITIONS"/>
    <m/>
    <m/>
    <m/>
    <m/>
    <m/>
    <m/>
    <m/>
    <m/>
    <s v="APPARENTLY NORMAL"/>
    <m/>
    <m/>
    <s v="GOING STRAIGHT AHEAD"/>
    <m/>
    <m/>
  </r>
  <r>
    <n v="107608319"/>
    <s v="N"/>
    <x v="444"/>
    <x v="0"/>
    <n v="86"/>
    <s v="Surry"/>
    <s v="Rural"/>
    <x v="0"/>
    <n v="10000074"/>
    <n v="2E-3"/>
    <s v="W"/>
    <s v="*MILE 14 "/>
    <s v="*MILE 13 "/>
    <n v="10000074086"/>
    <n v="9.423"/>
    <n v="36.440530000000003"/>
    <n v="-80.595879999999994"/>
    <s v="XY"/>
    <x v="1"/>
    <s v="DAYLIGHT"/>
    <s v="RAN OFF ROAD - RIGHT"/>
    <s v="FIXED OBJECT"/>
    <s v="NON-TRUCK"/>
    <m/>
    <m/>
    <s v="EXCEEDED SAFE SPEED FOR CONDITIONS"/>
    <m/>
    <m/>
    <m/>
    <m/>
    <m/>
    <m/>
    <m/>
    <m/>
    <s v="APPARENTLY NORMAL"/>
    <m/>
    <m/>
    <s v="GOING STRAIGHT AHEAD"/>
    <m/>
    <m/>
  </r>
  <r>
    <n v="107805008"/>
    <s v="N"/>
    <x v="445"/>
    <x v="0"/>
    <n v="86"/>
    <s v="Surry"/>
    <s v="Rural"/>
    <x v="0"/>
    <n v="10000074"/>
    <n v="5.2999999999999999E-2"/>
    <s v="E"/>
    <s v="SR 2000"/>
    <s v="SR 2015"/>
    <n v="10000074086"/>
    <n v="8.4429999999999996"/>
    <n v="36.445239999999998"/>
    <n v="-80.611710000000002"/>
    <s v="XY"/>
    <x v="1"/>
    <s v="DAYLIGHT"/>
    <s v="FIXED OBJECT"/>
    <s v="FIXED OBJECT"/>
    <s v="NON-TRUCK"/>
    <m/>
    <m/>
    <s v="OVERCORRECTED/OVERSTEERED"/>
    <m/>
    <m/>
    <m/>
    <m/>
    <m/>
    <m/>
    <m/>
    <m/>
    <s v="APPARENTLY NORMAL"/>
    <m/>
    <m/>
    <s v="GOING STRAIGHT AHEAD"/>
    <m/>
    <m/>
  </r>
  <r>
    <n v="108106933"/>
    <s v="N"/>
    <x v="361"/>
    <x v="2"/>
    <n v="86"/>
    <s v="Surry"/>
    <s v="Rural"/>
    <x v="0"/>
    <n v="10000074"/>
    <n v="0.1"/>
    <s v="E"/>
    <s v="NC 89"/>
    <s v="SR 1397"/>
    <n v="10000074086"/>
    <n v="1.1080000000000001"/>
    <n v="36.489317"/>
    <n v="-80.727209999999999"/>
    <s v="XY"/>
    <x v="1"/>
    <s v="DAYLIGHT"/>
    <s v="SIDESWIPE, SAME DIRECTION"/>
    <s v="FIXED OBJECT"/>
    <s v="NON-TRUCK"/>
    <s v="NON-TRUCK"/>
    <m/>
    <s v="EXCEEDED SAFE SPEED FOR CONDITIONS"/>
    <s v="OVERCORRECTED/OVERSTEERED"/>
    <m/>
    <s v="NO CONTRIBUTING CIRCUMSTANCES INDICATED"/>
    <m/>
    <m/>
    <m/>
    <m/>
    <m/>
    <s v="APPARENTLY NORMAL"/>
    <s v="APPARENTLY NORMAL"/>
    <m/>
    <s v="PASSING"/>
    <s v="GOING STRAIGHT AHEAD"/>
    <m/>
  </r>
  <r>
    <n v="107730996"/>
    <s v="N"/>
    <x v="446"/>
    <x v="0"/>
    <n v="86"/>
    <s v="Surry"/>
    <s v="Rural"/>
    <x v="0"/>
    <n v="10000074"/>
    <n v="0.2"/>
    <s v="E"/>
    <s v="SR 1350"/>
    <s v="US 601"/>
    <n v="10000074086"/>
    <n v="3.4889999999999999"/>
    <n v="36.470790000000001"/>
    <n v="-80.689409999999995"/>
    <s v="XY"/>
    <x v="2"/>
    <s v="DAYLIGHT"/>
    <s v="SIDESWIPE, SAME DIRECTION"/>
    <s v="SIDESWIPE, SAME DIRECTION"/>
    <s v="NON-TRUCK"/>
    <s v="NON-TRUCK"/>
    <m/>
    <s v="DRUG USE"/>
    <s v="IMPROPER LANE CHANGE"/>
    <m/>
    <s v="NO CONTRIBUTING CIRCUMSTANCES INDICATED"/>
    <m/>
    <m/>
    <m/>
    <m/>
    <m/>
    <s v="IMPAIRMENT DUE TO MEDICATIONS, DRUGS, ALCOHOL"/>
    <s v="APPARENTLY NORMAL"/>
    <m/>
    <s v="CHANGING LANES OR MERGING"/>
    <s v="GOING STRAIGHT AHEAD"/>
    <m/>
  </r>
  <r>
    <n v="108027683"/>
    <s v="Y"/>
    <x v="376"/>
    <x v="0"/>
    <n v="86"/>
    <s v="Surry"/>
    <s v="Rural"/>
    <x v="0"/>
    <n v="10000074"/>
    <n v="0.4"/>
    <s v="E"/>
    <s v="SR 2000"/>
    <s v="SR 2015"/>
    <n v="10000074086"/>
    <n v="8.7899999999999991"/>
    <n v="36.443199"/>
    <n v="-80.604640000000003"/>
    <s v="XY"/>
    <x v="2"/>
    <s v="DAYLIGHT"/>
    <s v="SIDESWIPE, SAME DIRECTION"/>
    <s v="SIDESWIPE, SAME DIRECTION"/>
    <s v="TRUCK"/>
    <s v="TRUCK"/>
    <m/>
    <s v="FAILURE TO REDUCE SPEED"/>
    <s v="OVERCORRECTED/OVERSTEERED"/>
    <m/>
    <s v="NO CONTRIBUTING CIRCUMSTANCES INDICATED"/>
    <m/>
    <m/>
    <m/>
    <m/>
    <m/>
    <s v="APPARENTLY NORMAL"/>
    <s v="APPARENTLY NORMAL"/>
    <m/>
    <s v="GOING STRAIGHT AHEAD"/>
    <s v="SLOWING OR STOPPING"/>
    <m/>
  </r>
  <r>
    <n v="107756018"/>
    <s v="N"/>
    <x v="447"/>
    <x v="2"/>
    <n v="86"/>
    <s v="Surry"/>
    <s v="Rural"/>
    <x v="0"/>
    <n v="10000074"/>
    <n v="0.5"/>
    <s v="E"/>
    <s v="*MILE 10 "/>
    <s v="*MILE 11 "/>
    <n v="10000074086"/>
    <n v="5.8949999999999996"/>
    <n v="36.459809999999997"/>
    <n v="-80.657309999999995"/>
    <s v="XY"/>
    <x v="2"/>
    <s v="DARK - ROADWAY NOT LIGHTED"/>
    <s v="ANIMAL"/>
    <s v="ANIMAL"/>
    <s v="NON-TRUCK"/>
    <m/>
    <m/>
    <s v="NO CONTRIBUTING CIRCUMSTANCES INDICATED"/>
    <m/>
    <m/>
    <m/>
    <m/>
    <m/>
    <m/>
    <m/>
    <m/>
    <s v="APPARENTLY NORMAL"/>
    <m/>
    <m/>
    <s v="GOING STRAIGHT AHEAD"/>
    <m/>
    <m/>
  </r>
  <r>
    <n v="108017584"/>
    <s v="N"/>
    <x v="448"/>
    <x v="0"/>
    <n v="86"/>
    <s v="Surry"/>
    <s v="Rural"/>
    <x v="0"/>
    <n v="10000074"/>
    <n v="0.11"/>
    <s v="W"/>
    <s v="SR 2012"/>
    <s v="SR 2015"/>
    <n v="10000074086"/>
    <n v="11.6"/>
    <n v="36.445230000000002"/>
    <n v="-80.557320000000004"/>
    <s v="XY"/>
    <x v="1"/>
    <s v="DARK - ROADWAY NOT LIGHTED"/>
    <s v="FIXED OBJECT"/>
    <s v="FIXED OBJECT"/>
    <s v="NON-TRUCK"/>
    <m/>
    <m/>
    <s v="OVERCORRECTED/OVERSTEERED"/>
    <m/>
    <m/>
    <m/>
    <m/>
    <m/>
    <m/>
    <m/>
    <m/>
    <s v="FELL ASLEEP, FAINTED, LOSS OF CONSCIOUSNESS"/>
    <m/>
    <m/>
    <s v="GOING STRAIGHT AHEAD"/>
    <m/>
    <m/>
  </r>
  <r>
    <n v="108111433"/>
    <s v="N"/>
    <x v="449"/>
    <x v="0"/>
    <n v="86"/>
    <s v="Surry"/>
    <s v="Rural"/>
    <x v="0"/>
    <n v="10000074"/>
    <n v="0.5"/>
    <s v="W"/>
    <s v="*MILE 15 "/>
    <s v="*MILE 14 "/>
    <n v="10000074086"/>
    <n v="9.9320000000000004"/>
    <n v="36.44164"/>
    <n v="-80.598560000000006"/>
    <s v="XY"/>
    <x v="2"/>
    <s v="DAYLIGHT"/>
    <s v="SIDESWIPE, SAME DIRECTION"/>
    <s v="SIDESWIPE, SAME DIRECTION"/>
    <s v="NON-TRUCK"/>
    <s v="NON-TRUCK"/>
    <m/>
    <s v="UNABLE TO DETERMINE"/>
    <m/>
    <m/>
    <s v="UNABLE TO DETERMINE"/>
    <m/>
    <m/>
    <m/>
    <m/>
    <m/>
    <s v="APPARENTLY NORMAL"/>
    <s v="APPARENTLY NORMAL"/>
    <m/>
    <s v="GOING STRAIGHT AHEAD"/>
    <s v="GOING STRAIGHT AHEAD"/>
    <m/>
  </r>
  <r>
    <n v="107810111"/>
    <s v="Y"/>
    <x v="450"/>
    <x v="0"/>
    <n v="86"/>
    <s v="Surry"/>
    <s v="Rural"/>
    <x v="0"/>
    <n v="10000074"/>
    <n v="0.12"/>
    <s v="W"/>
    <s v="*MILE 13 "/>
    <s v="*MILE 12 "/>
    <n v="10000074086"/>
    <n v="8.3049999999999997"/>
    <n v="36.447650000000003"/>
    <n v="-80.6173"/>
    <s v="XY"/>
    <x v="2"/>
    <s v="DAYLIGHT"/>
    <s v="REAR END, SLOW OR STOP"/>
    <s v="REAR END, SLOW OR STOP"/>
    <s v="NON-TRUCK"/>
    <s v="TRUCK"/>
    <s v="NON-TRUCK"/>
    <s v="FAILURE TO REDUCE SPEED"/>
    <m/>
    <m/>
    <s v="NO CONTRIBUTING CIRCUMSTANCES INDICATED"/>
    <m/>
    <m/>
    <s v="NO CONTRIBUTING CIRCUMSTANCES INDICATED"/>
    <m/>
    <m/>
    <s v="APPARENTLY NORMAL"/>
    <s v="APPARENTLY NORMAL"/>
    <s v="APPARENTLY NORMAL"/>
    <s v="GOING STRAIGHT AHEAD"/>
    <s v="SLOWING OR STOPPING"/>
    <s v="GOING STRAIGHT AHEAD"/>
  </r>
  <r>
    <n v="108200790"/>
    <s v="N"/>
    <x v="451"/>
    <x v="0"/>
    <n v="86"/>
    <s v="Surry"/>
    <s v="Rural"/>
    <x v="0"/>
    <n v="10000074"/>
    <n v="1"/>
    <s v="W"/>
    <s v="*MILE 10 "/>
    <s v="*MILE 9 "/>
    <n v="10000074086"/>
    <n v="4.3949999999999996"/>
    <n v="36.462434999999999"/>
    <n v="-80.666079999999994"/>
    <s v="XY"/>
    <x v="1"/>
    <s v="DAYLIGHT"/>
    <s v="FIXED OBJECT"/>
    <s v="FIXED OBJECT"/>
    <s v="NON-TRUCK"/>
    <m/>
    <m/>
    <s v="EXCEEDED SAFE SPEED FOR CONDITIONS"/>
    <m/>
    <m/>
    <m/>
    <m/>
    <m/>
    <m/>
    <m/>
    <m/>
    <s v="APPARENTLY NORMAL"/>
    <m/>
    <m/>
    <s v="GOING STRAIGHT AHEAD"/>
    <m/>
    <m/>
  </r>
  <r>
    <n v="107620882"/>
    <s v="N"/>
    <x v="421"/>
    <x v="0"/>
    <n v="86"/>
    <s v="Surry"/>
    <s v="Rural"/>
    <x v="0"/>
    <n v="10000074"/>
    <n v="9.5000000000000001E-2"/>
    <s v="W"/>
    <s v="SR 2000"/>
    <s v="SR 2258"/>
    <n v="10000074086"/>
    <n v="8.2949999999999999"/>
    <n v="36.44632"/>
    <n v="-80.613799999999998"/>
    <s v="XY"/>
    <x v="1"/>
    <s v="DAYLIGHT"/>
    <s v="FIXED OBJECT"/>
    <s v="FIXED OBJECT"/>
    <s v="NON-TRUCK"/>
    <m/>
    <m/>
    <s v="OVERCORRECTED/OVERSTEERED"/>
    <m/>
    <m/>
    <m/>
    <m/>
    <m/>
    <m/>
    <m/>
    <m/>
    <s v="FATIGUE"/>
    <m/>
    <m/>
    <s v="GOING STRAIGHT AHEAD"/>
    <m/>
    <m/>
  </r>
  <r>
    <n v="107788216"/>
    <s v="N"/>
    <x v="452"/>
    <x v="0"/>
    <n v="86"/>
    <s v="Surry"/>
    <s v="Rural"/>
    <x v="0"/>
    <n v="10000074"/>
    <n v="3.7999999999999999E-2"/>
    <s v="N"/>
    <s v="I 74"/>
    <s v="NC 89"/>
    <n v="10000074086"/>
    <n v="999.99900000000002"/>
    <n v="36.490749999999998"/>
    <n v="-80.726830000000007"/>
    <s v="XY"/>
    <x v="1"/>
    <s v="DAYLIGHT"/>
    <s v="REAR END, SLOW OR STOP"/>
    <s v="REAR END, SLOW OR STOP"/>
    <s v="NON-TRUCK"/>
    <s v="NON-TRUCK"/>
    <s v="NON-TRUCK"/>
    <s v="EXCEEDED SAFE SPEED FOR CONDITIONS"/>
    <m/>
    <m/>
    <s v="NO CONTRIBUTING CIRCUMSTANCES INDICATED"/>
    <m/>
    <m/>
    <s v="NO CONTRIBUTING CIRCUMSTANCES INDICATED"/>
    <m/>
    <m/>
    <s v="APPARENTLY NORMAL"/>
    <s v="APPARENTLY NORMAL"/>
    <s v="APPARENTLY NORMAL"/>
    <s v="GOING STRAIGHT AHEAD"/>
    <s v="SLOWING OR STOPPING"/>
    <s v="STOPPED IN TRAVEL LANE"/>
  </r>
  <r>
    <n v="107789750"/>
    <s v="Y"/>
    <x v="453"/>
    <x v="0"/>
    <n v="86"/>
    <s v="Surry"/>
    <s v="Rural"/>
    <x v="0"/>
    <n v="10000074"/>
    <n v="0.1"/>
    <s v="W"/>
    <s v="NC 89"/>
    <s v="I 77"/>
    <n v="10000074086"/>
    <n v="0.90800000000000003"/>
    <n v="36.490519999999997"/>
    <n v="-80.729939999999999"/>
    <s v="XY"/>
    <x v="2"/>
    <s v="DAYLIGHT"/>
    <s v="REAR END, SLOW OR STOP"/>
    <s v="REAR END, SLOW OR STOP"/>
    <s v="TRUCK"/>
    <s v="NON-TRUCK"/>
    <m/>
    <s v="NO CONTRIBUTING CIRCUMSTANCES INDICATED"/>
    <m/>
    <m/>
    <s v="FAILURE TO REDUCE SPEED"/>
    <s v="DRIVER DISTRACTED BY OTHER ELECTRONIC DEVICE (NAVIGATION DEVICE, DVD PLAYER, ETC.)"/>
    <m/>
    <m/>
    <m/>
    <m/>
    <s v="APPARENTLY NORMAL"/>
    <s v="APPARENTLY NORMAL"/>
    <m/>
    <s v="SLOWING OR STOPPING"/>
    <s v="GOING STRAIGHT AHEAD"/>
    <m/>
  </r>
  <r>
    <n v="108186889"/>
    <s v="N"/>
    <x v="454"/>
    <x v="0"/>
    <n v="86"/>
    <s v="Surry"/>
    <s v="Rural"/>
    <x v="0"/>
    <n v="10000074"/>
    <n v="0.1"/>
    <s v="E"/>
    <s v="*MILE 13 "/>
    <s v="*MILE 14 "/>
    <n v="10000074086"/>
    <n v="8.5250000000000004"/>
    <n v="36.444070000000004"/>
    <n v="-80.607330000000005"/>
    <s v="XY"/>
    <x v="4"/>
    <s v="DAYLIGHT"/>
    <s v="FIXED OBJECT"/>
    <s v="FIXED OBJECT"/>
    <s v="NON-TRUCK"/>
    <m/>
    <m/>
    <s v="EXCEEDED SAFE SPEED FOR CONDITIONS"/>
    <m/>
    <m/>
    <m/>
    <m/>
    <m/>
    <m/>
    <m/>
    <m/>
    <s v="APPARENTLY NORMAL"/>
    <m/>
    <m/>
    <s v="GOING STRAIGHT AHEAD"/>
    <m/>
    <m/>
  </r>
  <r>
    <n v="108159232"/>
    <s v="N"/>
    <x v="377"/>
    <x v="0"/>
    <n v="86"/>
    <s v="Surry"/>
    <s v="Rural"/>
    <x v="0"/>
    <n v="10000074"/>
    <n v="0.2"/>
    <s v="E"/>
    <s v="*MILE 6 "/>
    <s v="*MILE 7 "/>
    <n v="10000074086"/>
    <n v="1.6180000000000001"/>
    <n v="36.488900000000001"/>
    <n v="-80.726190000000003"/>
    <s v="XY"/>
    <x v="1"/>
    <s v="DAYLIGHT"/>
    <s v="FIXED OBJECT"/>
    <s v="FIXED OBJECT"/>
    <s v="NON-TRUCK"/>
    <m/>
    <m/>
    <s v="INATTENTION"/>
    <m/>
    <m/>
    <m/>
    <m/>
    <m/>
    <m/>
    <m/>
    <m/>
    <s v="APPARENTLY NORMAL"/>
    <m/>
    <m/>
    <s v="GOING STRAIGHT AHEAD"/>
    <m/>
    <m/>
  </r>
  <r>
    <n v="105098229"/>
    <s v="N"/>
    <x v="455"/>
    <x v="0"/>
    <n v="86"/>
    <s v="Surry"/>
    <s v="Rural"/>
    <x v="1"/>
    <n v="10000077"/>
    <n v="0.5"/>
    <s v="S"/>
    <s v="*MILE 93 "/>
    <s v="*MILE 92 "/>
    <n v="10000077086"/>
    <n v="10.006"/>
    <m/>
    <m/>
    <s v="RTEMP"/>
    <x v="1"/>
    <s v="DAYLIGHT"/>
    <s v="FIXED OBJECT"/>
    <s v="FIXED OBJECT"/>
    <s v="NON-TRUCK"/>
    <m/>
    <m/>
    <s v="EXCEEDED SAFE SPEED FOR CONDITIONS"/>
    <m/>
    <m/>
    <m/>
    <m/>
    <m/>
    <m/>
    <m/>
    <m/>
    <s v="APPARENTLY NORMAL"/>
    <m/>
    <m/>
    <s v="GOING STRAIGHT AHEAD"/>
    <m/>
    <m/>
  </r>
  <r>
    <n v="104646867"/>
    <s v="N"/>
    <x v="0"/>
    <x v="0"/>
    <n v="86"/>
    <s v="Surry"/>
    <s v="Rural"/>
    <x v="1"/>
    <n v="10000077"/>
    <n v="0.8"/>
    <s v="S"/>
    <s v="*MILE 93 "/>
    <s v="*MILE 92 "/>
    <n v="10000077086"/>
    <n v="9.7059999999999995"/>
    <m/>
    <m/>
    <s v="RTEMP"/>
    <x v="5"/>
    <s v="DAYLIGHT"/>
    <s v="FIXED OBJECT"/>
    <s v="FIXED OBJECT"/>
    <s v="NON-TRUCK"/>
    <m/>
    <m/>
    <s v="OVERCORRECTED/OVERSTEERED"/>
    <m/>
    <m/>
    <m/>
    <m/>
    <m/>
    <m/>
    <m/>
    <m/>
    <s v="APPARENTLY NORMAL"/>
    <m/>
    <m/>
    <s v="PARKED IN TRAVLE LANES"/>
    <m/>
    <m/>
  </r>
  <r>
    <n v="104809099"/>
    <s v="Y"/>
    <x v="456"/>
    <x v="0"/>
    <n v="86"/>
    <s v="Surry"/>
    <s v="Rural"/>
    <x v="1"/>
    <n v="10000077"/>
    <n v="1.8"/>
    <s v="N"/>
    <s v="SR 1001"/>
    <s v="SR 1341"/>
    <n v="10000077086"/>
    <n v="12.295"/>
    <m/>
    <m/>
    <s v="RTEMP"/>
    <x v="1"/>
    <s v="DAYLIGHT"/>
    <s v="REAR END, SLOW OR STOP"/>
    <s v="REAR END, SLOW OR STOP"/>
    <s v="TRUCK"/>
    <s v="NON-TRUCK"/>
    <m/>
    <s v="NO CONTRIBUTING CIRCUMSTANCES INDICATED"/>
    <m/>
    <m/>
    <s v="FAILURE TO REDUCE SPEED"/>
    <m/>
    <m/>
    <m/>
    <m/>
    <m/>
    <s v="APPARENTLY NORMAL"/>
    <s v="APPARENTLY NORMAL"/>
    <m/>
    <s v="SLOWING OR STOPPING"/>
    <s v="GOING STRAIGHT AHEAD"/>
    <m/>
  </r>
  <r>
    <n v="105515924"/>
    <s v="N"/>
    <x v="457"/>
    <x v="0"/>
    <n v="86"/>
    <s v="Surry"/>
    <s v="Rural"/>
    <x v="1"/>
    <n v="10000077"/>
    <n v="2.3E-2"/>
    <s v="N"/>
    <s v="*MILE 92 "/>
    <s v="*MILE 93 "/>
    <n v="10000077086"/>
    <n v="9.5410000000000004"/>
    <m/>
    <m/>
    <s v="RTEMP"/>
    <x v="2"/>
    <s v="DAYLIGHT"/>
    <s v="JACKKNIFE"/>
    <s v="FIXED OBJECT"/>
    <s v="NON-TRUCK"/>
    <m/>
    <m/>
    <s v="OPERATED DEFECTIVE EQUIPMENT"/>
    <m/>
    <m/>
    <m/>
    <m/>
    <m/>
    <m/>
    <m/>
    <m/>
    <s v="APPARENTLY NORMAL"/>
    <m/>
    <m/>
    <s v="GOING STRAIGHT AHEAD"/>
    <m/>
    <m/>
  </r>
  <r>
    <n v="105640150"/>
    <s v="Y"/>
    <x v="458"/>
    <x v="0"/>
    <n v="86"/>
    <s v="Surry"/>
    <s v="Dobson"/>
    <x v="1"/>
    <n v="10000077"/>
    <n v="0.1"/>
    <s v="N"/>
    <s v="*MILE 89 "/>
    <s v="*MILE 90 "/>
    <n v="10000077086"/>
    <n v="6.6079999999999997"/>
    <m/>
    <m/>
    <s v="RTEMP"/>
    <x v="2"/>
    <s v="DARK - UNKNOWN LIGHTING"/>
    <s v="REAR END, SLOW OR STOP"/>
    <s v="REAR END, SLOW OR STOP"/>
    <s v="TRUCK"/>
    <s v="TRUCK"/>
    <m/>
    <s v="FAILURE TO REDUCE SPEED"/>
    <s v="DRIVER DISTRACTED BY OTHER INSIDE THE VEHICLE"/>
    <m/>
    <s v="NO CONTRIBUTING CIRCUMSTANCES INDICATED"/>
    <m/>
    <m/>
    <m/>
    <m/>
    <m/>
    <s v="APPARENTLY NORMAL"/>
    <s v="APPARENTLY NORMAL"/>
    <m/>
    <s v="GOING STRAIGHT AHEAD"/>
    <s v="GOING STRAIGHT AHEAD"/>
    <m/>
  </r>
  <r>
    <n v="106048233"/>
    <s v="N"/>
    <x v="459"/>
    <x v="2"/>
    <n v="86"/>
    <s v="Surry"/>
    <s v="Rural"/>
    <x v="1"/>
    <n v="10000077"/>
    <n v="0.1"/>
    <s v="S"/>
    <s v="*MILE 94 "/>
    <s v="SR 1001"/>
    <n v="10000077086"/>
    <n v="11.411"/>
    <m/>
    <m/>
    <s v="RTEMP"/>
    <x v="2"/>
    <s v="DARK - ROADWAY NOT LIGHTED"/>
    <s v="ANIMAL"/>
    <s v="ANIMAL"/>
    <s v="NON-TRUCK"/>
    <m/>
    <m/>
    <s v="NO CONTRIBUTING CIRCUMSTANCES INDICATED"/>
    <m/>
    <m/>
    <m/>
    <m/>
    <m/>
    <m/>
    <m/>
    <m/>
    <s v="APPARENTLY NORMAL"/>
    <m/>
    <m/>
    <s v="GOING STRAIGHT AHEAD"/>
    <m/>
    <m/>
  </r>
  <r>
    <n v="105721772"/>
    <s v="N"/>
    <x v="460"/>
    <x v="0"/>
    <n v="86"/>
    <s v="Surry"/>
    <s v="Rural"/>
    <x v="1"/>
    <n v="10000077"/>
    <n v="0.8"/>
    <s v="S"/>
    <s v="*MILE 93 "/>
    <s v="*MILE 92 "/>
    <n v="10000077086"/>
    <n v="9.7059999999999995"/>
    <m/>
    <m/>
    <s v="RTEMP"/>
    <x v="2"/>
    <s v="DAYLIGHT"/>
    <s v="ANIMAL"/>
    <s v="ANIMAL"/>
    <s v="NON-TRUCK"/>
    <m/>
    <m/>
    <s v="NO CONTRIBUTING CIRCUMSTANCES INDICATED"/>
    <m/>
    <m/>
    <m/>
    <m/>
    <m/>
    <m/>
    <m/>
    <m/>
    <s v="APPARENTLY NORMAL"/>
    <m/>
    <m/>
    <s v="GOING STRAIGHT AHEAD"/>
    <m/>
    <m/>
  </r>
  <r>
    <n v="105915213"/>
    <s v="N"/>
    <x v="461"/>
    <x v="0"/>
    <n v="86"/>
    <s v="Surry"/>
    <s v="Rural"/>
    <x v="1"/>
    <n v="10000077"/>
    <n v="0"/>
    <m/>
    <s v="*MILE 90 "/>
    <s v="*MILE 89 "/>
    <n v="10000077086"/>
    <n v="7.5090000000000003"/>
    <m/>
    <m/>
    <s v="RTEMP"/>
    <x v="2"/>
    <s v="DARK - ROADWAY NOT LIGHTED"/>
    <s v="MOVABLE OBJECT"/>
    <s v="MOVABLE OBJECT"/>
    <s v="NON-TRUCK"/>
    <m/>
    <m/>
    <s v="NO CONTRIBUTING CIRCUMSTANCES INDICATED"/>
    <m/>
    <m/>
    <m/>
    <m/>
    <m/>
    <m/>
    <m/>
    <m/>
    <s v="APPARENTLY NORMAL"/>
    <m/>
    <m/>
    <s v="GOING STRAIGHT AHEAD"/>
    <m/>
    <m/>
  </r>
  <r>
    <n v="106076846"/>
    <s v="N"/>
    <x v="57"/>
    <x v="0"/>
    <n v="86"/>
    <s v="Surry"/>
    <s v="Rural"/>
    <x v="1"/>
    <n v="10000077"/>
    <n v="0.2"/>
    <s v="S"/>
    <s v="*MILE 97 "/>
    <s v="*MILE 96 "/>
    <n v="10000077086"/>
    <n v="14.307"/>
    <m/>
    <m/>
    <s v="RTEMP"/>
    <x v="2"/>
    <s v="DARK - ROADWAY NOT LIGHTED"/>
    <s v="ANIMAL"/>
    <s v="ANIMAL"/>
    <s v="NON-TRUCK"/>
    <m/>
    <m/>
    <s v="NO CONTRIBUTING CIRCUMSTANCES INDICATED"/>
    <m/>
    <m/>
    <m/>
    <m/>
    <m/>
    <m/>
    <m/>
    <m/>
    <s v="APPARENTLY NORMAL"/>
    <m/>
    <m/>
    <s v="GOING STRAIGHT AHEAD"/>
    <m/>
    <m/>
  </r>
  <r>
    <n v="106328882"/>
    <s v="N"/>
    <x v="462"/>
    <x v="0"/>
    <n v="86"/>
    <s v="Surry"/>
    <s v="Rural"/>
    <x v="1"/>
    <n v="10000077"/>
    <n v="0.3"/>
    <s v="S"/>
    <s v="SR 1001"/>
    <s v="*MILE 92 "/>
    <n v="10000077086"/>
    <n v="10.195"/>
    <m/>
    <m/>
    <s v="RTEMP"/>
    <x v="2"/>
    <s v="DARK - LIGHTED ROADWAY"/>
    <s v="FIXED OBJECT"/>
    <s v="FIXED OBJECT"/>
    <s v="NON-TRUCK"/>
    <m/>
    <m/>
    <s v="OVERCORRECTED/OVERSTEERED"/>
    <m/>
    <m/>
    <m/>
    <m/>
    <m/>
    <m/>
    <m/>
    <m/>
    <s v="APPARENTLY NORMAL"/>
    <m/>
    <m/>
    <s v="GOING STRAIGHT AHEAD"/>
    <m/>
    <m/>
  </r>
  <r>
    <n v="106473567"/>
    <s v="Y"/>
    <x v="463"/>
    <x v="0"/>
    <n v="86"/>
    <s v="Surry"/>
    <s v="Rural"/>
    <x v="1"/>
    <n v="10000077"/>
    <n v="0"/>
    <m/>
    <s v="*MILE 91 "/>
    <s v="*MILE 92 "/>
    <n v="10000077086"/>
    <n v="8.5190000000000001"/>
    <m/>
    <m/>
    <s v="RTEMP"/>
    <x v="1"/>
    <s v="DARK - ROADWAY NOT LIGHTED"/>
    <s v="FIXED OBJECT"/>
    <s v="FIXED OBJECT"/>
    <s v="TRUCK"/>
    <s v="NON-TRUCK"/>
    <m/>
    <s v="NO CONTRIBUTING CIRCUMSTANCES INDICATED"/>
    <m/>
    <m/>
    <s v="ALCOHOL USE"/>
    <m/>
    <m/>
    <m/>
    <m/>
    <m/>
    <s v="APPARENTLY NORMAL"/>
    <s v="IMPAIRMENT DUE TO MEDICATIONS, DRUGS, ALCOHOL"/>
    <m/>
    <s v="GOING STRAIGHT AHEAD"/>
    <s v="GOING STRAIGHT AHEAD"/>
    <m/>
  </r>
  <r>
    <n v="106958853"/>
    <s v="N"/>
    <x v="464"/>
    <x v="0"/>
    <n v="86"/>
    <s v="Surry"/>
    <s v="Rural"/>
    <x v="1"/>
    <n v="10000077"/>
    <n v="0"/>
    <m/>
    <s v="*MILE 92 "/>
    <s v="*MILE 93 "/>
    <n v="10000077086"/>
    <n v="9.5180000000000007"/>
    <m/>
    <m/>
    <s v="RTEMP"/>
    <x v="2"/>
    <s v="DARK - ROADWAY NOT LIGHTED"/>
    <s v="ANIMAL"/>
    <s v="ANIMAL"/>
    <s v="NON-TRUCK"/>
    <m/>
    <m/>
    <s v="NO CONTRIBUTING CIRCUMSTANCES INDICATED"/>
    <m/>
    <m/>
    <m/>
    <m/>
    <m/>
    <m/>
    <m/>
    <m/>
    <s v="APPARENTLY NORMAL"/>
    <m/>
    <m/>
    <s v="GOING STRAIGHT AHEAD"/>
    <m/>
    <m/>
  </r>
  <r>
    <n v="106996078"/>
    <s v="Y"/>
    <x v="38"/>
    <x v="4"/>
    <n v="86"/>
    <s v="Surry"/>
    <s v="Rural"/>
    <x v="1"/>
    <n v="10000077"/>
    <n v="2.1"/>
    <s v="S"/>
    <s v="SR 1001"/>
    <s v="SR 1122"/>
    <n v="10000077086"/>
    <n v="8.3949999999999996"/>
    <m/>
    <m/>
    <s v="RTEMP"/>
    <x v="2"/>
    <s v="DAYLIGHT"/>
    <s v="ANGLE"/>
    <s v="ANGLE"/>
    <s v="TRUCK"/>
    <s v="NON-TRUCK"/>
    <m/>
    <s v="NO CONTRIBUTING CIRCUMSTANCES INDICATED"/>
    <m/>
    <m/>
    <s v="IMPROPER BACKING"/>
    <m/>
    <m/>
    <m/>
    <m/>
    <m/>
    <s v="APPARENTLY NORMAL"/>
    <s v="APPARENTLY NORMAL"/>
    <m/>
    <s v="GOING STRAIGHT AHEAD"/>
    <s v="BACKING"/>
    <m/>
  </r>
  <r>
    <n v="107074924"/>
    <s v="N"/>
    <x v="465"/>
    <x v="0"/>
    <n v="86"/>
    <s v="Surry"/>
    <s v="Rural"/>
    <x v="1"/>
    <n v="10000077"/>
    <n v="0.1"/>
    <s v="S"/>
    <s v="SR 1001"/>
    <s v="SR 1138"/>
    <n v="10000077086"/>
    <n v="10.395"/>
    <m/>
    <m/>
    <s v="RTEMP"/>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7145956"/>
    <s v="N"/>
    <x v="135"/>
    <x v="0"/>
    <n v="86"/>
    <s v="Surry"/>
    <s v="Rural"/>
    <x v="1"/>
    <n v="10000077"/>
    <n v="0.1"/>
    <s v="S"/>
    <s v="*MILE 93 "/>
    <s v="*MILE 92 "/>
    <n v="10000077086"/>
    <n v="10.406000000000001"/>
    <m/>
    <m/>
    <s v="RTEMP"/>
    <x v="1"/>
    <s v="DARK - UNKNOWN LIGHTING"/>
    <s v="RAN OFF ROAD - RIGHT"/>
    <s v="FIXED OBJECT"/>
    <s v="NON-TRUCK"/>
    <m/>
    <m/>
    <s v="OPERATED VEHICLE IN ERRATIC, RECKLESS,   CARELESS, NEGLIGENT OR AGGRESSIVE MANNER"/>
    <m/>
    <m/>
    <m/>
    <m/>
    <m/>
    <m/>
    <m/>
    <m/>
    <s v="FELL ASLEEP, FAINTED, LOSS OF CONSCIOUSNESS"/>
    <m/>
    <m/>
    <s v="GOING STRAIGHT AHEAD"/>
    <m/>
    <m/>
  </r>
  <r>
    <n v="107514834"/>
    <s v="N"/>
    <x v="466"/>
    <x v="0"/>
    <n v="86"/>
    <s v="Surry"/>
    <s v="Rural"/>
    <x v="1"/>
    <n v="10000077"/>
    <n v="0.5"/>
    <s v="N"/>
    <s v="*MILE 94 "/>
    <s v="*MILE 95 "/>
    <n v="10000077086"/>
    <n v="12.010999999999999"/>
    <m/>
    <m/>
    <s v="RTEMP"/>
    <x v="2"/>
    <s v="DARK - ROADWAY NOT LIGHTED"/>
    <s v="ANIMAL"/>
    <s v="ANIMAL"/>
    <s v="NON-TRUCK"/>
    <m/>
    <m/>
    <s v="NO CONTRIBUTING CIRCUMSTANCES INDICATED"/>
    <m/>
    <m/>
    <m/>
    <m/>
    <m/>
    <m/>
    <m/>
    <m/>
    <s v="APPARENTLY NORMAL"/>
    <m/>
    <m/>
    <s v="GOING STRAIGHT AHEAD"/>
    <m/>
    <m/>
  </r>
  <r>
    <n v="105245600"/>
    <s v="N"/>
    <x v="467"/>
    <x v="0"/>
    <n v="86"/>
    <s v="Surry"/>
    <s v="Rural"/>
    <x v="1"/>
    <n v="10000077"/>
    <n v="0.1"/>
    <s v="N"/>
    <s v="CL-YADKIN"/>
    <s v="*MILE 83 "/>
    <n v="10000077086"/>
    <n v="0.1"/>
    <m/>
    <m/>
    <s v="RTEMP"/>
    <x v="2"/>
    <s v="DAYLIGHT"/>
    <s v="OTHER NON-COLLISION"/>
    <s v="MOVABLE OBJECT"/>
    <s v="NON-TRUCK"/>
    <s v="NON-TRUCK"/>
    <m/>
    <s v="OTHER"/>
    <m/>
    <m/>
    <s v="NO CONTRIBUTING CIRCUMSTANCES INDICATED"/>
    <m/>
    <m/>
    <m/>
    <m/>
    <m/>
    <s v="APPARENTLY NORMAL"/>
    <s v="APPARENTLY NORMAL"/>
    <m/>
    <s v="GOING STRAIGHT AHEAD"/>
    <s v="GOING STRAIGHT AHEAD"/>
    <m/>
  </r>
  <r>
    <n v="105339034"/>
    <s v="Y"/>
    <x v="468"/>
    <x v="0"/>
    <n v="86"/>
    <s v="Surry"/>
    <s v="Rural"/>
    <x v="1"/>
    <n v="10000077"/>
    <n v="1.9E-2"/>
    <s v="N"/>
    <s v="NC 268"/>
    <s v="US 21"/>
    <n v="10000077086"/>
    <n v="9.6000000000000002E-2"/>
    <m/>
    <m/>
    <s v="RTEMP"/>
    <x v="2"/>
    <s v="DAYLIGHT"/>
    <s v="SIDESWIPE, SAME DIRECTION"/>
    <s v="SIDESWIPE, SAME DIRECTION"/>
    <s v="TRUCK"/>
    <s v="NON-TRUCK"/>
    <m/>
    <s v="SWERVED OR AVOIDED DUE TO WIND, SLIPPERY SURFACE, VEHICLE, OBJECT, NON-MOTORIST"/>
    <m/>
    <m/>
    <s v="NO CONTRIBUTING CIRCUMSTANCES INDICATED"/>
    <m/>
    <m/>
    <m/>
    <m/>
    <m/>
    <s v="APPARENTLY NORMAL"/>
    <s v="APPARENTLY NORMAL"/>
    <m/>
    <s v="SLOWING OR STOPPING"/>
    <s v="GOING STRAIGHT AHEAD"/>
    <m/>
  </r>
  <r>
    <n v="105575429"/>
    <s v="N"/>
    <x v="469"/>
    <x v="0"/>
    <n v="86"/>
    <s v="Surry"/>
    <s v="Rural"/>
    <x v="1"/>
    <n v="10000077"/>
    <n v="0.1"/>
    <s v="S"/>
    <s v="*MILE 87 "/>
    <s v="*MILE 86 "/>
    <n v="10000077086"/>
    <n v="4.46"/>
    <m/>
    <m/>
    <s v="RTEMP"/>
    <x v="2"/>
    <s v="DARK - ROADWAY NOT LIGHTED"/>
    <s v="FIXED OBJECT"/>
    <s v="FIXED OBJECT"/>
    <s v="NON-TRUCK"/>
    <m/>
    <m/>
    <s v="OVERCORRECTED/OVERSTEERED"/>
    <m/>
    <m/>
    <m/>
    <m/>
    <m/>
    <m/>
    <m/>
    <m/>
    <s v="APPARENTLY NORMAL"/>
    <m/>
    <m/>
    <s v="GOING STRAIGHT AHEAD"/>
    <m/>
    <m/>
  </r>
  <r>
    <n v="105525854"/>
    <s v="N"/>
    <x v="247"/>
    <x v="0"/>
    <n v="86"/>
    <s v="Surry"/>
    <s v="Rural"/>
    <x v="1"/>
    <n v="10000077"/>
    <n v="0.2"/>
    <s v="S"/>
    <s v="SR 1121"/>
    <s v="*MILE 87 "/>
    <n v="10000077086"/>
    <n v="5.2569999999999997"/>
    <m/>
    <m/>
    <s v="RTEMP"/>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4904168"/>
    <s v="N"/>
    <x v="470"/>
    <x v="0"/>
    <n v="86"/>
    <s v="Surry"/>
    <s v="Rural"/>
    <x v="1"/>
    <n v="10000077"/>
    <n v="0.6"/>
    <s v="S"/>
    <s v="*MILE 88 "/>
    <s v="*MILE 87 "/>
    <n v="10000077086"/>
    <n v="4.9039999999999999"/>
    <m/>
    <m/>
    <s v="RTEMP"/>
    <x v="2"/>
    <s v="DARK - ROADWAY NOT LIGHTED"/>
    <s v="ANIMAL"/>
    <s v="ANIMAL"/>
    <s v="NON-TRUCK"/>
    <m/>
    <m/>
    <s v="NO CONTRIBUTING CIRCUMSTANCES INDICATED"/>
    <m/>
    <m/>
    <m/>
    <m/>
    <m/>
    <m/>
    <m/>
    <m/>
    <s v="APPARENTLY NORMAL"/>
    <m/>
    <m/>
    <s v="GOING STRAIGHT AHEAD"/>
    <m/>
    <m/>
  </r>
  <r>
    <n v="105069661"/>
    <s v="N"/>
    <x v="471"/>
    <x v="0"/>
    <n v="86"/>
    <s v="Surry"/>
    <s v="Rural"/>
    <x v="1"/>
    <n v="10000077"/>
    <n v="0.1"/>
    <s v="N"/>
    <s v="*MILE 85 "/>
    <s v="*MILE 86 "/>
    <n v="10000077086"/>
    <n v="2.62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457500"/>
    <s v="N"/>
    <x v="472"/>
    <x v="0"/>
    <n v="86"/>
    <s v="Surry"/>
    <s v="Rural"/>
    <x v="1"/>
    <n v="10000077"/>
    <n v="0"/>
    <m/>
    <s v="US 21"/>
    <s v="CL-YADKIN"/>
    <n v="10000077086"/>
    <n v="0.84699999999999998"/>
    <m/>
    <m/>
    <s v="RTEMP"/>
    <x v="1"/>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5671506"/>
    <s v="N"/>
    <x v="333"/>
    <x v="0"/>
    <n v="86"/>
    <s v="Surry"/>
    <s v="Rural"/>
    <x v="1"/>
    <n v="10000077"/>
    <n v="0.1"/>
    <s v="S"/>
    <s v="*MILE 86 "/>
    <s v="*MILE 85 "/>
    <n v="10000077086"/>
    <n v="3.391"/>
    <m/>
    <m/>
    <s v="RTEMP"/>
    <x v="2"/>
    <s v="DAYLIGHT"/>
    <s v="ANIMAL"/>
    <s v="ANIMAL"/>
    <s v="NON-TRUCK"/>
    <m/>
    <m/>
    <s v="NO CONTRIBUTING CIRCUMSTANCES INDICATED"/>
    <m/>
    <m/>
    <m/>
    <m/>
    <m/>
    <m/>
    <m/>
    <m/>
    <s v="APPARENTLY NORMAL"/>
    <m/>
    <m/>
    <s v="GOING STRAIGHT AHEAD"/>
    <m/>
    <m/>
  </r>
  <r>
    <n v="105987812"/>
    <s v="Y"/>
    <x v="473"/>
    <x v="0"/>
    <n v="86"/>
    <s v="Surry"/>
    <s v="Rural"/>
    <x v="1"/>
    <n v="10000077"/>
    <n v="0.75"/>
    <s v="S"/>
    <s v="*MILE 85 "/>
    <s v="*MILE 84 "/>
    <n v="10000077086"/>
    <n v="1.7709999999999999"/>
    <m/>
    <m/>
    <s v="RTEMP"/>
    <x v="2"/>
    <s v="DAYLIGHT"/>
    <s v="SIDESWIPE, SAME DIRECTION"/>
    <s v="SIDESWIPE, SAME DIRECTION"/>
    <s v="TRUCK"/>
    <s v="NON-TRUCK"/>
    <m/>
    <s v="UNABLE TO DETERMINE"/>
    <m/>
    <m/>
    <s v="UNABLE TO DETERMINE"/>
    <m/>
    <m/>
    <m/>
    <m/>
    <m/>
    <s v="APPARENTLY NORMAL"/>
    <s v="APPARENTLY NORMAL"/>
    <m/>
    <s v="CHANGING LANES OR MERGING"/>
    <s v="GOING STRAIGHT AHEAD"/>
    <m/>
  </r>
  <r>
    <n v="106045787"/>
    <s v="Y"/>
    <x v="474"/>
    <x v="2"/>
    <n v="86"/>
    <s v="Surry"/>
    <s v="Rural"/>
    <x v="1"/>
    <n v="10000077"/>
    <n v="0"/>
    <m/>
    <s v="*MILE 83 "/>
    <s v="*MILE 82 "/>
    <n v="10000077086"/>
    <n v="0.50600000000000001"/>
    <m/>
    <m/>
    <s v="RTEMP"/>
    <x v="1"/>
    <s v="DARK - ROADWAY NOT LIGHTED"/>
    <s v="SIDESWIPE, SAME DIRECTION"/>
    <s v="SIDESWIPE, SAME DIRECTION"/>
    <s v="TRUCK"/>
    <s v="TRUCK"/>
    <s v="NON-TRUCK"/>
    <s v="FAILURE TO REDUCE SPEED"/>
    <m/>
    <m/>
    <s v="NO CONTRIBUTING CIRCUMSTANCES INDICATED"/>
    <m/>
    <m/>
    <s v="NO CONTRIBUTING CIRCUMSTANCES INDICATED"/>
    <m/>
    <m/>
    <s v="APPARENTLY NORMAL"/>
    <s v="APPARENTLY NORMAL"/>
    <s v="APPARENTLY NORMAL"/>
    <s v="GOING STRAIGHT AHEAD"/>
    <s v="GOING STRAIGHT AHEAD"/>
    <s v="GOING STRAIGHT AHEAD"/>
  </r>
  <r>
    <n v="105922448"/>
    <s v="Y"/>
    <x v="475"/>
    <x v="1"/>
    <n v="86"/>
    <s v="Surry"/>
    <s v="Rural"/>
    <x v="1"/>
    <n v="10000077"/>
    <n v="0"/>
    <m/>
    <s v="*MILE 86 "/>
    <s v="*MILE 87 "/>
    <n v="10000077086"/>
    <n v="3.4910000000000001"/>
    <m/>
    <m/>
    <s v="RTEMP"/>
    <x v="2"/>
    <s v="DARK - ROADWAY NOT LIGHTED"/>
    <s v="SIDESWIPE, SAME DIRECTION"/>
    <s v="FIXED OBJECT"/>
    <s v="TRUCK"/>
    <s v="NON-TRUCK"/>
    <m/>
    <s v="DISREGARDED ROAD MARKINGS"/>
    <m/>
    <m/>
    <s v="NO CONTRIBUTING CIRCUMSTANCES INDICATED"/>
    <m/>
    <m/>
    <m/>
    <m/>
    <m/>
    <s v="MEDICAL CONDITION"/>
    <m/>
    <m/>
    <s v="GOING STRAIGHT AHEAD"/>
    <s v="PARKED OUT OF TRAVEL LANES"/>
    <m/>
  </r>
  <r>
    <n v="105914325"/>
    <s v="N"/>
    <x v="475"/>
    <x v="0"/>
    <n v="86"/>
    <s v="Surry"/>
    <s v="Rural"/>
    <x v="1"/>
    <n v="10000077"/>
    <n v="0.1"/>
    <s v="N"/>
    <s v="*MILE 88 "/>
    <s v="*MILE 89 "/>
    <n v="10000077086"/>
    <n v="5.6040000000000001"/>
    <m/>
    <m/>
    <s v="RTEMP"/>
    <x v="1"/>
    <s v="DAYLIGHT"/>
    <s v="FIXED OBJECT"/>
    <s v="FIXED OBJECT"/>
    <s v="NON-TRUCK"/>
    <m/>
    <m/>
    <s v="EXCEEDED SAFE SPEED FOR CONDITIONS"/>
    <m/>
    <m/>
    <m/>
    <m/>
    <m/>
    <m/>
    <m/>
    <m/>
    <s v="APPARENTLY NORMAL"/>
    <m/>
    <m/>
    <s v="GOING STRAIGHT AHEAD"/>
    <m/>
    <m/>
  </r>
  <r>
    <n v="105890720"/>
    <s v="N"/>
    <x v="476"/>
    <x v="0"/>
    <n v="86"/>
    <s v="Surry"/>
    <s v="Rural"/>
    <x v="1"/>
    <n v="10000077"/>
    <n v="0.2"/>
    <s v="N"/>
    <s v="*MILE 90 "/>
    <s v="*MILE 91 "/>
    <n v="10000077086"/>
    <n v="7.7089999999999996"/>
    <m/>
    <m/>
    <s v="RTEMP"/>
    <x v="2"/>
    <s v="DAYLIGHT"/>
    <s v="MOVABLE OBJECT"/>
    <s v="MOVABLE OBJECT"/>
    <s v="NON-TRUCK"/>
    <m/>
    <m/>
    <s v="NO CONTRIBUTING CIRCUMSTANCES INDICATED"/>
    <m/>
    <m/>
    <m/>
    <m/>
    <m/>
    <m/>
    <m/>
    <m/>
    <s v="APPARENTLY NORMAL"/>
    <m/>
    <m/>
    <s v="GOING STRAIGHT AHEAD"/>
    <m/>
    <m/>
  </r>
  <r>
    <n v="106392127"/>
    <s v="N"/>
    <x v="477"/>
    <x v="0"/>
    <n v="86"/>
    <s v="Surry"/>
    <s v="Rural"/>
    <x v="1"/>
    <n v="10000077"/>
    <n v="0"/>
    <m/>
    <s v="*MILE 86 "/>
    <s v="NC 268"/>
    <n v="10000077086"/>
    <n v="3.4910000000000001"/>
    <m/>
    <m/>
    <s v="RTEMP"/>
    <x v="1"/>
    <s v="DARK - ROADWAY NOT LIGHTED"/>
    <s v="FIXED OBJECT"/>
    <s v="FIXED OBJECT"/>
    <s v="NON-TRUCK"/>
    <m/>
    <m/>
    <s v="EXCEEDED SAFE SPEED FOR CONDITIONS"/>
    <m/>
    <m/>
    <m/>
    <m/>
    <m/>
    <m/>
    <m/>
    <m/>
    <s v="APPARENTLY NORMAL"/>
    <m/>
    <m/>
    <s v="GOING STRAIGHT AHEAD"/>
    <m/>
    <m/>
  </r>
  <r>
    <n v="106441087"/>
    <s v="N"/>
    <x v="478"/>
    <x v="0"/>
    <n v="86"/>
    <s v="Surry"/>
    <s v="Rural"/>
    <x v="1"/>
    <n v="10000077"/>
    <n v="0.1"/>
    <s v="N"/>
    <s v="CL-YADKIN"/>
    <s v="*MILE 83 "/>
    <n v="10000077086"/>
    <n v="0.1"/>
    <m/>
    <m/>
    <s v="RTEMP"/>
    <x v="2"/>
    <s v="DARK - ROADWAY NOT LIGHTED"/>
    <s v="MOVABLE OBJECT"/>
    <s v="MOVABLE OBJECT"/>
    <s v="NON-TRUCK"/>
    <m/>
    <m/>
    <s v="NO CONTRIBUTING CIRCUMSTANCES INDICATED"/>
    <m/>
    <m/>
    <m/>
    <m/>
    <m/>
    <m/>
    <m/>
    <m/>
    <s v="APPARENTLY NORMAL"/>
    <m/>
    <m/>
    <s v="GOING STRAIGHT AHEAD"/>
    <m/>
    <m/>
  </r>
  <r>
    <n v="106501209"/>
    <s v="Y"/>
    <x v="479"/>
    <x v="0"/>
    <n v="86"/>
    <s v="Surry"/>
    <s v="Rural"/>
    <x v="1"/>
    <n v="10000077"/>
    <n v="0"/>
    <m/>
    <s v="*MILE 88 "/>
    <s v="*MILE 87 "/>
    <n v="10000077086"/>
    <n v="5.5039999999999996"/>
    <m/>
    <m/>
    <s v="RTEMP"/>
    <x v="2"/>
    <s v="DARK - ROADWAY NOT LIGHTED"/>
    <s v="MOVABLE OBJECT"/>
    <s v="MOVABLE OBJECT"/>
    <s v="TRUCK"/>
    <s v="NON-TRUCK"/>
    <m/>
    <s v="OPERATED DEFECTIVE EQUIPMENT"/>
    <m/>
    <m/>
    <s v="NO CONTRIBUTING CIRCUMSTANCES INDICATED"/>
    <m/>
    <m/>
    <m/>
    <m/>
    <m/>
    <s v="APPARENTLY NORMAL"/>
    <s v="APPARENTLY NORMAL"/>
    <m/>
    <s v="GOING STRAIGHT AHEAD"/>
    <s v="GOING STRAIGHT AHEAD"/>
    <m/>
  </r>
  <r>
    <n v="106557859"/>
    <s v="N"/>
    <x v="480"/>
    <x v="0"/>
    <n v="86"/>
    <s v="Surry"/>
    <s v="Rural"/>
    <x v="1"/>
    <n v="10000077"/>
    <n v="0.5"/>
    <s v="S"/>
    <s v="*MILE 89 "/>
    <s v="*MILE 88 "/>
    <n v="10000077086"/>
    <n v="6.008"/>
    <m/>
    <m/>
    <s v="RTEMP"/>
    <x v="2"/>
    <s v="DARK - ROADWAY NOT LIGHTED"/>
    <s v="FIXED OBJECT"/>
    <s v="FIXED OBJECT"/>
    <s v="NON-TRUCK"/>
    <m/>
    <m/>
    <s v="SWERVED OR AVOIDED DUE TO WIND, SLIPPERY SURFACE, VEHICLE, OBJECT, NON-MOTORIST"/>
    <m/>
    <m/>
    <m/>
    <m/>
    <m/>
    <m/>
    <m/>
    <m/>
    <s v="APPARENTLY NORMAL"/>
    <m/>
    <m/>
    <s v="GOING STRAIGHT AHEAD"/>
    <m/>
    <m/>
  </r>
  <r>
    <n v="106640644"/>
    <s v="Y"/>
    <x v="481"/>
    <x v="0"/>
    <n v="86"/>
    <s v="Surry"/>
    <s v="Rural"/>
    <x v="1"/>
    <n v="10000077"/>
    <n v="1.5"/>
    <s v="N"/>
    <s v="CL-YADKIN"/>
    <s v="SR 1138"/>
    <n v="10000077086"/>
    <n v="1.5"/>
    <m/>
    <m/>
    <s v="RTEMP"/>
    <x v="2"/>
    <s v="DAYLIGHT"/>
    <s v="MOVABLE OBJECT"/>
    <s v="MOVABLE OBJECT"/>
    <s v="TRUCK"/>
    <m/>
    <m/>
    <s v="NO CONTRIBUTING CIRCUMSTANCES INDICATED"/>
    <m/>
    <m/>
    <m/>
    <m/>
    <m/>
    <m/>
    <m/>
    <m/>
    <s v="APPARENTLY NORMAL"/>
    <m/>
    <m/>
    <s v="GOING STRAIGHT AHEAD"/>
    <m/>
    <m/>
  </r>
  <r>
    <n v="106677523"/>
    <s v="N"/>
    <x v="482"/>
    <x v="0"/>
    <n v="86"/>
    <s v="Surry"/>
    <s v="Rural"/>
    <x v="1"/>
    <n v="10000077"/>
    <n v="0.9"/>
    <s v="N"/>
    <s v="*MILE 85 "/>
    <s v="*MILE 86 "/>
    <n v="10000077086"/>
    <n v="3.4209999999999998"/>
    <m/>
    <m/>
    <s v="RTEMP"/>
    <x v="2"/>
    <s v="DAYLIGHT"/>
    <s v="SIDESWIPE, SAME DIRECTION"/>
    <s v="SIDESWIPE, SAME DIRECTION"/>
    <s v="NON-TRUCK"/>
    <s v="NON-TRUCK"/>
    <m/>
    <s v="NO CONTRIBUTING CIRCUMSTANCES INDICATED"/>
    <m/>
    <m/>
    <s v="IMPROPER LANE CHANGE"/>
    <m/>
    <m/>
    <m/>
    <m/>
    <m/>
    <s v="APPARENTLY NORMAL"/>
    <s v="UNKNOWN"/>
    <m/>
    <s v="GOING STRAIGHT AHEAD"/>
    <s v="GOING STRAIGHT AHEAD"/>
    <m/>
  </r>
  <r>
    <n v="106848647"/>
    <s v="Y"/>
    <x v="483"/>
    <x v="0"/>
    <n v="86"/>
    <s v="Surry"/>
    <s v="Rural"/>
    <x v="1"/>
    <n v="10000077"/>
    <n v="1.5"/>
    <s v="N"/>
    <s v="SR 1138"/>
    <s v="SR 1130"/>
    <n v="10000077086"/>
    <n v="999.99900000000002"/>
    <m/>
    <m/>
    <s v="RTEMP"/>
    <x v="2"/>
    <s v="DAYLIGHT"/>
    <s v="REAR END, SLOW OR STOP"/>
    <s v="REAR END, SLOW OR STOP"/>
    <s v="TRUCK"/>
    <s v="NON-TRUCK"/>
    <m/>
    <s v="NO CONTRIBUTING CIRCUMSTANCES INDICATED"/>
    <m/>
    <m/>
    <s v="OPERATED VEHICLE IN ERRATIC, RECKLESS,   CARELESS, NEGLIGENT OR AGGRESSIVE MANNER"/>
    <m/>
    <m/>
    <m/>
    <m/>
    <m/>
    <s v="APPARENTLY NORMAL"/>
    <s v="APPARENTLY NORMAL"/>
    <m/>
    <s v="GOING STRAIGHT AHEAD"/>
    <s v="GOING STRAIGHT AHEAD"/>
    <m/>
  </r>
  <r>
    <n v="106821787"/>
    <s v="N"/>
    <x v="484"/>
    <x v="0"/>
    <n v="86"/>
    <s v="Surry"/>
    <s v="Rural"/>
    <x v="1"/>
    <n v="10000077"/>
    <n v="0"/>
    <m/>
    <s v="*MILE 90 "/>
    <s v="*MILE 89 "/>
    <n v="10000077086"/>
    <n v="7.5090000000000003"/>
    <m/>
    <m/>
    <s v="RTEMP"/>
    <x v="1"/>
    <s v="DARK - ROADWAY NOT LIGHTED"/>
    <s v="MOVABLE OBJECT"/>
    <s v="MOVABLE OBJECT"/>
    <s v="NON-TRUCK"/>
    <m/>
    <m/>
    <s v="EXCEEDED SAFE SPEED FOR CONDITIONS"/>
    <m/>
    <m/>
    <m/>
    <m/>
    <m/>
    <m/>
    <m/>
    <m/>
    <s v="APPARENTLY NORMAL"/>
    <m/>
    <m/>
    <s v="GOING STRAIGHT AHEAD"/>
    <m/>
    <m/>
  </r>
  <r>
    <n v="106844500"/>
    <s v="N"/>
    <x v="485"/>
    <x v="0"/>
    <n v="86"/>
    <s v="Surry"/>
    <s v="Rural"/>
    <x v="1"/>
    <n v="10000077"/>
    <n v="0.5"/>
    <s v="N"/>
    <s v="*MILE 82 "/>
    <s v="*MILE 83 "/>
    <n v="10000077086"/>
    <n v="999.99900000000002"/>
    <m/>
    <m/>
    <s v="RTEMP"/>
    <x v="6"/>
    <s v="DARK - ROADWAY NOT LIGHTED"/>
    <s v="SIDESWIPE, SAME DIRECTION"/>
    <s v="SIDESWIPE, SAME DIRECTION"/>
    <s v="NON-TRUCK"/>
    <s v="NON-TRUCK"/>
    <m/>
    <s v="EXCEEDED SAFE SPEED FOR CONDITIONS"/>
    <s v="UNKNOWN"/>
    <m/>
    <s v="NO CONTRIBUTING CIRCUMSTANCES INDICATED"/>
    <m/>
    <m/>
    <m/>
    <m/>
    <m/>
    <s v="UNKNOWN"/>
    <s v="APPARENTLY NORMAL"/>
    <m/>
    <s v="GOING STRAIGHT AHEAD"/>
    <s v="GOING STRAIGHT AHEAD"/>
    <m/>
  </r>
  <r>
    <n v="106891766"/>
    <s v="N"/>
    <x v="486"/>
    <x v="5"/>
    <n v="86"/>
    <s v="Surry"/>
    <s v="Rural"/>
    <x v="1"/>
    <n v="10000077"/>
    <n v="0.1"/>
    <s v="S"/>
    <s v="*MILE 84 "/>
    <s v="*MILE 85 "/>
    <n v="10000077086"/>
    <n v="1.38"/>
    <m/>
    <m/>
    <s v="RTEMP"/>
    <x v="2"/>
    <s v="DARK - ROADWAY NOT LIGHTED"/>
    <s v="REAR END, SLOW OR STOP"/>
    <s v="OVERTURN/ROLLOVER"/>
    <s v="NON-TRUCK"/>
    <s v="NON-TRUCK"/>
    <m/>
    <s v="ALCOHOL USE"/>
    <s v="OPERATED VEHICLE IN ERRATIC, RECKLESS,   CARELESS, NEGLIGENT OR AGGRESSIVE MANNER"/>
    <s v="FAILURE TO REDUCE SPEED"/>
    <s v="NO CONTRIBUTING CIRCUMSTANCES INDICATED"/>
    <m/>
    <m/>
    <m/>
    <m/>
    <m/>
    <s v="IMPAIRMENT DUE TO MEDICATIONS, DRUGS, ALCOHOL"/>
    <s v="APPARENTLY NORMAL"/>
    <m/>
    <s v="GOING STRAIGHT AHEAD"/>
    <s v="SLOWING OR STOPPING"/>
    <m/>
  </r>
  <r>
    <n v="107456610"/>
    <s v="Y"/>
    <x v="487"/>
    <x v="2"/>
    <n v="86"/>
    <s v="Surry"/>
    <s v="Rural"/>
    <x v="1"/>
    <n v="10000077"/>
    <n v="6.3E-2"/>
    <s v="N"/>
    <s v="NC 268"/>
    <s v="*MILE 83 "/>
    <n v="10000077086"/>
    <n v="0.14000000000000001"/>
    <m/>
    <m/>
    <s v="RTEMP"/>
    <x v="2"/>
    <s v="DAYLIGHT"/>
    <s v="FIXED OBJECT"/>
    <s v="FIXED OBJECT"/>
    <s v="TRUCK"/>
    <m/>
    <m/>
    <s v="INATTENTION"/>
    <m/>
    <m/>
    <m/>
    <m/>
    <m/>
    <m/>
    <m/>
    <m/>
    <s v="APPARENTLY NORMAL"/>
    <m/>
    <m/>
    <s v="GOING STRAIGHT AHEAD"/>
    <m/>
    <m/>
  </r>
  <r>
    <n v="107072826"/>
    <s v="N"/>
    <x v="488"/>
    <x v="0"/>
    <n v="86"/>
    <s v="Surry"/>
    <s v="Rural"/>
    <x v="1"/>
    <n v="10000077"/>
    <n v="0.7"/>
    <s v="N"/>
    <s v="*MILE 88 "/>
    <s v="*MILE 89 "/>
    <n v="10000077086"/>
    <n v="6.2039999999999997"/>
    <m/>
    <m/>
    <s v="RTEMP"/>
    <x v="1"/>
    <s v="DAYLIGHT"/>
    <s v="FIXED OBJECT"/>
    <s v="FIXED OBJECT"/>
    <s v="NON-TRUCK"/>
    <m/>
    <m/>
    <s v="INATTENTION"/>
    <m/>
    <m/>
    <m/>
    <m/>
    <m/>
    <m/>
    <m/>
    <m/>
    <s v="APPARENTLY NORMAL"/>
    <m/>
    <m/>
    <s v="GOING STRAIGHT AHEAD"/>
    <m/>
    <m/>
  </r>
  <r>
    <n v="107198891"/>
    <s v="N"/>
    <x v="489"/>
    <x v="0"/>
    <n v="86"/>
    <s v="Surry"/>
    <s v="Elkin"/>
    <x v="1"/>
    <n v="10000077"/>
    <n v="0"/>
    <m/>
    <s v="I 77"/>
    <s v="C C CAMP"/>
    <n v="10000077086"/>
    <n v="999.99900000000002"/>
    <m/>
    <m/>
    <s v="RTEMP"/>
    <x v="2"/>
    <s v="DAYLIGHT"/>
    <s v="RAN OFF ROAD - RIGHT"/>
    <s v="OVERTURN/ROLLOVER"/>
    <s v="NON-TRUCK"/>
    <m/>
    <m/>
    <s v="OVERCORRECTED/OVERSTEERED"/>
    <m/>
    <m/>
    <m/>
    <m/>
    <m/>
    <m/>
    <m/>
    <m/>
    <s v="APPARENTLY NORMAL"/>
    <m/>
    <m/>
    <s v="CHANGING LANES OR MERGING"/>
    <m/>
    <m/>
  </r>
  <r>
    <n v="107211411"/>
    <s v="Y"/>
    <x v="490"/>
    <x v="0"/>
    <n v="86"/>
    <s v="Surry"/>
    <s v="Rural"/>
    <x v="1"/>
    <n v="10000077"/>
    <n v="1"/>
    <s v="S"/>
    <s v="*MILE 103 "/>
    <s v="*MILE 101 "/>
    <n v="10000077086"/>
    <n v="19.504999999999999"/>
    <m/>
    <m/>
    <s v="RTEMP"/>
    <x v="2"/>
    <s v="DAYLIGHT"/>
    <s v="SIDESWIPE, SAME DIRECTION"/>
    <s v="SIDESWIPE, SAME DIRECTION"/>
    <s v="TRUCK"/>
    <s v="NON-TRUCK"/>
    <m/>
    <s v="USE OF IMPROPER LANE"/>
    <m/>
    <m/>
    <s v="NO CONTRIBUTING CIRCUMSTANCES INDICATED"/>
    <m/>
    <m/>
    <m/>
    <m/>
    <m/>
    <s v="APPARENTLY NORMAL"/>
    <s v="APPARENTLY NORMAL"/>
    <m/>
    <s v="CHANGING LANES OR MERGING"/>
    <s v="GOING STRAIGHT AHEAD"/>
    <m/>
  </r>
  <r>
    <n v="104614191"/>
    <s v="Y"/>
    <x v="491"/>
    <x v="0"/>
    <n v="86"/>
    <s v="Surry"/>
    <s v="Rural"/>
    <x v="1"/>
    <n v="10000077"/>
    <n v="0.3"/>
    <s v="N"/>
    <s v="*MILE 101 "/>
    <s v="*MILE 102 "/>
    <n v="10000077086"/>
    <n v="18.783000000000001"/>
    <m/>
    <m/>
    <s v="RTEMP"/>
    <x v="2"/>
    <s v="DARK - ROADWAY NOT LIGHTED"/>
    <s v="REAR END, SLOW OR STOP"/>
    <s v="REAR END, SLOW OR STOP"/>
    <s v="TRUCK"/>
    <s v="NON-TRUCK"/>
    <m/>
    <s v="NO CONTRIBUTING CIRCUMSTANCES INDICATED"/>
    <m/>
    <m/>
    <s v="EXCEEDED AUTHORIZED SPEED LIMIT"/>
    <s v="FAILURE TO REDUCE SPEED"/>
    <m/>
    <m/>
    <m/>
    <m/>
    <s v="APPARENTLY NORMAL"/>
    <s v="APPARENTLY NORMAL"/>
    <m/>
    <s v="GOING STRAIGHT AHEAD"/>
    <s v="GOING STRAIGHT AHEAD"/>
    <m/>
  </r>
  <r>
    <n v="104662054"/>
    <s v="Y"/>
    <x v="492"/>
    <x v="2"/>
    <n v="86"/>
    <s v="Surry"/>
    <s v="Rural"/>
    <x v="1"/>
    <n v="10000077"/>
    <n v="0.5"/>
    <s v="N"/>
    <s v="*MILE 102 "/>
    <s v="*MILE 103 "/>
    <n v="10000077086"/>
    <n v="20.010000000000002"/>
    <m/>
    <m/>
    <s v="RTEMP"/>
    <x v="2"/>
    <s v="DAYLIGHT"/>
    <s v="REAR END, SLOW OR STOP"/>
    <s v="REAR END, SLOW OR STOP"/>
    <s v="TRUCK"/>
    <s v="TRUCK"/>
    <m/>
    <s v="FAILURE TO REDUCE SPEED"/>
    <m/>
    <m/>
    <s v="NO CONTRIBUTING CIRCUMSTANCES INDICATED"/>
    <m/>
    <m/>
    <m/>
    <m/>
    <m/>
    <s v="APPARENTLY NORMAL"/>
    <s v="APPARENTLY NORMAL"/>
    <m/>
    <s v="GOING STRAIGHT AHEAD"/>
    <s v="STOPPED IN TRAVEL LANE"/>
    <m/>
  </r>
  <r>
    <n v="104621951"/>
    <s v="Y"/>
    <x v="72"/>
    <x v="0"/>
    <n v="86"/>
    <s v="Surry"/>
    <s v="Rural"/>
    <x v="1"/>
    <n v="10000077"/>
    <n v="0.2"/>
    <s v="S"/>
    <s v="I 74"/>
    <s v="NC 89"/>
    <n v="10000077086"/>
    <n v="17.88"/>
    <m/>
    <m/>
    <s v="RTEMP"/>
    <x v="0"/>
    <s v="DAYLIGHT"/>
    <s v="JACKKNIFE"/>
    <s v="JACKKNIFE"/>
    <s v="TRUCK"/>
    <m/>
    <m/>
    <s v="EXCEEDED SAFE SPEED FOR CONDITIONS"/>
    <m/>
    <m/>
    <m/>
    <m/>
    <m/>
    <m/>
    <m/>
    <m/>
    <s v="APPARENTLY NORMAL"/>
    <m/>
    <m/>
    <s v="GOING STRAIGHT AHEAD"/>
    <m/>
    <m/>
  </r>
  <r>
    <n v="105225421"/>
    <s v="N"/>
    <x v="493"/>
    <x v="0"/>
    <n v="86"/>
    <s v="Surry"/>
    <s v="Rural"/>
    <x v="1"/>
    <n v="10000077"/>
    <n v="0.1"/>
    <s v="N"/>
    <s v="*MILE 102 "/>
    <s v="*MILE 103 "/>
    <n v="10000077086"/>
    <n v="19.61"/>
    <m/>
    <m/>
    <s v="RTEMP"/>
    <x v="2"/>
    <s v="DAYLIGHT"/>
    <s v="MOVABLE OBJECT"/>
    <s v="MOVABLE OBJECT"/>
    <s v="NON-TRUCK"/>
    <m/>
    <m/>
    <s v="NO CONTRIBUTING CIRCUMSTANCES INDICATED"/>
    <m/>
    <m/>
    <m/>
    <m/>
    <m/>
    <m/>
    <m/>
    <m/>
    <s v="APPARENTLY NORMAL"/>
    <m/>
    <m/>
    <s v="GOING STRAIGHT AHEAD"/>
    <m/>
    <m/>
  </r>
  <r>
    <n v="105350686"/>
    <s v="Y"/>
    <x v="494"/>
    <x v="0"/>
    <n v="86"/>
    <s v="Surry"/>
    <s v="Rural"/>
    <x v="1"/>
    <n v="10000077"/>
    <n v="0.4"/>
    <s v="N"/>
    <s v="*MILE 103 "/>
    <s v="*MILE 104 "/>
    <n v="10000077086"/>
    <n v="20.905000000000001"/>
    <m/>
    <m/>
    <s v="RTEMP"/>
    <x v="2"/>
    <s v="DARK - LIGHTED ROADWAY"/>
    <s v="BACKING UP"/>
    <s v="BACKING UP"/>
    <s v="TRUCK"/>
    <s v="TRUCK"/>
    <m/>
    <s v="NO CONTRIBUTING CIRCUMSTANCES INDICATED"/>
    <m/>
    <m/>
    <s v="IMPROPER BACKING"/>
    <m/>
    <m/>
    <m/>
    <m/>
    <m/>
    <s v="APPARENTLY NORMAL"/>
    <s v="APPARENTLY NORMAL"/>
    <m/>
    <s v="STOPPED IN TRAVEL LANE"/>
    <s v="BACKING"/>
    <m/>
  </r>
  <r>
    <n v="105378382"/>
    <s v="N"/>
    <x v="495"/>
    <x v="0"/>
    <n v="86"/>
    <s v="Surry"/>
    <s v="Rural"/>
    <x v="1"/>
    <n v="10000077"/>
    <n v="0.1"/>
    <s v="N"/>
    <s v="SR 1649"/>
    <s v="*MILE 102 "/>
    <n v="10000077086"/>
    <n v="22.486000000000001"/>
    <m/>
    <m/>
    <s v="RTEMP"/>
    <x v="2"/>
    <s v="DAWN"/>
    <s v="MOVABLE OBJECT"/>
    <s v="MOVABLE OBJECT"/>
    <s v="NON-TRUCK"/>
    <m/>
    <m/>
    <s v="NO CONTRIBUTING CIRCUMSTANCES INDICATED"/>
    <m/>
    <m/>
    <m/>
    <m/>
    <m/>
    <m/>
    <m/>
    <m/>
    <s v="APPARENTLY NORMAL"/>
    <m/>
    <m/>
    <s v="STOPPED IN TRAVEL LANE"/>
    <m/>
    <m/>
  </r>
  <r>
    <n v="104597889"/>
    <s v="N"/>
    <x v="496"/>
    <x v="2"/>
    <n v="86"/>
    <s v="Surry"/>
    <s v="Rural"/>
    <x v="1"/>
    <n v="10000077"/>
    <n v="0.2"/>
    <s v="S"/>
    <s v="*MILE 101 "/>
    <s v="*MILE 100 "/>
    <n v="10000077086"/>
    <n v="18.283000000000001"/>
    <m/>
    <m/>
    <s v="RTEMP"/>
    <x v="1"/>
    <s v="DARK - ROADWAY NOT LIGHTED"/>
    <s v="PARKED MOTOR VEHICLE"/>
    <s v="PARKED MOTOR VEHICLE"/>
    <s v="NON-TRUCK"/>
    <s v="NON-TRUCK"/>
    <m/>
    <s v="INATTENTION"/>
    <m/>
    <m/>
    <s v="NO CONTRIBUTING CIRCUMSTANCES INDICATED"/>
    <m/>
    <m/>
    <m/>
    <m/>
    <m/>
    <s v="APPARENTLY NORMAL"/>
    <m/>
    <m/>
    <s v="GOING STRAIGHT AHEAD"/>
    <s v="PARKED OUT OF TRAVEL LANES"/>
    <m/>
  </r>
  <r>
    <n v="104955757"/>
    <s v="Y"/>
    <x v="497"/>
    <x v="0"/>
    <n v="86"/>
    <s v="Surry"/>
    <s v="Rural"/>
    <x v="1"/>
    <n v="10000077"/>
    <n v="0.1"/>
    <s v="N"/>
    <s v="I 74"/>
    <s v="*MILE 102 "/>
    <n v="10000077086"/>
    <n v="18.18"/>
    <m/>
    <m/>
    <s v="RTEMP"/>
    <x v="2"/>
    <s v="DAYLIGHT"/>
    <s v="PARKED MOTOR VEHICLE"/>
    <s v="PARKED MOTOR VEHICLE"/>
    <s v="NON-TRUCK"/>
    <s v="TRUCK"/>
    <s v="NON-TRUCK"/>
    <s v="NO CONTRIBUTING CIRCUMSTANCES INDICATED"/>
    <m/>
    <m/>
    <s v="OPERATED VEHICLE IN ERRATIC, RECKLESS,   CARELESS, NEGLIGENT OR AGGRESSIVE MANNER"/>
    <s v="IMPROPER PARKING"/>
    <m/>
    <s v="NO CONTRIBUTING CIRCUMSTANCES INDICATED"/>
    <m/>
    <m/>
    <s v="APPARENTLY NORMAL"/>
    <m/>
    <s v="APPARENTLY NORMAL"/>
    <s v="GOING STRAIGHT AHEAD"/>
    <s v="STOPPED IN TRAVEL LANE"/>
    <s v="GOING STRAIGHT AHEAD"/>
  </r>
  <r>
    <n v="104958309"/>
    <s v="N"/>
    <x v="498"/>
    <x v="0"/>
    <n v="86"/>
    <s v="Surry"/>
    <s v="Rural"/>
    <x v="1"/>
    <n v="10000077"/>
    <n v="0.25"/>
    <s v="S"/>
    <s v="*MILE 98 "/>
    <s v="*MILE 97 "/>
    <n v="10000077086"/>
    <n v="15.253"/>
    <m/>
    <m/>
    <s v="RTEMP"/>
    <x v="2"/>
    <s v="DARK - ROADWAY NOT LIGHTED"/>
    <s v="RAN OFF ROAD - LEFT"/>
    <s v="FIXED OBJECT"/>
    <s v="NON-TRUCK"/>
    <m/>
    <m/>
    <s v="SWERVED OR AVOIDED DUE TO WIND, SLIPPERY SURFACE, VEHICLE, OBJECT, NON-MOTORIST"/>
    <m/>
    <m/>
    <m/>
    <m/>
    <m/>
    <m/>
    <m/>
    <m/>
    <s v="APPARENTLY NORMAL"/>
    <m/>
    <m/>
    <s v="GOING STRAIGHT AHEAD"/>
    <m/>
    <m/>
  </r>
  <r>
    <n v="104984646"/>
    <s v="Y"/>
    <x v="499"/>
    <x v="0"/>
    <n v="86"/>
    <s v="Surry"/>
    <s v="Rural"/>
    <x v="1"/>
    <n v="10000077"/>
    <n v="0.1"/>
    <s v="N"/>
    <s v="*MILE 101 "/>
    <s v="*MILE 102 "/>
    <n v="10000077086"/>
    <n v="18.582999999999998"/>
    <m/>
    <m/>
    <s v="RTEMP"/>
    <x v="1"/>
    <s v="DARK - ROADWAY NOT LIGHTED"/>
    <s v="RAN OFF ROAD - RIGHT"/>
    <s v="FIXED OBJECT"/>
    <s v="TRUCK"/>
    <m/>
    <m/>
    <s v="OPERATED VEHICLE IN ERRATIC, RECKLESS,   CARELESS, NEGLIGENT OR AGGRESSIVE MANNER"/>
    <s v="DISREGARDED ROAD MARKINGS"/>
    <m/>
    <m/>
    <m/>
    <m/>
    <m/>
    <m/>
    <m/>
    <s v="FELL ASLEEP, FAINTED, LOSS OF CONSCIOUSNESS"/>
    <m/>
    <m/>
    <s v="GOING STRAIGHT AHEAD"/>
    <m/>
    <m/>
  </r>
  <r>
    <n v="105148270"/>
    <s v="N"/>
    <x v="500"/>
    <x v="2"/>
    <n v="86"/>
    <s v="Surry"/>
    <s v="Rural"/>
    <x v="1"/>
    <n v="10000077"/>
    <n v="1"/>
    <s v="N"/>
    <s v="SR 1602"/>
    <s v="SR 1649"/>
    <n v="10000077086"/>
    <n v="21.83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518610"/>
    <s v="N"/>
    <x v="501"/>
    <x v="2"/>
    <n v="86"/>
    <s v="Surry"/>
    <s v="Rural"/>
    <x v="1"/>
    <n v="10000077"/>
    <n v="0.8"/>
    <s v="N"/>
    <s v="*MILE 100 "/>
    <s v="SR 1399"/>
    <n v="10000077086"/>
    <n v="18.31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429870"/>
    <s v="Y"/>
    <x v="502"/>
    <x v="2"/>
    <n v="86"/>
    <s v="Surry"/>
    <s v="Rural"/>
    <x v="1"/>
    <n v="10000077"/>
    <n v="0.3"/>
    <s v="N"/>
    <s v="*MILE 99 "/>
    <s v="*MILE 100 "/>
    <n v="10000077086"/>
    <n v="16.806000000000001"/>
    <m/>
    <m/>
    <s v="RTEMP"/>
    <x v="2"/>
    <s v="DAYLIGHT"/>
    <s v="FIXED OBJECT"/>
    <s v="FIXED OBJECT"/>
    <s v="TRUCK"/>
    <m/>
    <m/>
    <s v="INATTENTION"/>
    <m/>
    <m/>
    <m/>
    <m/>
    <m/>
    <m/>
    <m/>
    <m/>
    <s v="APPARENTLY NORMAL"/>
    <m/>
    <m/>
    <s v="GOING STRAIGHT AHEAD"/>
    <m/>
    <m/>
  </r>
  <r>
    <n v="105811000"/>
    <s v="Y"/>
    <x v="503"/>
    <x v="0"/>
    <n v="86"/>
    <s v="Surry"/>
    <s v="Rural"/>
    <x v="1"/>
    <n v="10000077"/>
    <n v="0.2"/>
    <s v="S"/>
    <s v="NC 89"/>
    <s v="*MILE 99 "/>
    <n v="10000077086"/>
    <n v="17.036000000000001"/>
    <m/>
    <m/>
    <s v="RTEMP"/>
    <x v="2"/>
    <s v="DAYLIGHT"/>
    <s v="SIDESWIPE, SAME DIRECTION"/>
    <s v="SIDESWIPE, SAME DIRECTION"/>
    <s v="TRUCK"/>
    <s v="TRUCK"/>
    <m/>
    <s v="UNABLE TO DETERMINE"/>
    <m/>
    <m/>
    <s v="UNABLE TO DETERMINE"/>
    <m/>
    <m/>
    <m/>
    <m/>
    <m/>
    <s v="APPARENTLY NORMAL"/>
    <s v="APPARENTLY NORMAL"/>
    <m/>
    <s v="GOING STRAIGHT AHEAD"/>
    <s v="GOING STRAIGHT AHEAD"/>
    <m/>
  </r>
  <r>
    <n v="105722697"/>
    <s v="Y"/>
    <x v="80"/>
    <x v="0"/>
    <n v="86"/>
    <s v="Surry"/>
    <s v="Rural"/>
    <x v="1"/>
    <n v="10000077"/>
    <n v="5.5"/>
    <s v="N"/>
    <s v="*MILE 103 "/>
    <s v="*MILE 104 "/>
    <n v="10000077086"/>
    <n v="22.946000000000002"/>
    <m/>
    <m/>
    <s v="RTEMP"/>
    <x v="1"/>
    <s v="DARK - LIGHTED ROADWAY"/>
    <s v="REAR END, SLOW OR STOP"/>
    <s v="REAR END, SLOW OR STOP"/>
    <s v="TRUCK"/>
    <s v="NON-TRUCK"/>
    <m/>
    <s v="UNABLE TO DETERMINE"/>
    <m/>
    <m/>
    <s v="UNABLE TO DETERMINE"/>
    <m/>
    <m/>
    <m/>
    <m/>
    <m/>
    <s v="APPARENTLY NORMAL"/>
    <s v="APPARENTLY NORMAL"/>
    <m/>
    <s v="GOING STRAIGHT AHEAD"/>
    <s v="GOING STRAIGHT AHEAD"/>
    <m/>
  </r>
  <r>
    <n v="106073119"/>
    <s v="N"/>
    <x v="195"/>
    <x v="0"/>
    <n v="86"/>
    <s v="Surry"/>
    <s v="Rural"/>
    <x v="1"/>
    <n v="10000077"/>
    <n v="0.2"/>
    <s v="N"/>
    <s v="*MILE 102 "/>
    <s v="*MILE 103 "/>
    <n v="10000077086"/>
    <n v="19.71"/>
    <m/>
    <m/>
    <s v="RTEMP"/>
    <x v="2"/>
    <s v="DARK - ROADWAY NOT LIGHTED"/>
    <s v="ANIMAL"/>
    <s v="ANIMAL"/>
    <s v="NON-TRUCK"/>
    <m/>
    <m/>
    <s v="NO CONTRIBUTING CIRCUMSTANCES INDICATED"/>
    <m/>
    <m/>
    <m/>
    <m/>
    <m/>
    <m/>
    <m/>
    <m/>
    <s v="APPARENTLY NORMAL"/>
    <m/>
    <m/>
    <s v="GOING STRAIGHT AHEAD"/>
    <m/>
    <m/>
  </r>
  <r>
    <n v="106064811"/>
    <s v="N"/>
    <x v="504"/>
    <x v="0"/>
    <n v="86"/>
    <s v="Surry"/>
    <s v="Rural"/>
    <x v="1"/>
    <n v="10000077"/>
    <n v="1"/>
    <s v="S"/>
    <s v="*MILE 100 "/>
    <s v="*MILE 98 "/>
    <n v="10000077086"/>
    <n v="16.510999999999999"/>
    <m/>
    <m/>
    <s v="RTEMP"/>
    <x v="2"/>
    <s v="DAYLIGHT"/>
    <s v="FIXED OBJECT"/>
    <s v="OVERTURN/ROLLOVER"/>
    <s v="NON-TRUCK"/>
    <m/>
    <m/>
    <s v="ALCOHOL USE"/>
    <s v="DISREGARDED ROAD MARKINGS"/>
    <s v="INATTENTION"/>
    <m/>
    <m/>
    <m/>
    <m/>
    <m/>
    <m/>
    <s v="IMPAIRMENT DUE TO MEDICATIONS, DRUGS, ALCOHOL"/>
    <m/>
    <m/>
    <s v="GOING STRAIGHT AHEAD"/>
    <m/>
    <m/>
  </r>
  <r>
    <n v="106080597"/>
    <s v="N"/>
    <x v="6"/>
    <x v="0"/>
    <n v="86"/>
    <s v="Surry"/>
    <s v="Rural"/>
    <x v="1"/>
    <n v="10000077"/>
    <n v="0.2"/>
    <s v="S"/>
    <s v="*MILE 105 "/>
    <s v="*MILE 104 "/>
    <n v="10000077086"/>
    <n v="22.341000000000001"/>
    <m/>
    <m/>
    <s v="RTEMP"/>
    <x v="2"/>
    <s v="DAYLIGHT"/>
    <s v="REAR END, SLOW OR STOP"/>
    <s v="REAR END, SLOW OR STOP"/>
    <s v="NON-TRUCK"/>
    <s v="NON-TRUCK"/>
    <m/>
    <s v="FAILURE TO REDUCE SPEED"/>
    <s v="INATTENTION"/>
    <m/>
    <s v="NO CONTRIBUTING CIRCUMSTANCES INDICATED"/>
    <m/>
    <m/>
    <m/>
    <m/>
    <m/>
    <s v="APPARENTLY NORMAL"/>
    <s v="APPARENTLY NORMAL"/>
    <m/>
    <s v="GOING STRAIGHT AHEAD"/>
    <s v="GOING STRAIGHT AHEAD"/>
    <m/>
  </r>
  <r>
    <n v="106356435"/>
    <s v="N"/>
    <x v="505"/>
    <x v="0"/>
    <n v="86"/>
    <s v="Surry"/>
    <s v="Rural"/>
    <x v="1"/>
    <n v="10000077"/>
    <n v="0.7"/>
    <s v="S"/>
    <s v="SR 1602"/>
    <s v="I 74"/>
    <n v="10000077086"/>
    <n v="20.131"/>
    <m/>
    <m/>
    <s v="RTEMP"/>
    <x v="2"/>
    <s v="DAYLIGHT"/>
    <s v="MOVABLE OBJECT"/>
    <s v="MOVABLE OBJECT"/>
    <s v="NON-TRUCK"/>
    <m/>
    <m/>
    <s v="NO CONTRIBUTING CIRCUMSTANCES INDICATED"/>
    <m/>
    <m/>
    <m/>
    <m/>
    <m/>
    <m/>
    <m/>
    <m/>
    <s v="APPARENTLY NORMAL"/>
    <m/>
    <m/>
    <s v="GOING STRAIGHT AHEAD"/>
    <m/>
    <m/>
  </r>
  <r>
    <n v="106402687"/>
    <s v="N"/>
    <x v="506"/>
    <x v="0"/>
    <n v="86"/>
    <s v="Surry"/>
    <s v="Rural"/>
    <x v="1"/>
    <n v="10000077"/>
    <n v="0"/>
    <m/>
    <s v="NC 89"/>
    <s v="I 74"/>
    <n v="10000077086"/>
    <n v="17.236000000000001"/>
    <m/>
    <m/>
    <s v="RTEMP"/>
    <x v="1"/>
    <s v="DARK - ROADWAY NOT LIGHTED"/>
    <s v="REAR END, SLOW OR STOP"/>
    <s v="REAR END, SLOW OR STOP"/>
    <s v="NON-TRUCK"/>
    <s v="NON-TRUCK"/>
    <m/>
    <s v="FAILURE TO REDUCE SPEED"/>
    <m/>
    <m/>
    <s v="NO CONTRIBUTING CIRCUMSTANCES INDICATED"/>
    <m/>
    <m/>
    <m/>
    <m/>
    <m/>
    <s v="APPARENTLY NORMAL"/>
    <s v="APPARENTLY NORMAL"/>
    <m/>
    <s v="GOING STRAIGHT AHEAD"/>
    <s v="STOPPED IN TRAVEL LANE"/>
    <m/>
  </r>
  <r>
    <n v="106512552"/>
    <s v="Y"/>
    <x v="507"/>
    <x v="0"/>
    <n v="86"/>
    <s v="Surry"/>
    <s v="Rural"/>
    <x v="1"/>
    <n v="10000077"/>
    <n v="0.1"/>
    <s v="S"/>
    <s v="I 74"/>
    <s v="NC 89"/>
    <n v="10000077086"/>
    <n v="17.98"/>
    <m/>
    <m/>
    <s v="RTEMP"/>
    <x v="2"/>
    <s v="DAYLIGHT"/>
    <s v="FIXED OBJECT"/>
    <s v="FIXED OBJECT"/>
    <s v="TRUCK"/>
    <m/>
    <m/>
    <s v="DISREGARDED ROAD MARKINGS"/>
    <m/>
    <m/>
    <m/>
    <m/>
    <m/>
    <m/>
    <m/>
    <m/>
    <s v="APPARENTLY NORMAL"/>
    <m/>
    <m/>
    <s v="GOING STRAIGHT AHEAD"/>
    <m/>
    <m/>
  </r>
  <r>
    <n v="106637488"/>
    <s v="N"/>
    <x v="508"/>
    <x v="0"/>
    <n v="86"/>
    <s v="Surry"/>
    <s v="Rural"/>
    <x v="1"/>
    <n v="10000077"/>
    <n v="0.1"/>
    <s v="N"/>
    <s v="*MILE 106 "/>
    <s v="SL-VA"/>
    <n v="10000077086"/>
    <n v="999.99900000000002"/>
    <m/>
    <m/>
    <s v="RTEMP"/>
    <x v="1"/>
    <s v="DAYLIGHT"/>
    <s v="REAR END, SLOW OR STOP"/>
    <s v="REAR END, SLOW OR STOP"/>
    <s v="NON-TRUCK"/>
    <s v="NON-TRUCK"/>
    <s v="NON-TRUCK"/>
    <s v="FAILURE TO REDUCE SPEED"/>
    <m/>
    <m/>
    <s v="NO CONTRIBUTING CIRCUMSTANCES INDICATED"/>
    <m/>
    <m/>
    <s v="NO CONTRIBUTING CIRCUMSTANCES INDICATED"/>
    <m/>
    <m/>
    <s v="UNKNOWN"/>
    <s v="APPARENTLY NORMAL"/>
    <s v="APPARENTLY NORMAL"/>
    <s v="GOING STRAIGHT AHEAD"/>
    <s v="GOING STRAIGHT AHEAD"/>
    <s v="GOING STRAIGHT AHEAD"/>
  </r>
  <r>
    <n v="106672183"/>
    <s v="N"/>
    <x v="509"/>
    <x v="0"/>
    <n v="86"/>
    <s v="Surry"/>
    <s v="Rural"/>
    <x v="1"/>
    <n v="10000077"/>
    <n v="0.1"/>
    <s v="N"/>
    <s v="*MILE 101 "/>
    <s v="*MILE 102 "/>
    <n v="10000077086"/>
    <n v="18.582999999999998"/>
    <m/>
    <m/>
    <s v="RTEMP"/>
    <x v="2"/>
    <s v="DARK - ROADWAY NOT LIGHTED"/>
    <s v="SIDESWIPE, SAME DIRECTION"/>
    <s v="OVERTURN/ROLLOVER"/>
    <s v="NON-TRUCK"/>
    <s v="NON-TRUCK"/>
    <m/>
    <s v="ALCOHOL USE"/>
    <s v="CROSSED CENTERLINE/GOING WRONG WAY"/>
    <s v="OPERATED VEHICLE IN ERRATIC, RECKLESS,   CARELESS, NEGLIGENT OR AGGRESSIVE MANNER"/>
    <s v="NO CONTRIBUTING CIRCUMSTANCES INDICATED"/>
    <m/>
    <m/>
    <m/>
    <m/>
    <m/>
    <s v="OTHER"/>
    <s v="APPARENTLY NORMAL"/>
    <m/>
    <s v="GOING STRAIGHT AHEAD"/>
    <s v="GOING STRAIGHT AHEAD"/>
    <m/>
  </r>
  <r>
    <n v="106794099"/>
    <s v="N"/>
    <x v="510"/>
    <x v="1"/>
    <n v="86"/>
    <s v="Surry"/>
    <s v="Rural"/>
    <x v="1"/>
    <n v="10000077"/>
    <n v="0.3"/>
    <s v="S"/>
    <s v="SR 1649"/>
    <s v="SR 1602"/>
    <n v="10000077086"/>
    <n v="22.085999999999999"/>
    <m/>
    <m/>
    <s v="RTEMP"/>
    <x v="2"/>
    <s v="DAYLIGHT"/>
    <s v="OVERTURN/ROLLOVER"/>
    <s v="OVERTURN/ROLLOVER"/>
    <s v="NON-TRUCK"/>
    <m/>
    <m/>
    <s v="OTHER"/>
    <m/>
    <m/>
    <m/>
    <m/>
    <m/>
    <m/>
    <m/>
    <m/>
    <s v="APPARENTLY NORMAL"/>
    <m/>
    <m/>
    <s v="GOING STRAIGHT AHEAD"/>
    <m/>
    <m/>
  </r>
  <r>
    <n v="106780869"/>
    <s v="N"/>
    <x v="511"/>
    <x v="0"/>
    <n v="86"/>
    <s v="Surry"/>
    <s v="Rural"/>
    <x v="1"/>
    <n v="10000077"/>
    <n v="1.4E-2"/>
    <s v="N"/>
    <s v="*MILE 100 "/>
    <s v="NC 89"/>
    <n v="10000077086"/>
    <n v="17.524999999999999"/>
    <m/>
    <m/>
    <s v="RTEMP"/>
    <x v="2"/>
    <s v="DARK - ROADWAY NOT LIGHTED"/>
    <s v="FIXED OBJECT"/>
    <s v="FIXED OBJECT"/>
    <s v="NON-TRUCK"/>
    <m/>
    <m/>
    <s v="OPERATED VEHICLE IN ERRATIC, RECKLESS,   CARELESS, NEGLIGENT OR AGGRESSIVE MANNER"/>
    <s v="EXCEEDED AUTHORIZED SPEED LIMIT"/>
    <m/>
    <m/>
    <m/>
    <m/>
    <m/>
    <m/>
    <m/>
    <s v="APPARENTLY NORMAL"/>
    <m/>
    <m/>
    <s v="GOING STRAIGHT AHEAD"/>
    <m/>
    <m/>
  </r>
  <r>
    <n v="107136499"/>
    <s v="N"/>
    <x v="512"/>
    <x v="0"/>
    <n v="86"/>
    <s v="Surry"/>
    <s v="Rural"/>
    <x v="1"/>
    <n v="10000077"/>
    <n v="0.3"/>
    <s v="S"/>
    <s v="SL-VA"/>
    <s v="I 74"/>
    <n v="10000077086"/>
    <n v="22.646000000000001"/>
    <m/>
    <m/>
    <s v="RTEMP"/>
    <x v="2"/>
    <s v="DARK - ROADWAY NOT LIGHTED"/>
    <s v="ANIMAL"/>
    <s v="ANIMAL"/>
    <s v="NON-TRUCK"/>
    <m/>
    <m/>
    <s v="NO CONTRIBUTING CIRCUMSTANCES INDICATED"/>
    <m/>
    <m/>
    <m/>
    <m/>
    <m/>
    <m/>
    <m/>
    <m/>
    <s v="APPARENTLY NORMAL"/>
    <m/>
    <m/>
    <s v="GOING STRAIGHT AHEAD"/>
    <m/>
    <m/>
  </r>
  <r>
    <n v="107177094"/>
    <s v="Y"/>
    <x v="513"/>
    <x v="1"/>
    <n v="86"/>
    <s v="Surry"/>
    <s v="Rural"/>
    <x v="1"/>
    <n v="10000077"/>
    <n v="0.1"/>
    <s v="S"/>
    <s v="*MILE 104 "/>
    <s v="*MILE 102 "/>
    <n v="10000077086"/>
    <n v="21.417000000000002"/>
    <m/>
    <m/>
    <s v="RTEMP"/>
    <x v="2"/>
    <s v="DAYLIGHT"/>
    <s v="SIDESWIPE, SAME DIRECTION"/>
    <s v="FIXED OBJECT"/>
    <s v="TRUCK"/>
    <s v="TRUCK"/>
    <m/>
    <s v="FAILURE TO REDUCE SPEED"/>
    <s v="INATTENTION"/>
    <m/>
    <s v="NO CONTRIBUTING CIRCUMSTANCES INDICATED"/>
    <m/>
    <m/>
    <m/>
    <m/>
    <m/>
    <s v="APPARENTLY NORMAL"/>
    <m/>
    <m/>
    <s v="GOING STRAIGHT AHEAD"/>
    <s v="PARKED OUT OF TRAVEL LANES"/>
    <m/>
  </r>
  <r>
    <n v="107307597"/>
    <s v="Y"/>
    <x v="514"/>
    <x v="0"/>
    <n v="86"/>
    <s v="Surry"/>
    <s v="Rural"/>
    <x v="1"/>
    <n v="10000077"/>
    <n v="0.1"/>
    <s v="S"/>
    <s v="*MILE 104 "/>
    <s v="SR 1602"/>
    <n v="10000077086"/>
    <n v="21.417000000000002"/>
    <m/>
    <m/>
    <s v="RTEMP"/>
    <x v="2"/>
    <s v="DAYLIGHT"/>
    <s v="SIDESWIPE, SAME DIRECTION"/>
    <s v="SIDESWIPE, SAME DIRECTION"/>
    <s v="TRUCK"/>
    <s v="NON-TRUCK"/>
    <m/>
    <s v="NO CONTRIBUTING CIRCUMSTANCES INDICATED"/>
    <m/>
    <m/>
    <s v="OPERATED VEHICLE IN ERRATIC, RECKLESS,   CARELESS, NEGLIGENT OR AGGRESSIVE MANNER"/>
    <m/>
    <m/>
    <m/>
    <m/>
    <m/>
    <s v="APPARENTLY NORMAL"/>
    <s v="FELL ASLEEP, FAINTED, LOSS OF CONSCIOUSNESS"/>
    <m/>
    <s v="GOING STRAIGHT AHEAD"/>
    <s v="GOING STRAIGHT AHEAD"/>
    <m/>
  </r>
  <r>
    <n v="106666279"/>
    <s v="N"/>
    <x v="515"/>
    <x v="1"/>
    <n v="86"/>
    <s v="Surry"/>
    <s v="Rural"/>
    <x v="1"/>
    <n v="10000077"/>
    <n v="0"/>
    <m/>
    <s v="*MILE 104 "/>
    <s v="*MILE 103 "/>
    <n v="10000077086"/>
    <n v="21.516999999999999"/>
    <m/>
    <m/>
    <s v="RTEMP"/>
    <x v="2"/>
    <s v="DAYLIGHT"/>
    <s v="OVERTURN/ROLLOVER"/>
    <s v="OVERTURN/ROLLOVER"/>
    <s v="NON-TRUCK"/>
    <m/>
    <m/>
    <s v="NO CONTRIBUTING CIRCUMSTANCES INDICATED"/>
    <m/>
    <m/>
    <m/>
    <m/>
    <m/>
    <m/>
    <m/>
    <m/>
    <s v="APPARENTLY NORMAL"/>
    <m/>
    <m/>
    <s v="STARTING IN ROADWAY"/>
    <m/>
    <m/>
  </r>
  <r>
    <n v="106678152"/>
    <s v="N"/>
    <x v="516"/>
    <x v="0"/>
    <n v="86"/>
    <s v="Surry"/>
    <s v="Rural"/>
    <x v="1"/>
    <n v="10000077"/>
    <n v="0"/>
    <m/>
    <s v="*MILE 100 "/>
    <s v="*MILE 99 "/>
    <n v="10000077086"/>
    <n v="17.510999999999999"/>
    <m/>
    <m/>
    <s v="RTEMP"/>
    <x v="2"/>
    <s v="DAYLIGHT"/>
    <s v="MOVABLE OBJECT"/>
    <s v="MOVABLE OBJECT"/>
    <s v="NON-TRUCK"/>
    <m/>
    <m/>
    <s v="NO CONTRIBUTING CIRCUMSTANCES INDICATED"/>
    <m/>
    <m/>
    <m/>
    <m/>
    <m/>
    <m/>
    <m/>
    <m/>
    <s v="APPARENTLY NORMAL"/>
    <m/>
    <m/>
    <s v="GOING STRAIGHT AHEAD"/>
    <m/>
    <m/>
  </r>
  <r>
    <n v="108296374"/>
    <s v="N"/>
    <x v="517"/>
    <x v="0"/>
    <n v="86"/>
    <s v="Surry"/>
    <s v="Rural"/>
    <x v="1"/>
    <n v="10000077"/>
    <n v="0.47"/>
    <s v="S"/>
    <s v="I 74"/>
    <s v="NC 89"/>
    <n v="10000077086"/>
    <n v="17.61"/>
    <m/>
    <m/>
    <s v="RTEMP"/>
    <x v="2"/>
    <s v="DAYLIGHT"/>
    <s v="ANIMAL"/>
    <s v="ANIMAL"/>
    <s v="NON-TRUCK"/>
    <m/>
    <m/>
    <s v="NO CONTRIBUTING CIRCUMSTANCES INDICATED"/>
    <m/>
    <m/>
    <m/>
    <m/>
    <m/>
    <m/>
    <m/>
    <m/>
    <s v="APPARENTLY NORMAL"/>
    <m/>
    <m/>
    <s v="GOING STRAIGHT AHEAD"/>
    <m/>
    <m/>
  </r>
  <r>
    <n v="104821895"/>
    <s v="Y"/>
    <x v="518"/>
    <x v="0"/>
    <n v="86"/>
    <s v="Surry"/>
    <s v="Rural"/>
    <x v="1"/>
    <n v="10000077"/>
    <n v="0.2"/>
    <s v="S"/>
    <s v="*MILE 95 "/>
    <s v="*MILE 94 "/>
    <n v="10000077086"/>
    <n v="12.307"/>
    <m/>
    <m/>
    <s v="RTEMP"/>
    <x v="2"/>
    <s v="DAYLIGHT"/>
    <s v="SIDESWIPE, SAME DIRECTION"/>
    <s v="SIDESWIPE, SAME DIRECTION"/>
    <s v="TRUCK"/>
    <s v="NON-TRUCK"/>
    <m/>
    <s v="OTHER"/>
    <m/>
    <m/>
    <s v="NO CONTRIBUTING CIRCUMSTANCES INDICATED"/>
    <m/>
    <m/>
    <m/>
    <m/>
    <m/>
    <s v="APPARENTLY NORMAL"/>
    <s v="APPARENTLY NORMAL"/>
    <m/>
    <s v="GOING STRAIGHT AHEAD"/>
    <s v="GOING STRAIGHT AHEAD"/>
    <m/>
  </r>
  <r>
    <n v="105354613"/>
    <s v="N"/>
    <x v="519"/>
    <x v="0"/>
    <n v="86"/>
    <s v="Surry"/>
    <s v="Rural"/>
    <x v="1"/>
    <n v="10000077"/>
    <n v="0"/>
    <m/>
    <s v="*MILE 93 "/>
    <s v="*MILE 92 "/>
    <n v="10000077086"/>
    <n v="10.506"/>
    <m/>
    <m/>
    <s v="RTEMP"/>
    <x v="6"/>
    <s v="DARK - ROADWAY NOT LIGHTED"/>
    <s v="FIXED OBJECT"/>
    <s v="FIXED OBJECT"/>
    <s v="NON-TRUCK"/>
    <m/>
    <m/>
    <s v="OVERCORRECTED/OVERSTEERED"/>
    <m/>
    <m/>
    <m/>
    <m/>
    <m/>
    <m/>
    <m/>
    <m/>
    <s v="APPARENTLY NORMAL"/>
    <m/>
    <m/>
    <s v="GOING STRAIGHT AHEAD"/>
    <m/>
    <m/>
  </r>
  <r>
    <n v="105401500"/>
    <s v="N"/>
    <x v="520"/>
    <x v="0"/>
    <n v="86"/>
    <s v="Surry"/>
    <s v="Rural"/>
    <x v="1"/>
    <n v="10000077"/>
    <n v="0.2"/>
    <s v="S"/>
    <s v="*MILE 98 "/>
    <s v="*MILE 97 "/>
    <n v="10000077086"/>
    <n v="15.303000000000001"/>
    <m/>
    <m/>
    <s v="RTEMP"/>
    <x v="2"/>
    <s v="DAYLIGHT"/>
    <s v="FIXED OBJECT"/>
    <s v="FIXED OBJECT"/>
    <s v="NON-TRUCK"/>
    <m/>
    <m/>
    <s v="NO CONTRIBUTING CIRCUMSTANCES INDICATED"/>
    <m/>
    <m/>
    <m/>
    <m/>
    <m/>
    <m/>
    <m/>
    <m/>
    <s v="APPARENTLY NORMAL"/>
    <m/>
    <m/>
    <s v="GOING STRAIGHT AHEAD"/>
    <m/>
    <m/>
  </r>
  <r>
    <n v="105514218"/>
    <s v="N"/>
    <x v="48"/>
    <x v="0"/>
    <n v="86"/>
    <s v="Surry"/>
    <s v="Rural"/>
    <x v="1"/>
    <n v="10000077"/>
    <n v="0.05"/>
    <s v="N"/>
    <s v="*MILE 93 "/>
    <s v="*MILE 94 "/>
    <n v="10000077086"/>
    <n v="10.555999999999999"/>
    <m/>
    <m/>
    <s v="RTEMP"/>
    <x v="2"/>
    <s v="DAYLIGHT"/>
    <s v="RAN OFF ROAD - LEFT"/>
    <s v="FIXED OBJECT"/>
    <s v="NON-TRUCK"/>
    <m/>
    <m/>
    <s v="SWERVED OR AVOIDED DUE TO WIND, SLIPPERY SURFACE, VEHICLE, OBJECT, NON-MOTORIST"/>
    <m/>
    <m/>
    <m/>
    <m/>
    <m/>
    <m/>
    <m/>
    <m/>
    <s v="APPARENTLY NORMAL"/>
    <m/>
    <m/>
    <s v="GOING STRAIGHT AHEAD"/>
    <m/>
    <m/>
  </r>
  <r>
    <n v="105520464"/>
    <s v="N"/>
    <x v="521"/>
    <x v="0"/>
    <n v="86"/>
    <s v="Surry"/>
    <s v="Rural"/>
    <x v="1"/>
    <n v="10000077"/>
    <n v="0.25"/>
    <s v="S"/>
    <s v="*MILE 91 "/>
    <s v="*MILE 90 "/>
    <n v="10000077086"/>
    <n v="8.2690000000000001"/>
    <m/>
    <m/>
    <s v="RTEMP"/>
    <x v="2"/>
    <s v="DARK - ROADWAY NOT LIGHTED"/>
    <s v="ANIMAL"/>
    <s v="ANIMAL"/>
    <s v="NON-TRUCK"/>
    <m/>
    <m/>
    <s v="NO CONTRIBUTING CIRCUMSTANCES INDICATED"/>
    <m/>
    <m/>
    <m/>
    <m/>
    <m/>
    <m/>
    <m/>
    <m/>
    <s v="APPARENTLY NORMAL"/>
    <m/>
    <m/>
    <s v="GOING STRAIGHT AHEAD"/>
    <m/>
    <m/>
  </r>
  <r>
    <n v="106038879"/>
    <s v="N"/>
    <x v="522"/>
    <x v="1"/>
    <n v="86"/>
    <s v="Surry"/>
    <s v="Rural"/>
    <x v="1"/>
    <n v="10000077"/>
    <n v="0.2"/>
    <s v="S"/>
    <s v="*MILE 93 "/>
    <s v="*MILE 92 "/>
    <n v="10000077086"/>
    <n v="10.305999999999999"/>
    <m/>
    <m/>
    <s v="RTEMP"/>
    <x v="2"/>
    <s v="DARK - ROADWAY NOT LIGHTED"/>
    <s v="REAR END, SLOW OR STOP"/>
    <s v="REAR END, SLOW OR STOP"/>
    <s v="NON-TRUCK"/>
    <s v="NON-TRUCK"/>
    <m/>
    <s v="FAILURE TO REDUCE SPEED"/>
    <m/>
    <m/>
    <s v="NO CONTRIBUTING CIRCUMSTANCES INDICATED"/>
    <m/>
    <m/>
    <m/>
    <m/>
    <m/>
    <s v="FELL ASLEEP, FAINTED, LOSS OF CONSCIOUSNESS"/>
    <s v="APPARENTLY NORMAL"/>
    <m/>
    <s v="GOING STRAIGHT AHEAD"/>
    <s v="GOING STRAIGHT AHEAD"/>
    <m/>
  </r>
  <r>
    <n v="106085531"/>
    <s v="N"/>
    <x v="523"/>
    <x v="0"/>
    <n v="86"/>
    <s v="Surry"/>
    <s v="Rural"/>
    <x v="1"/>
    <n v="10000077"/>
    <n v="2E-3"/>
    <s v="S"/>
    <s v="SR 1001"/>
    <s v="*MILE 92 "/>
    <n v="10000077086"/>
    <n v="10.493"/>
    <m/>
    <m/>
    <s v="RTEMP"/>
    <x v="2"/>
    <s v="DAYLIGHT"/>
    <s v="REAR END, SLOW OR STOP"/>
    <s v="REAR END, SLOW OR STOP"/>
    <s v="NON-TRUCK"/>
    <s v="NON-TRUCK"/>
    <m/>
    <s v="NO CONTRIBUTING CIRCUMSTANCES INDICATED"/>
    <m/>
    <m/>
    <s v="INATTENTION"/>
    <m/>
    <m/>
    <m/>
    <m/>
    <m/>
    <s v="APPARENTLY NORMAL"/>
    <s v="APPARENTLY NORMAL"/>
    <m/>
    <s v="STOPPED IN TRAVEL LANE"/>
    <s v="GOING STRAIGHT AHEAD"/>
    <m/>
  </r>
  <r>
    <n v="106694292"/>
    <s v="N"/>
    <x v="524"/>
    <x v="0"/>
    <n v="86"/>
    <s v="Surry"/>
    <s v="Rural"/>
    <x v="1"/>
    <n v="10000077"/>
    <n v="0.3"/>
    <s v="N"/>
    <s v="*MILE 89 "/>
    <s v="*MILE 90 "/>
    <n v="10000077086"/>
    <n v="6.8079999999999998"/>
    <m/>
    <m/>
    <s v="RTEMP"/>
    <x v="2"/>
    <s v="DARK - ROADWAY NOT LIGHTED"/>
    <s v="FIXED OBJECT"/>
    <s v="FIXED OBJECT"/>
    <s v="NON-TRUCK"/>
    <m/>
    <m/>
    <s v="SWERVED OR AVOIDED DUE TO WIND, SLIPPERY SURFACE, VEHICLE, OBJECT, NON-MOTORIST"/>
    <m/>
    <m/>
    <m/>
    <m/>
    <m/>
    <m/>
    <m/>
    <m/>
    <s v="APPARENTLY NORMAL"/>
    <m/>
    <m/>
    <s v="STOPPED IN TRAVEL LANE"/>
    <m/>
    <m/>
  </r>
  <r>
    <n v="106851131"/>
    <s v="Y"/>
    <x v="525"/>
    <x v="0"/>
    <n v="86"/>
    <s v="Surry"/>
    <s v="Rural"/>
    <x v="1"/>
    <n v="10000077"/>
    <n v="0.5"/>
    <s v="S"/>
    <s v="SR 1345"/>
    <s v="SR 1479"/>
    <n v="10000077086"/>
    <n v="14.788"/>
    <m/>
    <m/>
    <s v="RTEMP"/>
    <x v="2"/>
    <s v="DAYLIGHT"/>
    <s v="SIDESWIPE, SAME DIRECTION"/>
    <s v="SIDESWIPE, SAME DIRECTION"/>
    <s v="TRUCK"/>
    <s v="NON-TRUCK"/>
    <m/>
    <s v="UNABLE TO DETERMINE"/>
    <m/>
    <m/>
    <s v="UNABLE TO DETERMINE"/>
    <m/>
    <m/>
    <m/>
    <m/>
    <m/>
    <s v="APPARENTLY NORMAL"/>
    <s v="APPARENTLY NORMAL"/>
    <m/>
    <s v="GOING STRAIGHT AHEAD"/>
    <s v="GOING STRAIGHT AHEAD"/>
    <m/>
  </r>
  <r>
    <n v="106938718"/>
    <s v="N"/>
    <x v="526"/>
    <x v="0"/>
    <n v="86"/>
    <s v="Surry"/>
    <s v="Rural"/>
    <x v="1"/>
    <n v="10000077"/>
    <n v="0.2"/>
    <s v="N"/>
    <s v="*MILE 94 "/>
    <s v="*MILE 95 "/>
    <n v="10000077086"/>
    <n v="11.711"/>
    <m/>
    <m/>
    <s v="RTEMP"/>
    <x v="2"/>
    <s v="DAWN"/>
    <s v="REAR END, SLOW OR STOP"/>
    <s v="REAR END, SLOW OR STOP"/>
    <s v="NON-TRUCK"/>
    <s v="NON-TRUCK"/>
    <m/>
    <s v="FAILURE TO REDUCE SPEED"/>
    <s v="OPERATED VEHICLE IN ERRATIC, RECKLESS,   CARELESS, NEGLIGENT OR AGGRESSIVE MANNER"/>
    <m/>
    <s v="NO CONTRIBUTING CIRCUMSTANCES INDICATED"/>
    <m/>
    <m/>
    <m/>
    <m/>
    <m/>
    <s v="APPARENTLY NORMAL"/>
    <s v="APPARENTLY NORMAL"/>
    <m/>
    <s v="GOING STRAIGHT AHEAD"/>
    <s v="GOING STRAIGHT AHEAD"/>
    <m/>
  </r>
  <r>
    <n v="107234449"/>
    <s v="N"/>
    <x v="527"/>
    <x v="0"/>
    <n v="86"/>
    <s v="Surry"/>
    <s v="Rural"/>
    <x v="1"/>
    <n v="10000077"/>
    <n v="0.1"/>
    <s v="S"/>
    <s v="SR 1341"/>
    <s v="*MILE 94 "/>
    <n v="10000077086"/>
    <n v="12.507"/>
    <m/>
    <m/>
    <s v="RTEMP"/>
    <x v="2"/>
    <s v="DARK - ROADWAY NOT LIGHTED"/>
    <s v="ANIMAL"/>
    <s v="ANIMAL"/>
    <s v="NON-TRUCK"/>
    <m/>
    <m/>
    <s v="NO CONTRIBUTING CIRCUMSTANCES INDICATED"/>
    <m/>
    <m/>
    <m/>
    <m/>
    <m/>
    <m/>
    <m/>
    <m/>
    <s v="APPARENTLY NORMAL"/>
    <m/>
    <m/>
    <s v="GOING STRAIGHT AHEAD"/>
    <m/>
    <m/>
  </r>
  <r>
    <n v="107012145"/>
    <s v="N"/>
    <x v="263"/>
    <x v="0"/>
    <n v="86"/>
    <s v="Surry"/>
    <s v="Rural"/>
    <x v="1"/>
    <n v="10000077"/>
    <n v="1"/>
    <s v="S"/>
    <s v="*MILE 84 "/>
    <s v="*MILE 82 "/>
    <n v="10000077086"/>
    <n v="0.48"/>
    <m/>
    <m/>
    <s v="RTEMP"/>
    <x v="1"/>
    <s v="DARK - ROADWAY NOT LIGHTED"/>
    <s v="FIXED OBJECT"/>
    <s v="FIXED OBJECT"/>
    <s v="NON-TRUCK"/>
    <m/>
    <m/>
    <s v="EXCEEDED SAFE SPEED FOR CONDITIONS"/>
    <m/>
    <m/>
    <m/>
    <m/>
    <m/>
    <m/>
    <m/>
    <m/>
    <s v="APPARENTLY NORMAL"/>
    <m/>
    <m/>
    <s v="GOING STRAIGHT AHEAD"/>
    <m/>
    <m/>
  </r>
  <r>
    <n v="104718867"/>
    <s v="N"/>
    <x v="528"/>
    <x v="0"/>
    <n v="86"/>
    <s v="Surry"/>
    <s v="Rural"/>
    <x v="1"/>
    <n v="10000077"/>
    <n v="0.7"/>
    <s v="N"/>
    <s v="SR 1130"/>
    <s v="SR 1001"/>
    <n v="10000077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039974"/>
    <s v="N"/>
    <x v="529"/>
    <x v="0"/>
    <n v="86"/>
    <s v="Surry"/>
    <s v="Rural"/>
    <x v="1"/>
    <n v="10000077"/>
    <n v="1.2999999999999999E-2"/>
    <s v="N"/>
    <s v="*MILE 83 "/>
    <s v="*MILE 84 "/>
    <n v="10000077086"/>
    <n v="0.51900000000000002"/>
    <m/>
    <m/>
    <s v="RTEMP"/>
    <x v="2"/>
    <s v="DAYLIGHT"/>
    <s v="MOVABLE OBJECT"/>
    <s v="MOVABLE OBJECT"/>
    <s v="NON-TRUCK"/>
    <m/>
    <m/>
    <s v="NO CONTRIBUTING CIRCUMSTANCES INDICATED"/>
    <m/>
    <m/>
    <m/>
    <m/>
    <m/>
    <m/>
    <m/>
    <m/>
    <s v="APPARENTLY NORMAL"/>
    <m/>
    <m/>
    <s v="GOING STRAIGHT AHEAD"/>
    <m/>
    <m/>
  </r>
  <r>
    <n v="105378175"/>
    <s v="N"/>
    <x v="76"/>
    <x v="1"/>
    <n v="86"/>
    <s v="Surry"/>
    <s v="Rural"/>
    <x v="1"/>
    <n v="10000077"/>
    <n v="0.25"/>
    <s v="S"/>
    <s v="*MILE 90 "/>
    <s v="*MILE 89 "/>
    <n v="10000077086"/>
    <n v="7.2590000000000003"/>
    <m/>
    <m/>
    <s v="RTEMP"/>
    <x v="4"/>
    <s v="DAYLIGHT"/>
    <s v="FIXED OBJECT"/>
    <s v="FIXED OBJECT"/>
    <s v="NON-TRUCK"/>
    <m/>
    <m/>
    <s v="EXCEEDED SAFE SPEED FOR CONDITIONS"/>
    <m/>
    <m/>
    <m/>
    <m/>
    <m/>
    <m/>
    <m/>
    <m/>
    <s v="APPARENTLY NORMAL"/>
    <m/>
    <m/>
    <s v="GOING STRAIGHT AHEAD"/>
    <m/>
    <m/>
  </r>
  <r>
    <n v="105625167"/>
    <s v="Y"/>
    <x v="79"/>
    <x v="2"/>
    <n v="86"/>
    <s v="Surry"/>
    <s v="Rural"/>
    <x v="1"/>
    <n v="10000077"/>
    <n v="0"/>
    <m/>
    <s v="US 21"/>
    <s v="CL-YADKIN"/>
    <n v="10000077086"/>
    <n v="0.84699999999999998"/>
    <m/>
    <m/>
    <s v="RTEMP"/>
    <x v="2"/>
    <s v="DAYLIGHT"/>
    <s v="SIDESWIPE, SAME DIRECTION"/>
    <s v="FIXED OBJECT"/>
    <s v="TRUCK"/>
    <s v="TRUCK"/>
    <s v="NON-TRUCK"/>
    <s v="NO CONTRIBUTING CIRCUMSTANCES INDICATED"/>
    <m/>
    <m/>
    <s v="NO CONTRIBUTING CIRCUMSTANCES INDICATED"/>
    <m/>
    <m/>
    <s v="IMPROPER LANE CHANGE"/>
    <s v="OTHER IMPROPER PASSING"/>
    <m/>
    <s v="APPARENTLY NORMAL"/>
    <s v="APPARENTLY NORMAL"/>
    <s v="APPARENTLY NORMAL"/>
    <s v="GOING STRAIGHT AHEAD"/>
    <s v="CHANGING LANES OR MERGING"/>
    <s v="CHANGING LANES OR MERGING"/>
  </r>
  <r>
    <n v="104959489"/>
    <s v="N"/>
    <x v="530"/>
    <x v="0"/>
    <n v="86"/>
    <s v="Surry"/>
    <s v="Rural"/>
    <x v="1"/>
    <n v="10000077"/>
    <n v="0.1"/>
    <s v="S"/>
    <s v="SR 1330"/>
    <s v="SR 1138"/>
    <n v="10000077086"/>
    <n v="999.99900000000002"/>
    <m/>
    <m/>
    <s v="RTEMP"/>
    <x v="2"/>
    <s v="DAYLIGHT"/>
    <s v="FIXED OBJECT"/>
    <s v="FIXED OBJECT"/>
    <s v="NON-TRUCK"/>
    <m/>
    <m/>
    <s v="OVERCORRECTED/OVERSTEERED"/>
    <m/>
    <m/>
    <m/>
    <m/>
    <m/>
    <m/>
    <m/>
    <m/>
    <s v="APPARENTLY NORMAL"/>
    <m/>
    <m/>
    <s v="GOING STRAIGHT AHEAD"/>
    <m/>
    <m/>
  </r>
  <r>
    <n v="104869032"/>
    <s v="N"/>
    <x v="531"/>
    <x v="1"/>
    <n v="86"/>
    <s v="Surry"/>
    <s v="Rural"/>
    <x v="1"/>
    <n v="10000077"/>
    <n v="0.1"/>
    <s v="N"/>
    <s v="*MILE 87 "/>
    <s v="*MILE 88 "/>
    <n v="10000077086"/>
    <n v="4.66"/>
    <m/>
    <m/>
    <s v="RTEMP"/>
    <x v="1"/>
    <s v="DARK - ROADWAY NOT LIGHTED"/>
    <s v="FIXED OBJECT"/>
    <s v="FIXED OBJECT"/>
    <s v="NON-TRUCK"/>
    <m/>
    <m/>
    <s v="UNABLE TO DETERMINE"/>
    <m/>
    <m/>
    <m/>
    <m/>
    <m/>
    <m/>
    <m/>
    <m/>
    <s v="APPARENTLY NORMAL"/>
    <m/>
    <m/>
    <s v="GOING STRAIGHT AHEAD"/>
    <m/>
    <m/>
  </r>
  <r>
    <n v="105139040"/>
    <s v="N"/>
    <x v="532"/>
    <x v="0"/>
    <n v="86"/>
    <s v="Surry"/>
    <s v="Rural"/>
    <x v="1"/>
    <n v="10000077"/>
    <n v="1.1000000000000001"/>
    <s v="N"/>
    <s v="SR 1138"/>
    <s v="SR 1131"/>
    <n v="10000077086"/>
    <n v="999.99900000000002"/>
    <m/>
    <m/>
    <s v="RTEMP"/>
    <x v="2"/>
    <s v="DAYLIGHT"/>
    <s v="MOVABLE OBJECT"/>
    <s v="MOVABLE OBJECT"/>
    <s v="NON-TRUCK"/>
    <m/>
    <m/>
    <s v="INATTENTION"/>
    <m/>
    <m/>
    <m/>
    <m/>
    <m/>
    <m/>
    <m/>
    <m/>
    <s v="APPARENTLY NORMAL"/>
    <m/>
    <m/>
    <s v="GOING STRAIGHT AHEAD"/>
    <m/>
    <m/>
  </r>
  <r>
    <n v="107186763"/>
    <s v="Y"/>
    <x v="533"/>
    <x v="0"/>
    <n v="86"/>
    <s v="Surry"/>
    <s v="Rural"/>
    <x v="1"/>
    <n v="10000077"/>
    <n v="0.1"/>
    <s v="N"/>
    <s v="CL-YADKIN"/>
    <s v="US 21"/>
    <n v="10000077086"/>
    <n v="0.1"/>
    <m/>
    <m/>
    <s v="RTEMP"/>
    <x v="2"/>
    <s v="DARK - ROADWAY NOT LIGHTED"/>
    <s v="SIDESWIPE, SAME DIRECTION"/>
    <s v="SIDESWIPE, SAME DIRECTION"/>
    <s v="TRUCK"/>
    <s v="NON-TRUCK"/>
    <m/>
    <s v="IMPROPER LANE CHANGE"/>
    <m/>
    <m/>
    <s v="NO CONTRIBUTING CIRCUMSTANCES INDICATED"/>
    <m/>
    <m/>
    <m/>
    <m/>
    <m/>
    <s v="APPARENTLY NORMAL"/>
    <s v="APPARENTLY NORMAL"/>
    <m/>
    <s v="CHANGING LANES OR MERGING"/>
    <s v="GOING STRAIGHT AHEAD"/>
    <m/>
  </r>
  <r>
    <n v="105486567"/>
    <s v="Y"/>
    <x v="145"/>
    <x v="1"/>
    <n v="86"/>
    <s v="Surry"/>
    <s v="Rural"/>
    <x v="1"/>
    <n v="10000077"/>
    <n v="2.8000000000000001E-2"/>
    <s v="S"/>
    <s v="*MILE 90 "/>
    <s v="*MILE 89 "/>
    <n v="10000077086"/>
    <n v="7.4809999999999999"/>
    <m/>
    <m/>
    <s v="RTEMP"/>
    <x v="2"/>
    <s v="DAYLIGHT"/>
    <s v="PARKED MOTOR VEHICLE"/>
    <s v="PARKED MOTOR VEHICLE"/>
    <s v="TRUCK"/>
    <s v="TRUCK"/>
    <m/>
    <s v="OPERATED VEHICLE IN ERRATIC, RECKLESS,   CARELESS, NEGLIGENT OR AGGRESSIVE MANNER"/>
    <m/>
    <m/>
    <s v="NO CONTRIBUTING CIRCUMSTANCES INDICATED"/>
    <m/>
    <m/>
    <m/>
    <m/>
    <m/>
    <s v="FELL ASLEEP, FAINTED, LOSS OF CONSCIOUSNESS"/>
    <m/>
    <m/>
    <s v="GOING STRAIGHT AHEAD"/>
    <s v="PARKED OUT OF TRAVEL LANES"/>
    <m/>
  </r>
  <r>
    <n v="105889194"/>
    <s v="N"/>
    <x v="476"/>
    <x v="0"/>
    <n v="86"/>
    <s v="Surry"/>
    <s v="Rural"/>
    <x v="1"/>
    <n v="10000077"/>
    <n v="0.7"/>
    <s v="N"/>
    <s v="*MILE 85 "/>
    <s v="*MILE 86 "/>
    <n v="10000077086"/>
    <n v="3.2210000000000001"/>
    <m/>
    <m/>
    <s v="RTEMP"/>
    <x v="2"/>
    <s v="DAYLIGHT"/>
    <s v="JACKKNIFE"/>
    <s v="OVERTURN/ROLLOVER"/>
    <s v="NON-TRUCK"/>
    <m/>
    <m/>
    <s v="OVERCORRECTED/OVERSTEERED"/>
    <m/>
    <m/>
    <m/>
    <m/>
    <m/>
    <m/>
    <m/>
    <m/>
    <s v="APPARENTLY NORMAL"/>
    <m/>
    <m/>
    <s v="GOING STRAIGHT AHEAD"/>
    <m/>
    <m/>
  </r>
  <r>
    <n v="105889424"/>
    <s v="N"/>
    <x v="534"/>
    <x v="0"/>
    <n v="86"/>
    <s v="Surry"/>
    <s v="Rural"/>
    <x v="1"/>
    <n v="10000077"/>
    <n v="0.5"/>
    <s v="S"/>
    <s v="*MILE 86 "/>
    <s v="*MILE 85 "/>
    <n v="10000077086"/>
    <n v="2.9910000000000001"/>
    <m/>
    <m/>
    <s v="RTEMP"/>
    <x v="2"/>
    <s v="DARK - ROADWAY NOT LIGHTED"/>
    <s v="FIXED OBJECT"/>
    <s v="FIXED OBJECT"/>
    <s v="NON-TRUCK"/>
    <m/>
    <m/>
    <s v="INATTENTION"/>
    <m/>
    <m/>
    <m/>
    <m/>
    <m/>
    <m/>
    <m/>
    <m/>
    <s v="APPARENTLY NORMAL"/>
    <m/>
    <m/>
    <s v="GOING STRAIGHT AHEAD"/>
    <m/>
    <m/>
  </r>
  <r>
    <n v="106045638"/>
    <s v="Y"/>
    <x v="535"/>
    <x v="0"/>
    <n v="86"/>
    <s v="Surry"/>
    <s v="Rural"/>
    <x v="1"/>
    <n v="10000077"/>
    <n v="1"/>
    <s v="S"/>
    <s v="*MILE 83 "/>
    <s v="*MILE 82 "/>
    <n v="10000077086"/>
    <n v="0"/>
    <m/>
    <m/>
    <s v="RTEMP"/>
    <x v="2"/>
    <s v="DAYLIGHT"/>
    <s v="SIDESWIPE, SAME DIRECTION"/>
    <s v="SIDESWIPE, SAME DIRECTION"/>
    <s v="NON-TRUCK"/>
    <s v="TRUCK"/>
    <m/>
    <s v="IMPROPER LANE CHANGE"/>
    <m/>
    <m/>
    <s v="NO CONTRIBUTING CIRCUMSTANCES INDICATED"/>
    <m/>
    <m/>
    <m/>
    <m/>
    <m/>
    <s v="UNKNOWN"/>
    <s v="APPARENTLY NORMAL"/>
    <m/>
    <s v="GOING STRAIGHT AHEAD"/>
    <s v="GOING STRAIGHT AHEAD"/>
    <m/>
  </r>
  <r>
    <n v="105941773"/>
    <s v="N"/>
    <x v="536"/>
    <x v="2"/>
    <n v="86"/>
    <s v="Surry"/>
    <s v="Rural"/>
    <x v="1"/>
    <n v="10000077"/>
    <n v="0.1"/>
    <s v="S"/>
    <s v="*MILE 85 "/>
    <s v="*MILE 84 "/>
    <n v="10000077086"/>
    <n v="2.4209999999999998"/>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TOPPED IN TRAVEL LANE"/>
  </r>
  <r>
    <n v="106086287"/>
    <s v="N"/>
    <x v="537"/>
    <x v="2"/>
    <n v="86"/>
    <s v="Surry"/>
    <s v="Rural"/>
    <x v="1"/>
    <n v="10000077"/>
    <n v="0.5"/>
    <s v="S"/>
    <s v="US 21"/>
    <s v="CL-YADKIN"/>
    <n v="10000077086"/>
    <n v="0.34699999999999998"/>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304995"/>
    <s v="N"/>
    <x v="538"/>
    <x v="1"/>
    <n v="86"/>
    <s v="Surry"/>
    <s v="Rural"/>
    <x v="1"/>
    <n v="10000077"/>
    <n v="0.1"/>
    <s v="NW"/>
    <s v="SR 1138"/>
    <s v="*MILE 85 "/>
    <n v="10000077086"/>
    <n v="999.99900000000002"/>
    <m/>
    <m/>
    <s v="RTEMP"/>
    <x v="2"/>
    <s v="DAYLIGHT"/>
    <s v="MOVABLE OBJECT"/>
    <s v="OVERTURN/ROLLOVER"/>
    <s v="NON-TRUCK"/>
    <m/>
    <m/>
    <s v="NO CONTRIBUTING CIRCUMSTANCES INDICATED"/>
    <m/>
    <m/>
    <m/>
    <m/>
    <m/>
    <m/>
    <m/>
    <m/>
    <s v="APPARENTLY NORMAL"/>
    <m/>
    <m/>
    <s v="GOING STRAIGHT AHEAD"/>
    <m/>
    <m/>
  </r>
  <r>
    <n v="106345681"/>
    <s v="N"/>
    <x v="539"/>
    <x v="0"/>
    <n v="86"/>
    <s v="Surry"/>
    <s v="Rural"/>
    <x v="1"/>
    <n v="10000077"/>
    <n v="0.4"/>
    <s v="N"/>
    <s v="*MILE 86 "/>
    <s v="*MILE 87 "/>
    <n v="10000077086"/>
    <n v="3.891"/>
    <m/>
    <m/>
    <s v="RTEMP"/>
    <x v="2"/>
    <s v="DARK - ROADWAY NOT LIGHTED"/>
    <s v="FIXED OBJECT"/>
    <s v="FIXED OBJECT"/>
    <s v="NON-TRUCK"/>
    <m/>
    <m/>
    <s v="DISREGARDED ROAD MARKINGS"/>
    <m/>
    <m/>
    <m/>
    <m/>
    <m/>
    <m/>
    <m/>
    <m/>
    <s v="APPARENTLY NORMAL"/>
    <m/>
    <m/>
    <s v="GOING STRAIGHT AHEAD"/>
    <m/>
    <m/>
  </r>
  <r>
    <n v="106439160"/>
    <s v="N"/>
    <x v="540"/>
    <x v="0"/>
    <n v="86"/>
    <s v="Surry"/>
    <s v="Rural"/>
    <x v="1"/>
    <n v="10000077"/>
    <n v="0.2"/>
    <s v="S"/>
    <s v="*MILE 85 "/>
    <s v="*MILE 84 "/>
    <n v="10000077086"/>
    <n v="2.3210000000000002"/>
    <m/>
    <m/>
    <s v="RTEMP"/>
    <x v="2"/>
    <s v="DAYLIGHT"/>
    <s v="REAR END, SLOW OR STOP"/>
    <s v="REAR END, SLOW OR STOP"/>
    <s v="NON-TRUCK"/>
    <s v="NON-TRUCK"/>
    <m/>
    <s v="FAILURE TO REDUCE SPEED"/>
    <s v="OPERATED VEHICLE IN ERRATIC, RECKLESS,   CARELESS, NEGLIGENT OR AGGRESSIVE MANNER"/>
    <m/>
    <s v="NO CONTRIBUTING CIRCUMSTANCES INDICATED"/>
    <m/>
    <m/>
    <m/>
    <m/>
    <m/>
    <s v="APPARENTLY NORMAL"/>
    <s v="APPARENTLY NORMAL"/>
    <m/>
    <s v="GOING STRAIGHT AHEAD"/>
    <s v="GOING STRAIGHT AHEAD"/>
    <m/>
  </r>
  <r>
    <n v="106623281"/>
    <s v="N"/>
    <x v="64"/>
    <x v="0"/>
    <n v="86"/>
    <s v="Surry"/>
    <s v="Rural"/>
    <x v="1"/>
    <n v="10000077"/>
    <n v="0.7"/>
    <s v="N"/>
    <s v="*MILE 88 "/>
    <s v="*MILE 89 "/>
    <n v="10000077086"/>
    <n v="6.2039999999999997"/>
    <m/>
    <m/>
    <s v="RTEMP"/>
    <x v="1"/>
    <s v="DARK - ROADWAY NOT LIGHTED"/>
    <s v="FIXED OBJECT"/>
    <s v="FIXED OBJECT"/>
    <s v="NON-TRUCK"/>
    <m/>
    <m/>
    <s v="INATTENTION"/>
    <m/>
    <m/>
    <m/>
    <m/>
    <m/>
    <m/>
    <m/>
    <m/>
    <s v="APPARENTLY NORMAL"/>
    <m/>
    <m/>
    <s v="GOING STRAIGHT AHEAD"/>
    <m/>
    <m/>
  </r>
  <r>
    <n v="106589279"/>
    <s v="Y"/>
    <x v="541"/>
    <x v="4"/>
    <n v="86"/>
    <s v="Surry"/>
    <s v="Rural"/>
    <x v="1"/>
    <n v="10000077"/>
    <n v="0.2"/>
    <s v="N"/>
    <s v="SR 1131"/>
    <s v="*MILE 87 "/>
    <n v="10000077086"/>
    <n v="3.9340000000000002"/>
    <m/>
    <m/>
    <s v="RTEMP"/>
    <x v="2"/>
    <s v="DAYLIGHT"/>
    <s v="REAR END, SLOW OR STOP"/>
    <s v="REAR END, SLOW OR STOP"/>
    <s v="TRUCK"/>
    <s v="NON-TRUCK"/>
    <m/>
    <s v="NO CONTRIBUTING CIRCUMSTANCES INDICATED"/>
    <m/>
    <m/>
    <s v="FAILURE TO REDUCE SPEED"/>
    <m/>
    <m/>
    <m/>
    <m/>
    <m/>
    <m/>
    <s v="UNKNOWN"/>
    <m/>
    <s v="STOPPED IN TRAVEL LANE"/>
    <s v="GOING STRAIGHT AHEAD"/>
    <m/>
  </r>
  <r>
    <n v="106633254"/>
    <s v="N"/>
    <x v="109"/>
    <x v="0"/>
    <n v="86"/>
    <s v="Surry"/>
    <s v="Rural"/>
    <x v="1"/>
    <n v="10000077"/>
    <n v="0.5"/>
    <s v="S"/>
    <s v="*MILE 87 "/>
    <s v="*MILE 86 "/>
    <n v="10000077086"/>
    <n v="4.0599999999999996"/>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711047"/>
    <s v="N"/>
    <x v="542"/>
    <x v="2"/>
    <n v="86"/>
    <s v="Surry"/>
    <s v="Rural"/>
    <x v="1"/>
    <n v="10000077"/>
    <n v="0.3"/>
    <s v="N"/>
    <s v="*MILE 89 "/>
    <s v="*MILE 90 "/>
    <n v="10000077086"/>
    <n v="6.8079999999999998"/>
    <m/>
    <m/>
    <s v="RTEMP"/>
    <x v="2"/>
    <s v="DAYLIGHT"/>
    <s v="FIXED OBJECT"/>
    <s v="SIDESWIPE,OPPOSITE DIRECTION"/>
    <s v="NON-TRUCK"/>
    <s v="NON-TRUCK"/>
    <m/>
    <s v="NO CONTRIBUTING CIRCUMSTANCES INDICATED"/>
    <m/>
    <m/>
    <s v="DRUG USE"/>
    <s v="OPERATED VEHICLE IN ERRATIC, RECKLESS,   CARELESS, NEGLIGENT OR AGGRESSIVE MANNER"/>
    <m/>
    <m/>
    <m/>
    <m/>
    <s v="APPARENTLY NORMAL"/>
    <s v="APPARENTLY NORMAL"/>
    <m/>
    <s v="GOING STRAIGHT AHEAD"/>
    <s v="GOING STRAIGHT AHEAD"/>
    <m/>
  </r>
  <r>
    <n v="107147174"/>
    <s v="N"/>
    <x v="242"/>
    <x v="0"/>
    <n v="86"/>
    <s v="Surry"/>
    <s v="Elkin"/>
    <x v="1"/>
    <n v="10000077"/>
    <n v="0"/>
    <m/>
    <s v="C C CAMP"/>
    <s v="US 21"/>
    <n v="10000077086"/>
    <n v="2.1230000000000002"/>
    <m/>
    <m/>
    <s v="RTEMP"/>
    <x v="1"/>
    <s v="DAWN"/>
    <s v="MOVABLE OBJECT"/>
    <s v="MOVABLE OBJECT"/>
    <s v="NON-TRUCK"/>
    <m/>
    <m/>
    <s v="NO CONTRIBUTING CIRCUMSTANCES INDICATED"/>
    <m/>
    <m/>
    <m/>
    <m/>
    <m/>
    <m/>
    <m/>
    <m/>
    <s v="APPARENTLY NORMAL"/>
    <m/>
    <m/>
    <s v="GOING STRAIGHT AHEAD"/>
    <m/>
    <m/>
  </r>
  <r>
    <n v="107327824"/>
    <s v="N"/>
    <x v="543"/>
    <x v="0"/>
    <n v="86"/>
    <s v="Surry"/>
    <s v="Rural"/>
    <x v="1"/>
    <n v="10000077"/>
    <n v="1"/>
    <s v="N"/>
    <s v="SR 1138"/>
    <s v="SR 1122"/>
    <n v="10000077086"/>
    <n v="999.99900000000002"/>
    <m/>
    <m/>
    <s v="RTEMP"/>
    <x v="2"/>
    <s v="DAYLIGHT"/>
    <s v="ANIMAL"/>
    <s v="ANIMAL"/>
    <s v="NON-TRUCK"/>
    <m/>
    <m/>
    <s v="NO CONTRIBUTING CIRCUMSTANCES INDICATED"/>
    <m/>
    <m/>
    <m/>
    <m/>
    <m/>
    <m/>
    <m/>
    <m/>
    <s v="APPARENTLY NORMAL"/>
    <m/>
    <m/>
    <s v="GOING STRAIGHT AHEAD"/>
    <m/>
    <m/>
  </r>
  <r>
    <n v="107386809"/>
    <s v="N"/>
    <x v="544"/>
    <x v="0"/>
    <n v="86"/>
    <s v="Surry"/>
    <s v="Rural"/>
    <x v="1"/>
    <n v="10000077"/>
    <n v="0.5"/>
    <s v="S"/>
    <s v="*MILE 85 "/>
    <s v="*MILE 84 "/>
    <n v="10000077086"/>
    <n v="2.0209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264117"/>
    <s v="Y"/>
    <x v="545"/>
    <x v="0"/>
    <n v="86"/>
    <s v="Surry"/>
    <s v="Rural"/>
    <x v="1"/>
    <n v="10000077"/>
    <n v="0"/>
    <m/>
    <s v="*MILE 103 "/>
    <s v="*MILE 104 "/>
    <n v="10000077086"/>
    <n v="20.504999999999999"/>
    <m/>
    <m/>
    <s v="RTEMP"/>
    <x v="2"/>
    <s v="DARK - ROADWAY NOT LIGHTED"/>
    <s v="REAR END, SLOW OR STOP"/>
    <s v="REAR END, SLOW OR STOP"/>
    <s v="TRUCK"/>
    <s v="TRUCK"/>
    <m/>
    <s v="UNABLE TO DETERMINE"/>
    <m/>
    <m/>
    <s v="UNABLE TO DETERMINE"/>
    <m/>
    <m/>
    <m/>
    <m/>
    <m/>
    <s v="APPARENTLY NORMAL"/>
    <s v="APPARENTLY NORMAL"/>
    <m/>
    <s v="GOING STRAIGHT AHEAD"/>
    <s v="GOING STRAIGHT AHEAD"/>
    <m/>
  </r>
  <r>
    <n v="105284923"/>
    <s v="N"/>
    <x v="546"/>
    <x v="0"/>
    <n v="86"/>
    <s v="Surry"/>
    <s v="Rural"/>
    <x v="1"/>
    <n v="10000077"/>
    <n v="0.1"/>
    <s v="S"/>
    <s v="*MILE 105 "/>
    <s v="*MILE 104 "/>
    <n v="10000077086"/>
    <n v="22.440999999999999"/>
    <m/>
    <m/>
    <s v="RTEMP"/>
    <x v="2"/>
    <s v="DARK - ROADWAY NOT LIGHTED"/>
    <s v="ANIMAL"/>
    <s v="ANIMAL"/>
    <s v="NON-TRUCK"/>
    <m/>
    <m/>
    <s v="NO CONTRIBUTING CIRCUMSTANCES INDICATED"/>
    <m/>
    <m/>
    <m/>
    <m/>
    <m/>
    <m/>
    <m/>
    <m/>
    <s v="APPARENTLY NORMAL"/>
    <m/>
    <m/>
    <s v="GOING STRAIGHT AHEAD"/>
    <m/>
    <m/>
  </r>
  <r>
    <n v="105415679"/>
    <s v="N"/>
    <x v="547"/>
    <x v="0"/>
    <n v="86"/>
    <s v="Surry"/>
    <s v="Rural"/>
    <x v="1"/>
    <n v="10000077"/>
    <n v="0.7"/>
    <s v="N"/>
    <s v="*MILE 97 "/>
    <s v="*MILE 98 "/>
    <n v="10000077086"/>
    <n v="15.207000000000001"/>
    <m/>
    <m/>
    <s v="RTEMP"/>
    <x v="2"/>
    <s v="DAYLIGHT"/>
    <s v="FIXED OBJECT"/>
    <s v="FIXED OBJECT"/>
    <s v="NON-TRUCK"/>
    <m/>
    <m/>
    <s v="DRUG USE"/>
    <s v="OPERATED VEHICLE IN ERRATIC, RECKLESS,   CARELESS, NEGLIGENT OR AGGRESSIVE MANNER"/>
    <m/>
    <m/>
    <m/>
    <m/>
    <m/>
    <m/>
    <m/>
    <s v="IMPAIRMENT DUE TO MEDICATIONS, DRUGS, ALCOHOL"/>
    <m/>
    <m/>
    <s v="GOING STRAIGHT AHEAD"/>
    <m/>
    <m/>
  </r>
  <r>
    <n v="104831702"/>
    <s v="N"/>
    <x v="548"/>
    <x v="0"/>
    <n v="86"/>
    <s v="Surry"/>
    <s v="Rural"/>
    <x v="1"/>
    <n v="10000077"/>
    <n v="0.3"/>
    <s v="N"/>
    <s v="I 74"/>
    <s v="SL-VA"/>
    <n v="10000077086"/>
    <n v="18.38"/>
    <m/>
    <m/>
    <s v="RTEMP"/>
    <x v="2"/>
    <s v="DARK - ROADWAY NOT LIGHTED"/>
    <s v="SIDESWIPE, SAME DIRECTION"/>
    <s v="SIDESWIPE, SAME DIRECTION"/>
    <s v="NON-TRUCK"/>
    <s v="NON-TRUCK"/>
    <m/>
    <s v="NO CONTRIBUTING CIRCUMSTANCES INDICATED"/>
    <m/>
    <m/>
    <s v="IMPROPER LANE CHANGE"/>
    <m/>
    <m/>
    <m/>
    <m/>
    <m/>
    <s v="APPARENTLY NORMAL"/>
    <s v="APPARENTLY NORMAL"/>
    <m/>
    <s v="GOING STRAIGHT AHEAD"/>
    <s v="GOING STRAIGHT AHEAD"/>
    <m/>
  </r>
  <r>
    <n v="104802147"/>
    <s v="N"/>
    <x v="549"/>
    <x v="1"/>
    <n v="86"/>
    <s v="Surry"/>
    <s v="Rural"/>
    <x v="1"/>
    <n v="10000077"/>
    <n v="0.2"/>
    <s v="N"/>
    <s v="*MILE 98 "/>
    <s v="*MILE 99 "/>
    <n v="10000077086"/>
    <n v="15.702999999999999"/>
    <m/>
    <m/>
    <s v="RTEMP"/>
    <x v="2"/>
    <s v="DAWN"/>
    <s v="OVERTURN/ROLLOVER"/>
    <s v="OVERTURN/ROLLOVER"/>
    <s v="NON-TRUCK"/>
    <m/>
    <m/>
    <s v="OVERCORRECTED/OVERSTEERED"/>
    <m/>
    <m/>
    <m/>
    <m/>
    <m/>
    <m/>
    <m/>
    <m/>
    <s v="APPARENTLY NORMAL"/>
    <m/>
    <m/>
    <s v="GOING STRAIGHT AHEAD"/>
    <m/>
    <m/>
  </r>
  <r>
    <n v="104844818"/>
    <s v="N"/>
    <x v="550"/>
    <x v="0"/>
    <n v="86"/>
    <s v="Surry"/>
    <s v="Rural"/>
    <x v="1"/>
    <n v="10000077"/>
    <n v="0.3"/>
    <s v="S"/>
    <s v="*MILE 102 "/>
    <s v="*MILE 101 "/>
    <n v="10000077086"/>
    <n v="19.21"/>
    <m/>
    <m/>
    <s v="RTEMP"/>
    <x v="2"/>
    <s v="DARK - ROADWAY NOT LIGHTED"/>
    <s v="MOVABLE OBJECT"/>
    <s v="MOVABLE OBJECT"/>
    <s v="NON-TRUCK"/>
    <m/>
    <m/>
    <s v="NO CONTRIBUTING CIRCUMSTANCES INDICATED"/>
    <m/>
    <m/>
    <m/>
    <m/>
    <m/>
    <m/>
    <m/>
    <m/>
    <s v="APPARENTLY NORMAL"/>
    <m/>
    <m/>
    <s v="GOING STRAIGHT AHEAD"/>
    <m/>
    <m/>
  </r>
  <r>
    <n v="104951187"/>
    <s v="N"/>
    <x v="551"/>
    <x v="0"/>
    <n v="86"/>
    <s v="Surry"/>
    <s v="Rural"/>
    <x v="1"/>
    <n v="10000077"/>
    <n v="3.3000000000000002E-2"/>
    <s v="N"/>
    <s v="I 74"/>
    <s v="SR 1396"/>
    <n v="10000077086"/>
    <n v="18.113"/>
    <m/>
    <m/>
    <s v="RTEMP"/>
    <x v="6"/>
    <s v="DAYLIGHT"/>
    <s v="FIXED OBJECT"/>
    <s v="FIXED OBJECT"/>
    <s v="NON-TRUCK"/>
    <m/>
    <m/>
    <s v="OVERCORRECTED/OVERSTEERED"/>
    <m/>
    <m/>
    <m/>
    <m/>
    <m/>
    <m/>
    <m/>
    <m/>
    <s v="APPARENTLY NORMAL"/>
    <m/>
    <m/>
    <s v="GOING STRAIGHT AHEAD"/>
    <m/>
    <m/>
  </r>
  <r>
    <n v="105015824"/>
    <s v="Y"/>
    <x v="95"/>
    <x v="0"/>
    <n v="86"/>
    <s v="Surry"/>
    <s v="Rural"/>
    <x v="1"/>
    <n v="10000077"/>
    <n v="0"/>
    <m/>
    <s v="I 77"/>
    <s v="I 74"/>
    <n v="10000077086"/>
    <n v="999.99900000000002"/>
    <m/>
    <m/>
    <s v="RTEMP"/>
    <x v="2"/>
    <s v="DAYLIGHT"/>
    <s v="LEFT TURN, DIFFERENT ROADWAYS"/>
    <s v="LEFT TURN, DIFFERENT ROADWAYS"/>
    <s v="TRUCK"/>
    <s v="NON-TRUCK"/>
    <m/>
    <s v="FAILED TO YIELD RIGHT OF WAY"/>
    <m/>
    <m/>
    <s v="NO CONTRIBUTING CIRCUMSTANCES INDICATED"/>
    <m/>
    <m/>
    <m/>
    <m/>
    <m/>
    <s v="APPARENTLY NORMAL"/>
    <s v="APPARENTLY NORMAL"/>
    <m/>
    <s v="MAKING LEFT TURN"/>
    <s v="GOING STRAIGHT AHEAD"/>
    <m/>
  </r>
  <r>
    <n v="105627452"/>
    <s v="N"/>
    <x v="267"/>
    <x v="0"/>
    <n v="86"/>
    <s v="Surry"/>
    <s v="Rural"/>
    <x v="1"/>
    <n v="10000077"/>
    <n v="0.1"/>
    <s v="S"/>
    <s v="*MILE 99 "/>
    <s v="*MILE 98 "/>
    <n v="10000077086"/>
    <n v="16.405999999999999"/>
    <m/>
    <m/>
    <s v="RTEMP"/>
    <x v="1"/>
    <s v="DARK - ROADWAY NOT LIGHTED"/>
    <s v="REAR END, SLOW OR STOP"/>
    <s v="REAR END, SLOW OR STOP"/>
    <s v="NON-TRUCK"/>
    <s v="NON-TRUCK"/>
    <m/>
    <s v="INATTENTION"/>
    <m/>
    <m/>
    <s v="NO CONTRIBUTING CIRCUMSTANCES INDICATED"/>
    <m/>
    <m/>
    <m/>
    <m/>
    <m/>
    <s v="APPARENTLY NORMAL"/>
    <s v="APPARENTLY NORMAL"/>
    <m/>
    <s v="GOING STRAIGHT AHEAD"/>
    <s v="GOING STRAIGHT AHEAD"/>
    <m/>
  </r>
  <r>
    <n v="105591968"/>
    <s v="N"/>
    <x v="552"/>
    <x v="0"/>
    <n v="86"/>
    <s v="Surry"/>
    <s v="Rural"/>
    <x v="1"/>
    <n v="10000077"/>
    <n v="0.1"/>
    <s v="S"/>
    <s v="*MILE 105 "/>
    <s v="*MILE 104 "/>
    <n v="10000077086"/>
    <n v="22.440999999999999"/>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5612246"/>
    <s v="N"/>
    <x v="553"/>
    <x v="0"/>
    <n v="86"/>
    <s v="Surry"/>
    <s v="Rural"/>
    <x v="1"/>
    <n v="10000077"/>
    <n v="0"/>
    <m/>
    <s v="*MILE 99 "/>
    <s v="*MILE 98 "/>
    <n v="10000077086"/>
    <n v="16.506"/>
    <m/>
    <m/>
    <s v="RTEMP"/>
    <x v="2"/>
    <s v="DAYLIGHT"/>
    <s v="MOVABLE OBJECT"/>
    <s v="MOVABLE OBJECT"/>
    <s v="NON-TRUCK"/>
    <s v="NON-TRUCK"/>
    <m/>
    <s v="NO CONTRIBUTING CIRCUMSTANCES INDICATED"/>
    <m/>
    <m/>
    <s v="NO CONTRIBUTING CIRCUMSTANCES INDICATED"/>
    <m/>
    <m/>
    <m/>
    <m/>
    <m/>
    <s v="APPARENTLY NORMAL"/>
    <s v="APPARENTLY NORMAL"/>
    <m/>
    <s v="GOING STRAIGHT AHEAD"/>
    <s v="GOING STRAIGHT AHEAD"/>
    <m/>
  </r>
  <r>
    <n v="105644160"/>
    <s v="N"/>
    <x v="554"/>
    <x v="0"/>
    <n v="86"/>
    <s v="Surry"/>
    <s v="Rural"/>
    <x v="1"/>
    <n v="10000077"/>
    <n v="0.25"/>
    <s v="N"/>
    <s v="*MILE 103 "/>
    <s v="*MILE 104 "/>
    <n v="10000077086"/>
    <n v="20.754999999999999"/>
    <m/>
    <m/>
    <s v="RTEMP"/>
    <x v="2"/>
    <s v="DARK - ROADWAY NOT LIGHTED"/>
    <s v="MOVABLE OBJECT"/>
    <s v="MOVABLE OBJECT"/>
    <s v="NON-TRUCK"/>
    <m/>
    <m/>
    <s v="NO CONTRIBUTING CIRCUMSTANCES INDICATED"/>
    <m/>
    <m/>
    <m/>
    <m/>
    <m/>
    <m/>
    <m/>
    <m/>
    <s v="APPARENTLY NORMAL"/>
    <m/>
    <m/>
    <s v="GOING STRAIGHT AHEAD"/>
    <m/>
    <m/>
  </r>
  <r>
    <n v="105912666"/>
    <s v="Y"/>
    <x v="555"/>
    <x v="0"/>
    <n v="86"/>
    <s v="Surry"/>
    <s v="Rural"/>
    <x v="1"/>
    <n v="10000077"/>
    <n v="0.1"/>
    <s v="S"/>
    <s v="SR 1397"/>
    <s v="*MILE 99 "/>
    <n v="10000077086"/>
    <n v="16.693000000000001"/>
    <m/>
    <m/>
    <s v="RTEMP"/>
    <x v="2"/>
    <s v="DAYLIGHT"/>
    <s v="FIXED OBJECT"/>
    <s v="FIXED OBJECT"/>
    <s v="TRUCK"/>
    <s v="NON-TRUCK"/>
    <m/>
    <s v="OPERATED DEFECTIVE EQUIPMENT"/>
    <m/>
    <m/>
    <s v="NO CONTRIBUTING CIRCUMSTANCES INDICATED"/>
    <m/>
    <m/>
    <m/>
    <m/>
    <m/>
    <s v="APPARENTLY NORMAL"/>
    <s v="APPARENTLY NORMAL"/>
    <m/>
    <s v="GOING STRAIGHT AHEAD"/>
    <s v="GOING STRAIGHT AHEAD"/>
    <m/>
  </r>
  <r>
    <n v="106262563"/>
    <s v="Y"/>
    <x v="556"/>
    <x v="0"/>
    <n v="86"/>
    <s v="Surry"/>
    <s v="Rural"/>
    <x v="1"/>
    <n v="10000077"/>
    <n v="0.1"/>
    <s v="SW"/>
    <s v="NC 89"/>
    <s v="SR 1397"/>
    <n v="10000077086"/>
    <n v="17.135999999999999"/>
    <m/>
    <m/>
    <s v="RTEMP"/>
    <x v="2"/>
    <s v="DAWN"/>
    <s v="MOVABLE OBJECT"/>
    <s v="MOVABLE OBJECT"/>
    <s v="TRUCK"/>
    <s v="NON-TRUCK"/>
    <m/>
    <s v="NO CONTRIBUTING CIRCUMSTANCES INDICATED"/>
    <m/>
    <m/>
    <s v="NO CONTRIBUTING CIRCUMSTANCES INDICATED"/>
    <m/>
    <m/>
    <m/>
    <m/>
    <m/>
    <s v="APPARENTLY NORMAL"/>
    <s v="APPARENTLY NORMAL"/>
    <m/>
    <s v="GOING STRAIGHT AHEAD"/>
    <s v="MAKING RIGHT TURN"/>
    <m/>
  </r>
  <r>
    <n v="106786559"/>
    <s v="N"/>
    <x v="557"/>
    <x v="0"/>
    <n v="86"/>
    <s v="Surry"/>
    <s v="Rural"/>
    <x v="1"/>
    <n v="10000077"/>
    <n v="0.3"/>
    <s v="S"/>
    <s v="*MILE 99 "/>
    <s v="SR 1345"/>
    <n v="10000077086"/>
    <n v="16.206"/>
    <m/>
    <m/>
    <s v="RTEMP"/>
    <x v="2"/>
    <s v="DAYLIGHT"/>
    <s v="FIXED OBJECT"/>
    <s v="FIXED OBJECT"/>
    <s v="NON-TRUCK"/>
    <m/>
    <m/>
    <s v="OPERATED VEHICLE IN ERRATIC, RECKLESS,   CARELESS, NEGLIGENT OR AGGRESSIVE MANNER"/>
    <m/>
    <m/>
    <m/>
    <m/>
    <m/>
    <m/>
    <m/>
    <m/>
    <s v="FELL ASLEEP, FAINTED, LOSS OF CONSCIOUSNESS"/>
    <m/>
    <m/>
    <s v="GOING STRAIGHT AHEAD"/>
    <m/>
    <m/>
  </r>
  <r>
    <n v="107041263"/>
    <s v="N"/>
    <x v="558"/>
    <x v="0"/>
    <n v="86"/>
    <s v="Surry"/>
    <s v="Rural"/>
    <x v="1"/>
    <n v="10000077"/>
    <n v="6.0000000000000001E-3"/>
    <s v="N"/>
    <s v="*MILE 104 "/>
    <s v="SL-VA"/>
    <n v="10000077086"/>
    <n v="21.523"/>
    <m/>
    <m/>
    <s v="RTEMP"/>
    <x v="2"/>
    <s v="DARK - ROADWAY NOT LIGHTED"/>
    <s v="FIXED OBJECT"/>
    <s v="FIXED OBJECT"/>
    <s v="NON-TRUCK"/>
    <m/>
    <m/>
    <s v="INATTENTION"/>
    <s v="USE OF IMPROPER LANE"/>
    <m/>
    <m/>
    <m/>
    <m/>
    <m/>
    <m/>
    <m/>
    <s v="APPARENTLY NORMAL"/>
    <m/>
    <m/>
    <s v="GOING STRAIGHT AHEAD"/>
    <m/>
    <m/>
  </r>
  <r>
    <n v="107143063"/>
    <s v="N"/>
    <x v="559"/>
    <x v="0"/>
    <n v="86"/>
    <s v="Surry"/>
    <s v="Rural"/>
    <x v="1"/>
    <n v="10000077"/>
    <n v="1"/>
    <s v="S"/>
    <s v="*MILE 95 "/>
    <s v="*MILE 93 "/>
    <n v="10000077086"/>
    <n v="11.507"/>
    <m/>
    <m/>
    <s v="RTEMP"/>
    <x v="1"/>
    <s v="DARK - ROADWAY NOT LIGHTED"/>
    <s v="ANIMAL"/>
    <s v="ANIMAL"/>
    <s v="NON-TRUCK"/>
    <m/>
    <m/>
    <s v="NO CONTRIBUTING CIRCUMSTANCES INDICATED"/>
    <m/>
    <m/>
    <m/>
    <m/>
    <m/>
    <m/>
    <m/>
    <m/>
    <s v="APPARENTLY NORMAL"/>
    <m/>
    <m/>
    <s v="GOING STRAIGHT AHEAD"/>
    <m/>
    <m/>
  </r>
  <r>
    <n v="107269346"/>
    <s v="Y"/>
    <x v="560"/>
    <x v="0"/>
    <n v="86"/>
    <s v="Surry"/>
    <s v="Rural"/>
    <x v="1"/>
    <n v="10000077"/>
    <n v="0.1"/>
    <s v="S"/>
    <s v="*MILE 104 "/>
    <s v="*MILE 103 "/>
    <n v="10000077086"/>
    <n v="21.417000000000002"/>
    <m/>
    <m/>
    <s v="RTEMP"/>
    <x v="2"/>
    <s v="DARK - ROADWAY NOT LIGHTED"/>
    <s v="SIDESWIPE, SAME DIRECTION"/>
    <s v="SIDESWIPE, SAME DIRECTION"/>
    <s v="TRUCK"/>
    <s v="NON-TRUCK"/>
    <m/>
    <s v="IMPROPER LANE CHANGE"/>
    <m/>
    <m/>
    <s v="NO CONTRIBUTING CIRCUMSTANCES INDICATED"/>
    <m/>
    <m/>
    <m/>
    <m/>
    <m/>
    <s v="APPARENTLY NORMAL"/>
    <s v="APPARENTLY NORMAL"/>
    <m/>
    <s v="CHANGING LANES OR MERGING"/>
    <s v="GOING STRAIGHT AHEAD"/>
    <m/>
  </r>
  <r>
    <n v="107384079"/>
    <s v="N"/>
    <x v="561"/>
    <x v="0"/>
    <n v="86"/>
    <s v="Surry"/>
    <s v="Rural"/>
    <x v="1"/>
    <n v="10000077"/>
    <n v="1"/>
    <s v="S"/>
    <s v="*MILE 105 "/>
    <s v="*MILE 103 "/>
    <n v="10000077086"/>
    <n v="21.54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400902"/>
    <s v="Y"/>
    <x v="261"/>
    <x v="0"/>
    <n v="86"/>
    <s v="Surry"/>
    <s v="Rural"/>
    <x v="1"/>
    <n v="10000077"/>
    <n v="0.9"/>
    <s v="S"/>
    <s v="*MILE 99 "/>
    <s v="*MILE 98 "/>
    <n v="10000077086"/>
    <n v="15.606"/>
    <m/>
    <m/>
    <s v="RTEMP"/>
    <x v="1"/>
    <s v="DARK - ROADWAY NOT LIGHTED"/>
    <s v="FIXED OBJECT"/>
    <s v="FIXED OBJECT"/>
    <s v="TRUCK"/>
    <m/>
    <m/>
    <s v="OVERCORRECTED/OVERSTEERED"/>
    <m/>
    <m/>
    <m/>
    <m/>
    <m/>
    <m/>
    <m/>
    <m/>
    <s v="APPARENTLY NORMAL"/>
    <m/>
    <m/>
    <s v="CHANGING LANES OR MERGING"/>
    <m/>
    <m/>
  </r>
  <r>
    <n v="104754928"/>
    <s v="N"/>
    <x v="562"/>
    <x v="0"/>
    <n v="86"/>
    <s v="Surry"/>
    <s v="Rural"/>
    <x v="1"/>
    <n v="10000077"/>
    <n v="0.3"/>
    <s v="S"/>
    <s v="*MILE 96 "/>
    <s v="*MILE 95 "/>
    <n v="10000077086"/>
    <n v="13.207000000000001"/>
    <m/>
    <m/>
    <s v="RTEMP"/>
    <x v="4"/>
    <s v="DAYLIGHT"/>
    <s v="RAN OFF ROAD - LEFT"/>
    <s v="FIXED OBJECT"/>
    <s v="NON-TRUCK"/>
    <m/>
    <m/>
    <s v="OPERATED DEFECTIVE EQUIPMENT"/>
    <s v="SWERVED OR AVOIDED DUE TO WIND, SLIPPERY SURFACE, VEHICLE, OBJECT, NON-MOTORIST"/>
    <m/>
    <m/>
    <m/>
    <m/>
    <m/>
    <m/>
    <m/>
    <s v="APPARENTLY NORMAL"/>
    <m/>
    <m/>
    <s v="GOING STRAIGHT AHEAD"/>
    <m/>
    <m/>
  </r>
  <r>
    <n v="105350800"/>
    <s v="N"/>
    <x v="563"/>
    <x v="0"/>
    <n v="86"/>
    <s v="Surry"/>
    <s v="Rural"/>
    <x v="1"/>
    <n v="10000077"/>
    <n v="0.2"/>
    <s v="S"/>
    <s v="SR 1001"/>
    <s v="SR 1122"/>
    <n v="10000077086"/>
    <n v="10.295"/>
    <m/>
    <m/>
    <s v="RTEMP"/>
    <x v="1"/>
    <s v="DAYLIGHT"/>
    <s v="FIXED OBJECT"/>
    <s v="FIXED OBJECT"/>
    <s v="NON-TRUCK"/>
    <m/>
    <m/>
    <s v="EXCEEDED SAFE SPEED FOR CONDITIONS"/>
    <m/>
    <m/>
    <m/>
    <m/>
    <m/>
    <m/>
    <m/>
    <m/>
    <s v="APPARENTLY NORMAL"/>
    <m/>
    <m/>
    <s v="CHANGING LANES OR MERGING"/>
    <m/>
    <m/>
  </r>
  <r>
    <n v="104809821"/>
    <s v="N"/>
    <x v="456"/>
    <x v="5"/>
    <n v="86"/>
    <s v="Surry"/>
    <s v="Rural"/>
    <x v="1"/>
    <n v="10000077"/>
    <n v="0.2"/>
    <s v="S"/>
    <s v="*MILE 96 "/>
    <s v="*MILE 95 "/>
    <n v="10000077086"/>
    <n v="13.307"/>
    <m/>
    <m/>
    <s v="RTEMP"/>
    <x v="4"/>
    <s v="DAYLIGHT"/>
    <s v="FIXED OBJECT"/>
    <s v="FIXED OBJECT"/>
    <s v="NON-TRUCK"/>
    <m/>
    <m/>
    <s v="EXCEEDED SAFE SPEED FOR CONDITIONS"/>
    <m/>
    <m/>
    <m/>
    <m/>
    <m/>
    <m/>
    <m/>
    <m/>
    <s v="APPARENTLY NORMAL"/>
    <m/>
    <m/>
    <s v="GOING STRAIGHT AHEAD"/>
    <m/>
    <m/>
  </r>
  <r>
    <n v="104609905"/>
    <s v="N"/>
    <x v="564"/>
    <x v="4"/>
    <n v="86"/>
    <s v="Surry"/>
    <s v="Rural"/>
    <x v="1"/>
    <n v="10000077"/>
    <n v="0.4"/>
    <s v="S"/>
    <s v="*MILE 91 "/>
    <s v="*MILE 90 "/>
    <n v="10000077086"/>
    <n v="8.1189999999999998"/>
    <m/>
    <m/>
    <s v="RTEMP"/>
    <x v="1"/>
    <s v="DAYLIGHT"/>
    <s v="ANGLE"/>
    <s v="ANGLE"/>
    <s v="NON-TRUCK"/>
    <s v="NON-TRUCK"/>
    <m/>
    <s v="OPERATED VEHICLE IN ERRATIC, RECKLESS,   CARELESS, NEGLIGENT OR AGGRESSIVE MANNER"/>
    <m/>
    <m/>
    <s v="NO CONTRIBUTING CIRCUMSTANCES INDICATED"/>
    <m/>
    <m/>
    <m/>
    <m/>
    <m/>
    <s v="APPARENTLY NORMAL"/>
    <s v="APPARENTLY NORMAL"/>
    <m/>
    <s v="GOING STRAIGHT AHEAD"/>
    <s v="GOING STRAIGHT AHEAD"/>
    <m/>
  </r>
  <r>
    <n v="105224183"/>
    <s v="Y"/>
    <x v="565"/>
    <x v="0"/>
    <n v="86"/>
    <s v="Surry"/>
    <s v="Rural"/>
    <x v="1"/>
    <n v="10000077"/>
    <n v="0.1"/>
    <s v="S"/>
    <s v="*MILE 94 "/>
    <s v="*MILE 93 "/>
    <n v="10000077086"/>
    <n v="11.411"/>
    <m/>
    <m/>
    <s v="RTEMP"/>
    <x v="2"/>
    <s v="DAYLIGHT"/>
    <s v="MOVABLE OBJECT"/>
    <s v="MOVABLE OBJECT"/>
    <s v="TRUCK"/>
    <s v="NON-TRUCK"/>
    <m/>
    <s v="OTHER"/>
    <m/>
    <m/>
    <s v="NO CONTRIBUTING CIRCUMSTANCES INDICATED"/>
    <m/>
    <m/>
    <m/>
    <m/>
    <m/>
    <s v="APPARENTLY NORMAL"/>
    <s v="APPARENTLY NORMAL"/>
    <m/>
    <s v="GOING STRAIGHT AHEAD"/>
    <s v="GOING STRAIGHT AHEAD"/>
    <m/>
  </r>
  <r>
    <n v="105538258"/>
    <s v="Y"/>
    <x v="566"/>
    <x v="0"/>
    <n v="86"/>
    <s v="Surry"/>
    <s v="Rural"/>
    <x v="1"/>
    <n v="10000077"/>
    <n v="0.5"/>
    <s v="S"/>
    <s v="*MILE 92 "/>
    <s v="*MILE 91 "/>
    <n v="10000077086"/>
    <n v="9.0180000000000007"/>
    <m/>
    <m/>
    <s v="RTEMP"/>
    <x v="2"/>
    <s v="DUSK"/>
    <s v="FIXED OBJECT"/>
    <s v="FIXED OBJECT"/>
    <s v="TRUCK"/>
    <m/>
    <m/>
    <s v="INATTENTION"/>
    <s v="OVERCORRECTED/OVERSTEERED"/>
    <m/>
    <m/>
    <m/>
    <m/>
    <m/>
    <m/>
    <m/>
    <s v="APPARENTLY NORMAL"/>
    <m/>
    <m/>
    <s v="GOING STRAIGHT AHEAD"/>
    <m/>
    <m/>
  </r>
  <r>
    <n v="105964089"/>
    <s v="Y"/>
    <x v="567"/>
    <x v="0"/>
    <n v="86"/>
    <s v="Surry"/>
    <s v="Rural"/>
    <x v="1"/>
    <n v="10000077"/>
    <n v="0.1"/>
    <s v="N"/>
    <s v="*MILE 89 "/>
    <s v="*MILE 90 "/>
    <n v="10000077086"/>
    <n v="6.6079999999999997"/>
    <m/>
    <m/>
    <s v="RTEMP"/>
    <x v="2"/>
    <s v="DARK - ROADWAY NOT LIGHTED"/>
    <s v="SIDESWIPE, SAME DIRECTION"/>
    <s v="SIDESWIPE, SAME DIRECTION"/>
    <s v="TRUCK"/>
    <s v="NON-TRUCK"/>
    <m/>
    <s v="NO CONTRIBUTING CIRCUMSTANCES INDICATED"/>
    <m/>
    <m/>
    <s v="OVERCORRECTED/OVERSTEERED"/>
    <m/>
    <m/>
    <m/>
    <m/>
    <m/>
    <s v="APPARENTLY NORMAL"/>
    <s v="APPARENTLY NORMAL"/>
    <m/>
    <s v="GOING STRAIGHT AHEAD"/>
    <s v="CHANGING LANES OR MERGING"/>
    <m/>
  </r>
  <r>
    <n v="106122766"/>
    <s v="N"/>
    <x v="568"/>
    <x v="2"/>
    <n v="86"/>
    <s v="Surry"/>
    <s v="Rural"/>
    <x v="1"/>
    <n v="10000077"/>
    <n v="0.1"/>
    <s v="S"/>
    <s v="*MILE 93 "/>
    <s v="*MILE 92 "/>
    <n v="10000077086"/>
    <n v="10.406000000000001"/>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6404392"/>
    <s v="N"/>
    <x v="569"/>
    <x v="0"/>
    <n v="86"/>
    <s v="Surry"/>
    <s v="Rural"/>
    <x v="1"/>
    <n v="10000077"/>
    <n v="0.2"/>
    <s v="S"/>
    <s v="*MILE 96 "/>
    <s v="*MILE 95 "/>
    <n v="10000077086"/>
    <n v="13.307"/>
    <m/>
    <m/>
    <s v="RTEMP"/>
    <x v="2"/>
    <s v="DARK - ROADWAY NOT LIGHTED"/>
    <s v="ANIMAL"/>
    <s v="ANIMAL"/>
    <s v="NON-TRUCK"/>
    <m/>
    <m/>
    <s v="NO CONTRIBUTING CIRCUMSTANCES INDICATED"/>
    <m/>
    <m/>
    <m/>
    <m/>
    <m/>
    <m/>
    <m/>
    <m/>
    <s v="APPARENTLY NORMAL"/>
    <m/>
    <m/>
    <s v="GOING STRAIGHT AHEAD"/>
    <m/>
    <m/>
  </r>
  <r>
    <n v="106402680"/>
    <s v="N"/>
    <x v="339"/>
    <x v="0"/>
    <n v="86"/>
    <s v="Surry"/>
    <s v="Rural"/>
    <x v="1"/>
    <n v="10000077"/>
    <n v="0.2"/>
    <s v="S"/>
    <s v="*MILE 90 "/>
    <s v="*MILE 89 "/>
    <n v="10000077086"/>
    <n v="7.3090000000000002"/>
    <m/>
    <m/>
    <s v="RTEMP"/>
    <x v="2"/>
    <s v="DARK - ROADWAY NOT LIGHTED"/>
    <s v="ANIMAL"/>
    <s v="ANIMAL"/>
    <s v="NON-TRUCK"/>
    <m/>
    <m/>
    <s v="NO CONTRIBUTING CIRCUMSTANCES INDICATED"/>
    <m/>
    <m/>
    <m/>
    <m/>
    <m/>
    <m/>
    <m/>
    <m/>
    <s v="APPARENTLY NORMAL"/>
    <m/>
    <m/>
    <s v="GOING STRAIGHT AHEAD"/>
    <m/>
    <m/>
  </r>
  <r>
    <n v="106465425"/>
    <s v="N"/>
    <x v="570"/>
    <x v="0"/>
    <n v="86"/>
    <s v="Surry"/>
    <s v="Rural"/>
    <x v="1"/>
    <n v="10000077"/>
    <n v="1.4"/>
    <s v="N"/>
    <s v="SR 1001"/>
    <s v="SR 1341"/>
    <n v="10000077086"/>
    <n v="11.895"/>
    <m/>
    <m/>
    <s v="RTEMP"/>
    <x v="1"/>
    <s v="DAYLIGHT"/>
    <s v="FIXED OBJECT"/>
    <s v="FIXED OBJECT"/>
    <s v="NON-TRUCK"/>
    <m/>
    <m/>
    <s v="EXCEEDED SAFE SPEED FOR CONDITIONS"/>
    <m/>
    <m/>
    <m/>
    <m/>
    <m/>
    <m/>
    <m/>
    <m/>
    <s v="APPARENTLY NORMAL"/>
    <m/>
    <m/>
    <s v="GOING STRAIGHT AHEAD"/>
    <m/>
    <m/>
  </r>
  <r>
    <n v="106659671"/>
    <s v="N"/>
    <x v="571"/>
    <x v="1"/>
    <n v="86"/>
    <s v="Surry"/>
    <s v="Rural"/>
    <x v="1"/>
    <n v="10000077"/>
    <n v="0.2"/>
    <s v="S"/>
    <s v="*MILE 93 "/>
    <s v="*MILE 92 "/>
    <n v="10000077086"/>
    <n v="10.305999999999999"/>
    <m/>
    <m/>
    <s v="RTEMP"/>
    <x v="2"/>
    <s v="DAYLIGHT"/>
    <s v="SIDESWIPE, SAME DIRECTION"/>
    <s v="FIXED OBJECT"/>
    <s v="NON-TRUCK"/>
    <s v="NON-TRUCK"/>
    <m/>
    <s v="OPERATED VEHICLE IN ERRATIC, RECKLESS,   CARELESS, NEGLIGENT OR AGGRESSIVE MANNER"/>
    <s v="OVERCORRECTED/OVERSTEERED"/>
    <s v="EXCEEDED AUTHORIZED SPEED LIMIT"/>
    <s v="NO CONTRIBUTING CIRCUMSTANCES INDICATED"/>
    <m/>
    <m/>
    <m/>
    <m/>
    <m/>
    <s v="APPARENTLY NORMAL"/>
    <s v="APPARENTLY NORMAL"/>
    <m/>
    <s v="GOING STRAIGHT AHEAD"/>
    <s v="GOING STRAIGHT AHEAD"/>
    <m/>
  </r>
  <r>
    <n v="107112471"/>
    <s v="N"/>
    <x v="319"/>
    <x v="0"/>
    <n v="86"/>
    <s v="Surry"/>
    <s v="Rural"/>
    <x v="1"/>
    <n v="10000077"/>
    <n v="0.8"/>
    <s v="S"/>
    <s v="*MILE 94 "/>
    <s v="*MILE 93 "/>
    <n v="10000077086"/>
    <n v="10.711"/>
    <m/>
    <m/>
    <s v="RTEMP"/>
    <x v="2"/>
    <s v="DAYLIGHT"/>
    <s v="REAR END, SLOW OR STOP"/>
    <s v="REAR END, SLOW OR STOP"/>
    <s v="NON-TRUCK"/>
    <s v="NON-TRUCK"/>
    <m/>
    <s v="INATTENTION"/>
    <m/>
    <m/>
    <s v="NO CONTRIBUTING CIRCUMSTANCES INDICATED"/>
    <m/>
    <m/>
    <m/>
    <m/>
    <m/>
    <s v="APPARENTLY NORMAL"/>
    <s v="APPARENTLY NORMAL"/>
    <m/>
    <s v="GOING STRAIGHT AHEAD"/>
    <s v="SLOWING OR STOPPING"/>
    <m/>
  </r>
  <r>
    <n v="107206289"/>
    <s v="N"/>
    <x v="572"/>
    <x v="0"/>
    <n v="86"/>
    <s v="Surry"/>
    <s v="Rural"/>
    <x v="1"/>
    <n v="10000077"/>
    <n v="0.7"/>
    <s v="S"/>
    <s v="SR 1396"/>
    <s v="I 74"/>
    <n v="10000077086"/>
    <n v="18.649999999999999"/>
    <m/>
    <m/>
    <s v="RTEMP"/>
    <x v="2"/>
    <s v="DAYLIGHT"/>
    <s v="ANIMAL"/>
    <s v="ANIMAL"/>
    <s v="NON-TRUCK"/>
    <m/>
    <m/>
    <s v="NO CONTRIBUTING CIRCUMSTANCES INDICATED"/>
    <m/>
    <m/>
    <m/>
    <m/>
    <m/>
    <m/>
    <m/>
    <m/>
    <s v="APPARENTLY NORMAL"/>
    <m/>
    <m/>
    <s v="GOING STRAIGHT AHEAD"/>
    <m/>
    <m/>
  </r>
  <r>
    <n v="107211370"/>
    <s v="Y"/>
    <x v="573"/>
    <x v="2"/>
    <n v="86"/>
    <s v="Surry"/>
    <s v="Rural"/>
    <x v="1"/>
    <n v="10000077"/>
    <n v="0.5"/>
    <s v="S"/>
    <s v="*MILE 94 "/>
    <s v="*MILE 93 "/>
    <n v="10000077086"/>
    <n v="11.010999999999999"/>
    <m/>
    <m/>
    <s v="RTEMP"/>
    <x v="1"/>
    <s v="DARK - ROADWAY NOT LIGHTED"/>
    <s v="REAR END, SLOW OR STOP"/>
    <s v="REAR END, SLOW OR STOP"/>
    <s v="TRUCK"/>
    <s v="NON-TRUCK"/>
    <m/>
    <s v="FAILURE TO REDUCE SPEED"/>
    <m/>
    <m/>
    <s v="NO CONTRIBUTING CIRCUMSTANCES INDICATED"/>
    <m/>
    <m/>
    <m/>
    <m/>
    <m/>
    <s v="APPARENTLY NORMAL"/>
    <s v="APPARENTLY NORMAL"/>
    <m/>
    <s v="GOING STRAIGHT AHEAD"/>
    <s v="GOING STRAIGHT AHEAD"/>
    <m/>
  </r>
  <r>
    <n v="107280987"/>
    <s v="Y"/>
    <x v="574"/>
    <x v="0"/>
    <n v="86"/>
    <s v="Surry"/>
    <s v="Rural"/>
    <x v="1"/>
    <n v="10000077"/>
    <n v="0.4"/>
    <s v="N"/>
    <s v="SR 1341"/>
    <s v="*MILE 97 "/>
    <n v="10000077086"/>
    <n v="13.007"/>
    <m/>
    <m/>
    <s v="RTEMP"/>
    <x v="2"/>
    <s v="DARK - ROADWAY NOT LIGHTED"/>
    <s v="SIDESWIPE, SAME DIRECTION"/>
    <s v="SIDESWIPE, SAME DIRECTION"/>
    <s v="TRUCK"/>
    <s v="TRUCK"/>
    <m/>
    <s v="NO CONTRIBUTING CIRCUMSTANCES INDICATED"/>
    <m/>
    <m/>
    <s v="NO CONTRIBUTING CIRCUMSTANCES INDICATED"/>
    <m/>
    <m/>
    <m/>
    <m/>
    <m/>
    <s v="APPARENTLY NORMAL"/>
    <m/>
    <m/>
    <s v="GOING STRAIGHT AHEAD"/>
    <s v="PARKED OUT OF TRAVEL LANES"/>
    <m/>
  </r>
  <r>
    <n v="107361524"/>
    <s v="N"/>
    <x v="575"/>
    <x v="0"/>
    <n v="86"/>
    <s v="Surry"/>
    <s v="Rural"/>
    <x v="1"/>
    <n v="10000077"/>
    <n v="0.1"/>
    <s v="S"/>
    <s v="*MILE 93 "/>
    <s v="*MILE 92 "/>
    <n v="10000077086"/>
    <n v="10.406000000000001"/>
    <m/>
    <m/>
    <s v="RTEMP"/>
    <x v="2"/>
    <s v="DAYLIGHT"/>
    <s v="ANIMAL"/>
    <s v="ANIMAL"/>
    <s v="NON-TRUCK"/>
    <m/>
    <m/>
    <s v="NO CONTRIBUTING CIRCUMSTANCES INDICATED"/>
    <m/>
    <m/>
    <m/>
    <m/>
    <m/>
    <m/>
    <m/>
    <m/>
    <s v="APPARENTLY NORMAL"/>
    <m/>
    <m/>
    <s v="GOING STRAIGHT AHEAD"/>
    <m/>
    <m/>
  </r>
  <r>
    <n v="107682986"/>
    <s v="N"/>
    <x v="576"/>
    <x v="0"/>
    <n v="86"/>
    <s v="Surry"/>
    <s v="Rural"/>
    <x v="1"/>
    <n v="10000077"/>
    <n v="2.1"/>
    <s v="S"/>
    <s v="NC 89"/>
    <s v="SR 1001"/>
    <n v="10000077086"/>
    <n v="15.135999999999999"/>
    <m/>
    <m/>
    <s v="RTEMP"/>
    <x v="2"/>
    <s v="DAYLIGHT"/>
    <s v="MOVABLE OBJECT"/>
    <s v="MOVABLE OBJECT"/>
    <s v="NON-TRUCK"/>
    <m/>
    <m/>
    <s v="NO CONTRIBUTING CIRCUMSTANCES INDICATED"/>
    <m/>
    <m/>
    <m/>
    <m/>
    <m/>
    <m/>
    <m/>
    <m/>
    <s v="APPARENTLY NORMAL"/>
    <m/>
    <m/>
    <s v="GOING STRAIGHT AHEAD"/>
    <m/>
    <m/>
  </r>
  <r>
    <n v="105129635"/>
    <s v="N"/>
    <x v="577"/>
    <x v="0"/>
    <n v="86"/>
    <s v="Surry"/>
    <s v="Rural"/>
    <x v="1"/>
    <n v="10000077"/>
    <n v="0.1"/>
    <s v="N"/>
    <s v="SR 1138"/>
    <s v="SR 1136"/>
    <n v="10000077086"/>
    <n v="999.99900000000002"/>
    <m/>
    <m/>
    <s v="RTEMP"/>
    <x v="2"/>
    <s v="DARK - ROADWAY NOT LIGHTED"/>
    <s v="MOVABLE OBJECT"/>
    <s v="MOVABLE OBJECT"/>
    <s v="NON-TRUCK"/>
    <m/>
    <m/>
    <s v="NO CONTRIBUTING CIRCUMSTANCES INDICATED"/>
    <m/>
    <m/>
    <m/>
    <m/>
    <m/>
    <m/>
    <m/>
    <m/>
    <s v="APPARENTLY NORMAL"/>
    <m/>
    <m/>
    <s v="GOING STRAIGHT AHEAD"/>
    <m/>
    <m/>
  </r>
  <r>
    <n v="105410640"/>
    <s v="N"/>
    <x v="578"/>
    <x v="0"/>
    <n v="86"/>
    <s v="Surry"/>
    <s v="Rural"/>
    <x v="1"/>
    <n v="10000077"/>
    <n v="0.5"/>
    <s v="S"/>
    <s v="*MILE 91 "/>
    <s v="*MILE 90 "/>
    <n v="10000077086"/>
    <n v="8.0190000000000001"/>
    <m/>
    <m/>
    <s v="RTEMP"/>
    <x v="4"/>
    <s v="DAYLIGHT"/>
    <s v="REAR END, SLOW OR STOP"/>
    <s v="REAR END, SLOW OR STOP"/>
    <s v="NON-TRUCK"/>
    <s v="NON-TRUCK"/>
    <m/>
    <s v="EXCEEDED SAFE SPEED FOR CONDITIONS"/>
    <s v="INATTENTION"/>
    <m/>
    <s v="NO CONTRIBUTING CIRCUMSTANCES INDICATED"/>
    <m/>
    <m/>
    <m/>
    <m/>
    <m/>
    <s v="APPARENTLY NORMAL"/>
    <s v="APPARENTLY NORMAL"/>
    <m/>
    <s v="GOING STRAIGHT AHEAD"/>
    <s v="GOING STRAIGHT AHEAD"/>
    <m/>
  </r>
  <r>
    <n v="104790159"/>
    <s v="Y"/>
    <x v="327"/>
    <x v="0"/>
    <n v="86"/>
    <s v="Surry"/>
    <s v="Rural"/>
    <x v="1"/>
    <n v="10000077"/>
    <n v="0.9"/>
    <s v="S"/>
    <s v="*MILE 84 "/>
    <s v="*MILE 83 "/>
    <n v="10000077086"/>
    <n v="0.57999999999999996"/>
    <m/>
    <m/>
    <s v="RTEMP"/>
    <x v="2"/>
    <s v="DAYLIGHT"/>
    <s v="FIXED OBJECT"/>
    <s v="FIXED OBJECT"/>
    <s v="TRUCK"/>
    <m/>
    <m/>
    <s v="OPERATED VEHICLE IN ERRATIC, RECKLESS,   CARELESS, NEGLIGENT OR AGGRESSIVE MANNER"/>
    <m/>
    <m/>
    <m/>
    <m/>
    <m/>
    <m/>
    <m/>
    <m/>
    <s v="FELL ASLEEP, FAINTED, LOSS OF CONSCIOUSNESS"/>
    <m/>
    <m/>
    <s v="GOING STRAIGHT AHEAD"/>
    <m/>
    <m/>
  </r>
  <r>
    <n v="104956876"/>
    <s v="N"/>
    <x v="579"/>
    <x v="0"/>
    <n v="86"/>
    <s v="Surry"/>
    <s v="Rural"/>
    <x v="1"/>
    <n v="10000077"/>
    <n v="0.1"/>
    <s v="N"/>
    <s v="*MILE 85 "/>
    <s v="*MILE 86 "/>
    <n v="10000077086"/>
    <n v="2.621"/>
    <m/>
    <m/>
    <s v="RTEMP"/>
    <x v="2"/>
    <s v="DARK - ROADWAY NOT LIGHTED"/>
    <s v="MOVABLE OBJECT"/>
    <s v="MOVABLE OBJECT"/>
    <s v="NON-TRUCK"/>
    <m/>
    <m/>
    <s v="NO CONTRIBUTING CIRCUMSTANCES INDICATED"/>
    <m/>
    <m/>
    <m/>
    <m/>
    <m/>
    <m/>
    <m/>
    <m/>
    <s v="APPARENTLY NORMAL"/>
    <m/>
    <m/>
    <s v="GOING STRAIGHT AHEAD"/>
    <m/>
    <m/>
  </r>
  <r>
    <n v="105212030"/>
    <s v="N"/>
    <x v="580"/>
    <x v="2"/>
    <n v="86"/>
    <s v="Surry"/>
    <s v="Rural"/>
    <x v="1"/>
    <n v="10000077"/>
    <n v="0.2"/>
    <s v="S"/>
    <s v="US 21"/>
    <s v="CL-YADKIN"/>
    <n v="10000077086"/>
    <n v="0.64700000000000002"/>
    <m/>
    <m/>
    <s v="RTEMP"/>
    <x v="1"/>
    <s v="DAYLIGHT"/>
    <s v="SIDESWIPE, SAME DIRECTION"/>
    <s v="SIDESWIPE, SAME DIRECTION"/>
    <s v="NON-TRUCK"/>
    <s v="NON-TRUCK"/>
    <m/>
    <s v="NO CONTRIBUTING CIRCUMSTANCES INDICATED"/>
    <m/>
    <m/>
    <s v="IMPROPER LANE CHANGE"/>
    <s v="INATTENTION"/>
    <m/>
    <m/>
    <m/>
    <m/>
    <s v="APPARENTLY NORMAL"/>
    <s v="APPARENTLY NORMAL"/>
    <m/>
    <s v="GOING STRAIGHT AHEAD"/>
    <s v="CHANGING LANES OR MERGING"/>
    <m/>
  </r>
  <r>
    <n v="105153150"/>
    <s v="Y"/>
    <x v="119"/>
    <x v="0"/>
    <n v="86"/>
    <s v="Surry"/>
    <s v="Rural"/>
    <x v="1"/>
    <n v="10000077"/>
    <n v="2"/>
    <s v="N"/>
    <s v="SR 1138"/>
    <s v="SR 1001"/>
    <n v="10000077086"/>
    <n v="999.99900000000002"/>
    <m/>
    <m/>
    <s v="RTEMP"/>
    <x v="1"/>
    <s v="DAYLIGHT"/>
    <s v="REAR END, SLOW OR STOP"/>
    <s v="REAR END, SLOW OR STOP"/>
    <s v="TRUCK"/>
    <s v="NON-TRUCK"/>
    <m/>
    <s v="NO CONTRIBUTING CIRCUMSTANCES INDICATED"/>
    <m/>
    <m/>
    <s v="INATTENTION"/>
    <s v="FAILURE TO REDUCE SPEED"/>
    <s v="FOLLOWED TO CLOSELY"/>
    <m/>
    <m/>
    <m/>
    <s v="APPARENTLY NORMAL"/>
    <s v="APPARENTLY NORMAL"/>
    <m/>
    <s v="GOING STRAIGHT AHEAD"/>
    <s v="GOING STRAIGHT AHEAD"/>
    <m/>
  </r>
  <r>
    <n v="105916675"/>
    <s v="N"/>
    <x v="581"/>
    <x v="1"/>
    <n v="86"/>
    <s v="Surry"/>
    <s v="Rural"/>
    <x v="1"/>
    <n v="10000077"/>
    <n v="0.1"/>
    <s v="N"/>
    <s v="*MILE 90 "/>
    <s v="*MILE 91 "/>
    <n v="10000077086"/>
    <n v="7.609"/>
    <m/>
    <m/>
    <s v="RTEMP"/>
    <x v="1"/>
    <s v="DAYLIGHT"/>
    <s v="FIXED OBJECT"/>
    <s v="FIXED OBJECT"/>
    <s v="NON-TRUCK"/>
    <m/>
    <m/>
    <s v="EXCEEDED SAFE SPEED FOR CONDITIONS"/>
    <m/>
    <m/>
    <m/>
    <m/>
    <m/>
    <m/>
    <m/>
    <m/>
    <s v="APPARENTLY NORMAL"/>
    <m/>
    <m/>
    <s v="GOING STRAIGHT AHEAD"/>
    <m/>
    <m/>
  </r>
  <r>
    <n v="106221104"/>
    <s v="N"/>
    <x v="582"/>
    <x v="0"/>
    <n v="86"/>
    <s v="Surry"/>
    <s v="Rural"/>
    <x v="1"/>
    <n v="10000077"/>
    <n v="0"/>
    <m/>
    <s v="*MILE 85 "/>
    <s v="*MILE 84 "/>
    <n v="10000077086"/>
    <n v="2.5209999999999999"/>
    <m/>
    <m/>
    <s v="RTEMP"/>
    <x v="2"/>
    <s v="DAYLIGHT"/>
    <s v="REAR END, SLOW OR STOP"/>
    <s v="REAR END, SLOW OR STOP"/>
    <s v="NON-TRUCK"/>
    <s v="NON-TRUCK"/>
    <m/>
    <s v="NO CONTRIBUTING CIRCUMSTANCES INDICATED"/>
    <m/>
    <m/>
    <s v="FAILURE TO REDUCE SPEED"/>
    <m/>
    <m/>
    <m/>
    <m/>
    <m/>
    <s v="APPARENTLY NORMAL"/>
    <s v="APPARENTLY NORMAL"/>
    <m/>
    <s v="GOING STRAIGHT AHEAD"/>
    <s v="GOING STRAIGHT AHEAD"/>
    <m/>
  </r>
  <r>
    <n v="106076983"/>
    <s v="N"/>
    <x v="57"/>
    <x v="0"/>
    <n v="86"/>
    <s v="Surry"/>
    <s v="Rural"/>
    <x v="1"/>
    <n v="10000077"/>
    <n v="0.1"/>
    <s v="N"/>
    <s v="*MILE 87 "/>
    <s v="*MILE 88 "/>
    <n v="10000077086"/>
    <n v="4.66"/>
    <m/>
    <m/>
    <s v="RTEMP"/>
    <x v="1"/>
    <s v="DAYLIGHT"/>
    <s v="ANIMAL"/>
    <s v="ANIMAL"/>
    <s v="NON-TRUCK"/>
    <m/>
    <m/>
    <s v="NO CONTRIBUTING CIRCUMSTANCES INDICATED"/>
    <m/>
    <m/>
    <m/>
    <m/>
    <m/>
    <m/>
    <m/>
    <m/>
    <s v="APPARENTLY NORMAL"/>
    <m/>
    <m/>
    <s v="GOING STRAIGHT AHEAD"/>
    <m/>
    <m/>
  </r>
  <r>
    <n v="106993201"/>
    <s v="N"/>
    <x v="583"/>
    <x v="2"/>
    <n v="86"/>
    <s v="Surry"/>
    <s v="Rural"/>
    <x v="1"/>
    <n v="10000077"/>
    <n v="0.1"/>
    <s v="S"/>
    <s v="I 77"/>
    <s v="CL-YADKIN"/>
    <n v="10000077086"/>
    <n v="0.747"/>
    <m/>
    <m/>
    <s v="RTEMP"/>
    <x v="2"/>
    <s v="DAYLIGHT"/>
    <s v="FIXED OBJECT"/>
    <s v="OVERTURN/ROLLOVER"/>
    <s v="NON-TRUCK"/>
    <m/>
    <m/>
    <s v="ALCOHOL USE"/>
    <s v="OPERATED VEHICLE IN ERRATIC, RECKLESS,   CARELESS, NEGLIGENT OR AGGRESSIVE MANNER"/>
    <m/>
    <m/>
    <m/>
    <m/>
    <m/>
    <m/>
    <m/>
    <s v="IMPAIRMENT DUE TO MEDICATIONS, DRUGS, ALCOHOL"/>
    <m/>
    <m/>
    <s v="GOING STRAIGHT AHEAD"/>
    <m/>
    <m/>
  </r>
  <r>
    <n v="106267059"/>
    <s v="N"/>
    <x v="584"/>
    <x v="0"/>
    <n v="86"/>
    <s v="Surry"/>
    <s v="Rural"/>
    <x v="1"/>
    <n v="10000077"/>
    <n v="0.5"/>
    <s v="S"/>
    <s v="*MILE 85 "/>
    <s v="*MILE 84 "/>
    <n v="10000077086"/>
    <n v="2.0209999999999999"/>
    <m/>
    <m/>
    <s v="RTEMP"/>
    <x v="2"/>
    <s v="DARK - ROADWAY NOT LIGHTED"/>
    <s v="MOVABLE OBJECT"/>
    <s v="MOVABLE OBJECT"/>
    <s v="NON-TRUCK"/>
    <s v="NON-TRUCK"/>
    <m/>
    <s v="NO CONTRIBUTING CIRCUMSTANCES INDICATED"/>
    <m/>
    <m/>
    <s v="NO CONTRIBUTING CIRCUMSTANCES INDICATED"/>
    <m/>
    <m/>
    <m/>
    <m/>
    <m/>
    <s v="APPARENTLY NORMAL"/>
    <s v="APPARENTLY NORMAL"/>
    <m/>
    <s v="GOING STRAIGHT AHEAD"/>
    <s v="GOING STRAIGHT AHEAD"/>
    <m/>
  </r>
  <r>
    <n v="106350715"/>
    <s v="N"/>
    <x v="585"/>
    <x v="1"/>
    <n v="86"/>
    <s v="Surry"/>
    <s v="Rural"/>
    <x v="1"/>
    <n v="10000077"/>
    <n v="0.3"/>
    <s v="S"/>
    <s v="*MILE 85 "/>
    <s v="*MILE 84 "/>
    <n v="10000077086"/>
    <n v="2.221000000000000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441086"/>
    <s v="N"/>
    <x v="478"/>
    <x v="0"/>
    <n v="86"/>
    <s v="Surry"/>
    <s v="Rural"/>
    <x v="1"/>
    <n v="10000077"/>
    <n v="0.1"/>
    <s v="N"/>
    <s v="CL-YADKIN"/>
    <s v="*MILE 83 "/>
    <n v="10000077086"/>
    <n v="0.1"/>
    <m/>
    <m/>
    <s v="RTEMP"/>
    <x v="2"/>
    <s v="DARK - ROADWAY NOT LIGHTED"/>
    <s v="MOVABLE OBJECT"/>
    <s v="MOVABLE OBJECT"/>
    <s v="NON-TRUCK"/>
    <m/>
    <m/>
    <s v="NO CONTRIBUTING CIRCUMSTANCES INDICATED"/>
    <m/>
    <m/>
    <m/>
    <m/>
    <m/>
    <m/>
    <m/>
    <m/>
    <s v="APPARENTLY NORMAL"/>
    <m/>
    <m/>
    <s v="GOING STRAIGHT AHEAD"/>
    <m/>
    <m/>
  </r>
  <r>
    <n v="106643601"/>
    <s v="N"/>
    <x v="586"/>
    <x v="0"/>
    <n v="86"/>
    <s v="Surry"/>
    <s v="Rural"/>
    <x v="1"/>
    <n v="10000077"/>
    <n v="1"/>
    <s v="S"/>
    <s v="SR 1138"/>
    <s v="US 21"/>
    <n v="10000077086"/>
    <n v="999.99900000000002"/>
    <m/>
    <m/>
    <s v="RTEMP"/>
    <x v="2"/>
    <s v="DAYLIGHT"/>
    <s v="SIDESWIPE, SAME DIRECTION"/>
    <s v="SIDESWIPE, SAME DIRECTION"/>
    <s v="NON-TRUCK"/>
    <s v="NON-TRUCK"/>
    <m/>
    <s v="NO CONTRIBUTING CIRCUMSTANCES INDICATED"/>
    <m/>
    <m/>
    <s v="IMPROPER LANE CHANGE"/>
    <m/>
    <m/>
    <m/>
    <m/>
    <m/>
    <s v="APPARENTLY NORMAL"/>
    <s v="APPARENTLY NORMAL"/>
    <m/>
    <s v="SLOWING OR STOPPING"/>
    <s v="CHANGING LANES OR MERGING"/>
    <m/>
  </r>
  <r>
    <n v="107439319"/>
    <s v="N"/>
    <x v="587"/>
    <x v="2"/>
    <n v="86"/>
    <s v="Surry"/>
    <s v="Rural"/>
    <x v="1"/>
    <n v="10000077"/>
    <n v="1"/>
    <s v="N"/>
    <s v="*MILE 87 "/>
    <s v="*MILE 89 "/>
    <n v="10000077086"/>
    <n v="5.56"/>
    <m/>
    <m/>
    <s v="RTEMP"/>
    <x v="1"/>
    <s v="DARK - ROADWAY NOT LIGHTED"/>
    <s v="FIXED OBJECT"/>
    <s v="FIXED OBJECT"/>
    <s v="NON-TRUCK"/>
    <m/>
    <m/>
    <s v="EXCEEDED SAFE SPEED FOR CONDITIONS"/>
    <m/>
    <m/>
    <m/>
    <m/>
    <m/>
    <m/>
    <m/>
    <m/>
    <s v="APPARENTLY NORMAL"/>
    <m/>
    <m/>
    <s v="GOING STRAIGHT AHEAD"/>
    <m/>
    <m/>
  </r>
  <r>
    <n v="107426828"/>
    <s v="Y"/>
    <x v="588"/>
    <x v="0"/>
    <n v="86"/>
    <s v="Surry"/>
    <s v="Rural"/>
    <x v="1"/>
    <n v="10000077"/>
    <n v="0.5"/>
    <s v="N"/>
    <s v="*MILE 89 "/>
    <s v="*MILE 90 "/>
    <n v="10000077086"/>
    <n v="7.008"/>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4584139"/>
    <s v="N"/>
    <x v="589"/>
    <x v="0"/>
    <n v="86"/>
    <s v="Surry"/>
    <s v="Rural"/>
    <x v="1"/>
    <n v="10000077"/>
    <n v="0.3"/>
    <s v="S"/>
    <s v="SL-VA"/>
    <s v="NC 89"/>
    <n v="10000077086"/>
    <n v="22.646000000000001"/>
    <m/>
    <m/>
    <s v="RTEMP"/>
    <x v="2"/>
    <s v="DARK - ROADWAY NOT LIGHTED"/>
    <s v="ANIMAL"/>
    <s v="ANIMAL"/>
    <s v="NON-TRUCK"/>
    <m/>
    <m/>
    <s v="NO CONTRIBUTING CIRCUMSTANCES INDICATED"/>
    <m/>
    <m/>
    <m/>
    <m/>
    <m/>
    <m/>
    <m/>
    <m/>
    <s v="APPARENTLY NORMAL"/>
    <m/>
    <m/>
    <s v="GOING STRAIGHT AHEAD"/>
    <m/>
    <m/>
  </r>
  <r>
    <n v="104624671"/>
    <s v="N"/>
    <x v="72"/>
    <x v="0"/>
    <n v="86"/>
    <s v="Surry"/>
    <s v="Rural"/>
    <x v="1"/>
    <n v="10000077"/>
    <n v="0.04"/>
    <s v="S"/>
    <s v="*MILE 104 "/>
    <s v="*MILE 103 "/>
    <n v="10000077086"/>
    <n v="21.477"/>
    <m/>
    <m/>
    <s v="RTEMP"/>
    <x v="0"/>
    <s v="DAYLIGHT"/>
    <s v="RAN OFF ROAD - RIGHT"/>
    <s v="FIXED OBJECT"/>
    <s v="NON-TRUCK"/>
    <m/>
    <m/>
    <s v="EXCEEDED SAFE SPEED FOR CONDITIONS"/>
    <m/>
    <m/>
    <m/>
    <m/>
    <m/>
    <m/>
    <m/>
    <m/>
    <s v="APPARENTLY NORMAL"/>
    <m/>
    <m/>
    <s v="GOING STRAIGHT AHEAD"/>
    <m/>
    <m/>
  </r>
  <r>
    <n v="104607602"/>
    <s v="Y"/>
    <x v="590"/>
    <x v="2"/>
    <n v="86"/>
    <s v="Surry"/>
    <s v="Rural"/>
    <x v="1"/>
    <n v="10000077"/>
    <n v="0.18"/>
    <s v="N"/>
    <s v="*MILE 98 "/>
    <s v="*MILE 99 "/>
    <n v="10000077086"/>
    <n v="15.683"/>
    <m/>
    <m/>
    <s v="RTEMP"/>
    <x v="2"/>
    <s v="DAYLIGHT"/>
    <s v="SIDESWIPE, SAME DIRECTION"/>
    <s v="SIDESWIPE, SAME DIRECTION"/>
    <s v="TRUCK"/>
    <s v="NON-TRUCK"/>
    <m/>
    <s v="NO CONTRIBUTING CIRCUMSTANCES INDICATED"/>
    <m/>
    <m/>
    <s v="IMPROPER LANE CHANGE"/>
    <m/>
    <m/>
    <m/>
    <m/>
    <m/>
    <s v="APPARENTLY NORMAL"/>
    <s v="FATIGUE"/>
    <m/>
    <s v="GOING STRAIGHT AHEAD"/>
    <s v="GOING STRAIGHT AHEAD"/>
    <m/>
  </r>
  <r>
    <n v="104610018"/>
    <s v="N"/>
    <x v="591"/>
    <x v="0"/>
    <n v="86"/>
    <s v="Surry"/>
    <s v="Rural"/>
    <x v="1"/>
    <n v="10000077"/>
    <n v="0.1"/>
    <s v="N"/>
    <s v="I 74"/>
    <s v="*MILE 102 "/>
    <n v="10000077086"/>
    <n v="18.18"/>
    <m/>
    <m/>
    <s v="RTEMP"/>
    <x v="1"/>
    <s v="DARK - ROADWAY NOT LIGHTED"/>
    <s v="FIXED OBJECT"/>
    <s v="FIXED OBJECT"/>
    <s v="NON-TRUCK"/>
    <m/>
    <m/>
    <s v="EXCEEDED SAFE SPEED FOR CONDITIONS"/>
    <m/>
    <m/>
    <m/>
    <m/>
    <m/>
    <m/>
    <m/>
    <m/>
    <s v="APPARENTLY NORMAL"/>
    <m/>
    <m/>
    <s v="GOING STRAIGHT AHEAD"/>
    <m/>
    <m/>
  </r>
  <r>
    <n v="104629681"/>
    <s v="N"/>
    <x v="592"/>
    <x v="4"/>
    <n v="86"/>
    <s v="Surry"/>
    <s v="Rural"/>
    <x v="1"/>
    <n v="10000077"/>
    <n v="0.47"/>
    <s v="S"/>
    <s v="*MILE 99 "/>
    <s v="*MILE 98 "/>
    <n v="10000077086"/>
    <n v="16.036000000000001"/>
    <m/>
    <m/>
    <s v="RTEMP"/>
    <x v="2"/>
    <s v="DARK - ROADWAY NOT LIGHTED"/>
    <s v="FIXED OBJECT"/>
    <s v="FIXED OBJECT"/>
    <s v="NON-TRUCK"/>
    <m/>
    <m/>
    <s v="ALCOHOL USE"/>
    <s v="EXCEEDED AUTHORIZED SPEED LIMIT"/>
    <s v="OVERCORRECTED/OVERSTEERED"/>
    <m/>
    <m/>
    <m/>
    <m/>
    <m/>
    <m/>
    <s v="IMPAIRMENT DUE TO MEDICATIONS, DRUGS, ALCOHOL"/>
    <m/>
    <m/>
    <s v="GOING STRAIGHT AHEAD"/>
    <m/>
    <m/>
  </r>
  <r>
    <n v="105027792"/>
    <s v="Y"/>
    <x v="593"/>
    <x v="0"/>
    <n v="86"/>
    <s v="Surry"/>
    <s v="Rural"/>
    <x v="1"/>
    <n v="10000077"/>
    <n v="5.7000000000000002E-2"/>
    <s v="S"/>
    <s v="I 74"/>
    <s v="NC 89"/>
    <n v="10000077086"/>
    <n v="18.023"/>
    <m/>
    <m/>
    <s v="RTEMP"/>
    <x v="2"/>
    <s v="DAYLIGHT"/>
    <s v="REAR END, SLOW OR STOP"/>
    <s v="REAR END, SLOW OR STOP"/>
    <s v="TRUCK"/>
    <s v="NON-TRUCK"/>
    <m/>
    <s v="SWERVED OR AVOIDED DUE TO WIND, SLIPPERY SURFACE, VEHICLE, OBJECT, NON-MOTORIST"/>
    <m/>
    <m/>
    <s v="SWERVED OR AVOIDED DUE TO WIND, SLIPPERY SURFACE, VEHICLE, OBJECT, NON-MOTORIST"/>
    <m/>
    <m/>
    <m/>
    <m/>
    <m/>
    <s v="APPARENTLY NORMAL"/>
    <s v="APPARENTLY NORMAL"/>
    <m/>
    <s v="GOING STRAIGHT AHEAD"/>
    <s v="GOING STRAIGHT AHEAD"/>
    <m/>
  </r>
  <r>
    <n v="105022225"/>
    <s v="Y"/>
    <x v="594"/>
    <x v="2"/>
    <n v="86"/>
    <s v="Surry"/>
    <s v="Rural"/>
    <x v="1"/>
    <n v="10000077"/>
    <n v="1.4E-2"/>
    <s v="S"/>
    <s v="NC 89"/>
    <s v="*MILE 99 "/>
    <n v="10000077086"/>
    <n v="17.222000000000001"/>
    <m/>
    <m/>
    <s v="RTEMP"/>
    <x v="2"/>
    <s v="DARK - ROADWAY NOT LIGHTED"/>
    <s v="LEFT TURN, DIFFERENT ROADWAYS"/>
    <s v="LEFT TURN, DIFFERENT ROADWAYS"/>
    <s v="TRUCK"/>
    <s v="NON-TRUCK"/>
    <m/>
    <s v="NO CONTRIBUTING CIRCUMSTANCES INDICATED"/>
    <m/>
    <m/>
    <s v="EXCEEDED SAFE SPEED FOR CONDITIONS"/>
    <s v="INATTENTION"/>
    <m/>
    <m/>
    <m/>
    <m/>
    <m/>
    <s v="APPARENTLY NORMAL"/>
    <m/>
    <s v="PARKED OUT OF TRAVEL LANES"/>
    <s v="MAKING LEFT TURN"/>
    <m/>
  </r>
  <r>
    <n v="105234536"/>
    <s v="Y"/>
    <x v="595"/>
    <x v="1"/>
    <n v="86"/>
    <s v="Surry"/>
    <s v="Rural"/>
    <x v="1"/>
    <n v="10000077"/>
    <n v="0"/>
    <m/>
    <s v="*MILE 103 "/>
    <s v="*MILE 102 "/>
    <n v="10000077086"/>
    <n v="20.504999999999999"/>
    <m/>
    <m/>
    <s v="RTEMP"/>
    <x v="2"/>
    <s v="DAYLIGHT"/>
    <s v="REAR END, SLOW OR STOP"/>
    <s v="REAR END, SLOW OR STOP"/>
    <s v="TRUCK"/>
    <s v="NON-TRUCK"/>
    <m/>
    <s v="NO CONTRIBUTING CIRCUMSTANCES INDICATED"/>
    <m/>
    <m/>
    <s v="FAILURE TO REDUCE SPEED"/>
    <m/>
    <m/>
    <m/>
    <m/>
    <m/>
    <s v="APPARENTLY NORMAL"/>
    <s v="FELL ASLEEP, FAINTED, LOSS OF CONSCIOUSNESS"/>
    <m/>
    <s v="SLOWING OR STOPPING"/>
    <s v="GOING STRAIGHT AHEAD"/>
    <m/>
  </r>
  <r>
    <n v="105635215"/>
    <s v="Y"/>
    <x v="596"/>
    <x v="0"/>
    <n v="86"/>
    <s v="Surry"/>
    <s v="Rural"/>
    <x v="1"/>
    <n v="10000077"/>
    <n v="0.5"/>
    <s v="S"/>
    <s v="*MILE 102 "/>
    <s v="*MILE 101 "/>
    <n v="10000077086"/>
    <n v="19.010000000000002"/>
    <m/>
    <m/>
    <s v="RTEMP"/>
    <x v="2"/>
    <s v="DARK - ROADWAY NOT LIGHTED"/>
    <s v="SIDESWIPE, SAME DIRECTION"/>
    <s v="SIDESWIPE, SAME DIRECTION"/>
    <s v="TRUCK"/>
    <s v="TRUCK"/>
    <m/>
    <s v="UNABLE TO DETERMINE"/>
    <m/>
    <m/>
    <s v="UNABLE TO DETERMINE"/>
    <m/>
    <m/>
    <m/>
    <m/>
    <m/>
    <s v="APPARENTLY NORMAL"/>
    <s v="APPARENTLY NORMAL"/>
    <m/>
    <s v="GOING STRAIGHT AHEAD"/>
    <s v="CHANGING LANES OR MERGING"/>
    <m/>
  </r>
  <r>
    <n v="104598693"/>
    <s v="Y"/>
    <x v="597"/>
    <x v="0"/>
    <n v="86"/>
    <s v="Surry"/>
    <s v="Rural"/>
    <x v="1"/>
    <n v="10000077"/>
    <n v="2"/>
    <s v="S"/>
    <s v="SL-VA"/>
    <s v="NC 89"/>
    <n v="10000077086"/>
    <n v="20.946000000000002"/>
    <m/>
    <m/>
    <s v="RTEMP"/>
    <x v="1"/>
    <s v="DAYLIGHT"/>
    <s v="FIXED OBJECT"/>
    <s v="FIXED OBJECT"/>
    <s v="TRUCK"/>
    <m/>
    <m/>
    <s v="INATTENTION"/>
    <m/>
    <m/>
    <m/>
    <m/>
    <m/>
    <m/>
    <m/>
    <m/>
    <m/>
    <m/>
    <m/>
    <s v="BACKING"/>
    <m/>
    <m/>
  </r>
  <r>
    <n v="104733350"/>
    <s v="Y"/>
    <x v="598"/>
    <x v="0"/>
    <n v="86"/>
    <s v="Surry"/>
    <s v="Rural"/>
    <x v="1"/>
    <n v="10000077"/>
    <n v="0"/>
    <m/>
    <s v="I 74"/>
    <s v="*MILE 100 "/>
    <n v="10000077086"/>
    <n v="18.079999999999998"/>
    <m/>
    <m/>
    <s v="RTEMP"/>
    <x v="2"/>
    <s v="DARK - ROADWAY NOT LIGHTED"/>
    <s v="OTHER COLLISION WITH VEHICLE"/>
    <s v="OTHER COLLISION WITH VEHICLE"/>
    <s v="TRUCK"/>
    <s v="NON-TRUCK"/>
    <m/>
    <s v="INATTENTION"/>
    <s v="IMPROPER LANE CHANGE"/>
    <m/>
    <s v="NO CONTRIBUTING CIRCUMSTANCES INDICATED"/>
    <m/>
    <m/>
    <m/>
    <m/>
    <m/>
    <s v="APPARENTLY NORMAL"/>
    <s v="APPARENTLY NORMAL"/>
    <m/>
    <s v="GOING STRAIGHT AHEAD"/>
    <s v="GOING STRAIGHT AHEAD"/>
    <m/>
  </r>
  <r>
    <n v="105280023"/>
    <s v="Y"/>
    <x v="599"/>
    <x v="5"/>
    <n v="86"/>
    <s v="Surry"/>
    <s v="Rural"/>
    <x v="1"/>
    <n v="10000077"/>
    <n v="0.5"/>
    <s v="S"/>
    <s v="*MILE 101 "/>
    <s v="*MILE 100 "/>
    <n v="10000077086"/>
    <n v="17.983000000000001"/>
    <m/>
    <m/>
    <s v="RTEMP"/>
    <x v="2"/>
    <s v="DAYLIGHT"/>
    <s v="REAR END, SLOW OR STOP"/>
    <s v="REAR END, SLOW OR STOP"/>
    <s v="TRUCK"/>
    <s v="TRUCK"/>
    <m/>
    <s v="INATTENTION"/>
    <s v="IMPROPER LANE CHANGE"/>
    <m/>
    <s v="NO CONTRIBUTING CIRCUMSTANCES INDICATED"/>
    <m/>
    <m/>
    <m/>
    <m/>
    <m/>
    <s v="APPARENTLY NORMAL"/>
    <s v="APPARENTLY NORMAL"/>
    <m/>
    <s v="GOING STRAIGHT AHEAD"/>
    <s v="GOING STRAIGHT AHEAD"/>
    <m/>
  </r>
  <r>
    <n v="105560662"/>
    <s v="N"/>
    <x v="600"/>
    <x v="0"/>
    <n v="86"/>
    <s v="Surry"/>
    <s v="Rural"/>
    <x v="1"/>
    <n v="10000077"/>
    <n v="0.5"/>
    <s v="S"/>
    <s v="*MILE 99 "/>
    <s v="*MILE 99 "/>
    <n v="10000077086"/>
    <n v="16.006"/>
    <m/>
    <m/>
    <s v="RTEMP"/>
    <x v="1"/>
    <s v="DARK - ROADWAY NOT LIGHTED"/>
    <s v="RAN OFF ROAD - LEFT"/>
    <s v="FIXED OBJECT"/>
    <s v="NON-TRUCK"/>
    <m/>
    <m/>
    <s v="EXCEEDED SAFE SPEED FOR CONDITIONS"/>
    <m/>
    <m/>
    <m/>
    <m/>
    <m/>
    <m/>
    <m/>
    <m/>
    <s v="APPARENTLY NORMAL"/>
    <m/>
    <m/>
    <s v="GOING STRAIGHT AHEAD"/>
    <m/>
    <m/>
  </r>
  <r>
    <n v="105529803"/>
    <s v="N"/>
    <x v="601"/>
    <x v="0"/>
    <n v="86"/>
    <s v="Surry"/>
    <s v="Rural"/>
    <x v="1"/>
    <n v="10000077"/>
    <n v="0.1"/>
    <s v="N"/>
    <s v="*MILE 99 "/>
    <s v="*MILE 100 "/>
    <n v="10000077086"/>
    <n v="16.606000000000002"/>
    <m/>
    <m/>
    <s v="RTEMP"/>
    <x v="2"/>
    <s v="DAYLIGHT"/>
    <s v="FIXED OBJECT"/>
    <s v="FIXED OBJECT"/>
    <s v="NON-TRUCK"/>
    <m/>
    <m/>
    <s v="OVERCORRECTED/OVERSTEERED"/>
    <m/>
    <m/>
    <m/>
    <m/>
    <m/>
    <m/>
    <m/>
    <m/>
    <s v="APPARENTLY NORMAL"/>
    <m/>
    <m/>
    <s v="GOING STRAIGHT AHEAD"/>
    <m/>
    <m/>
  </r>
  <r>
    <n v="105741142"/>
    <s v="N"/>
    <x v="602"/>
    <x v="2"/>
    <n v="86"/>
    <s v="Surry"/>
    <s v="Rural"/>
    <x v="1"/>
    <n v="10000077"/>
    <n v="0"/>
    <m/>
    <s v="*MILE 101 "/>
    <s v="*MILE 102 "/>
    <n v="10000077086"/>
    <n v="18.483000000000001"/>
    <m/>
    <m/>
    <s v="RTEMP"/>
    <x v="6"/>
    <s v="DARK - ROADWAY NOT LIGHTED"/>
    <s v="RAN OFF ROAD - LEFT"/>
    <s v="FIXED OBJECT"/>
    <s v="NON-TRUCK"/>
    <m/>
    <m/>
    <s v="EXCEEDED SAFE SPEED FOR CONDITIONS"/>
    <s v="DISREGARDED ROAD MARKINGS"/>
    <m/>
    <m/>
    <m/>
    <m/>
    <m/>
    <m/>
    <m/>
    <s v="APPARENTLY NORMAL"/>
    <m/>
    <m/>
    <s v="GOING STRAIGHT AHEAD"/>
    <m/>
    <m/>
  </r>
  <r>
    <n v="106028106"/>
    <s v="N"/>
    <x v="603"/>
    <x v="0"/>
    <n v="86"/>
    <s v="Surry"/>
    <s v="Rural"/>
    <x v="1"/>
    <n v="10000077"/>
    <n v="0"/>
    <m/>
    <s v="SR 1602"/>
    <s v="*MILE 104 "/>
    <n v="10000077086"/>
    <n v="20.831"/>
    <m/>
    <m/>
    <s v="RTEMP"/>
    <x v="2"/>
    <s v="DAYLIGHT"/>
    <s v="OTHER NON-COLLISION"/>
    <s v="OTHER NON-COLLISION"/>
    <s v="NON-TRUCK"/>
    <m/>
    <m/>
    <s v="NO CONTRIBUTING CIRCUMSTANCES INDICATED"/>
    <m/>
    <m/>
    <m/>
    <m/>
    <m/>
    <m/>
    <m/>
    <m/>
    <s v="APPARENTLY NORMAL"/>
    <m/>
    <m/>
    <s v="GOING STRAIGHT AHEAD"/>
    <m/>
    <m/>
  </r>
  <r>
    <n v="105915106"/>
    <s v="Y"/>
    <x v="29"/>
    <x v="0"/>
    <n v="86"/>
    <s v="Surry"/>
    <s v="Rural"/>
    <x v="1"/>
    <n v="10000077"/>
    <n v="0.7"/>
    <s v="S"/>
    <s v="SR 1649"/>
    <s v="SR 1602"/>
    <n v="10000077086"/>
    <n v="21.686"/>
    <m/>
    <m/>
    <s v="RTEMP"/>
    <x v="1"/>
    <s v="DAYLIGHT"/>
    <s v="REAR END, SLOW OR STOP"/>
    <s v="REAR END, SLOW OR STOP"/>
    <s v="TRUCK"/>
    <s v="NON-TRUCK"/>
    <m/>
    <s v="FAILURE TO REDUCE SPEED"/>
    <m/>
    <m/>
    <s v="NO CONTRIBUTING CIRCUMSTANCES INDICATED"/>
    <m/>
    <m/>
    <m/>
    <m/>
    <m/>
    <s v="APPARENTLY NORMAL"/>
    <s v="APPARENTLY NORMAL"/>
    <m/>
    <s v="GOING STRAIGHT AHEAD"/>
    <s v="SLOWING OR STOPPING"/>
    <m/>
  </r>
  <r>
    <n v="106233804"/>
    <s v="Y"/>
    <x v="223"/>
    <x v="0"/>
    <n v="86"/>
    <s v="Surry"/>
    <s v="Rural"/>
    <x v="1"/>
    <n v="10000077"/>
    <n v="0.2"/>
    <s v="N"/>
    <s v="*MILE 104 "/>
    <s v="SL-VA"/>
    <n v="10000077086"/>
    <n v="21.716999999999999"/>
    <m/>
    <m/>
    <s v="RTEMP"/>
    <x v="1"/>
    <s v="DAYLIGHT"/>
    <s v="SIDESWIPE, SAME DIRECTION"/>
    <s v="SIDESWIPE, SAME DIRECTION"/>
    <s v="TRUCK"/>
    <s v="NON-TRUCK"/>
    <m/>
    <s v="NO CONTRIBUTING CIRCUMSTANCES INDICATED"/>
    <m/>
    <m/>
    <s v="CROSSED CENTERLINE/GOING WRONG WAY"/>
    <m/>
    <m/>
    <m/>
    <m/>
    <m/>
    <s v="APPARENTLY NORMAL"/>
    <s v="APPARENTLY NORMAL"/>
    <m/>
    <s v="GOING STRAIGHT AHEAD"/>
    <s v="GOING STRAIGHT AHEAD"/>
    <m/>
  </r>
  <r>
    <n v="106116314"/>
    <s v="N"/>
    <x v="604"/>
    <x v="0"/>
    <n v="86"/>
    <s v="Surry"/>
    <s v="Rural"/>
    <x v="1"/>
    <n v="10000077"/>
    <n v="0.5"/>
    <s v="S"/>
    <s v="*MILE 104 "/>
    <s v="*MILE 104 "/>
    <n v="10000077086"/>
    <n v="21.016999999999999"/>
    <m/>
    <m/>
    <s v="RTEMP"/>
    <x v="2"/>
    <s v="DARK - ROADWAY NOT LIGHTED"/>
    <s v="ANIMAL"/>
    <s v="ANIMAL"/>
    <s v="NON-TRUCK"/>
    <m/>
    <m/>
    <s v="NO CONTRIBUTING CIRCUMSTANCES INDICATED"/>
    <m/>
    <m/>
    <m/>
    <m/>
    <m/>
    <m/>
    <m/>
    <m/>
    <s v="APPARENTLY NORMAL"/>
    <m/>
    <m/>
    <s v="GOING STRAIGHT AHEAD"/>
    <m/>
    <m/>
  </r>
  <r>
    <n v="106189039"/>
    <s v="Y"/>
    <x v="605"/>
    <x v="0"/>
    <n v="86"/>
    <s v="Surry"/>
    <s v="Rural"/>
    <x v="1"/>
    <n v="10000077"/>
    <n v="0.1"/>
    <s v="N"/>
    <s v="*MILE 100 "/>
    <s v="*MILE 101 "/>
    <n v="10000077086"/>
    <n v="17.611000000000001"/>
    <m/>
    <m/>
    <s v="RTEMP"/>
    <x v="2"/>
    <s v="DARK - LIGHTED ROADWAY"/>
    <s v="FIXED OBJECT"/>
    <s v="FIXED OBJECT"/>
    <s v="TRUCK"/>
    <m/>
    <m/>
    <s v="EXCEEDED SAFE SPEED FOR CONDITIONS"/>
    <m/>
    <m/>
    <m/>
    <m/>
    <m/>
    <m/>
    <m/>
    <m/>
    <s v="APPARENTLY NORMAL"/>
    <m/>
    <m/>
    <s v="GOING STRAIGHT AHEAD"/>
    <m/>
    <m/>
  </r>
  <r>
    <n v="106232944"/>
    <s v="N"/>
    <x v="606"/>
    <x v="0"/>
    <n v="86"/>
    <s v="Surry"/>
    <s v="Rural"/>
    <x v="1"/>
    <n v="10000077"/>
    <n v="0.25"/>
    <s v="N"/>
    <s v="*MILE 101 "/>
    <s v="*MILE 102 "/>
    <n v="10000077086"/>
    <n v="18.733000000000001"/>
    <m/>
    <m/>
    <s v="RTEMP"/>
    <x v="2"/>
    <s v="DARK - ROADWAY NOT LIGHTED"/>
    <s v="ANIMAL"/>
    <s v="ANIMAL"/>
    <s v="NON-TRUCK"/>
    <m/>
    <m/>
    <s v="NO CONTRIBUTING CIRCUMSTANCES INDICATED"/>
    <m/>
    <m/>
    <m/>
    <m/>
    <m/>
    <m/>
    <m/>
    <m/>
    <s v="APPARENTLY NORMAL"/>
    <m/>
    <m/>
    <s v="GOING STRAIGHT AHEAD"/>
    <m/>
    <m/>
  </r>
  <r>
    <n v="106381774"/>
    <s v="N"/>
    <x v="607"/>
    <x v="2"/>
    <n v="86"/>
    <s v="Surry"/>
    <s v="Rural"/>
    <x v="1"/>
    <n v="10000077"/>
    <n v="0.2"/>
    <s v="S"/>
    <s v="STATE LINE"/>
    <s v="*MILE 104 "/>
    <n v="10000077086"/>
    <n v="999.99900000000002"/>
    <m/>
    <m/>
    <s v="RTEMP"/>
    <x v="2"/>
    <s v="DAYLIGHT"/>
    <s v="ANIMAL"/>
    <s v="ANIMAL"/>
    <s v="NON-TRUCK"/>
    <m/>
    <m/>
    <s v="NO CONTRIBUTING CIRCUMSTANCES INDICATED"/>
    <m/>
    <m/>
    <m/>
    <m/>
    <m/>
    <m/>
    <m/>
    <m/>
    <s v="APPARENTLY NORMAL"/>
    <m/>
    <m/>
    <s v="GOING STRAIGHT AHEAD"/>
    <m/>
    <m/>
  </r>
  <r>
    <n v="106538613"/>
    <s v="N"/>
    <x v="608"/>
    <x v="0"/>
    <n v="86"/>
    <s v="Surry"/>
    <s v="Rural"/>
    <x v="1"/>
    <n v="10000077"/>
    <n v="0.2"/>
    <s v="N"/>
    <s v="I 74"/>
    <s v="SL-VA"/>
    <n v="10000077086"/>
    <n v="18.28"/>
    <m/>
    <m/>
    <s v="RTEMP"/>
    <x v="2"/>
    <s v="DARK - ROADWAY NOT LIGHTED"/>
    <s v="ANIMAL"/>
    <s v="ANIMAL"/>
    <s v="NON-TRUCK"/>
    <m/>
    <m/>
    <s v="NO CONTRIBUTING CIRCUMSTANCES INDICATED"/>
    <m/>
    <m/>
    <m/>
    <m/>
    <m/>
    <m/>
    <m/>
    <m/>
    <s v="APPARENTLY NORMAL"/>
    <m/>
    <m/>
    <s v="GOING STRAIGHT AHEAD"/>
    <m/>
    <m/>
  </r>
  <r>
    <n v="106760563"/>
    <s v="N"/>
    <x v="609"/>
    <x v="0"/>
    <n v="86"/>
    <s v="Surry"/>
    <s v="Rural"/>
    <x v="1"/>
    <n v="10000077"/>
    <n v="0.1"/>
    <s v="N"/>
    <s v="*MILE 101 "/>
    <s v="*MILE 102 "/>
    <n v="10000077086"/>
    <n v="18.582999999999998"/>
    <m/>
    <m/>
    <s v="RTEMP"/>
    <x v="2"/>
    <s v="DAWN"/>
    <s v="ANIMAL"/>
    <s v="ANIMAL"/>
    <s v="NON-TRUCK"/>
    <m/>
    <m/>
    <s v="NO CONTRIBUTING CIRCUMSTANCES INDICATED"/>
    <m/>
    <m/>
    <m/>
    <m/>
    <m/>
    <m/>
    <m/>
    <m/>
    <s v="APPARENTLY NORMAL"/>
    <m/>
    <m/>
    <s v="GOING STRAIGHT AHEAD"/>
    <m/>
    <m/>
  </r>
  <r>
    <n v="106788651"/>
    <s v="Y"/>
    <x v="610"/>
    <x v="0"/>
    <n v="86"/>
    <s v="Surry"/>
    <s v="Rural"/>
    <x v="1"/>
    <n v="10000077"/>
    <n v="1"/>
    <s v="S"/>
    <s v="SL-VA"/>
    <s v="*MILE 104 "/>
    <n v="10000077086"/>
    <n v="21.946000000000002"/>
    <m/>
    <m/>
    <s v="RTEMP"/>
    <x v="2"/>
    <s v="DARK - UNKNOWN LIGHTING"/>
    <s v="MOVABLE OBJECT"/>
    <s v="MOVABLE OBJECT"/>
    <s v="TRUCK"/>
    <s v="NON-TRUCK"/>
    <m/>
    <s v="NO CONTRIBUTING CIRCUMSTANCES INDICATED"/>
    <m/>
    <m/>
    <s v="NO CONTRIBUTING CIRCUMSTANCES INDICATED"/>
    <m/>
    <m/>
    <m/>
    <m/>
    <m/>
    <s v="APPARENTLY NORMAL"/>
    <s v="APPARENTLY NORMAL"/>
    <m/>
    <s v="GOING STRAIGHT AHEAD"/>
    <s v="GOING STRAIGHT AHEAD"/>
    <m/>
  </r>
  <r>
    <n v="106900698"/>
    <s v="Y"/>
    <x v="611"/>
    <x v="0"/>
    <n v="86"/>
    <s v="Surry"/>
    <s v="Rural"/>
    <x v="1"/>
    <n v="10000077"/>
    <n v="1"/>
    <s v="N"/>
    <s v="*MILE 103 "/>
    <s v="*MILE 104 "/>
    <n v="10000077086"/>
    <n v="21.504999999999999"/>
    <m/>
    <m/>
    <s v="RTEMP"/>
    <x v="4"/>
    <s v="DARK - UNKNOWN LIGHTING"/>
    <s v="RAN OFF ROAD - LEFT"/>
    <s v="MOVABLE OBJECT"/>
    <s v="TRUCK"/>
    <m/>
    <m/>
    <s v="EXCEEDED SAFE SPEED FOR CONDITIONS"/>
    <m/>
    <m/>
    <m/>
    <m/>
    <m/>
    <m/>
    <m/>
    <m/>
    <s v="APPARENTLY NORMAL"/>
    <m/>
    <m/>
    <s v="GOING STRAIGHT AHEAD"/>
    <m/>
    <m/>
  </r>
  <r>
    <n v="107096742"/>
    <s v="Y"/>
    <x v="612"/>
    <x v="0"/>
    <n v="86"/>
    <s v="Surry"/>
    <s v="Rural"/>
    <x v="1"/>
    <n v="10000077"/>
    <n v="0.3"/>
    <s v="S"/>
    <s v="SL-VA"/>
    <s v="I 74"/>
    <n v="10000077086"/>
    <n v="22.646000000000001"/>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7067624"/>
    <s v="N"/>
    <x v="613"/>
    <x v="0"/>
    <n v="86"/>
    <s v="Surry"/>
    <s v="Rural"/>
    <x v="1"/>
    <n v="10000077"/>
    <n v="1E-3"/>
    <s v="S"/>
    <s v="SR 1396"/>
    <s v="*MILE 101 "/>
    <n v="10000077086"/>
    <n v="19.349"/>
    <m/>
    <m/>
    <s v="RTEMP"/>
    <x v="2"/>
    <s v="DAYLIGHT"/>
    <s v="MOVABLE OBJECT"/>
    <s v="MOVABLE OBJECT"/>
    <s v="NON-TRUCK"/>
    <m/>
    <m/>
    <s v="NO CONTRIBUTING CIRCUMSTANCES INDICATED"/>
    <m/>
    <m/>
    <m/>
    <m/>
    <m/>
    <m/>
    <m/>
    <m/>
    <s v="APPARENTLY NORMAL"/>
    <m/>
    <m/>
    <s v="GOING STRAIGHT AHEAD"/>
    <m/>
    <m/>
  </r>
  <r>
    <n v="107171185"/>
    <s v="N"/>
    <x v="614"/>
    <x v="0"/>
    <n v="86"/>
    <s v="Surry"/>
    <s v="Rural"/>
    <x v="1"/>
    <n v="10000077"/>
    <n v="3.7999999999999999E-2"/>
    <s v="S"/>
    <s v="SL-VA"/>
    <s v="*MILE 104 "/>
    <n v="10000077086"/>
    <n v="22.908000000000001"/>
    <m/>
    <m/>
    <s v="RTEMP"/>
    <x v="1"/>
    <s v="DAYLIGHT"/>
    <s v="REAR END, SLOW OR STOP"/>
    <s v="REAR END, SLOW OR STOP"/>
    <s v="NON-TRUCK"/>
    <s v="NON-TRUCK"/>
    <m/>
    <s v="FAILURE TO REDUCE SPEED"/>
    <m/>
    <m/>
    <s v="NO CONTRIBUTING CIRCUMSTANCES INDICATED"/>
    <m/>
    <m/>
    <m/>
    <m/>
    <m/>
    <s v="APPARENTLY NORMAL"/>
    <s v="APPARENTLY NORMAL"/>
    <m/>
    <s v="SLOWING OR STOPPING"/>
    <s v="SLOWING OR STOPPING"/>
    <m/>
  </r>
  <r>
    <n v="107227766"/>
    <s v="N"/>
    <x v="615"/>
    <x v="1"/>
    <n v="86"/>
    <s v="Surry"/>
    <s v="Rural"/>
    <x v="1"/>
    <n v="10000077"/>
    <n v="0.75"/>
    <s v="N"/>
    <s v="*MILE 97 "/>
    <s v="*MILE 98 "/>
    <n v="10000077086"/>
    <n v="15.257"/>
    <m/>
    <m/>
    <s v="RTEMP"/>
    <x v="2"/>
    <s v="DARK - ROADWAY NOT LIGHTED"/>
    <s v="FIXED OBJECT"/>
    <s v="FIXED OBJECT"/>
    <s v="NON-TRUCK"/>
    <m/>
    <m/>
    <s v="DRUG USE"/>
    <s v="OPERATED VEHICLE IN ERRATIC, RECKLESS,   CARELESS, NEGLIGENT OR AGGRESSIVE MANNER"/>
    <s v="DISREGARDED ROAD MARKINGS"/>
    <m/>
    <m/>
    <m/>
    <m/>
    <m/>
    <m/>
    <s v="IMPAIRMENT DUE TO MEDICATIONS, DRUGS, ALCOHOL"/>
    <m/>
    <m/>
    <s v="GOING STRAIGHT AHEAD"/>
    <m/>
    <m/>
  </r>
  <r>
    <n v="107382246"/>
    <s v="Y"/>
    <x v="616"/>
    <x v="0"/>
    <n v="86"/>
    <s v="Surry"/>
    <s v="Rural"/>
    <x v="1"/>
    <n v="10000077"/>
    <n v="0.5"/>
    <s v="S"/>
    <s v="*MILE 103 "/>
    <s v="*MILE 102 "/>
    <n v="10000077086"/>
    <n v="20.004999999999999"/>
    <m/>
    <m/>
    <s v="RTEMP"/>
    <x v="2"/>
    <s v="DAYLIGHT"/>
    <s v="MOVABLE OBJECT"/>
    <s v="MOVABLE OBJECT"/>
    <s v="TRUCK"/>
    <s v="NON-TRUCK"/>
    <m/>
    <s v="OPERATED DEFECTIVE EQUIPMENT"/>
    <m/>
    <m/>
    <s v="NO CONTRIBUTING CIRCUMSTANCES INDICATED"/>
    <m/>
    <m/>
    <m/>
    <m/>
    <m/>
    <s v="APPARENTLY NORMAL"/>
    <s v="APPARENTLY NORMAL"/>
    <m/>
    <s v="GOING STRAIGHT AHEAD"/>
    <s v="GOING STRAIGHT AHEAD"/>
    <m/>
  </r>
  <r>
    <n v="107388711"/>
    <s v="N"/>
    <x v="91"/>
    <x v="0"/>
    <n v="86"/>
    <s v="Surry"/>
    <s v="Rural"/>
    <x v="1"/>
    <n v="10000077"/>
    <n v="1"/>
    <s v="N"/>
    <s v="*MILE 103 "/>
    <s v="*MILE 105 "/>
    <n v="10000077086"/>
    <n v="21.504999999999999"/>
    <m/>
    <m/>
    <s v="RTEMP"/>
    <x v="2"/>
    <s v="DARK - ROADWAY NOT LIGHTED"/>
    <s v="MOVABLE OBJECT"/>
    <s v="MOVABLE OBJECT"/>
    <s v="NON-TRUCK"/>
    <m/>
    <m/>
    <s v="NO CONTRIBUTING CIRCUMSTANCES INDICATED"/>
    <m/>
    <m/>
    <m/>
    <m/>
    <m/>
    <m/>
    <m/>
    <m/>
    <s v="APPARENTLY NORMAL"/>
    <m/>
    <m/>
    <s v="GOING STRAIGHT AHEAD"/>
    <m/>
    <m/>
  </r>
  <r>
    <n v="107490307"/>
    <s v="N"/>
    <x v="617"/>
    <x v="0"/>
    <n v="86"/>
    <s v="Surry"/>
    <s v="Rural"/>
    <x v="1"/>
    <n v="10000077"/>
    <n v="0.75"/>
    <s v="S"/>
    <s v="*MILE 103 "/>
    <s v="*MILE 102 "/>
    <n v="10000077086"/>
    <n v="19.754999999999999"/>
    <m/>
    <m/>
    <s v="RTEMP"/>
    <x v="2"/>
    <s v="DAYLIGHT"/>
    <s v="ANIMAL"/>
    <s v="ANIMAL"/>
    <s v="NON-TRUCK"/>
    <m/>
    <m/>
    <s v="NO CONTRIBUTING CIRCUMSTANCES INDICATED"/>
    <m/>
    <m/>
    <m/>
    <m/>
    <m/>
    <m/>
    <m/>
    <m/>
    <s v="APPARENTLY NORMAL"/>
    <m/>
    <m/>
    <s v="GOING STRAIGHT AHEAD"/>
    <m/>
    <m/>
  </r>
  <r>
    <n v="107396941"/>
    <s v="N"/>
    <x v="618"/>
    <x v="0"/>
    <n v="86"/>
    <s v="Surry"/>
    <s v="Rural"/>
    <x v="1"/>
    <n v="10000077"/>
    <n v="0.01"/>
    <s v="S"/>
    <s v="*MILE 103 "/>
    <s v="*MILE 102 "/>
    <n v="10000077086"/>
    <n v="20.49500000000000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409275"/>
    <s v="Y"/>
    <x v="619"/>
    <x v="0"/>
    <n v="86"/>
    <s v="Surry"/>
    <s v="Rural"/>
    <x v="1"/>
    <n v="10000077"/>
    <n v="0.04"/>
    <s v="N"/>
    <s v="SR 1396"/>
    <s v="*MILE 102 "/>
    <n v="10000077086"/>
    <n v="19.39"/>
    <m/>
    <m/>
    <s v="RTEMP"/>
    <x v="2"/>
    <s v="DAYLIGHT"/>
    <s v="OTHER COLLISION WITH VEHICLE"/>
    <s v="OTHER COLLISION WITH VEHICLE"/>
    <s v="TRUCK"/>
    <s v="NON-TRUCK"/>
    <m/>
    <s v="UNABLE TO DETERMINE"/>
    <m/>
    <m/>
    <s v="OPERATED VEHICLE IN ERRATIC, RECKLESS,   CARELESS, NEGLIGENT OR AGGRESSIVE MANNER"/>
    <m/>
    <m/>
    <m/>
    <m/>
    <m/>
    <s v="APPARENTLY NORMAL"/>
    <s v="APPARENTLY NORMAL"/>
    <m/>
    <s v="GOING STRAIGHT AHEAD"/>
    <s v="CHANGING LANES OR MERGING"/>
    <m/>
  </r>
  <r>
    <n v="108288554"/>
    <s v="N"/>
    <x v="517"/>
    <x v="0"/>
    <n v="86"/>
    <s v="Surry"/>
    <s v="Rural"/>
    <x v="1"/>
    <n v="10000077"/>
    <n v="0.1"/>
    <s v="N"/>
    <s v="*MILE 104 "/>
    <s v="*MILE 105 "/>
    <n v="10000077086"/>
    <n v="21.617000000000001"/>
    <m/>
    <m/>
    <s v="RTEMP"/>
    <x v="2"/>
    <s v="DARK - ROADWAY NOT LIGHTED"/>
    <s v="ANIMAL"/>
    <s v="ANIMAL"/>
    <s v="NON-TRUCK"/>
    <m/>
    <m/>
    <s v="NO CONTRIBUTING CIRCUMSTANCES INDICATED"/>
    <m/>
    <m/>
    <m/>
    <m/>
    <m/>
    <m/>
    <m/>
    <m/>
    <s v="APPARENTLY NORMAL"/>
    <m/>
    <m/>
    <s v="GOING STRAIGHT AHEAD"/>
    <m/>
    <m/>
  </r>
  <r>
    <n v="105637314"/>
    <s v="N"/>
    <x v="620"/>
    <x v="0"/>
    <n v="86"/>
    <s v="Surry"/>
    <s v="Rural"/>
    <x v="1"/>
    <n v="10000077"/>
    <n v="0.1"/>
    <s v="S"/>
    <s v="SR 1001"/>
    <s v="*MILE 92 "/>
    <n v="10000077086"/>
    <n v="10.395"/>
    <m/>
    <m/>
    <s v="RTEMP"/>
    <x v="2"/>
    <s v="DARK - ROADWAY NOT LIGHTED"/>
    <s v="ANIMAL"/>
    <s v="ANIMAL"/>
    <s v="NON-TRUCK"/>
    <m/>
    <m/>
    <s v="NO CONTRIBUTING CIRCUMSTANCES INDICATED"/>
    <m/>
    <m/>
    <m/>
    <m/>
    <m/>
    <m/>
    <m/>
    <m/>
    <s v="APPARENTLY NORMAL"/>
    <m/>
    <m/>
    <s v="GOING STRAIGHT AHEAD"/>
    <m/>
    <m/>
  </r>
  <r>
    <n v="105722162"/>
    <s v="N"/>
    <x v="621"/>
    <x v="0"/>
    <n v="86"/>
    <s v="Surry"/>
    <s v="Rural"/>
    <x v="1"/>
    <n v="10000077"/>
    <n v="0.8"/>
    <s v="S"/>
    <s v="*MILE 97 "/>
    <s v="*MILE 96 "/>
    <n v="10000077086"/>
    <n v="13.707000000000001"/>
    <m/>
    <m/>
    <s v="RTEMP"/>
    <x v="2"/>
    <s v="DARK - ROADWAY NOT LIGHTED"/>
    <s v="ANIMAL"/>
    <s v="ANIMAL"/>
    <s v="NON-TRUCK"/>
    <m/>
    <m/>
    <s v="NO CONTRIBUTING CIRCUMSTANCES INDICATED"/>
    <m/>
    <m/>
    <m/>
    <m/>
    <m/>
    <m/>
    <m/>
    <m/>
    <s v="APPARENTLY NORMAL"/>
    <m/>
    <m/>
    <s v="GOING STRAIGHT AHEAD"/>
    <m/>
    <m/>
  </r>
  <r>
    <n v="105939194"/>
    <s v="N"/>
    <x v="622"/>
    <x v="0"/>
    <n v="86"/>
    <s v="Surry"/>
    <s v="Rural"/>
    <x v="1"/>
    <n v="10000077"/>
    <n v="0.4"/>
    <s v="N"/>
    <s v="*MILE 92 "/>
    <s v="SR 1001"/>
    <n v="10000077086"/>
    <n v="9.9179999999999993"/>
    <m/>
    <m/>
    <s v="RTEMP"/>
    <x v="2"/>
    <s v="DAYLIGHT"/>
    <s v="FIXED OBJECT"/>
    <s v="FIXED OBJECT"/>
    <s v="NON-TRUCK"/>
    <m/>
    <m/>
    <s v="OVERCORRECTED/OVERSTEERED"/>
    <m/>
    <m/>
    <m/>
    <m/>
    <m/>
    <m/>
    <m/>
    <m/>
    <s v="APPARENTLY NORMAL"/>
    <m/>
    <m/>
    <s v="GOING STRAIGHT AHEAD"/>
    <m/>
    <m/>
  </r>
  <r>
    <n v="105896687"/>
    <s v="Y"/>
    <x v="623"/>
    <x v="0"/>
    <n v="86"/>
    <s v="Surry"/>
    <s v="Rural"/>
    <x v="1"/>
    <n v="10000077"/>
    <n v="1.9"/>
    <s v="N"/>
    <s v="SR 1122"/>
    <s v="SR 1001"/>
    <n v="10000077086"/>
    <n v="10.117000000000001"/>
    <m/>
    <m/>
    <s v="RTEMP"/>
    <x v="2"/>
    <s v="DAYLIGHT"/>
    <s v="MOVABLE OBJECT"/>
    <s v="MOVABLE OBJECT"/>
    <s v="TRUCK"/>
    <s v="NON-TRUCK"/>
    <m/>
    <s v="NO CONTRIBUTING CIRCUMSTANCES INDICATED"/>
    <m/>
    <m/>
    <s v="NO CONTRIBUTING CIRCUMSTANCES INDICATED"/>
    <m/>
    <m/>
    <m/>
    <m/>
    <m/>
    <s v="APPARENTLY NORMAL"/>
    <s v="APPARENTLY NORMAL"/>
    <m/>
    <s v="GOING STRAIGHT AHEAD"/>
    <s v="GOING STRAIGHT AHEAD"/>
    <m/>
  </r>
  <r>
    <n v="105871174"/>
    <s v="Y"/>
    <x v="624"/>
    <x v="0"/>
    <n v="86"/>
    <s v="Surry"/>
    <s v="Rural"/>
    <x v="1"/>
    <n v="10000077"/>
    <n v="3.3"/>
    <s v="N"/>
    <s v="SR 1001"/>
    <s v="NC 89"/>
    <n v="10000077086"/>
    <n v="13.795"/>
    <m/>
    <m/>
    <s v="RTEMP"/>
    <x v="2"/>
    <s v="DAYLIGHT"/>
    <s v="REAR END, SLOW OR STOP"/>
    <s v="REAR END, SLOW OR STOP"/>
    <s v="TRUCK"/>
    <s v="TRUCK"/>
    <m/>
    <s v="NO CONTRIBUTING CIRCUMSTANCES INDICATED"/>
    <m/>
    <m/>
    <s v="FAILURE TO REDUCE SPEED"/>
    <m/>
    <m/>
    <m/>
    <m/>
    <m/>
    <s v="APPARENTLY NORMAL"/>
    <s v="APPARENTLY NORMAL"/>
    <m/>
    <s v="GOING STRAIGHT AHEAD"/>
    <s v="GOING STRAIGHT AHEAD"/>
    <m/>
  </r>
  <r>
    <n v="106101694"/>
    <s v="Y"/>
    <x v="625"/>
    <x v="0"/>
    <n v="86"/>
    <s v="Surry"/>
    <s v="Rural"/>
    <x v="1"/>
    <n v="10000077"/>
    <n v="0.1"/>
    <s v="S"/>
    <s v="*MILE 93 "/>
    <s v="*MILE 94 "/>
    <n v="10000077086"/>
    <n v="10.406000000000001"/>
    <m/>
    <m/>
    <s v="RTEMP"/>
    <x v="2"/>
    <s v="DARK - ROADWAY NOT LIGHTED"/>
    <s v="MOVABLE OBJECT"/>
    <s v="MOVABLE OBJECT"/>
    <s v="TRUCK"/>
    <m/>
    <m/>
    <s v="NO CONTRIBUTING CIRCUMSTANCES INDICATED"/>
    <m/>
    <m/>
    <m/>
    <m/>
    <m/>
    <m/>
    <m/>
    <m/>
    <s v="APPARENTLY NORMAL"/>
    <m/>
    <m/>
    <s v="GOING STRAIGHT AHEAD"/>
    <m/>
    <m/>
  </r>
  <r>
    <n v="106204919"/>
    <s v="N"/>
    <x v="626"/>
    <x v="0"/>
    <n v="86"/>
    <s v="Surry"/>
    <s v="Rural"/>
    <x v="1"/>
    <n v="10000077"/>
    <n v="1.3"/>
    <s v="N"/>
    <s v="SR 1001"/>
    <s v="SR 1345"/>
    <n v="10000077086"/>
    <n v="11.795"/>
    <m/>
    <m/>
    <s v="RTEMP"/>
    <x v="2"/>
    <s v="DARK - ROADWAY NOT LIGHTED"/>
    <s v="FIXED OBJECT"/>
    <s v="FIXED OBJECT"/>
    <s v="NON-TRUCK"/>
    <m/>
    <m/>
    <s v="UNKNOWN"/>
    <m/>
    <m/>
    <m/>
    <m/>
    <m/>
    <m/>
    <m/>
    <m/>
    <s v="UNKNOWN"/>
    <m/>
    <m/>
    <s v="GOING STRAIGHT AHEAD"/>
    <m/>
    <m/>
  </r>
  <r>
    <n v="106309044"/>
    <s v="N"/>
    <x v="627"/>
    <x v="2"/>
    <n v="86"/>
    <s v="Surry"/>
    <s v="Rural"/>
    <x v="1"/>
    <n v="10000077"/>
    <n v="0.2"/>
    <s v="N"/>
    <s v="*MILE 91 "/>
    <s v="*MILE 92 "/>
    <n v="10000077086"/>
    <n v="8.7189999999999994"/>
    <m/>
    <m/>
    <s v="RTEMP"/>
    <x v="1"/>
    <s v="DAWN"/>
    <s v="REAR END, SLOW OR STOP"/>
    <s v="REAR END, SLOW OR STOP"/>
    <s v="NON-TRUCK"/>
    <s v="NON-TRUCK"/>
    <m/>
    <s v="NO CONTRIBUTING CIRCUMSTANCES INDICATED"/>
    <m/>
    <m/>
    <s v="FAILURE TO REDUCE SPEED"/>
    <m/>
    <m/>
    <m/>
    <m/>
    <m/>
    <s v="APPARENTLY NORMAL"/>
    <s v="APPARENTLY NORMAL"/>
    <m/>
    <s v="GOING STRAIGHT AHEAD"/>
    <s v="GOING STRAIGHT AHEAD"/>
    <m/>
  </r>
  <r>
    <n v="106401397"/>
    <s v="N"/>
    <x v="261"/>
    <x v="2"/>
    <n v="86"/>
    <s v="Surry"/>
    <s v="Rural"/>
    <x v="1"/>
    <n v="10000077"/>
    <n v="0.1"/>
    <s v="S"/>
    <s v="*MILE 90 "/>
    <s v="*MILE 89 "/>
    <n v="10000077086"/>
    <n v="7.4089999999999998"/>
    <m/>
    <m/>
    <s v="RTEMP"/>
    <x v="1"/>
    <s v="DAYLIGHT"/>
    <s v="FIXED OBJECT"/>
    <s v="FIXED OBJECT"/>
    <s v="NON-TRUCK"/>
    <m/>
    <m/>
    <s v="EXCEEDED SAFE SPEED FOR CONDITIONS"/>
    <m/>
    <m/>
    <m/>
    <m/>
    <m/>
    <m/>
    <m/>
    <m/>
    <s v="APPARENTLY NORMAL"/>
    <m/>
    <m/>
    <s v="GOING STRAIGHT AHEAD"/>
    <m/>
    <m/>
  </r>
  <r>
    <n v="106741046"/>
    <s v="N"/>
    <x v="130"/>
    <x v="0"/>
    <n v="86"/>
    <s v="Surry"/>
    <s v="Rural"/>
    <x v="1"/>
    <n v="10000077"/>
    <n v="0.5"/>
    <s v="NE"/>
    <s v="SR 1479"/>
    <s v="SR 1345"/>
    <n v="10000077086"/>
    <n v="14.667999999999999"/>
    <m/>
    <m/>
    <s v="RTEMP"/>
    <x v="2"/>
    <s v="DARK - ROADWAY NOT LIGHTED"/>
    <s v="ANIMAL"/>
    <s v="ANIMAL"/>
    <s v="NON-TRUCK"/>
    <m/>
    <m/>
    <s v="NO CONTRIBUTING CIRCUMSTANCES INDICATED"/>
    <m/>
    <m/>
    <m/>
    <m/>
    <m/>
    <m/>
    <m/>
    <m/>
    <s v="APPARENTLY NORMAL"/>
    <m/>
    <m/>
    <s v="GOING STRAIGHT AHEAD"/>
    <m/>
    <m/>
  </r>
  <r>
    <n v="106904237"/>
    <s v="Y"/>
    <x v="628"/>
    <x v="0"/>
    <n v="86"/>
    <s v="Surry"/>
    <s v="Rural"/>
    <x v="1"/>
    <n v="10000077"/>
    <n v="1"/>
    <s v="N"/>
    <s v="*MILE 92 "/>
    <s v="*MILE 94 "/>
    <n v="10000077086"/>
    <n v="10.518000000000001"/>
    <m/>
    <m/>
    <s v="RTEMP"/>
    <x v="2"/>
    <s v="DAYLIGHT"/>
    <s v="SIDESWIPE, SAME DIRECTION"/>
    <s v="SIDESWIPE, SAME DIRECTION"/>
    <s v="TRUCK"/>
    <s v="NON-TRUCK"/>
    <m/>
    <s v="NO CONTRIBUTING CIRCUMSTANCES INDICATED"/>
    <m/>
    <m/>
    <s v="IMPROPER LANE CHANGE"/>
    <m/>
    <m/>
    <m/>
    <m/>
    <m/>
    <s v="APPARENTLY NORMAL"/>
    <s v="APPARENTLY NORMAL"/>
    <m/>
    <s v="GOING STRAIGHT AHEAD"/>
    <s v="GOING STRAIGHT AHEAD"/>
    <m/>
  </r>
  <r>
    <n v="106884023"/>
    <s v="N"/>
    <x v="629"/>
    <x v="0"/>
    <n v="86"/>
    <s v="Surry"/>
    <s v="Dobson"/>
    <x v="1"/>
    <n v="10000077"/>
    <n v="1E-3"/>
    <s v="S"/>
    <s v="ZEPHYR"/>
    <s v="*LCL -------- "/>
    <n v="10000077086"/>
    <n v="10.494"/>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7475588"/>
    <s v="N"/>
    <x v="630"/>
    <x v="0"/>
    <n v="86"/>
    <s v="Surry"/>
    <s v="Rural"/>
    <x v="1"/>
    <n v="10000077"/>
    <n v="1"/>
    <s v="S"/>
    <s v="*MILE 90 "/>
    <s v="*MILE 88 "/>
    <n v="10000077086"/>
    <n v="6.5090000000000003"/>
    <m/>
    <m/>
    <s v="RTEMP"/>
    <x v="2"/>
    <s v="DARK - ROADWAY NOT LIGHTED"/>
    <s v="MOVABLE OBJECT"/>
    <s v="MOVABLE OBJECT"/>
    <s v="NON-TRUCK"/>
    <m/>
    <m/>
    <s v="NO CONTRIBUTING CIRCUMSTANCES INDICATED"/>
    <m/>
    <m/>
    <m/>
    <m/>
    <m/>
    <m/>
    <m/>
    <m/>
    <s v="APPARENTLY NORMAL"/>
    <m/>
    <m/>
    <s v="GOING STRAIGHT AHEAD"/>
    <m/>
    <m/>
  </r>
  <r>
    <n v="104824035"/>
    <s v="N"/>
    <x v="171"/>
    <x v="0"/>
    <n v="86"/>
    <s v="Surry"/>
    <s v="Rural"/>
    <x v="1"/>
    <n v="10000077"/>
    <n v="0.5"/>
    <s v="N"/>
    <s v="*MILE 87 "/>
    <s v="*MILE 88 "/>
    <n v="10000077086"/>
    <n v="5.0599999999999996"/>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4667082"/>
    <s v="Y"/>
    <x v="631"/>
    <x v="4"/>
    <n v="86"/>
    <s v="Surry"/>
    <s v="Rural"/>
    <x v="1"/>
    <n v="10000077"/>
    <n v="0.2"/>
    <s v="N"/>
    <s v="*MILE 88 "/>
    <s v="*MILE 89 "/>
    <n v="10000077086"/>
    <n v="5.7039999999999997"/>
    <m/>
    <m/>
    <s v="RTEMP"/>
    <x v="2"/>
    <s v="DAYLIGHT"/>
    <s v="OTHER COLLISION WITH VEHICLE"/>
    <s v="OTHER COLLISION WITH VEHICLE"/>
    <s v="TRUCK"/>
    <s v="NON-TRUCK"/>
    <m/>
    <s v="NO CONTRIBUTING CIRCUMSTANCES INDICATED"/>
    <m/>
    <m/>
    <s v="OVERCORRECTED/OVERSTEERED"/>
    <m/>
    <m/>
    <m/>
    <m/>
    <m/>
    <s v="APPARENTLY NORMAL"/>
    <s v="MEDICAL CONDITION"/>
    <m/>
    <s v="GOING STRAIGHT AHEAD"/>
    <s v="GOING STRAIGHT AHEAD"/>
    <m/>
  </r>
  <r>
    <n v="105244962"/>
    <s v="Y"/>
    <x v="467"/>
    <x v="0"/>
    <n v="86"/>
    <s v="Surry"/>
    <s v="Rural"/>
    <x v="1"/>
    <n v="10000077"/>
    <n v="0.2"/>
    <s v="N"/>
    <s v="*MILE 86 "/>
    <s v="*MILE 87 "/>
    <n v="10000077086"/>
    <n v="3.6909999999999998"/>
    <m/>
    <m/>
    <s v="RTEMP"/>
    <x v="2"/>
    <s v="DAYLIGHT"/>
    <s v="REAR END, SLOW OR STOP"/>
    <s v="REAR END, SLOW OR STOP"/>
    <s v="TRUCK"/>
    <s v="NON-TRUCK"/>
    <m/>
    <s v="NO CONTRIBUTING CIRCUMSTANCES INDICATED"/>
    <m/>
    <m/>
    <s v="FAILURE TO REDUCE SPEED"/>
    <m/>
    <m/>
    <m/>
    <m/>
    <m/>
    <s v="APPARENTLY NORMAL"/>
    <s v="APPARENTLY NORMAL"/>
    <m/>
    <s v="GOING STRAIGHT AHEAD"/>
    <s v="GOING STRAIGHT AHEAD"/>
    <m/>
  </r>
  <r>
    <n v="106205823"/>
    <s v="N"/>
    <x v="240"/>
    <x v="1"/>
    <n v="86"/>
    <s v="Surry"/>
    <s v="Rural"/>
    <x v="1"/>
    <n v="10000077"/>
    <n v="0.3"/>
    <s v="N"/>
    <s v="SR 1136"/>
    <s v="*MILE 86 "/>
    <n v="10000077086"/>
    <n v="2.879"/>
    <m/>
    <m/>
    <s v="RTEMP"/>
    <x v="2"/>
    <s v="DAYLIGHT"/>
    <s v="FIXED OBJECT"/>
    <s v="OVERTURN/ROLLOVER"/>
    <s v="NON-TRUCK"/>
    <m/>
    <m/>
    <s v="OPERATED VEHICLE IN ERRATIC, RECKLESS,   CARELESS, NEGLIGENT OR AGGRESSIVE MANNER"/>
    <m/>
    <m/>
    <m/>
    <m/>
    <m/>
    <m/>
    <m/>
    <m/>
    <s v="APPARENTLY NORMAL"/>
    <m/>
    <m/>
    <s v="GOING STRAIGHT AHEAD"/>
    <m/>
    <m/>
  </r>
  <r>
    <n v="106356437"/>
    <s v="N"/>
    <x v="632"/>
    <x v="5"/>
    <n v="86"/>
    <s v="Surry"/>
    <s v="Rural"/>
    <x v="1"/>
    <n v="10000077"/>
    <n v="2.2999999999999998"/>
    <s v="S"/>
    <s v="SR 1129"/>
    <s v="SR 1138"/>
    <n v="10000077086"/>
    <n v="3.9449999999999998"/>
    <m/>
    <m/>
    <s v="RTEMP"/>
    <x v="2"/>
    <s v="DAYLIGHT"/>
    <s v="OVERTURN/ROLLOVER"/>
    <s v="OVERTURN/ROLLOVER"/>
    <s v="NON-TRUCK"/>
    <s v="NON-TRUCK"/>
    <m/>
    <s v="FAILURE TO REDUCE SPEED"/>
    <m/>
    <m/>
    <s v="NO CONTRIBUTING CIRCUMSTANCES INDICATED"/>
    <m/>
    <m/>
    <m/>
    <m/>
    <m/>
    <s v="APPARENTLY NORMAL"/>
    <s v="APPARENTLY NORMAL"/>
    <m/>
    <s v="GOING STRAIGHT AHEAD"/>
    <s v="SLOWING OR STOPPING"/>
    <m/>
  </r>
  <r>
    <n v="106378149"/>
    <s v="Y"/>
    <x v="633"/>
    <x v="1"/>
    <n v="86"/>
    <s v="Surry"/>
    <s v="Rural"/>
    <x v="1"/>
    <n v="10000077"/>
    <n v="2.8"/>
    <s v="S"/>
    <s v="SR 1001"/>
    <s v="SR 1138"/>
    <n v="10000077086"/>
    <n v="7.6950000000000003"/>
    <m/>
    <m/>
    <s v="RTEMP"/>
    <x v="2"/>
    <s v="DARK - ROADWAY NOT LIGHTED"/>
    <s v="REAR END, SLOW OR STOP"/>
    <s v="REAR END, SLOW OR STOP"/>
    <s v="TRUCK"/>
    <s v="TRUCK"/>
    <m/>
    <s v="NO CONTRIBUTING CIRCUMSTANCES INDICATED"/>
    <m/>
    <m/>
    <s v="FAILURE TO REDUCE SPEED"/>
    <m/>
    <m/>
    <m/>
    <m/>
    <m/>
    <s v="APPARENTLY NORMAL"/>
    <s v="APPARENTLY NORMAL"/>
    <m/>
    <s v="SLOWING OR STOPPING"/>
    <s v="GOING STRAIGHT AHEAD"/>
    <m/>
  </r>
  <r>
    <n v="106352664"/>
    <s v="Y"/>
    <x v="634"/>
    <x v="1"/>
    <n v="86"/>
    <s v="Surry"/>
    <s v="Rural"/>
    <x v="1"/>
    <n v="10000077"/>
    <n v="0"/>
    <m/>
    <s v="*MILE 86 "/>
    <s v="*MILE 87 "/>
    <n v="10000077086"/>
    <n v="3.4910000000000001"/>
    <m/>
    <m/>
    <s v="RTEMP"/>
    <x v="2"/>
    <s v="DAYLIGHT"/>
    <s v="REAR END, SLOW OR STOP"/>
    <s v="REAR END, SLOW OR STOP"/>
    <s v="TRUCK"/>
    <s v="NON-TRUCK"/>
    <m/>
    <s v="NO CONTRIBUTING CIRCUMSTANCES INDICATED"/>
    <m/>
    <m/>
    <s v="FAILURE TO REDUCE SPEED"/>
    <m/>
    <m/>
    <m/>
    <m/>
    <m/>
    <s v="APPARENTLY NORMAL"/>
    <s v="APPARENTLY NORMAL"/>
    <m/>
    <s v="SLOWING OR STOPPING"/>
    <s v="GOING STRAIGHT AHEAD"/>
    <m/>
  </r>
  <r>
    <n v="106469834"/>
    <s v="N"/>
    <x v="635"/>
    <x v="0"/>
    <n v="86"/>
    <s v="Surry"/>
    <s v="Rural"/>
    <x v="1"/>
    <n v="10000077"/>
    <n v="0"/>
    <m/>
    <s v="NC 268"/>
    <s v="*MILE 85 "/>
    <n v="10000077086"/>
    <n v="2.1230000000000002"/>
    <m/>
    <m/>
    <s v="RTEMP"/>
    <x v="2"/>
    <s v="DAYLIGHT"/>
    <s v="REAR END, SLOW OR STOP"/>
    <s v="REAR END, SLOW OR STOP"/>
    <s v="NON-TRUCK"/>
    <s v="NON-TRUCK"/>
    <m/>
    <s v="FAILURE TO REDUCE SPEED"/>
    <s v="INATTENTION"/>
    <m/>
    <s v="NO CONTRIBUTING CIRCUMSTANCES INDICATED"/>
    <m/>
    <m/>
    <m/>
    <m/>
    <m/>
    <s v="APPARENTLY NORMAL"/>
    <s v="APPARENTLY NORMAL"/>
    <m/>
    <s v="GOING STRAIGHT AHEAD"/>
    <s v="SLOWING OR STOPPING"/>
    <m/>
  </r>
  <r>
    <n v="106441088"/>
    <s v="N"/>
    <x v="636"/>
    <x v="0"/>
    <n v="86"/>
    <s v="Surry"/>
    <s v="Rural"/>
    <x v="1"/>
    <n v="10000077"/>
    <n v="0.25"/>
    <s v="S"/>
    <s v="*MILE 82 "/>
    <s v="*MILE 81 "/>
    <n v="10000077086"/>
    <n v="999.99900000000002"/>
    <m/>
    <m/>
    <s v="RTEMP"/>
    <x v="2"/>
    <s v="DARK - ROADWAY NOT LIGHTED"/>
    <s v="MOVABLE OBJECT"/>
    <s v="MOVABLE OBJECT"/>
    <s v="NON-TRUCK"/>
    <m/>
    <m/>
    <s v="NO CONTRIBUTING CIRCUMSTANCES INDICATED"/>
    <m/>
    <m/>
    <m/>
    <m/>
    <m/>
    <m/>
    <m/>
    <m/>
    <s v="APPARENTLY NORMAL"/>
    <m/>
    <m/>
    <s v="GOING STRAIGHT AHEAD"/>
    <m/>
    <m/>
  </r>
  <r>
    <n v="106476793"/>
    <s v="N"/>
    <x v="32"/>
    <x v="0"/>
    <n v="86"/>
    <s v="Surry"/>
    <s v="Rural"/>
    <x v="1"/>
    <n v="10000077"/>
    <n v="1"/>
    <s v="N"/>
    <s v="*MILE 82 "/>
    <s v="*MILE 83 "/>
    <n v="10000077086"/>
    <n v="999.99900000000002"/>
    <m/>
    <m/>
    <s v="RTEMP"/>
    <x v="5"/>
    <s v="DARK - ROADWAY NOT LIGHTED"/>
    <s v="FIXED OBJECT"/>
    <s v="FIXED OBJECT"/>
    <s v="NON-TRUCK"/>
    <s v="NON-TRUCK"/>
    <m/>
    <s v="EXCEEDED SAFE SPEED FOR CONDITIONS"/>
    <m/>
    <m/>
    <s v="NO CONTRIBUTING CIRCUMSTANCES INDICATED"/>
    <m/>
    <m/>
    <m/>
    <m/>
    <m/>
    <s v="APPARENTLY NORMAL"/>
    <s v="APPARENTLY NORMAL"/>
    <m/>
    <s v="GOING STRAIGHT AHEAD"/>
    <s v="GOING STRAIGHT AHEAD"/>
    <m/>
  </r>
  <r>
    <n v="106501458"/>
    <s v="N"/>
    <x v="637"/>
    <x v="0"/>
    <n v="86"/>
    <s v="Surry"/>
    <s v="Rural"/>
    <x v="1"/>
    <n v="10000077"/>
    <n v="0.1"/>
    <s v="N"/>
    <s v="*MILE 86 "/>
    <s v="*MILE 87 "/>
    <n v="10000077086"/>
    <n v="3.5910000000000002"/>
    <m/>
    <m/>
    <s v="RTEMP"/>
    <x v="1"/>
    <s v="DAYLIGHT"/>
    <s v="FIXED OBJECT"/>
    <s v="FIXED OBJECT"/>
    <s v="NON-TRUCK"/>
    <m/>
    <m/>
    <s v="EXCEEDED SAFE SPEED FOR CONDITIONS"/>
    <m/>
    <m/>
    <m/>
    <m/>
    <m/>
    <m/>
    <m/>
    <m/>
    <s v="APPARENTLY NORMAL"/>
    <m/>
    <m/>
    <s v="GOING STRAIGHT AHEAD"/>
    <m/>
    <m/>
  </r>
  <r>
    <n v="106615979"/>
    <s v="N"/>
    <x v="638"/>
    <x v="0"/>
    <n v="86"/>
    <s v="Surry"/>
    <s v="Rural"/>
    <x v="1"/>
    <n v="10000077"/>
    <n v="0"/>
    <m/>
    <s v="US 21"/>
    <s v="*MILE 82 "/>
    <n v="10000077086"/>
    <n v="0.84699999999999998"/>
    <m/>
    <m/>
    <s v="RTEMP"/>
    <x v="1"/>
    <s v="DARK - ROADWAY NOT LIGHTED"/>
    <s v="FIXED OBJECT"/>
    <s v="FIXED OBJECT"/>
    <s v="NON-TRUCK"/>
    <m/>
    <m/>
    <s v="ALCOHOL USE"/>
    <s v="DISREGARDED ROAD MARKINGS"/>
    <s v="EXCEEDED AUTHORIZED SPEED LIMIT"/>
    <m/>
    <m/>
    <m/>
    <m/>
    <m/>
    <m/>
    <s v="IMPAIRMENT DUE TO MEDICATIONS, DRUGS, ALCOHOL"/>
    <m/>
    <m/>
    <s v="GOING STRAIGHT AHEAD"/>
    <m/>
    <m/>
  </r>
  <r>
    <n v="106729284"/>
    <s v="Y"/>
    <x v="639"/>
    <x v="1"/>
    <n v="86"/>
    <s v="Surry"/>
    <s v="Rural"/>
    <x v="1"/>
    <n v="10000077"/>
    <n v="0.05"/>
    <s v="N"/>
    <s v="*MILE 86 "/>
    <s v="*MILE 87 "/>
    <n v="10000077086"/>
    <n v="3.5409999999999999"/>
    <m/>
    <m/>
    <s v="RTEMP"/>
    <x v="2"/>
    <s v="DAYLIGHT"/>
    <s v="REAR END, SLOW OR STOP"/>
    <s v="REAR END, SLOW OR STOP"/>
    <s v="TRUCK"/>
    <s v="NON-TRUCK"/>
    <s v="NON-TRUCK"/>
    <s v="FAILURE TO REDUCE SPEED"/>
    <s v="INATTENTION"/>
    <m/>
    <s v="NO CONTRIBUTING CIRCUMSTANCES INDICATED"/>
    <m/>
    <m/>
    <s v="NO CONTRIBUTING CIRCUMSTANCES INDICATED"/>
    <m/>
    <m/>
    <s v="APPARENTLY NORMAL"/>
    <s v="APPARENTLY NORMAL"/>
    <s v="APPARENTLY NORMAL"/>
    <s v="GOING STRAIGHT AHEAD"/>
    <s v="SLOWING OR STOPPING"/>
    <s v="STOPPED IN TRAVEL LANE"/>
  </r>
  <r>
    <n v="106641702"/>
    <s v="Y"/>
    <x v="323"/>
    <x v="0"/>
    <n v="86"/>
    <s v="Surry"/>
    <s v="Rural"/>
    <x v="1"/>
    <n v="10000077"/>
    <n v="0.2"/>
    <s v="N"/>
    <s v="*MILE 87 "/>
    <s v="*MILE 88 "/>
    <n v="10000077086"/>
    <n v="4.76"/>
    <m/>
    <m/>
    <s v="RTEMP"/>
    <x v="1"/>
    <s v="DAYLIGHT"/>
    <s v="FIXED OBJECT"/>
    <s v="FIXED OBJECT"/>
    <s v="TRUCK"/>
    <m/>
    <m/>
    <s v="DISREGARDED ROAD MARKINGS"/>
    <m/>
    <m/>
    <m/>
    <m/>
    <m/>
    <m/>
    <m/>
    <m/>
    <s v="APPARENTLY NORMAL"/>
    <m/>
    <m/>
    <s v="GOING STRAIGHT AHEAD"/>
    <m/>
    <m/>
  </r>
  <r>
    <n v="106743606"/>
    <s v="Y"/>
    <x v="640"/>
    <x v="0"/>
    <n v="86"/>
    <s v="Surry"/>
    <s v="Rural"/>
    <x v="1"/>
    <n v="10000077"/>
    <n v="0.1"/>
    <s v="S"/>
    <s v="*MILE 87 "/>
    <s v="*MILE 86 "/>
    <n v="10000077086"/>
    <n v="4.46"/>
    <m/>
    <m/>
    <s v="RTEMP"/>
    <x v="2"/>
    <s v="DAYLIGHT"/>
    <s v="REAR END, SLOW OR STOP"/>
    <s v="REAR END, SLOW OR STOP"/>
    <s v="TRUCK"/>
    <s v="NON-TRUCK"/>
    <m/>
    <s v="NO CONTRIBUTING CIRCUMSTANCES INDICATED"/>
    <m/>
    <m/>
    <s v="DRIVER DISTRACTED BY ELECTRONIC COMMUNICATION DEVICE (CELL PHONE, TEXTING, ETC.)"/>
    <m/>
    <m/>
    <m/>
    <m/>
    <m/>
    <s v="APPARENTLY NORMAL"/>
    <s v="APPARENTLY NORMAL"/>
    <m/>
    <s v="GOING STRAIGHT AHEAD"/>
    <s v="CHANGING LANES OR MERGING"/>
    <m/>
  </r>
  <r>
    <n v="106735006"/>
    <s v="Y"/>
    <x v="641"/>
    <x v="0"/>
    <n v="86"/>
    <s v="Surry"/>
    <s v="Rural"/>
    <x v="1"/>
    <n v="10000077"/>
    <n v="0"/>
    <m/>
    <s v="*MILE 86 "/>
    <s v="*MILE 85 "/>
    <n v="10000077086"/>
    <n v="3.4910000000000001"/>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6839568"/>
    <s v="N"/>
    <x v="34"/>
    <x v="0"/>
    <n v="86"/>
    <s v="Surry"/>
    <s v="Rural"/>
    <x v="1"/>
    <n v="10000077"/>
    <n v="0.5"/>
    <s v="N"/>
    <s v="*MILE 89 "/>
    <s v="*MILE 90 "/>
    <n v="10000077086"/>
    <n v="7.008"/>
    <m/>
    <m/>
    <s v="RTEMP"/>
    <x v="6"/>
    <s v="DARK - ROADWAY NOT LIGHTED"/>
    <s v="OVERTURN/ROLLOVER"/>
    <s v="OVERTURN/ROLLOVER"/>
    <s v="NON-TRUCK"/>
    <m/>
    <m/>
    <s v="EXCEEDED SAFE SPEED FOR CONDITIONS"/>
    <m/>
    <m/>
    <m/>
    <m/>
    <m/>
    <m/>
    <m/>
    <m/>
    <s v="APPARENTLY NORMAL"/>
    <m/>
    <m/>
    <s v="GOING STRAIGHT AHEAD"/>
    <m/>
    <m/>
  </r>
  <r>
    <n v="106800936"/>
    <s v="Y"/>
    <x v="642"/>
    <x v="0"/>
    <n v="86"/>
    <s v="Surry"/>
    <s v="Rural"/>
    <x v="1"/>
    <n v="10000077"/>
    <n v="0"/>
    <m/>
    <s v="US 21"/>
    <s v="*MILE 84 "/>
    <n v="10000077086"/>
    <n v="0.84699999999999998"/>
    <m/>
    <m/>
    <s v="RTEMP"/>
    <x v="2"/>
    <s v="DARK - ROADWAY NOT LIGHTED"/>
    <s v="SIDESWIPE, SAME DIRECTION"/>
    <s v="SIDESWIPE, SAME DIRECTION"/>
    <s v="TRUCK"/>
    <s v="NON-TRUCK"/>
    <m/>
    <s v="IMPROPER LANE CHANGE"/>
    <m/>
    <m/>
    <s v="NO CONTRIBUTING CIRCUMSTANCES INDICATED"/>
    <m/>
    <m/>
    <m/>
    <m/>
    <m/>
    <s v="APPARENTLY NORMAL"/>
    <s v="APPARENTLY NORMAL"/>
    <m/>
    <s v="CHANGING LANES OR MERGING"/>
    <s v="GOING STRAIGHT AHEAD"/>
    <m/>
  </r>
  <r>
    <n v="107353722"/>
    <s v="N"/>
    <x v="643"/>
    <x v="2"/>
    <n v="86"/>
    <s v="Surry"/>
    <s v="Rural"/>
    <x v="1"/>
    <n v="10000077"/>
    <n v="0.25"/>
    <s v="S"/>
    <s v="*MILE 87 "/>
    <s v="*MILE 86 "/>
    <n v="10000077086"/>
    <n v="4.3099999999999996"/>
    <m/>
    <m/>
    <s v="RTEMP"/>
    <x v="1"/>
    <s v="DUSK"/>
    <s v="FIXED OBJECT"/>
    <s v="FIXED OBJECT"/>
    <s v="NON-TRUCK"/>
    <m/>
    <m/>
    <s v="EXCEEDED SAFE SPEED FOR CONDITIONS"/>
    <m/>
    <m/>
    <m/>
    <m/>
    <m/>
    <m/>
    <m/>
    <m/>
    <s v="APPARENTLY NORMAL"/>
    <m/>
    <m/>
    <s v="GOING STRAIGHT AHEAD"/>
    <m/>
    <m/>
  </r>
  <r>
    <n v="107334453"/>
    <s v="Y"/>
    <x v="228"/>
    <x v="2"/>
    <n v="86"/>
    <s v="Surry"/>
    <s v="Rural"/>
    <x v="1"/>
    <n v="10000077"/>
    <n v="0.57999999999999996"/>
    <s v="S"/>
    <s v="SR 1396"/>
    <s v="I 74"/>
    <n v="10000077086"/>
    <n v="18.77"/>
    <m/>
    <m/>
    <s v="RTEMP"/>
    <x v="2"/>
    <s v="DAYLIGHT"/>
    <s v="REAR END, SLOW OR STOP"/>
    <s v="REAR END, SLOW OR STOP"/>
    <s v="TRUCK"/>
    <s v="NON-TRUCK"/>
    <s v="NON-TRUCK"/>
    <s v="FAILURE TO REDUCE SPEED"/>
    <m/>
    <m/>
    <s v="NO CONTRIBUTING CIRCUMSTANCES INDICATED"/>
    <m/>
    <m/>
    <s v="NO CONTRIBUTING CIRCUMSTANCES INDICATED"/>
    <m/>
    <m/>
    <s v="APPARENTLY NORMAL"/>
    <s v="APPARENTLY NORMAL"/>
    <s v="APPARENTLY NORMAL"/>
    <s v="GOING STRAIGHT AHEAD"/>
    <s v="GOING STRAIGHT AHEAD"/>
    <s v="GOING STRAIGHT AHEAD"/>
  </r>
  <r>
    <n v="104750889"/>
    <s v="N"/>
    <x v="644"/>
    <x v="0"/>
    <n v="86"/>
    <s v="Surry"/>
    <s v="Rural"/>
    <x v="1"/>
    <n v="10000077"/>
    <n v="0.5"/>
    <s v="N"/>
    <s v="*MILE 103 "/>
    <s v="*MILE 104 "/>
    <n v="10000077086"/>
    <n v="21.004999999999999"/>
    <m/>
    <m/>
    <s v="RTEMP"/>
    <x v="2"/>
    <s v="DAYLIGHT"/>
    <s v="LEFT TURN, SAME ROADWAY"/>
    <s v="LEFT TURN, SAME ROADWAY"/>
    <s v="NON-TRUCK"/>
    <s v="NON-TRUCK"/>
    <m/>
    <s v="IMPROPER TURN"/>
    <m/>
    <m/>
    <s v="NO CONTRIBUTING CIRCUMSTANCES INDICATED"/>
    <m/>
    <m/>
    <m/>
    <m/>
    <m/>
    <s v="APPARENTLY NORMAL"/>
    <s v="APPARENTLY NORMAL"/>
    <m/>
    <s v="MAKING LEFT TURN"/>
    <s v="GOING STRAIGHT AHEAD"/>
    <m/>
  </r>
  <r>
    <n v="104722711"/>
    <s v="Y"/>
    <x v="645"/>
    <x v="2"/>
    <n v="86"/>
    <s v="Surry"/>
    <s v="Rural"/>
    <x v="1"/>
    <n v="10000077"/>
    <n v="0.5"/>
    <s v="N"/>
    <s v="*MILE 97 "/>
    <s v="*MILE 98 "/>
    <n v="10000077086"/>
    <n v="15.007"/>
    <m/>
    <m/>
    <s v="RTEMP"/>
    <x v="2"/>
    <s v="DAYLIGHT"/>
    <s v="SIDESWIPE, SAME DIRECTION"/>
    <s v="SIDESWIPE, SAME DIRECTION"/>
    <s v="TRUCK"/>
    <s v="NON-TRUCK"/>
    <m/>
    <s v="NO CONTRIBUTING CIRCUMSTANCES INDICATED"/>
    <m/>
    <m/>
    <s v="DISREGARDED ROAD MARKINGS"/>
    <m/>
    <m/>
    <m/>
    <m/>
    <m/>
    <s v="APPARENTLY NORMAL"/>
    <s v="APPARENTLY NORMAL"/>
    <m/>
    <s v="GOING STRAIGHT AHEAD"/>
    <s v="GOING STRAIGHT AHEAD"/>
    <m/>
  </r>
  <r>
    <n v="105250738"/>
    <s v="N"/>
    <x v="646"/>
    <x v="1"/>
    <n v="86"/>
    <s v="Surry"/>
    <s v="Rural"/>
    <x v="1"/>
    <n v="10000077"/>
    <n v="0.7"/>
    <s v="N"/>
    <s v="*MILE 104 "/>
    <s v="*MILE 105 "/>
    <n v="10000077086"/>
    <n v="22.216999999999999"/>
    <m/>
    <m/>
    <s v="RTEMP"/>
    <x v="2"/>
    <s v="DUSK"/>
    <s v="REAR END, SLOW OR STOP"/>
    <s v="REAR END, SLOW OR STOP"/>
    <s v="NON-TRUCK"/>
    <s v="NON-TRUCK"/>
    <s v="NON-TRUCK"/>
    <s v="ALCOHOL USE"/>
    <s v="FAILURE TO REDUCE SPEED"/>
    <m/>
    <s v="NO CONTRIBUTING CIRCUMSTANCES INDICATED"/>
    <m/>
    <m/>
    <s v="SWERVED OR AVOIDED DUE TO WIND, SLIPPERY SURFACE, VEHICLE, OBJECT, NON-MOTORIST"/>
    <m/>
    <m/>
    <s v="IMPAIRMENT DUE TO MEDICATIONS, DRUGS, ALCOHOL"/>
    <s v="APPARENTLY NORMAL"/>
    <s v="APPARENTLY NORMAL"/>
    <s v="GOING STRAIGHT AHEAD"/>
    <s v="GOING STRAIGHT AHEAD"/>
    <s v="AVOIDING OBJECT IN ROAD"/>
  </r>
  <r>
    <n v="105033418"/>
    <s v="Y"/>
    <x v="647"/>
    <x v="0"/>
    <n v="86"/>
    <s v="Surry"/>
    <s v="Rural"/>
    <x v="1"/>
    <n v="10000077"/>
    <n v="2.2999999999999998"/>
    <s v="N"/>
    <s v="I 74"/>
    <s v="SL-VA"/>
    <n v="10000077086"/>
    <n v="20.38"/>
    <m/>
    <m/>
    <s v="RTEMP"/>
    <x v="2"/>
    <s v="DAYLIGHT"/>
    <s v="SIDESWIPE, SAME DIRECTION"/>
    <s v="SIDESWIPE, SAME DIRECTION"/>
    <s v="TRUCK"/>
    <s v="TRUCK"/>
    <m/>
    <s v="IMPROPER LANE CHANGE"/>
    <m/>
    <m/>
    <s v="NO CONTRIBUTING CIRCUMSTANCES INDICATED"/>
    <m/>
    <m/>
    <m/>
    <m/>
    <m/>
    <s v="APPARENTLY NORMAL"/>
    <s v="APPARENTLY NORMAL"/>
    <m/>
    <s v="GOING STRAIGHT AHEAD"/>
    <s v="STOPPED IN TRAVEL LANE"/>
    <m/>
  </r>
  <r>
    <n v="105566606"/>
    <s v="N"/>
    <x v="648"/>
    <x v="0"/>
    <n v="86"/>
    <s v="Surry"/>
    <s v="Rural"/>
    <x v="1"/>
    <n v="10000077"/>
    <n v="0.25"/>
    <s v="N"/>
    <s v="*MILE 105 "/>
    <s v="SL-VA"/>
    <n v="10000077086"/>
    <n v="22.791"/>
    <m/>
    <m/>
    <s v="RTEMP"/>
    <x v="2"/>
    <s v="DARK - ROADWAY NOT LIGHTED"/>
    <s v="MOVABLE OBJECT"/>
    <s v="MOVABLE OBJECT"/>
    <s v="NON-TRUCK"/>
    <m/>
    <m/>
    <s v="OTHER"/>
    <m/>
    <m/>
    <m/>
    <m/>
    <m/>
    <m/>
    <m/>
    <m/>
    <s v="APPARENTLY NORMAL"/>
    <m/>
    <m/>
    <s v="GOING STRAIGHT AHEAD"/>
    <m/>
    <m/>
  </r>
  <r>
    <n v="104786122"/>
    <s v="N"/>
    <x v="649"/>
    <x v="0"/>
    <n v="86"/>
    <s v="Surry"/>
    <s v="Rural"/>
    <x v="1"/>
    <n v="10000077"/>
    <n v="0.5"/>
    <s v="N"/>
    <s v="*MILE 97 "/>
    <s v="*MILE 98 "/>
    <n v="10000077086"/>
    <n v="15.007"/>
    <m/>
    <m/>
    <s v="RTEMP"/>
    <x v="2"/>
    <s v="DAYLIGHT"/>
    <s v="REAR END, SLOW OR STOP"/>
    <s v="REAR END, SLOW OR STOP"/>
    <s v="NON-TRUCK"/>
    <s v="NON-TRUCK"/>
    <m/>
    <s v="FAILURE TO REDUCE SPEED"/>
    <m/>
    <m/>
    <s v="NO CONTRIBUTING CIRCUMSTANCES INDICATED"/>
    <m/>
    <m/>
    <m/>
    <m/>
    <m/>
    <s v="FATIGUE"/>
    <s v="APPARENTLY NORMAL"/>
    <m/>
    <s v="GOING STRAIGHT AHEAD"/>
    <s v="SLOWING OR STOPPING"/>
    <m/>
  </r>
  <r>
    <n v="104858340"/>
    <s v="N"/>
    <x v="650"/>
    <x v="1"/>
    <n v="86"/>
    <s v="Surry"/>
    <s v="Rural"/>
    <x v="1"/>
    <n v="10000077"/>
    <n v="0.2"/>
    <s v="N"/>
    <s v="*MILE 101 "/>
    <s v="*MILE 102 "/>
    <n v="10000077086"/>
    <n v="18.683"/>
    <m/>
    <m/>
    <s v="RTEMP"/>
    <x v="2"/>
    <s v="DARK - ROADWAY NOT LIGHTED"/>
    <s v="FIXED OBJECT"/>
    <s v="OVERTURN/ROLLOVER"/>
    <s v="NON-TRUCK"/>
    <m/>
    <m/>
    <s v="OPERATED VEHICLE IN ERRATIC, RECKLESS,   CARELESS, NEGLIGENT OR AGGRESSIVE MANNER"/>
    <m/>
    <m/>
    <m/>
    <m/>
    <m/>
    <m/>
    <m/>
    <m/>
    <s v="FELL ASLEEP, FAINTED, LOSS OF CONSCIOUSNESS"/>
    <m/>
    <m/>
    <s v="GOING STRAIGHT AHEAD"/>
    <m/>
    <m/>
  </r>
  <r>
    <n v="104926288"/>
    <s v="N"/>
    <x v="651"/>
    <x v="1"/>
    <n v="86"/>
    <s v="Surry"/>
    <s v="Rural"/>
    <x v="1"/>
    <n v="10000077"/>
    <n v="0.05"/>
    <s v="S"/>
    <s v="*MILE 104 "/>
    <s v="*MILE 103 "/>
    <n v="10000077086"/>
    <n v="21.466999999999999"/>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4925517"/>
    <s v="N"/>
    <x v="652"/>
    <x v="0"/>
    <n v="86"/>
    <s v="Surry"/>
    <s v="Rural"/>
    <x v="1"/>
    <n v="10000077"/>
    <n v="0.2"/>
    <s v="N"/>
    <s v="*MILE 98 "/>
    <s v="*MILE 99 "/>
    <n v="10000077086"/>
    <n v="15.702999999999999"/>
    <m/>
    <m/>
    <s v="RTEMP"/>
    <x v="2"/>
    <s v="DARK - ROADWAY NOT LIGHTED"/>
    <s v="FIXED OBJECT"/>
    <s v="FIXED OBJECT"/>
    <s v="NON-TRUCK"/>
    <m/>
    <m/>
    <s v="INATTENTION"/>
    <m/>
    <m/>
    <m/>
    <m/>
    <m/>
    <m/>
    <m/>
    <m/>
    <s v="APPARENTLY NORMAL"/>
    <m/>
    <m/>
    <s v="GOING STRAIGHT AHEAD"/>
    <m/>
    <m/>
  </r>
  <r>
    <n v="105069528"/>
    <s v="N"/>
    <x v="653"/>
    <x v="0"/>
    <n v="86"/>
    <s v="Surry"/>
    <s v="Rural"/>
    <x v="1"/>
    <n v="10000077"/>
    <n v="0.1"/>
    <s v="N"/>
    <s v="*MILE 101 "/>
    <s v="*MILE 102 "/>
    <n v="10000077086"/>
    <n v="18.582999999999998"/>
    <m/>
    <m/>
    <s v="RTEMP"/>
    <x v="2"/>
    <s v="DAYLIGHT"/>
    <s v="ANIMAL"/>
    <s v="ANIMAL"/>
    <s v="NON-TRUCK"/>
    <m/>
    <m/>
    <s v="NO CONTRIBUTING CIRCUMSTANCES INDICATED"/>
    <m/>
    <m/>
    <m/>
    <m/>
    <m/>
    <m/>
    <m/>
    <m/>
    <s v="APPARENTLY NORMAL"/>
    <m/>
    <m/>
    <s v="GOING STRAIGHT AHEAD"/>
    <m/>
    <m/>
  </r>
  <r>
    <n v="105648381"/>
    <s v="Y"/>
    <x v="654"/>
    <x v="0"/>
    <n v="86"/>
    <s v="Surry"/>
    <s v="Rural"/>
    <x v="1"/>
    <n v="10000077"/>
    <n v="0.6"/>
    <s v="N"/>
    <s v="*MILE 103 "/>
    <s v="*MILE 104 "/>
    <n v="10000077086"/>
    <n v="21.105"/>
    <m/>
    <m/>
    <s v="RTEMP"/>
    <x v="2"/>
    <s v="DAYLIGHT"/>
    <s v="REAR END, SLOW OR STOP"/>
    <s v="REAR END, SLOW OR STOP"/>
    <s v="TRUCK"/>
    <s v="TRUCK"/>
    <m/>
    <s v="FAILURE TO REDUCE SPEED"/>
    <m/>
    <m/>
    <s v="NO CONTRIBUTING CIRCUMSTANCES INDICATED"/>
    <m/>
    <m/>
    <m/>
    <m/>
    <m/>
    <s v="APPARENTLY NORMAL"/>
    <s v="APPARENTLY NORMAL"/>
    <m/>
    <s v="GOING STRAIGHT AHEAD"/>
    <s v="GOING STRAIGHT AHEAD"/>
    <m/>
  </r>
  <r>
    <n v="105575492"/>
    <s v="N"/>
    <x v="655"/>
    <x v="0"/>
    <n v="86"/>
    <s v="Surry"/>
    <s v="Rural"/>
    <x v="1"/>
    <n v="10000077"/>
    <n v="0.5"/>
    <s v="N"/>
    <s v="SR 1649"/>
    <s v="SL-VA"/>
    <n v="10000077086"/>
    <n v="22.885999999999999"/>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5489053"/>
    <s v="N"/>
    <x v="121"/>
    <x v="0"/>
    <n v="86"/>
    <s v="Surry"/>
    <s v="Rural"/>
    <x v="1"/>
    <n v="10000077"/>
    <n v="5.0000000000000001E-3"/>
    <s v="SW"/>
    <s v="NC 89"/>
    <s v="I 77"/>
    <n v="10000077086"/>
    <n v="17.2310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422822"/>
    <s v="N"/>
    <x v="282"/>
    <x v="0"/>
    <n v="86"/>
    <s v="Surry"/>
    <s v="Rural"/>
    <x v="1"/>
    <n v="10000077"/>
    <n v="1"/>
    <s v="N"/>
    <s v="SR 1341"/>
    <s v="SR 1345"/>
    <n v="10000077086"/>
    <n v="13.606999999999999"/>
    <m/>
    <m/>
    <s v="RTEMP"/>
    <x v="6"/>
    <s v="DAYLIGHT"/>
    <s v="RAN OFF ROAD - LEFT"/>
    <s v="MOVABLE OBJECT"/>
    <s v="NON-TRUCK"/>
    <m/>
    <m/>
    <s v="NO CONTRIBUTING CIRCUMSTANCES INDICATED"/>
    <m/>
    <m/>
    <m/>
    <m/>
    <m/>
    <m/>
    <m/>
    <m/>
    <s v="APPARENTLY NORMAL"/>
    <m/>
    <m/>
    <s v="GOING STRAIGHT AHEAD"/>
    <m/>
    <m/>
  </r>
  <r>
    <n v="105674784"/>
    <s v="N"/>
    <x v="656"/>
    <x v="0"/>
    <n v="86"/>
    <s v="Surry"/>
    <s v="Rural"/>
    <x v="1"/>
    <n v="10000077"/>
    <n v="0.05"/>
    <s v="N"/>
    <s v="*MILE 100 "/>
    <s v="*MILE 101 "/>
    <n v="10000077086"/>
    <n v="17.561"/>
    <m/>
    <m/>
    <s v="RTEMP"/>
    <x v="1"/>
    <s v="DARK - UNKNOWN LIGHTING"/>
    <s v="ANIMAL"/>
    <s v="ANIMAL"/>
    <s v="NON-TRUCK"/>
    <m/>
    <m/>
    <s v="NO CONTRIBUTING CIRCUMSTANCES INDICATED"/>
    <m/>
    <m/>
    <m/>
    <m/>
    <m/>
    <m/>
    <m/>
    <m/>
    <s v="APPARENTLY NORMAL"/>
    <m/>
    <m/>
    <s v="GOING STRAIGHT AHEAD"/>
    <m/>
    <m/>
  </r>
  <r>
    <n v="105685059"/>
    <s v="N"/>
    <x v="657"/>
    <x v="0"/>
    <n v="86"/>
    <s v="Surry"/>
    <s v="Rural"/>
    <x v="1"/>
    <n v="10000077"/>
    <n v="0.25"/>
    <s v="S"/>
    <s v="*MILE 103 "/>
    <s v="*MILE 102 "/>
    <n v="10000077086"/>
    <n v="20.254999999999999"/>
    <m/>
    <m/>
    <s v="RTEMP"/>
    <x v="1"/>
    <s v="DARK - ROADWAY NOT LIGHTED"/>
    <s v="MOVABLE OBJECT"/>
    <s v="MOVABLE OBJECT"/>
    <s v="NON-TRUCK"/>
    <m/>
    <m/>
    <s v="NO CONTRIBUTING CIRCUMSTANCES INDICATED"/>
    <m/>
    <m/>
    <m/>
    <m/>
    <m/>
    <m/>
    <m/>
    <m/>
    <s v="APPARENTLY NORMAL"/>
    <m/>
    <m/>
    <s v="GOING STRAIGHT AHEAD"/>
    <m/>
    <m/>
  </r>
  <r>
    <n v="105940256"/>
    <s v="Y"/>
    <x v="658"/>
    <x v="0"/>
    <n v="86"/>
    <s v="Surry"/>
    <s v="Rural"/>
    <x v="1"/>
    <n v="10000077"/>
    <n v="0.2"/>
    <s v="N"/>
    <s v="I 74"/>
    <s v="*MILE 101 "/>
    <n v="10000077086"/>
    <n v="18.28"/>
    <m/>
    <m/>
    <s v="RTEMP"/>
    <x v="1"/>
    <s v="DARK - ROADWAY NOT LIGHTED"/>
    <s v="SIDESWIPE, SAME DIRECTION"/>
    <s v="SIDESWIPE, SAME DIRECTION"/>
    <s v="TRUCK"/>
    <s v="TRUCK"/>
    <m/>
    <s v="UNABLE TO DETERMINE"/>
    <m/>
    <m/>
    <s v="UNABLE TO DETERMINE"/>
    <m/>
    <m/>
    <m/>
    <m/>
    <m/>
    <s v="APPARENTLY NORMAL"/>
    <s v="APPARENTLY NORMAL"/>
    <m/>
    <s v="GOING STRAIGHT AHEAD"/>
    <s v="GOING STRAIGHT AHEAD"/>
    <m/>
  </r>
  <r>
    <n v="105688502"/>
    <s v="N"/>
    <x v="659"/>
    <x v="0"/>
    <n v="86"/>
    <s v="Surry"/>
    <s v="Rural"/>
    <x v="1"/>
    <n v="10000077"/>
    <n v="0.1"/>
    <s v="N"/>
    <s v="*MILE 103 "/>
    <s v="SR 1602"/>
    <n v="10000077086"/>
    <n v="20.605"/>
    <m/>
    <m/>
    <s v="RTEMP"/>
    <x v="2"/>
    <s v="DAYLIGHT"/>
    <s v="REAR END, SLOW OR STOP"/>
    <s v="REAR END, SLOW OR STOP"/>
    <s v="NON-TRUCK"/>
    <s v="NON-TRUCK"/>
    <m/>
    <s v="NO CONTRIBUTING CIRCUMSTANCES INDICATED"/>
    <m/>
    <m/>
    <s v="FAILURE TO REDUCE SPEED"/>
    <m/>
    <m/>
    <m/>
    <m/>
    <m/>
    <s v="APPARENTLY NORMAL"/>
    <s v="APPARENTLY NORMAL"/>
    <m/>
    <s v="GOING STRAIGHT AHEAD"/>
    <s v="GOING STRAIGHT AHEAD"/>
    <m/>
  </r>
  <r>
    <n v="106076652"/>
    <s v="N"/>
    <x v="660"/>
    <x v="0"/>
    <n v="86"/>
    <s v="Surry"/>
    <s v="Rural"/>
    <x v="1"/>
    <n v="10000077"/>
    <n v="0.5"/>
    <s v="N"/>
    <s v="I 74"/>
    <s v="*MILE 101 "/>
    <n v="10000077086"/>
    <n v="18.579999999999998"/>
    <m/>
    <m/>
    <s v="RTEMP"/>
    <x v="2"/>
    <s v="DARK - ROADWAY NOT LIGHTED"/>
    <s v="ANIMAL"/>
    <s v="ANIMAL"/>
    <s v="NON-TRUCK"/>
    <m/>
    <m/>
    <s v="NO CONTRIBUTING CIRCUMSTANCES INDICATED"/>
    <m/>
    <m/>
    <m/>
    <m/>
    <m/>
    <m/>
    <m/>
    <m/>
    <s v="APPARENTLY NORMAL"/>
    <m/>
    <m/>
    <s v="GOING STRAIGHT AHEAD"/>
    <m/>
    <m/>
  </r>
  <r>
    <n v="106620916"/>
    <s v="N"/>
    <x v="202"/>
    <x v="0"/>
    <n v="86"/>
    <s v="Surry"/>
    <s v="Rural"/>
    <x v="1"/>
    <n v="10000077"/>
    <n v="0.1"/>
    <s v="S"/>
    <s v="*MILE 102 "/>
    <s v="*MILE 101 "/>
    <n v="10000077086"/>
    <n v="19.41"/>
    <m/>
    <m/>
    <s v="RTEMP"/>
    <x v="2"/>
    <s v="DAYLIGHT"/>
    <s v="SIDESWIPE, SAME DIRECTION"/>
    <s v="SIDESWIPE, SAME DIRECTION"/>
    <s v="NON-TRUCK"/>
    <s v="NON-TRUCK"/>
    <m/>
    <s v="UNKNOWN"/>
    <m/>
    <m/>
    <s v="NO CONTRIBUTING CIRCUMSTANCES INDICATED"/>
    <m/>
    <m/>
    <m/>
    <m/>
    <m/>
    <s v="UNKNOWN"/>
    <s v="APPARENTLY NORMAL"/>
    <m/>
    <s v="CHANGING LANES OR MERGING"/>
    <s v="GOING STRAIGHT AHEAD"/>
    <m/>
  </r>
  <r>
    <n v="106617430"/>
    <s v="Y"/>
    <x v="661"/>
    <x v="0"/>
    <n v="86"/>
    <s v="Surry"/>
    <s v="Rural"/>
    <x v="1"/>
    <n v="10000077"/>
    <n v="0.1"/>
    <s v="N"/>
    <s v="SL-VA"/>
    <s v="SR 1649"/>
    <n v="10000077086"/>
    <n v="22.946000000000002"/>
    <m/>
    <m/>
    <s v="RTEMP"/>
    <x v="2"/>
    <s v="DAYLIGHT"/>
    <s v="PARKED MOTOR VEHICLE"/>
    <s v="PARKED MOTOR VEHICLE"/>
    <s v="TRUCK"/>
    <s v="NON-TRUCK"/>
    <m/>
    <s v="NO CONTRIBUTING CIRCUMSTANCES INDICATED"/>
    <m/>
    <m/>
    <s v="UNABLE TO DETERMINE"/>
    <m/>
    <m/>
    <m/>
    <m/>
    <m/>
    <m/>
    <s v="APPARENTLY NORMAL"/>
    <m/>
    <s v="PARKED OUT OF TRAVEL LANES"/>
    <s v="CHANGING LANES OR MERGING"/>
    <m/>
  </r>
  <r>
    <n v="106623718"/>
    <s v="N"/>
    <x v="64"/>
    <x v="0"/>
    <n v="86"/>
    <s v="Surry"/>
    <s v="Rural"/>
    <x v="1"/>
    <n v="10000077"/>
    <n v="0.1"/>
    <s v="S"/>
    <s v="*MILE 97 "/>
    <s v="*MILE 96 "/>
    <n v="10000077086"/>
    <n v="14.407"/>
    <m/>
    <m/>
    <s v="RTEMP"/>
    <x v="2"/>
    <s v="DAYLIGHT"/>
    <s v="MOVABLE OBJECT"/>
    <s v="MOVABLE OBJECT"/>
    <s v="NON-TRUCK"/>
    <m/>
    <m/>
    <s v="NO CONTRIBUTING CIRCUMSTANCES INDICATED"/>
    <m/>
    <m/>
    <m/>
    <m/>
    <m/>
    <m/>
    <m/>
    <m/>
    <s v="APPARENTLY NORMAL"/>
    <m/>
    <m/>
    <s v="GOING STRAIGHT AHEAD"/>
    <m/>
    <m/>
  </r>
  <r>
    <n v="106653789"/>
    <s v="N"/>
    <x v="88"/>
    <x v="1"/>
    <n v="86"/>
    <s v="Surry"/>
    <s v="Rural"/>
    <x v="1"/>
    <n v="10000077"/>
    <n v="1"/>
    <s v="N"/>
    <s v="*MILE 101 "/>
    <s v="*MILE 102 "/>
    <n v="10000077086"/>
    <n v="19.483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798319"/>
    <s v="N"/>
    <x v="662"/>
    <x v="0"/>
    <n v="86"/>
    <s v="Surry"/>
    <s v="Rural"/>
    <x v="1"/>
    <n v="10000077"/>
    <n v="0.3"/>
    <s v="S"/>
    <s v="SR 1396"/>
    <s v="*MILE 101 "/>
    <n v="10000077086"/>
    <n v="19.05"/>
    <m/>
    <m/>
    <s v="RTEMP"/>
    <x v="2"/>
    <s v="DARK - ROADWAY NOT LIGHTED"/>
    <s v="ANIMAL"/>
    <s v="ANIMAL"/>
    <s v="NON-TRUCK"/>
    <m/>
    <m/>
    <s v="NO CONTRIBUTING CIRCUMSTANCES INDICATED"/>
    <m/>
    <m/>
    <m/>
    <m/>
    <m/>
    <m/>
    <m/>
    <m/>
    <s v="APPARENTLY NORMAL"/>
    <m/>
    <m/>
    <s v="GOING STRAIGHT AHEAD"/>
    <m/>
    <m/>
  </r>
  <r>
    <n v="106859952"/>
    <s v="Y"/>
    <x v="663"/>
    <x v="0"/>
    <n v="86"/>
    <s v="Surry"/>
    <s v="Rural"/>
    <x v="1"/>
    <n v="10000077"/>
    <n v="4.0999999999999996"/>
    <s v="N"/>
    <s v="SR 1001"/>
    <s v="SR 1345"/>
    <n v="10000077086"/>
    <n v="14.595000000000001"/>
    <m/>
    <m/>
    <s v="RTEMP"/>
    <x v="1"/>
    <s v="DARK - ROADWAY NOT LIGHTED"/>
    <s v="SIDESWIPE, SAME DIRECTION"/>
    <s v="SIDESWIPE, SAME DIRECTION"/>
    <s v="NON-TRUCK"/>
    <s v="TRUCK"/>
    <m/>
    <s v="NO CONTRIBUTING CIRCUMSTANCES INDICATED"/>
    <m/>
    <m/>
    <s v="FAILED TO YIELD RIGHT OF WAY"/>
    <m/>
    <m/>
    <m/>
    <m/>
    <m/>
    <m/>
    <s v="APPARENTLY NORMAL"/>
    <m/>
    <s v="STOPPED IN TRAVEL LANE"/>
    <s v="GOING STRAIGHT AHEAD"/>
    <m/>
  </r>
  <r>
    <n v="106884981"/>
    <s v="Y"/>
    <x v="664"/>
    <x v="0"/>
    <n v="86"/>
    <s v="Surry"/>
    <s v="Rural"/>
    <x v="1"/>
    <n v="10000077"/>
    <n v="0.1"/>
    <s v="N"/>
    <s v="*MILE 101 "/>
    <s v="*MILE 102 "/>
    <n v="10000077086"/>
    <n v="18.582999999999998"/>
    <m/>
    <m/>
    <s v="RTEMP"/>
    <x v="1"/>
    <s v="DARK - ROADWAY NOT LIGHTED"/>
    <s v="OVERTURN/ROLLOVER"/>
    <s v="OVERTURN/ROLLOVER"/>
    <s v="TRUCK"/>
    <m/>
    <m/>
    <s v="DISREGARDED ROAD MARKINGS"/>
    <m/>
    <m/>
    <m/>
    <m/>
    <m/>
    <m/>
    <m/>
    <m/>
    <s v="APPARENTLY NORMAL"/>
    <m/>
    <m/>
    <s v="GOING STRAIGHT AHEAD"/>
    <m/>
    <m/>
  </r>
  <r>
    <n v="107111350"/>
    <s v="N"/>
    <x v="665"/>
    <x v="0"/>
    <n v="86"/>
    <s v="Surry"/>
    <s v="Rural"/>
    <x v="1"/>
    <n v="10000077"/>
    <n v="5.7000000000000002E-2"/>
    <s v="S"/>
    <s v="*MILE 103 "/>
    <s v="*MILE 102 "/>
    <n v="10000077086"/>
    <n v="20.448"/>
    <m/>
    <m/>
    <s v="RTEMP"/>
    <x v="1"/>
    <s v="DAYLIGHT"/>
    <s v="ANIMAL"/>
    <s v="ANIMAL"/>
    <s v="NON-TRUCK"/>
    <m/>
    <m/>
    <s v="NO CONTRIBUTING CIRCUMSTANCES INDICATED"/>
    <m/>
    <m/>
    <m/>
    <m/>
    <m/>
    <m/>
    <m/>
    <m/>
    <s v="APPARENTLY NORMAL"/>
    <m/>
    <m/>
    <s v="GOING STRAIGHT AHEAD"/>
    <m/>
    <m/>
  </r>
  <r>
    <n v="107367946"/>
    <s v="N"/>
    <x v="117"/>
    <x v="0"/>
    <n v="86"/>
    <s v="Surry"/>
    <s v="Rural"/>
    <x v="1"/>
    <n v="10000077"/>
    <n v="1"/>
    <s v="N"/>
    <s v="NC 89"/>
    <s v="*MILE 103 "/>
    <n v="10000077086"/>
    <n v="18.236000000000001"/>
    <m/>
    <m/>
    <s v="RTEMP"/>
    <x v="2"/>
    <s v="DAYLIGHT"/>
    <s v="SIDESWIPE, SAME DIRECTION"/>
    <s v="SIDESWIPE, SAME DIRECTION"/>
    <s v="NON-TRUCK"/>
    <s v="NON-TRUCK"/>
    <m/>
    <s v="UNABLE TO DETERMINE"/>
    <m/>
    <m/>
    <s v="UNABLE TO DETERMINE"/>
    <m/>
    <m/>
    <m/>
    <m/>
    <m/>
    <s v="APPARENTLY NORMAL"/>
    <s v="APPARENTLY NORMAL"/>
    <m/>
    <s v="CHANGING LANES OR MERGING"/>
    <s v="CHANGING LANES OR MERGING"/>
    <m/>
  </r>
  <r>
    <n v="108325993"/>
    <s v="Y"/>
    <x v="666"/>
    <x v="0"/>
    <n v="86"/>
    <s v="Surry"/>
    <s v="Rural"/>
    <x v="1"/>
    <n v="10000077"/>
    <n v="0.1"/>
    <s v="N"/>
    <s v="NC 89"/>
    <s v="SR 1396"/>
    <n v="10000077086"/>
    <n v="17.335999999999999"/>
    <m/>
    <m/>
    <s v="RTEMP"/>
    <x v="2"/>
    <s v="DAYLIGHT"/>
    <s v="REAR END, SLOW OR STOP"/>
    <s v="REAR END, SLOW OR STOP"/>
    <s v="TRUCK"/>
    <s v="NON-TRUCK"/>
    <m/>
    <s v="NO CONTRIBUTING CIRCUMSTANCES INDICATED"/>
    <m/>
    <m/>
    <s v="FAILURE TO REDUCE SPEED"/>
    <m/>
    <m/>
    <m/>
    <m/>
    <m/>
    <s v="APPARENTLY NORMAL"/>
    <s v="APPARENTLY NORMAL"/>
    <m/>
    <s v="STOPPED IN TRAVEL LANE"/>
    <s v="GOING STRAIGHT AHEAD"/>
    <m/>
  </r>
  <r>
    <n v="104811201"/>
    <s v="Y"/>
    <x v="456"/>
    <x v="1"/>
    <n v="86"/>
    <s v="Surry"/>
    <s v="Rural"/>
    <x v="1"/>
    <n v="10000077"/>
    <n v="0.6"/>
    <s v="N"/>
    <s v="SR 1341"/>
    <s v="SR 1345"/>
    <n v="10000077086"/>
    <n v="13.207000000000001"/>
    <m/>
    <m/>
    <s v="RTEMP"/>
    <x v="4"/>
    <s v="DAYLIGHT"/>
    <s v="REAR END, SLOW OR STOP"/>
    <s v="REAR END, SLOW OR STOP"/>
    <s v="TRUCK"/>
    <s v="TRUCK"/>
    <s v="TRUCK"/>
    <s v="NO CONTRIBUTING CIRCUMSTANCES INDICATED"/>
    <m/>
    <m/>
    <s v="NO CONTRIBUTING CIRCUMSTANCES INDICATED"/>
    <m/>
    <m/>
    <s v="FAILURE TO REDUCE SPEED"/>
    <s v="FOLLOWED TO CLOSELY"/>
    <m/>
    <s v="APPARENTLY NORMAL"/>
    <s v="APPARENTLY NORMAL"/>
    <s v="APPARENTLY NORMAL"/>
    <s v="SLOWING OR STOPPING"/>
    <s v="GOING STRAIGHT AHEAD"/>
    <s v="GOING STRAIGHT AHEAD"/>
  </r>
  <r>
    <n v="105278662"/>
    <s v="Y"/>
    <x v="667"/>
    <x v="0"/>
    <n v="86"/>
    <s v="Surry"/>
    <s v="Rural"/>
    <x v="1"/>
    <n v="10000077"/>
    <n v="0.1"/>
    <s v="N"/>
    <s v="*MILE 90 "/>
    <s v="*MILE 91 "/>
    <n v="10000077086"/>
    <n v="7.609"/>
    <m/>
    <m/>
    <s v="RTEMP"/>
    <x v="2"/>
    <s v="DARK - ROADWAY NOT LIGHTED"/>
    <s v="ANIMAL"/>
    <s v="ANIMAL"/>
    <s v="TRUCK"/>
    <m/>
    <m/>
    <s v="NO CONTRIBUTING CIRCUMSTANCES INDICATED"/>
    <m/>
    <m/>
    <m/>
    <m/>
    <m/>
    <m/>
    <m/>
    <m/>
    <s v="APPARENTLY NORMAL"/>
    <m/>
    <m/>
    <s v="GOING STRAIGHT AHEAD"/>
    <m/>
    <m/>
  </r>
  <r>
    <n v="105299264"/>
    <s v="N"/>
    <x v="668"/>
    <x v="0"/>
    <n v="86"/>
    <s v="Surry"/>
    <s v="Rural"/>
    <x v="1"/>
    <n v="10000077"/>
    <n v="0.1"/>
    <s v="N"/>
    <s v="*MILE 93 "/>
    <s v="*MILE 94 "/>
    <n v="10000077086"/>
    <n v="10.606"/>
    <m/>
    <m/>
    <s v="RTEMP"/>
    <x v="2"/>
    <s v="DAYLIGHT"/>
    <s v="SIDESWIPE, SAME DIRECTION"/>
    <s v="SIDESWIPE, SAME DIRECTION"/>
    <s v="NON-TRUCK"/>
    <s v="NON-TRUCK"/>
    <m/>
    <s v="UNABLE TO DETERMINE"/>
    <m/>
    <m/>
    <s v="UNABLE TO DETERMINE"/>
    <m/>
    <m/>
    <m/>
    <m/>
    <m/>
    <s v="APPARENTLY NORMAL"/>
    <s v="APPARENTLY NORMAL"/>
    <m/>
    <s v="GOING STRAIGHT AHEAD"/>
    <s v="GOING STRAIGHT AHEAD"/>
    <m/>
  </r>
  <r>
    <n v="105604888"/>
    <s v="N"/>
    <x v="52"/>
    <x v="2"/>
    <n v="86"/>
    <s v="Surry"/>
    <s v="Rural"/>
    <x v="1"/>
    <n v="10000077"/>
    <n v="0.1"/>
    <s v="S"/>
    <s v="*MILE 89 "/>
    <s v="*MILE 88 "/>
    <n v="10000077086"/>
    <n v="6.4080000000000004"/>
    <m/>
    <m/>
    <s v="RTEMP"/>
    <x v="1"/>
    <s v="DARK - ROADWAY NOT LIGHTED"/>
    <s v="PARKED MOTOR VEHICLE"/>
    <s v="PARKED MOTOR VEHICLE"/>
    <s v="NON-TRUCK"/>
    <s v="NON-TRUCK"/>
    <m/>
    <s v="USE OF IMPROPER LANE"/>
    <s v="INATTENTION"/>
    <m/>
    <s v="NO CONTRIBUTING CIRCUMSTANCES INDICATED"/>
    <m/>
    <m/>
    <m/>
    <m/>
    <m/>
    <s v="APPARENTLY NORMAL"/>
    <m/>
    <m/>
    <s v="GOING STRAIGHT AHEAD"/>
    <s v="PARKED OUT OF TRAVEL LANES"/>
    <m/>
  </r>
  <r>
    <n v="105423582"/>
    <s v="N"/>
    <x v="268"/>
    <x v="3"/>
    <n v="86"/>
    <s v="Surry"/>
    <s v="Rural"/>
    <x v="1"/>
    <n v="10000077"/>
    <n v="0.9"/>
    <s v="N"/>
    <s v="*MILE 97 "/>
    <s v="*MILE 98 "/>
    <n v="10000077086"/>
    <n v="15.407"/>
    <m/>
    <m/>
    <s v="RTEMP"/>
    <x v="0"/>
    <s v="DARK - ROADWAY NOT LIGHTED"/>
    <s v="FIXED OBJECT"/>
    <s v="OVERTURN/ROLLOVER"/>
    <s v="NON-TRUCK"/>
    <m/>
    <m/>
    <s v="EXCEEDED SAFE SPEED FOR CONDITIONS"/>
    <m/>
    <m/>
    <m/>
    <m/>
    <m/>
    <m/>
    <m/>
    <m/>
    <s v="UNKNOWN"/>
    <m/>
    <m/>
    <s v="GOING STRAIGHT AHEAD"/>
    <m/>
    <m/>
  </r>
  <r>
    <n v="105772897"/>
    <s v="Y"/>
    <x v="669"/>
    <x v="1"/>
    <n v="86"/>
    <s v="Surry"/>
    <s v="Rural"/>
    <x v="1"/>
    <n v="10000077"/>
    <n v="0.5"/>
    <s v="N"/>
    <s v="*MILE 92 "/>
    <s v="*MILE 93 "/>
    <n v="10000077086"/>
    <n v="10.018000000000001"/>
    <m/>
    <m/>
    <s v="RTEMP"/>
    <x v="1"/>
    <s v="DARK - ROADWAY NOT LIGHTED"/>
    <s v="RAN OFF ROAD - LEFT"/>
    <s v="OVERTURN/ROLLOVER"/>
    <s v="TRUCK"/>
    <m/>
    <m/>
    <s v="CROSSED CENTERLINE/GOING WRONG WAY"/>
    <m/>
    <m/>
    <m/>
    <m/>
    <m/>
    <m/>
    <m/>
    <m/>
    <s v="APPARENTLY NORMAL"/>
    <m/>
    <m/>
    <s v="GOING STRAIGHT AHEAD"/>
    <m/>
    <m/>
  </r>
  <r>
    <n v="106217276"/>
    <s v="N"/>
    <x v="670"/>
    <x v="0"/>
    <n v="86"/>
    <s v="Surry"/>
    <s v="Rural"/>
    <x v="1"/>
    <n v="10000077"/>
    <n v="0.2"/>
    <s v="S"/>
    <s v="*MILE 90 "/>
    <s v="*MILE 89 "/>
    <n v="10000077086"/>
    <n v="7.3090000000000002"/>
    <m/>
    <m/>
    <s v="RTEMP"/>
    <x v="1"/>
    <s v="DARK - ROADWAY NOT LIGHTED"/>
    <s v="FIXED OBJECT"/>
    <s v="FIXED OBJECT"/>
    <s v="NON-TRUCK"/>
    <m/>
    <m/>
    <s v="EXCEEDED SAFE SPEED FOR CONDITIONS"/>
    <m/>
    <m/>
    <m/>
    <m/>
    <m/>
    <m/>
    <m/>
    <m/>
    <s v="APPARENTLY NORMAL"/>
    <m/>
    <m/>
    <s v="GOING STRAIGHT AHEAD"/>
    <m/>
    <m/>
  </r>
  <r>
    <n v="106634651"/>
    <s v="N"/>
    <x v="166"/>
    <x v="5"/>
    <n v="86"/>
    <s v="Surry"/>
    <s v="Rural"/>
    <x v="1"/>
    <n v="10000077"/>
    <n v="1.9"/>
    <s v="S"/>
    <s v="SR 1345"/>
    <s v="SR 1001"/>
    <n v="10000077086"/>
    <n v="13.388"/>
    <m/>
    <m/>
    <s v="RTEMP"/>
    <x v="2"/>
    <s v="DAYLIGHT"/>
    <s v="FIXED OBJECT"/>
    <s v="FIXED OBJECT"/>
    <s v="NON-TRUCK"/>
    <m/>
    <m/>
    <s v="OVERCORRECTED/OVERSTEERED"/>
    <m/>
    <m/>
    <m/>
    <m/>
    <m/>
    <m/>
    <m/>
    <m/>
    <s v="APPARENTLY NORMAL"/>
    <m/>
    <m/>
    <s v="GOING STRAIGHT AHEAD"/>
    <m/>
    <m/>
  </r>
  <r>
    <n v="106882036"/>
    <s v="Y"/>
    <x v="133"/>
    <x v="1"/>
    <n v="86"/>
    <s v="Surry"/>
    <s v="Rural"/>
    <x v="1"/>
    <n v="10000077"/>
    <n v="0.1"/>
    <s v="N"/>
    <s v="SR 1479"/>
    <s v="SR 1345"/>
    <n v="10000077086"/>
    <n v="14.268000000000001"/>
    <m/>
    <m/>
    <s v="RTEMP"/>
    <x v="6"/>
    <s v="DAYLIGHT"/>
    <s v="FIXED OBJECT"/>
    <s v="FIXED OBJECT"/>
    <s v="TRUCK"/>
    <m/>
    <m/>
    <s v="EXCEEDED SAFE SPEED FOR CONDITIONS"/>
    <m/>
    <m/>
    <m/>
    <m/>
    <m/>
    <m/>
    <m/>
    <m/>
    <s v="APPARENTLY NORMAL"/>
    <m/>
    <m/>
    <s v="GOING STRAIGHT AHEAD"/>
    <m/>
    <m/>
  </r>
  <r>
    <n v="106946229"/>
    <s v="N"/>
    <x v="671"/>
    <x v="2"/>
    <n v="86"/>
    <s v="Surry"/>
    <s v="Rural"/>
    <x v="1"/>
    <n v="10000077"/>
    <n v="0.5"/>
    <s v="N"/>
    <s v="*MILE 90 "/>
    <s v="*MILE 91 "/>
    <n v="10000077086"/>
    <n v="8.0090000000000003"/>
    <m/>
    <m/>
    <s v="RTEMP"/>
    <x v="2"/>
    <s v="DARK - ROADWAY NOT LIGHTED"/>
    <s v="RAN OFF ROAD - RIGHT"/>
    <s v="OVERTURN/ROLLOVER"/>
    <s v="NON-TRUCK"/>
    <m/>
    <m/>
    <s v="DISREGARDED ROAD MARKINGS"/>
    <m/>
    <m/>
    <m/>
    <m/>
    <m/>
    <m/>
    <m/>
    <m/>
    <s v="FATIGUE"/>
    <m/>
    <m/>
    <s v="GOING STRAIGHT AHEAD"/>
    <m/>
    <m/>
  </r>
  <r>
    <n v="106979486"/>
    <s v="N"/>
    <x v="672"/>
    <x v="0"/>
    <n v="86"/>
    <s v="Surry"/>
    <s v="Rural"/>
    <x v="1"/>
    <n v="10000077"/>
    <n v="0.3"/>
    <s v="N"/>
    <s v="SR 1122"/>
    <s v="SR 1001"/>
    <n v="10000077086"/>
    <n v="8.5169999999999995"/>
    <m/>
    <m/>
    <s v="RTEMP"/>
    <x v="2"/>
    <s v="DARK - ROADWAY NOT LIGHTED"/>
    <s v="ANIMAL"/>
    <s v="ANIMAL"/>
    <s v="NON-TRUCK"/>
    <m/>
    <m/>
    <s v="NO CONTRIBUTING CIRCUMSTANCES INDICATED"/>
    <m/>
    <m/>
    <m/>
    <m/>
    <m/>
    <m/>
    <m/>
    <m/>
    <s v="APPARENTLY NORMAL"/>
    <m/>
    <m/>
    <s v="GOING STRAIGHT AHEAD"/>
    <m/>
    <m/>
  </r>
  <r>
    <n v="104754840"/>
    <s v="N"/>
    <x v="562"/>
    <x v="0"/>
    <n v="86"/>
    <s v="Surry"/>
    <s v="Rural"/>
    <x v="1"/>
    <n v="10000077"/>
    <n v="0.7"/>
    <s v="N"/>
    <s v="SR 1138"/>
    <s v="SR 1130"/>
    <n v="10000077086"/>
    <n v="999.99900000000002"/>
    <m/>
    <m/>
    <s v="RTEMP"/>
    <x v="1"/>
    <s v="DAYLIGHT"/>
    <s v="RAN OFF ROAD - LEFT"/>
    <s v="FIXED OBJECT"/>
    <s v="NON-TRUCK"/>
    <m/>
    <m/>
    <s v="EXCEEDED SAFE SPEED FOR CONDITIONS"/>
    <m/>
    <m/>
    <m/>
    <m/>
    <m/>
    <m/>
    <m/>
    <m/>
    <s v="APPARENTLY NORMAL"/>
    <m/>
    <m/>
    <s v="GOING STRAIGHT AHEAD"/>
    <m/>
    <m/>
  </r>
  <r>
    <n v="105248552"/>
    <s v="Y"/>
    <x v="673"/>
    <x v="0"/>
    <n v="86"/>
    <s v="Surry"/>
    <s v="Rural"/>
    <x v="1"/>
    <n v="10000077"/>
    <n v="0.5"/>
    <s v="N"/>
    <s v="*MILE 88 "/>
    <s v="*MILE 89 "/>
    <n v="10000077086"/>
    <n v="6.0039999999999996"/>
    <m/>
    <m/>
    <s v="RTEMP"/>
    <x v="4"/>
    <s v="DUSK"/>
    <s v="FIXED OBJECT"/>
    <s v="FIXED OBJECT"/>
    <s v="NON-TRUCK"/>
    <s v="TRUCK"/>
    <s v="NON-TRUCK"/>
    <s v="SWERVED OR AVOIDED DUE TO WIND, SLIPPERY SURFACE, VEHICLE, OBJECT, NON-MOTORIST"/>
    <m/>
    <m/>
    <s v="NO CONTRIBUTING CIRCUMSTANCES INDICATED"/>
    <m/>
    <m/>
    <s v="EXCEEDED SAFE SPEED FOR CONDITIONS"/>
    <m/>
    <m/>
    <s v="APPARENTLY NORMAL"/>
    <s v="APPARENTLY NORMAL"/>
    <s v="APPARENTLY NORMAL"/>
    <s v="GOING STRAIGHT AHEAD"/>
    <s v="GOING STRAIGHT AHEAD"/>
    <s v="GOING STRAIGHT AHEAD"/>
  </r>
  <r>
    <n v="105254882"/>
    <s v="Y"/>
    <x v="674"/>
    <x v="0"/>
    <n v="86"/>
    <s v="Surry"/>
    <s v="Rural"/>
    <x v="1"/>
    <n v="10000077"/>
    <n v="0.2"/>
    <s v="N"/>
    <s v="*MILE 83 "/>
    <s v="*MILE 84 "/>
    <n v="10000077086"/>
    <n v="0.70599999999999996"/>
    <m/>
    <m/>
    <s v="RTEMP"/>
    <x v="2"/>
    <s v="DAYLIGHT"/>
    <s v="SIDESWIPE, SAME DIRECTION"/>
    <s v="SIDESWIPE, SAME DIRECTION"/>
    <s v="TRUCK"/>
    <s v="NON-TRUCK"/>
    <m/>
    <s v="OTHER"/>
    <m/>
    <m/>
    <s v="NO CONTRIBUTING CIRCUMSTANCES INDICATED"/>
    <m/>
    <m/>
    <m/>
    <m/>
    <m/>
    <s v="APPARENTLY NORMAL"/>
    <s v="APPARENTLY NORMAL"/>
    <m/>
    <s v="PASSING"/>
    <s v="GOING STRAIGHT AHEAD"/>
    <m/>
  </r>
  <r>
    <n v="105243326"/>
    <s v="N"/>
    <x v="675"/>
    <x v="3"/>
    <n v="86"/>
    <s v="Surry"/>
    <s v="Rural"/>
    <x v="1"/>
    <n v="10000077"/>
    <n v="0"/>
    <m/>
    <s v="I 77"/>
    <s v="SR 1138"/>
    <n v="10000077086"/>
    <n v="0.84699999999999998"/>
    <m/>
    <m/>
    <s v="RTEMP"/>
    <x v="2"/>
    <s v="DARK - ROADWAY NOT LIGHTED"/>
    <s v="OVERTURN/ROLLOVER"/>
    <s v="OVERTURN/ROLLOVER"/>
    <s v="NON-TRUCK"/>
    <m/>
    <m/>
    <s v="NO CONTRIBUTING CIRCUMSTANCES INDICATED"/>
    <m/>
    <m/>
    <m/>
    <m/>
    <m/>
    <m/>
    <m/>
    <m/>
    <m/>
    <m/>
    <m/>
    <s v="GOING STRAIGHT AHEAD"/>
    <m/>
    <m/>
  </r>
  <r>
    <n v="105168793"/>
    <s v="N"/>
    <x v="676"/>
    <x v="0"/>
    <n v="86"/>
    <s v="Surry"/>
    <s v="Rural"/>
    <x v="1"/>
    <n v="10000077"/>
    <n v="0.5"/>
    <s v="S"/>
    <s v="SR 1121"/>
    <s v="SR 1130"/>
    <n v="10000077086"/>
    <n v="4.9569999999999999"/>
    <m/>
    <m/>
    <s v="RTEMP"/>
    <x v="2"/>
    <s v="DAYLIGHT"/>
    <s v="FIXED OBJECT"/>
    <s v="FIXED OBJECT"/>
    <s v="NON-TRUCK"/>
    <m/>
    <m/>
    <s v="OTHER"/>
    <m/>
    <m/>
    <m/>
    <m/>
    <m/>
    <m/>
    <m/>
    <m/>
    <s v="MEDICAL CONDITION"/>
    <m/>
    <m/>
    <s v="GOING STRAIGHT AHEAD"/>
    <m/>
    <m/>
  </r>
  <r>
    <n v="105296948"/>
    <s v="N"/>
    <x v="304"/>
    <x v="2"/>
    <n v="86"/>
    <s v="Surry"/>
    <s v="Rural"/>
    <x v="1"/>
    <n v="10000077"/>
    <n v="0.3"/>
    <s v="N"/>
    <s v="*MILE 87 "/>
    <s v="*MILE 88 "/>
    <n v="10000077086"/>
    <n v="4.860000000000000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404623"/>
    <s v="N"/>
    <x v="677"/>
    <x v="0"/>
    <n v="86"/>
    <s v="Surry"/>
    <s v="Rural"/>
    <x v="1"/>
    <n v="10000077"/>
    <n v="7.5999999999999998E-2"/>
    <s v="S"/>
    <s v="C C CAMP"/>
    <s v="DEAD END"/>
    <n v="10000077086"/>
    <n v="2.04700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617767"/>
    <s v="N"/>
    <x v="678"/>
    <x v="1"/>
    <n v="86"/>
    <s v="Surry"/>
    <s v="Rural"/>
    <x v="1"/>
    <n v="10000077"/>
    <n v="1.6E-2"/>
    <s v="S"/>
    <s v="SR 1122"/>
    <s v="SR 1198"/>
    <n v="10000077086"/>
    <n v="8.2010000000000005"/>
    <m/>
    <m/>
    <s v="RTEMP"/>
    <x v="2"/>
    <s v="DARK - ROADWAY NOT LIGHTED"/>
    <s v="FIXED OBJECT"/>
    <s v="OVERTURN/ROLLOVER"/>
    <s v="NON-TRUCK"/>
    <m/>
    <m/>
    <s v="OPERATED VEHICLE IN ERRATIC, RECKLESS,   CARELESS, NEGLIGENT OR AGGRESSIVE MANNER"/>
    <s v="ALCOHOL USE"/>
    <m/>
    <m/>
    <m/>
    <m/>
    <m/>
    <m/>
    <m/>
    <s v="IMPAIRMENT DUE TO MEDICATIONS, DRUGS, ALCOHOL"/>
    <m/>
    <m/>
    <s v="GOING STRAIGHT AHEAD"/>
    <m/>
    <m/>
  </r>
  <r>
    <n v="104818792"/>
    <s v="N"/>
    <x v="518"/>
    <x v="0"/>
    <n v="86"/>
    <s v="Surry"/>
    <s v="Rural"/>
    <x v="1"/>
    <n v="10000077"/>
    <n v="0.56000000000000005"/>
    <s v="N"/>
    <s v="SR 1130"/>
    <s v="SR 1121"/>
    <n v="10000077086"/>
    <n v="999.99900000000002"/>
    <m/>
    <m/>
    <s v="RTEMP"/>
    <x v="2"/>
    <s v="DAWN"/>
    <s v="ANIMAL"/>
    <s v="ANIMAL"/>
    <s v="NON-TRUCK"/>
    <m/>
    <m/>
    <s v="NO CONTRIBUTING CIRCUMSTANCES INDICATED"/>
    <m/>
    <m/>
    <m/>
    <m/>
    <m/>
    <m/>
    <m/>
    <m/>
    <s v="APPARENTLY NORMAL"/>
    <m/>
    <m/>
    <s v="GOING STRAIGHT AHEAD"/>
    <m/>
    <m/>
  </r>
  <r>
    <n v="105140437"/>
    <s v="Y"/>
    <x v="532"/>
    <x v="0"/>
    <n v="86"/>
    <s v="Surry"/>
    <s v="Rural"/>
    <x v="1"/>
    <n v="10000077"/>
    <n v="0.5"/>
    <s v="N"/>
    <s v="*MILE 89 "/>
    <s v="*MILE 90 "/>
    <n v="10000077086"/>
    <n v="7.008"/>
    <m/>
    <m/>
    <s v="RTEMP"/>
    <x v="2"/>
    <s v="DAYLIGHT"/>
    <s v="SIDESWIPE, SAME DIRECTION"/>
    <s v="SIDESWIPE, SAME DIRECTION"/>
    <s v="TRUCK"/>
    <s v="TRUCK"/>
    <m/>
    <s v="INATTENTION"/>
    <m/>
    <m/>
    <s v="NO CONTRIBUTING CIRCUMSTANCES INDICATED"/>
    <m/>
    <m/>
    <m/>
    <m/>
    <m/>
    <s v="APPARENTLY NORMAL"/>
    <s v="APPARENTLY NORMAL"/>
    <m/>
    <s v="GOING STRAIGHT AHEAD"/>
    <s v="GOING STRAIGHT AHEAD"/>
    <m/>
  </r>
  <r>
    <n v="105090751"/>
    <s v="Y"/>
    <x v="679"/>
    <x v="0"/>
    <n v="86"/>
    <s v="Surry"/>
    <s v="Rural"/>
    <x v="1"/>
    <n v="10000077"/>
    <n v="0.04"/>
    <s v="N"/>
    <s v="SR 1001"/>
    <s v="SR 1341"/>
    <n v="10000077086"/>
    <n v="10.535"/>
    <m/>
    <m/>
    <s v="RTEMP"/>
    <x v="2"/>
    <s v="DAYLIGHT"/>
    <s v="MOVABLE OBJECT"/>
    <s v="MOVABLE OBJECT"/>
    <s v="TRUCK"/>
    <s v="NON-TRUCK"/>
    <m/>
    <s v="NO CONTRIBUTING CIRCUMSTANCES INDICATED"/>
    <m/>
    <m/>
    <s v="OPERATED DEFECTIVE EQUIPMENT"/>
    <m/>
    <m/>
    <m/>
    <m/>
    <m/>
    <s v="APPARENTLY NORMAL"/>
    <s v="APPARENTLY NORMAL"/>
    <m/>
    <s v="GOING STRAIGHT AHEAD"/>
    <s v="GOING STRAIGHT AHEAD"/>
    <m/>
  </r>
  <r>
    <n v="105108824"/>
    <s v="N"/>
    <x v="680"/>
    <x v="2"/>
    <n v="86"/>
    <s v="Surry"/>
    <s v="Rural"/>
    <x v="1"/>
    <n v="10000077"/>
    <n v="0.1"/>
    <s v="N"/>
    <s v="*MILE 87 "/>
    <s v="*MILE 88 "/>
    <n v="10000077086"/>
    <n v="4.66"/>
    <m/>
    <m/>
    <s v="RTEMP"/>
    <x v="4"/>
    <s v="DARK - ROADWAY NOT LIGHTED"/>
    <s v="FIXED OBJECT"/>
    <s v="FIXED OBJECT"/>
    <s v="NON-TRUCK"/>
    <m/>
    <m/>
    <s v="EXCEEDED SAFE SPEED FOR CONDITIONS"/>
    <m/>
    <m/>
    <m/>
    <m/>
    <m/>
    <m/>
    <m/>
    <m/>
    <s v="APPARENTLY NORMAL"/>
    <m/>
    <m/>
    <s v="GOING STRAIGHT AHEAD"/>
    <m/>
    <m/>
  </r>
  <r>
    <n v="105514459"/>
    <s v="Y"/>
    <x v="245"/>
    <x v="2"/>
    <n v="86"/>
    <s v="Surry"/>
    <s v="Rural"/>
    <x v="1"/>
    <n v="10000077"/>
    <n v="0.5"/>
    <s v="S"/>
    <s v="*MILE 86 "/>
    <s v="*MILE 85 "/>
    <n v="10000077086"/>
    <n v="2.9910000000000001"/>
    <m/>
    <m/>
    <s v="RTEMP"/>
    <x v="2"/>
    <s v="DAYLIGHT"/>
    <s v="REAR END, SLOW OR STOP"/>
    <s v="REAR END, SLOW OR STOP"/>
    <s v="TRUCK"/>
    <s v="TRUCK"/>
    <m/>
    <s v="FAILURE TO REDUCE SPEED"/>
    <m/>
    <m/>
    <s v="NO CONTRIBUTING CIRCUMSTANCES INDICATED"/>
    <m/>
    <m/>
    <m/>
    <m/>
    <m/>
    <s v="APPARENTLY NORMAL"/>
    <s v="APPARENTLY NORMAL"/>
    <m/>
    <s v="GOING STRAIGHT AHEAD"/>
    <s v="GOING STRAIGHT AHEAD"/>
    <m/>
  </r>
  <r>
    <n v="105655871"/>
    <s v="Y"/>
    <x v="681"/>
    <x v="0"/>
    <n v="86"/>
    <s v="Surry"/>
    <s v="Elkin"/>
    <x v="1"/>
    <n v="10000077"/>
    <n v="1"/>
    <s v="N"/>
    <s v="*MILE 88 "/>
    <s v="*MILE 89 "/>
    <n v="10000077086"/>
    <n v="6.5039999999999996"/>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5691188"/>
    <s v="Y"/>
    <x v="682"/>
    <x v="0"/>
    <n v="86"/>
    <s v="Surry"/>
    <s v="Rural"/>
    <x v="1"/>
    <n v="10000077"/>
    <n v="0"/>
    <m/>
    <s v="US 21"/>
    <s v="CL-YADKIN"/>
    <n v="10000077086"/>
    <n v="0.84699999999999998"/>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5928083"/>
    <s v="N"/>
    <x v="683"/>
    <x v="2"/>
    <n v="86"/>
    <s v="Surry"/>
    <s v="Rural"/>
    <x v="1"/>
    <n v="10000077"/>
    <n v="0.5"/>
    <s v="S"/>
    <s v="*MILE 86 "/>
    <s v="*MILE 85 "/>
    <n v="10000077086"/>
    <n v="2.9910000000000001"/>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5930257"/>
    <s v="N"/>
    <x v="684"/>
    <x v="0"/>
    <n v="86"/>
    <s v="Surry"/>
    <s v="Rural"/>
    <x v="1"/>
    <n v="10000077"/>
    <n v="0.5"/>
    <s v="S"/>
    <s v="*MILE 83 "/>
    <s v="*MILE 82 "/>
    <n v="10000077086"/>
    <n v="6.0000000000000001E-3"/>
    <m/>
    <m/>
    <s v="RTEMP"/>
    <x v="2"/>
    <s v="DAYLIGHT"/>
    <s v="SIDESWIPE, SAME DIRECTION"/>
    <s v="SIDESWIPE, SAME DIRECTION"/>
    <s v="NON-TRUCK"/>
    <s v="NON-TRUCK"/>
    <m/>
    <s v="IMPROPER LANE CHANGE"/>
    <s v="INATTENTION"/>
    <m/>
    <s v="NO CONTRIBUTING CIRCUMSTANCES INDICATED"/>
    <m/>
    <m/>
    <m/>
    <m/>
    <m/>
    <s v="UNKNOWN"/>
    <s v="APPARENTLY NORMAL"/>
    <m/>
    <s v="CHANGING LANES OR MERGING"/>
    <s v="GOING STRAIGHT AHEAD"/>
    <m/>
  </r>
  <r>
    <n v="105840253"/>
    <s v="Y"/>
    <x v="685"/>
    <x v="5"/>
    <n v="86"/>
    <s v="Surry"/>
    <s v="Rural"/>
    <x v="1"/>
    <n v="10000077"/>
    <n v="4.9000000000000002E-2"/>
    <s v="S"/>
    <s v="*MILE 89 "/>
    <s v="SR 1129"/>
    <n v="10000077086"/>
    <n v="6.4589999999999996"/>
    <m/>
    <m/>
    <s v="RTEMP"/>
    <x v="2"/>
    <s v="DAYLIGHT"/>
    <s v="REAR END, SLOW OR STOP"/>
    <s v="FIXED OBJECT"/>
    <s v="TRUCK"/>
    <s v="NON-TRUCK"/>
    <m/>
    <s v="NO CONTRIBUTING CIRCUMSTANCES INDICATED"/>
    <m/>
    <m/>
    <s v="ALCOHOL USE"/>
    <s v="OPERATED VEHICLE IN ERRATIC, RECKLESS,   CARELESS, NEGLIGENT OR AGGRESSIVE MANNER"/>
    <s v="FAILURE TO REDUCE SPEED"/>
    <m/>
    <m/>
    <m/>
    <s v="APPARENTLY NORMAL"/>
    <s v="IMPAIRMENT DUE TO MEDICATIONS, DRUGS, ALCOHOL"/>
    <m/>
    <s v="GOING STRAIGHT AHEAD"/>
    <s v="CHANGING LANES OR MERGING"/>
    <m/>
  </r>
  <r>
    <n v="106028230"/>
    <s v="Y"/>
    <x v="686"/>
    <x v="0"/>
    <n v="86"/>
    <s v="Surry"/>
    <s v="Rural"/>
    <x v="1"/>
    <n v="10000077"/>
    <n v="0.5"/>
    <s v="N"/>
    <s v="*MILE 89 "/>
    <s v="*MILE 90 "/>
    <n v="10000077086"/>
    <n v="7.008"/>
    <m/>
    <m/>
    <s v="RTEMP"/>
    <x v="1"/>
    <s v="DARK - ROADWAY NOT LIGHTED"/>
    <s v="REAR END, SLOW OR STOP"/>
    <s v="REAR END, SLOW OR STOP"/>
    <s v="TRUCK"/>
    <s v="NON-TRUCK"/>
    <m/>
    <s v="NO CONTRIBUTING CIRCUMSTANCES INDICATED"/>
    <m/>
    <m/>
    <s v="FAILURE TO REDUCE SPEED"/>
    <m/>
    <m/>
    <m/>
    <m/>
    <m/>
    <m/>
    <s v="APPARENTLY NORMAL"/>
    <m/>
    <s v="SLOWING OR STOPPING"/>
    <s v="GOING STRAIGHT AHEAD"/>
    <m/>
  </r>
  <r>
    <n v="105944310"/>
    <s v="N"/>
    <x v="687"/>
    <x v="0"/>
    <n v="86"/>
    <s v="Surry"/>
    <s v="Rural"/>
    <x v="1"/>
    <n v="10000077"/>
    <n v="0.5"/>
    <s v="S"/>
    <s v="*MILE 88 "/>
    <s v="*MILE 87 "/>
    <n v="10000077086"/>
    <n v="5.0039999999999996"/>
    <m/>
    <m/>
    <s v="RTEMP"/>
    <x v="4"/>
    <s v="DARK - ROADWAY NOT LIGHTED"/>
    <s v="RAN OFF ROAD - LEFT"/>
    <s v="FIXED OBJECT"/>
    <s v="NON-TRUCK"/>
    <m/>
    <m/>
    <s v="EXCEEDED SAFE SPEED FOR CONDITIONS"/>
    <m/>
    <m/>
    <m/>
    <m/>
    <m/>
    <m/>
    <m/>
    <m/>
    <s v="APPARENTLY NORMAL"/>
    <m/>
    <m/>
    <s v="GOING STRAIGHT AHEAD"/>
    <m/>
    <m/>
  </r>
  <r>
    <n v="106278705"/>
    <s v="N"/>
    <x v="43"/>
    <x v="2"/>
    <n v="86"/>
    <s v="Surry"/>
    <s v="Rural"/>
    <x v="1"/>
    <n v="10000077"/>
    <n v="1"/>
    <s v="S"/>
    <s v="NC 268"/>
    <s v="*MILE 85 "/>
    <n v="10000077086"/>
    <n v="1.123"/>
    <m/>
    <m/>
    <s v="RTEMP"/>
    <x v="2"/>
    <s v="DARK - UNKNOWN LIGHTING"/>
    <s v="REAR END, SLOW OR STOP"/>
    <s v="REAR END, SLOW OR STOP"/>
    <s v="NON-TRUCK"/>
    <s v="NON-TRUCK"/>
    <m/>
    <s v="FAILURE TO REDUCE SPEED"/>
    <m/>
    <m/>
    <s v="NO CONTRIBUTING CIRCUMSTANCES INDICATED"/>
    <m/>
    <m/>
    <m/>
    <m/>
    <m/>
    <s v="APPARENTLY NORMAL"/>
    <s v="APPARENTLY NORMAL"/>
    <m/>
    <s v="CHANGING LANES OR MERGING"/>
    <s v="CHANGING LANES OR MERGING"/>
    <m/>
  </r>
  <r>
    <n v="106752262"/>
    <s v="Y"/>
    <x v="688"/>
    <x v="1"/>
    <n v="86"/>
    <s v="Surry"/>
    <s v="Rural"/>
    <x v="1"/>
    <n v="10000077"/>
    <n v="0.05"/>
    <s v="N"/>
    <s v="SR 1138"/>
    <s v="*MILE 86 "/>
    <n v="10000077086"/>
    <n v="999.99900000000002"/>
    <m/>
    <m/>
    <s v="RTEMP"/>
    <x v="2"/>
    <s v="DAYLIGHT"/>
    <s v="REAR END, SLOW OR STOP"/>
    <s v="REAR END, SLOW OR STOP"/>
    <s v="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6738021"/>
    <s v="N"/>
    <x v="689"/>
    <x v="0"/>
    <n v="86"/>
    <s v="Surry"/>
    <s v="Rural"/>
    <x v="1"/>
    <n v="10000077"/>
    <n v="0.5"/>
    <s v="S"/>
    <s v="US 21"/>
    <s v="CL-YADKIN"/>
    <n v="10000077086"/>
    <n v="0.34699999999999998"/>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730839"/>
    <s v="Y"/>
    <x v="690"/>
    <x v="0"/>
    <n v="86"/>
    <s v="Surry"/>
    <s v="Rural"/>
    <x v="1"/>
    <n v="10000077"/>
    <n v="1"/>
    <s v="S"/>
    <s v="*MILE 83 "/>
    <s v="*MILE 82 "/>
    <n v="10000077086"/>
    <n v="0"/>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6901251"/>
    <s v="N"/>
    <x v="691"/>
    <x v="0"/>
    <n v="86"/>
    <s v="Surry"/>
    <s v="Rural"/>
    <x v="1"/>
    <n v="10000077"/>
    <n v="1"/>
    <s v="N"/>
    <s v="*MILE 85 "/>
    <s v="*MILE 87 "/>
    <n v="10000077086"/>
    <n v="3.5209999999999999"/>
    <m/>
    <m/>
    <s v="RTEMP"/>
    <x v="2"/>
    <s v="DAYLIGHT"/>
    <s v="FIXED OBJECT"/>
    <s v="FIXED OBJECT"/>
    <s v="NON-TRUCK"/>
    <m/>
    <m/>
    <s v="NO CONTRIBUTING CIRCUMSTANCES INDICATED"/>
    <m/>
    <m/>
    <m/>
    <m/>
    <m/>
    <m/>
    <m/>
    <m/>
    <s v="APPARENTLY NORMAL"/>
    <m/>
    <m/>
    <s v="GOING STRAIGHT AHEAD"/>
    <m/>
    <m/>
  </r>
  <r>
    <n v="106986142"/>
    <s v="N"/>
    <x v="692"/>
    <x v="0"/>
    <n v="86"/>
    <s v="Surry"/>
    <s v="Rural"/>
    <x v="1"/>
    <n v="10000077"/>
    <n v="0.4"/>
    <s v="S"/>
    <s v="SR 1131"/>
    <s v="SR 1136"/>
    <n v="10000077086"/>
    <n v="3.3340000000000001"/>
    <m/>
    <m/>
    <s v="RTEMP"/>
    <x v="2"/>
    <s v="DAYLIGHT"/>
    <s v="MOVABLE OBJECT"/>
    <s v="MOVABLE OBJECT"/>
    <s v="NON-TRUCK"/>
    <m/>
    <m/>
    <s v="NO CONTRIBUTING CIRCUMSTANCES INDICATED"/>
    <m/>
    <m/>
    <m/>
    <m/>
    <m/>
    <m/>
    <m/>
    <m/>
    <s v="APPARENTLY NORMAL"/>
    <m/>
    <m/>
    <s v="GOING STRAIGHT AHEAD"/>
    <m/>
    <m/>
  </r>
  <r>
    <n v="106976101"/>
    <s v="Y"/>
    <x v="693"/>
    <x v="0"/>
    <n v="86"/>
    <s v="Surry"/>
    <s v="Rural"/>
    <x v="1"/>
    <n v="10000077"/>
    <n v="1"/>
    <s v="S"/>
    <s v="*MILE 85 "/>
    <s v="*MILE 84 "/>
    <n v="10000077086"/>
    <n v="1.5209999999999999"/>
    <m/>
    <m/>
    <s v="RTEMP"/>
    <x v="2"/>
    <s v="DAYLIGHT"/>
    <s v="REAR END, SLOW OR STOP"/>
    <s v="REAR END, SLOW OR STOP"/>
    <s v="TRUCK"/>
    <s v="NON-TRUCK"/>
    <m/>
    <s v="FAILURE TO REDUCE SPEED"/>
    <m/>
    <m/>
    <s v="NO CONTRIBUTING CIRCUMSTANCES INDICATED"/>
    <m/>
    <m/>
    <m/>
    <m/>
    <m/>
    <s v="APPARENTLY NORMAL"/>
    <s v="APPARENTLY NORMAL"/>
    <m/>
    <s v="GOING STRAIGHT AHEAD"/>
    <s v="GOING STRAIGHT AHEAD"/>
    <m/>
  </r>
  <r>
    <n v="106946806"/>
    <s v="N"/>
    <x v="671"/>
    <x v="0"/>
    <n v="86"/>
    <s v="Surry"/>
    <s v="Rural"/>
    <x v="1"/>
    <n v="10000077"/>
    <n v="0"/>
    <m/>
    <s v="*MILE 86 "/>
    <s v="*MILE 87 "/>
    <n v="10000077086"/>
    <n v="3.4910000000000001"/>
    <m/>
    <m/>
    <s v="RTEMP"/>
    <x v="1"/>
    <s v="DARK - ROADWAY NOT LIGHTED"/>
    <s v="FIXED OBJECT"/>
    <s v="FIXED OBJECT"/>
    <s v="NON-TRUCK"/>
    <m/>
    <m/>
    <s v="EXCEEDED SAFE SPEED FOR CONDITIONS"/>
    <m/>
    <m/>
    <m/>
    <m/>
    <m/>
    <m/>
    <m/>
    <m/>
    <s v="APPARENTLY NORMAL"/>
    <m/>
    <m/>
    <s v="GOING STRAIGHT AHEAD"/>
    <m/>
    <m/>
  </r>
  <r>
    <n v="106983940"/>
    <s v="N"/>
    <x v="694"/>
    <x v="0"/>
    <n v="86"/>
    <s v="Surry"/>
    <s v="Rural"/>
    <x v="1"/>
    <n v="10000077"/>
    <n v="1.5"/>
    <s v="N"/>
    <s v="SR 1138"/>
    <s v="SR 1131"/>
    <n v="10000077086"/>
    <n v="999.99900000000002"/>
    <m/>
    <m/>
    <s v="RTEMP"/>
    <x v="2"/>
    <s v="DAYLIGHT"/>
    <s v="PARKED MOTOR VEHICLE"/>
    <s v="PARKED MOTOR VEHICLE"/>
    <s v="NON-TRUCK"/>
    <s v="NON-TRUCK"/>
    <m/>
    <s v="OVERCORRECTED/OVERSTEERED"/>
    <m/>
    <m/>
    <s v="NO CONTRIBUTING CIRCUMSTANCES INDICATED"/>
    <m/>
    <m/>
    <m/>
    <m/>
    <m/>
    <s v="APPARENTLY NORMAL"/>
    <m/>
    <m/>
    <s v="GOING STRAIGHT AHEAD"/>
    <s v="PARKED OUT OF TRAVEL LANES"/>
    <m/>
  </r>
  <r>
    <n v="107461896"/>
    <s v="N"/>
    <x v="695"/>
    <x v="0"/>
    <n v="86"/>
    <s v="Surry"/>
    <s v="Rural"/>
    <x v="1"/>
    <n v="10000077"/>
    <n v="1"/>
    <s v="S"/>
    <s v="*MILE 85 "/>
    <s v="*MILE 84 "/>
    <n v="10000077086"/>
    <n v="1.5209999999999999"/>
    <m/>
    <m/>
    <s v="RTEMP"/>
    <x v="2"/>
    <s v="DARK - UNKNOWN LIGHTING"/>
    <s v="RAN OFF ROAD - RIGHT"/>
    <s v="FIXED OBJECT"/>
    <s v="NON-TRUCK"/>
    <m/>
    <m/>
    <s v="INATTENTION"/>
    <m/>
    <m/>
    <m/>
    <m/>
    <m/>
    <m/>
    <m/>
    <m/>
    <s v="APPARENTLY NORMAL"/>
    <m/>
    <m/>
    <s v="GOING STRAIGHT AHEAD"/>
    <m/>
    <m/>
  </r>
  <r>
    <n v="107466338"/>
    <s v="Y"/>
    <x v="695"/>
    <x v="0"/>
    <n v="86"/>
    <s v="Surry"/>
    <s v="Rural"/>
    <x v="1"/>
    <n v="10000077"/>
    <n v="1"/>
    <s v="S"/>
    <s v="NC 268"/>
    <s v="CL-YADKIN"/>
    <n v="10000077086"/>
    <n v="0"/>
    <m/>
    <m/>
    <s v="RTEMP"/>
    <x v="2"/>
    <s v="DARK - ROADWAY NOT LIGHTED"/>
    <s v="REAR END, SLOW OR STOP"/>
    <s v="REAR END, SLOW OR STOP"/>
    <s v="TRUCK"/>
    <s v="NON-TRUCK"/>
    <m/>
    <s v="NO CONTRIBUTING CIRCUMSTANCES INDICATED"/>
    <m/>
    <m/>
    <s v="FAILURE TO REDUCE SPEED"/>
    <s v="OPERATED VEHICLE IN ERRATIC, RECKLESS,   CARELESS, NEGLIGENT OR AGGRESSIVE MANNER"/>
    <m/>
    <m/>
    <m/>
    <m/>
    <s v="APPARENTLY NORMAL"/>
    <s v="FATIGUE"/>
    <m/>
    <s v="GOING STRAIGHT AHEAD"/>
    <s v="GOING STRAIGHT AHEAD"/>
    <m/>
  </r>
  <r>
    <n v="107142781"/>
    <s v="N"/>
    <x v="559"/>
    <x v="0"/>
    <n v="86"/>
    <s v="Surry"/>
    <s v="Rural"/>
    <x v="1"/>
    <n v="10000077"/>
    <n v="0"/>
    <m/>
    <s v="*MILE 105 "/>
    <s v="*MILE 104 "/>
    <n v="10000077086"/>
    <n v="22.541"/>
    <m/>
    <m/>
    <s v="RTEMP"/>
    <x v="2"/>
    <s v="DAYLIGHT"/>
    <s v="SIDESWIPE, SAME DIRECTION"/>
    <s v="SIDESWIPE, SAME DIRECTION"/>
    <s v="NON-TRUCK"/>
    <s v="NON-TRUCK"/>
    <m/>
    <s v="UNABLE TO DETERMINE"/>
    <m/>
    <m/>
    <s v="UNABLE TO DETERMINE"/>
    <m/>
    <m/>
    <m/>
    <m/>
    <m/>
    <s v="APPARENTLY NORMAL"/>
    <s v="APPARENTLY NORMAL"/>
    <m/>
    <s v="GOING STRAIGHT AHEAD"/>
    <s v="GOING STRAIGHT AHEAD"/>
    <m/>
  </r>
  <r>
    <n v="104809808"/>
    <s v="N"/>
    <x v="456"/>
    <x v="0"/>
    <n v="86"/>
    <s v="Surry"/>
    <s v="Rural"/>
    <x v="1"/>
    <n v="10000077"/>
    <n v="0.15"/>
    <s v="S"/>
    <s v="*MILE 102 "/>
    <s v="*MILE 101 "/>
    <n v="10000077086"/>
    <n v="19.36"/>
    <m/>
    <m/>
    <s v="RTEMP"/>
    <x v="4"/>
    <s v="DAYLIGHT"/>
    <s v="FIXED OBJECT"/>
    <s v="FIXED OBJECT"/>
    <s v="NON-TRUCK"/>
    <m/>
    <m/>
    <s v="EXCEEDED SAFE SPEED FOR CONDITIONS"/>
    <m/>
    <m/>
    <m/>
    <m/>
    <m/>
    <m/>
    <m/>
    <m/>
    <s v="APPARENTLY NORMAL"/>
    <m/>
    <m/>
    <s v="GOING STRAIGHT AHEAD"/>
    <m/>
    <m/>
  </r>
  <r>
    <n v="105410746"/>
    <s v="N"/>
    <x v="282"/>
    <x v="0"/>
    <n v="86"/>
    <s v="Surry"/>
    <s v="Rural"/>
    <x v="1"/>
    <n v="10000077"/>
    <n v="0"/>
    <m/>
    <s v="SR 1618"/>
    <s v="*MILE 102 "/>
    <n v="10000077086"/>
    <n v="999.99900000000002"/>
    <m/>
    <m/>
    <s v="RTEMP"/>
    <x v="1"/>
    <s v="DAYLIGHT"/>
    <s v="MOVABLE OBJECT"/>
    <s v="MOVABLE OBJECT"/>
    <s v="NON-TRUCK"/>
    <m/>
    <m/>
    <s v="NO CONTRIBUTING CIRCUMSTANCES INDICATED"/>
    <m/>
    <m/>
    <m/>
    <m/>
    <m/>
    <m/>
    <m/>
    <m/>
    <s v="APPARENTLY NORMAL"/>
    <m/>
    <m/>
    <s v="GOING STRAIGHT AHEAD"/>
    <m/>
    <m/>
  </r>
  <r>
    <n v="104786277"/>
    <s v="N"/>
    <x v="696"/>
    <x v="0"/>
    <n v="86"/>
    <s v="Surry"/>
    <s v="Rural"/>
    <x v="1"/>
    <n v="10000077"/>
    <n v="0.1"/>
    <s v="S"/>
    <s v="*MILE 104 "/>
    <s v="*MILE 103 "/>
    <n v="10000077086"/>
    <n v="21.41700000000000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087732"/>
    <s v="N"/>
    <x v="697"/>
    <x v="0"/>
    <n v="86"/>
    <s v="Surry"/>
    <s v="Rural"/>
    <x v="1"/>
    <n v="10000077"/>
    <n v="0.1"/>
    <s v="N"/>
    <s v="I 74"/>
    <s v="*MILE 102 "/>
    <n v="10000077086"/>
    <n v="18.18"/>
    <m/>
    <m/>
    <s v="RTEMP"/>
    <x v="2"/>
    <s v="DAYLIGHT"/>
    <s v="SIDESWIPE, SAME DIRECTION"/>
    <s v="SIDESWIPE, SAME DIRECTION"/>
    <s v="NON-TRUCK"/>
    <s v="NON-TRUCK"/>
    <m/>
    <s v="NO CONTRIBUTING CIRCUMSTANCES INDICATED"/>
    <m/>
    <m/>
    <s v="IMPROPER LANE CHANGE"/>
    <m/>
    <m/>
    <m/>
    <m/>
    <m/>
    <s v="APPARENTLY NORMAL"/>
    <s v="APPARENTLY NORMAL"/>
    <m/>
    <s v="CHANGING LANES OR MERGING"/>
    <s v="GOING STRAIGHT AHEAD"/>
    <m/>
  </r>
  <r>
    <n v="105171632"/>
    <s v="Y"/>
    <x v="698"/>
    <x v="0"/>
    <n v="86"/>
    <s v="Surry"/>
    <s v="Rural"/>
    <x v="1"/>
    <n v="10000077"/>
    <n v="0.5"/>
    <s v="S"/>
    <s v="*MILE 104 "/>
    <s v="*MILE 102 "/>
    <n v="10000077086"/>
    <n v="21.016999999999999"/>
    <m/>
    <m/>
    <s v="RTEMP"/>
    <x v="2"/>
    <s v="DAYLIGHT"/>
    <s v="SIDESWIPE, SAME DIRECTION"/>
    <s v="SIDESWIPE, SAME DIRECTION"/>
    <s v="TRUCK"/>
    <s v="NON-TRUCK"/>
    <m/>
    <s v="NO CONTRIBUTING CIRCUMSTANCES INDICATED"/>
    <m/>
    <m/>
    <s v="INATTENTION"/>
    <s v="OPERATED VEHICLE IN ERRATIC, RECKLESS,   CARELESS, NEGLIGENT OR AGGRESSIVE MANNER"/>
    <s v="IMPROPER LANE CHANGE"/>
    <m/>
    <m/>
    <m/>
    <s v="APPARENTLY NORMAL"/>
    <s v="FATIGUE"/>
    <m/>
    <s v="GOING STRAIGHT AHEAD"/>
    <s v="CHANGING LANES OR MERGING"/>
    <m/>
  </r>
  <r>
    <n v="105606045"/>
    <s v="Y"/>
    <x v="699"/>
    <x v="5"/>
    <n v="86"/>
    <s v="Surry"/>
    <s v="Rural"/>
    <x v="1"/>
    <n v="10000077"/>
    <n v="0.1"/>
    <s v="N"/>
    <s v="NC 89"/>
    <s v="I 74"/>
    <n v="10000077086"/>
    <n v="17.335999999999999"/>
    <m/>
    <m/>
    <s v="RTEMP"/>
    <x v="2"/>
    <s v="DAYLIGHT"/>
    <s v="REAR END, SLOW OR STOP"/>
    <s v="REAR END, SLOW OR STOP"/>
    <s v="TRUCK"/>
    <s v="NON-TRUCK"/>
    <m/>
    <s v="NO CONTRIBUTING CIRCUMSTANCES INDICATED"/>
    <m/>
    <m/>
    <s v="EXCEEDED AUTHORIZED SPEED LIMIT"/>
    <s v="FAILURE TO REDUCE SPEED"/>
    <m/>
    <m/>
    <m/>
    <m/>
    <s v="APPARENTLY NORMAL"/>
    <s v="APPARENTLY NORMAL"/>
    <m/>
    <s v="GOING STRAIGHT AHEAD"/>
    <s v="GOING STRAIGHT AHEAD"/>
    <m/>
  </r>
  <r>
    <n v="105736719"/>
    <s v="N"/>
    <x v="700"/>
    <x v="0"/>
    <n v="86"/>
    <s v="Surry"/>
    <s v="Rural"/>
    <x v="1"/>
    <n v="10000077"/>
    <n v="0"/>
    <m/>
    <s v="*MILE 104 "/>
    <s v="SL-VA"/>
    <n v="10000077086"/>
    <n v="21.516999999999999"/>
    <m/>
    <m/>
    <s v="RTEMP"/>
    <x v="2"/>
    <s v="DARK - ROADWAY NOT LIGHTED"/>
    <s v="MOVABLE OBJECT"/>
    <s v="MOVABLE OBJECT"/>
    <s v="NON-TRUCK"/>
    <m/>
    <m/>
    <s v="NO CONTRIBUTING CIRCUMSTANCES INDICATED"/>
    <m/>
    <m/>
    <m/>
    <m/>
    <m/>
    <m/>
    <m/>
    <m/>
    <s v="APPARENTLY NORMAL"/>
    <m/>
    <m/>
    <s v="GOING STRAIGHT AHEAD"/>
    <m/>
    <m/>
  </r>
  <r>
    <n v="105885290"/>
    <s v="Y"/>
    <x v="701"/>
    <x v="0"/>
    <n v="86"/>
    <s v="Surry"/>
    <s v="Rural"/>
    <x v="1"/>
    <n v="10000077"/>
    <n v="1"/>
    <s v="S"/>
    <s v="*MILE 101 "/>
    <s v="*MILE 100 "/>
    <n v="10000077086"/>
    <n v="17.483000000000001"/>
    <m/>
    <m/>
    <s v="RTEMP"/>
    <x v="2"/>
    <s v="DARK - ROADWAY NOT LIGHTED"/>
    <s v="MOVABLE OBJECT"/>
    <s v="MOVABLE OBJECT"/>
    <s v="TRUCK"/>
    <m/>
    <m/>
    <s v="NO CONTRIBUTING CIRCUMSTANCES INDICATED"/>
    <m/>
    <m/>
    <m/>
    <m/>
    <m/>
    <m/>
    <m/>
    <m/>
    <s v="APPARENTLY NORMAL"/>
    <m/>
    <m/>
    <s v="GOING STRAIGHT AHEAD"/>
    <m/>
    <m/>
  </r>
  <r>
    <n v="105930185"/>
    <s v="N"/>
    <x v="702"/>
    <x v="0"/>
    <n v="86"/>
    <s v="Surry"/>
    <s v="Rural"/>
    <x v="1"/>
    <n v="10000077"/>
    <n v="0"/>
    <m/>
    <s v="*MILE 98 "/>
    <s v="*MILE 97 "/>
    <n v="10000077086"/>
    <n v="15.503"/>
    <m/>
    <m/>
    <s v="RTEMP"/>
    <x v="2"/>
    <s v="DAYLIGHT"/>
    <s v="RAN OFF ROAD - LEFT"/>
    <s v="FIXED OBJECT"/>
    <s v="NON-TRUCK"/>
    <m/>
    <m/>
    <s v="OPERATED VEHICLE IN ERRATIC, RECKLESS,   CARELESS, NEGLIGENT OR AGGRESSIVE MANNER"/>
    <m/>
    <m/>
    <m/>
    <m/>
    <m/>
    <m/>
    <m/>
    <m/>
    <s v="FELL ASLEEP, FAINTED, LOSS OF CONSCIOUSNESS"/>
    <m/>
    <m/>
    <s v="GOING STRAIGHT AHEAD"/>
    <m/>
    <m/>
  </r>
  <r>
    <n v="106034051"/>
    <s v="N"/>
    <x v="703"/>
    <x v="0"/>
    <n v="86"/>
    <s v="Surry"/>
    <s v="Rural"/>
    <x v="1"/>
    <n v="10000077"/>
    <n v="0.1"/>
    <s v="S"/>
    <s v="*MILE 101 "/>
    <s v="*MILE 100 "/>
    <n v="10000077086"/>
    <n v="18.382999999999999"/>
    <m/>
    <m/>
    <s v="RTEMP"/>
    <x v="2"/>
    <s v="DARK - ROADWAY NOT LIGHTED"/>
    <s v="ANIMAL"/>
    <s v="ANIMAL"/>
    <s v="NON-TRUCK"/>
    <m/>
    <m/>
    <s v="NO CONTRIBUTING CIRCUMSTANCES INDICATED"/>
    <m/>
    <m/>
    <m/>
    <m/>
    <m/>
    <m/>
    <m/>
    <m/>
    <s v="APPARENTLY NORMAL"/>
    <m/>
    <m/>
    <s v="GOING STRAIGHT AHEAD"/>
    <m/>
    <m/>
  </r>
  <r>
    <n v="106170802"/>
    <s v="N"/>
    <x v="252"/>
    <x v="3"/>
    <n v="86"/>
    <s v="Surry"/>
    <s v="Rural"/>
    <x v="1"/>
    <n v="10000077"/>
    <n v="0.1"/>
    <s v="N"/>
    <s v="*MILE 97 "/>
    <s v="*MILE 98 "/>
    <n v="10000077086"/>
    <n v="14.606999999999999"/>
    <m/>
    <m/>
    <s v="RTEMP"/>
    <x v="6"/>
    <s v="DAWN"/>
    <s v="FIXED OBJECT"/>
    <s v="FIXED OBJECT"/>
    <s v="NON-TRUCK"/>
    <m/>
    <m/>
    <s v="EXCEEDED SAFE SPEED FOR CONDITIONS"/>
    <m/>
    <m/>
    <m/>
    <m/>
    <m/>
    <m/>
    <m/>
    <m/>
    <s v="UNKNOWN"/>
    <m/>
    <m/>
    <s v="GOING STRAIGHT AHEAD"/>
    <m/>
    <m/>
  </r>
  <r>
    <n v="106076852"/>
    <s v="N"/>
    <x v="57"/>
    <x v="0"/>
    <n v="86"/>
    <s v="Surry"/>
    <s v="Rural"/>
    <x v="1"/>
    <n v="10000077"/>
    <n v="0.5"/>
    <s v="N"/>
    <s v="NC 89"/>
    <s v="SL-VA"/>
    <n v="10000077086"/>
    <n v="17.736000000000001"/>
    <m/>
    <m/>
    <s v="RTEMP"/>
    <x v="2"/>
    <s v="DARK - ROADWAY NOT LIGHTED"/>
    <s v="ANIMAL"/>
    <s v="ANIMAL"/>
    <s v="NON-TRUCK"/>
    <m/>
    <m/>
    <s v="NO CONTRIBUTING CIRCUMSTANCES INDICATED"/>
    <m/>
    <m/>
    <m/>
    <m/>
    <m/>
    <m/>
    <m/>
    <m/>
    <s v="APPARENTLY NORMAL"/>
    <m/>
    <m/>
    <s v="GOING STRAIGHT AHEAD"/>
    <m/>
    <m/>
  </r>
  <r>
    <n v="106265326"/>
    <s v="N"/>
    <x v="704"/>
    <x v="0"/>
    <n v="86"/>
    <s v="Surry"/>
    <s v="Rural"/>
    <x v="1"/>
    <n v="10000077"/>
    <n v="0.1"/>
    <s v="N"/>
    <s v="*MILE 96 "/>
    <s v="*MILE 97 "/>
    <n v="10000077086"/>
    <n v="13.606999999999999"/>
    <m/>
    <m/>
    <s v="RTEMP"/>
    <x v="1"/>
    <s v="DAYLIGHT"/>
    <s v="FIXED OBJECT"/>
    <s v="FIXED OBJECT"/>
    <s v="NON-TRUCK"/>
    <m/>
    <m/>
    <s v="EXCEEDED SAFE SPEED FOR CONDITIONS"/>
    <m/>
    <m/>
    <m/>
    <m/>
    <m/>
    <m/>
    <m/>
    <m/>
    <s v="APPARENTLY NORMAL"/>
    <m/>
    <m/>
    <s v="GOING STRAIGHT AHEAD"/>
    <m/>
    <m/>
  </r>
  <r>
    <n v="106617753"/>
    <s v="N"/>
    <x v="705"/>
    <x v="2"/>
    <n v="86"/>
    <s v="Surry"/>
    <s v="Rural"/>
    <x v="1"/>
    <n v="10000077"/>
    <n v="0.3"/>
    <s v="S"/>
    <s v="SL-VA"/>
    <s v="I 74"/>
    <n v="10000077086"/>
    <n v="22.646000000000001"/>
    <m/>
    <m/>
    <s v="RTEMP"/>
    <x v="2"/>
    <s v="DARK - ROADWAY NOT LIGHTED"/>
    <s v="REAR END, SLOW OR STOP"/>
    <s v="REAR END, SLOW OR STOP"/>
    <s v="NON-TRUCK"/>
    <s v="NON-TRUCK"/>
    <m/>
    <s v="NO CONTRIBUTING CIRCUMSTANCES INDICATED"/>
    <m/>
    <m/>
    <s v="FAILURE TO REDUCE SPEED"/>
    <m/>
    <m/>
    <m/>
    <m/>
    <m/>
    <s v="APPARENTLY NORMAL"/>
    <s v="APPARENTLY NORMAL"/>
    <m/>
    <s v="GOING STRAIGHT AHEAD"/>
    <s v="GOING STRAIGHT AHEAD"/>
    <m/>
  </r>
  <r>
    <n v="106615721"/>
    <s v="N"/>
    <x v="706"/>
    <x v="4"/>
    <n v="86"/>
    <s v="Surry"/>
    <s v="Rural"/>
    <x v="1"/>
    <n v="10000077"/>
    <n v="0.05"/>
    <s v="S"/>
    <s v="*MILE 100 "/>
    <s v="*MILE 99 "/>
    <n v="10000077086"/>
    <n v="17.460999999999999"/>
    <m/>
    <m/>
    <s v="RTEMP"/>
    <x v="1"/>
    <s v="DARK - UNKNOWN LIGHTING"/>
    <s v="MOVABLE OBJECT"/>
    <s v="MOVABLE OBJECT"/>
    <s v="NON-TRUCK"/>
    <m/>
    <m/>
    <s v="NO CONTRIBUTING CIRCUMSTANCES INDICATED"/>
    <m/>
    <m/>
    <m/>
    <m/>
    <m/>
    <m/>
    <m/>
    <m/>
    <s v="UNKNOWN"/>
    <m/>
    <m/>
    <s v="GOING STRAIGHT AHEAD"/>
    <m/>
    <m/>
  </r>
  <r>
    <n v="106460657"/>
    <s v="N"/>
    <x v="707"/>
    <x v="0"/>
    <n v="86"/>
    <s v="Surry"/>
    <s v="Rural"/>
    <x v="1"/>
    <n v="10000077"/>
    <n v="0"/>
    <m/>
    <s v="*MILE 98 "/>
    <s v="*MILE 99 "/>
    <n v="10000077086"/>
    <n v="15.503"/>
    <m/>
    <m/>
    <s v="RTEMP"/>
    <x v="1"/>
    <s v="DAYLIGHT"/>
    <s v="RAN OFF ROAD - LEFT"/>
    <s v="FIXED OBJECT"/>
    <s v="NON-TRUCK"/>
    <m/>
    <m/>
    <s v="EXCEEDED SAFE SPEED FOR CONDITIONS"/>
    <m/>
    <m/>
    <m/>
    <m/>
    <m/>
    <m/>
    <m/>
    <m/>
    <s v="APPARENTLY NORMAL"/>
    <m/>
    <m/>
    <s v="GOING STRAIGHT AHEAD"/>
    <m/>
    <m/>
  </r>
  <r>
    <n v="106777758"/>
    <s v="N"/>
    <x v="159"/>
    <x v="0"/>
    <n v="86"/>
    <s v="Surry"/>
    <s v="Rural"/>
    <x v="1"/>
    <n v="10000077"/>
    <n v="1"/>
    <s v="N"/>
    <s v="*MILE 101 "/>
    <s v="*MILE 103 "/>
    <n v="10000077086"/>
    <n v="19.483000000000001"/>
    <m/>
    <m/>
    <s v="RTEMP"/>
    <x v="2"/>
    <s v="DAYLIGHT"/>
    <s v="REAR END, SLOW OR STOP"/>
    <s v="REAR END, SLOW OR STOP"/>
    <s v="NON-TRUCK"/>
    <s v="NON-TRUCK"/>
    <m/>
    <s v="FAILURE TO REDUCE SPEED"/>
    <m/>
    <m/>
    <s v="NO CONTRIBUTING CIRCUMSTANCES INDICATED"/>
    <m/>
    <m/>
    <m/>
    <m/>
    <m/>
    <s v="APPARENTLY NORMAL"/>
    <s v="APPARENTLY NORMAL"/>
    <m/>
    <s v="SLOWING OR STOPPING"/>
    <s v="SLOWING OR STOPPING"/>
    <m/>
  </r>
  <r>
    <n v="107000450"/>
    <s v="Y"/>
    <x v="708"/>
    <x v="0"/>
    <n v="86"/>
    <s v="Surry"/>
    <s v="Rural"/>
    <x v="1"/>
    <n v="10000077"/>
    <n v="0.1"/>
    <s v="N"/>
    <s v="NC 89"/>
    <s v="I 74"/>
    <n v="10000077086"/>
    <n v="17.335999999999999"/>
    <m/>
    <m/>
    <s v="RTEMP"/>
    <x v="2"/>
    <s v="DAYLIGHT"/>
    <s v="SIDESWIPE, SAME DIRECTION"/>
    <s v="FIXED OBJECT"/>
    <s v="TRUCK"/>
    <s v="NON-TRUCK"/>
    <m/>
    <s v="FAILURE TO REDUCE SPEED"/>
    <m/>
    <m/>
    <s v="NO CONTRIBUTING CIRCUMSTANCES INDICATED"/>
    <m/>
    <m/>
    <m/>
    <m/>
    <m/>
    <s v="APPARENTLY NORMAL"/>
    <s v="APPARENTLY NORMAL"/>
    <m/>
    <s v="GOING STRAIGHT AHEAD"/>
    <s v="GOING STRAIGHT AHEAD"/>
    <m/>
  </r>
  <r>
    <n v="106962444"/>
    <s v="N"/>
    <x v="709"/>
    <x v="0"/>
    <n v="86"/>
    <s v="Surry"/>
    <s v="Rural"/>
    <x v="1"/>
    <n v="10000077"/>
    <n v="0.1"/>
    <s v="N"/>
    <s v="*MILE 100 "/>
    <s v="*MILE 101 "/>
    <n v="10000077086"/>
    <n v="17.611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012171"/>
    <s v="N"/>
    <x v="89"/>
    <x v="0"/>
    <n v="86"/>
    <s v="Surry"/>
    <s v="Rural"/>
    <x v="1"/>
    <n v="10000077"/>
    <n v="1"/>
    <s v="S"/>
    <s v="*MILE 96 "/>
    <s v="*MILE 94 "/>
    <n v="10000077086"/>
    <n v="12.507"/>
    <m/>
    <m/>
    <s v="RTEMP"/>
    <x v="1"/>
    <s v="DAYLIGHT"/>
    <s v="FIXED OBJECT"/>
    <s v="FIXED OBJECT"/>
    <s v="NON-TRUCK"/>
    <m/>
    <m/>
    <s v="EXCEEDED SAFE SPEED FOR CONDITIONS"/>
    <m/>
    <m/>
    <m/>
    <m/>
    <m/>
    <m/>
    <m/>
    <m/>
    <s v="APPARENTLY NORMAL"/>
    <m/>
    <m/>
    <s v="GOING STRAIGHT AHEAD"/>
    <m/>
    <m/>
  </r>
  <r>
    <n v="107039441"/>
    <s v="N"/>
    <x v="69"/>
    <x v="0"/>
    <n v="86"/>
    <s v="Surry"/>
    <s v="Rural"/>
    <x v="1"/>
    <n v="10000077"/>
    <n v="0.1"/>
    <s v="SW"/>
    <s v="*MILE 104 "/>
    <s v="SR 1602"/>
    <n v="10000077086"/>
    <n v="21.417000000000002"/>
    <m/>
    <m/>
    <s v="RTEMP"/>
    <x v="2"/>
    <s v="DAYLIGHT"/>
    <s v="REAR END, SLOW OR STOP"/>
    <s v="REAR END, SLOW OR STOP"/>
    <s v="NON-TRUCK"/>
    <s v="NON-TRUCK"/>
    <m/>
    <s v="NO CONTRIBUTING CIRCUMSTANCES INDICATED"/>
    <m/>
    <m/>
    <s v="FAILURE TO REDUCE SPEED"/>
    <m/>
    <m/>
    <m/>
    <m/>
    <m/>
    <s v="APPARENTLY NORMAL"/>
    <s v="APPARENTLY NORMAL"/>
    <m/>
    <s v="SLOWING OR STOPPING"/>
    <s v="SLOWING OR STOPPING"/>
    <m/>
  </r>
  <r>
    <n v="108296034"/>
    <s v="N"/>
    <x v="710"/>
    <x v="0"/>
    <n v="86"/>
    <s v="Surry"/>
    <s v="Rural"/>
    <x v="1"/>
    <n v="10000077"/>
    <n v="0"/>
    <m/>
    <s v="I 74"/>
    <s v="*MILE 101 "/>
    <n v="10000077086"/>
    <n v="18.079999999999998"/>
    <m/>
    <m/>
    <s v="RTEMP"/>
    <x v="2"/>
    <s v="DAYLIGHT"/>
    <s v="MOVABLE OBJECT"/>
    <s v="MOVABLE OBJECT"/>
    <s v="NON-TRUCK"/>
    <m/>
    <m/>
    <s v="NO CONTRIBUTING CIRCUMSTANCES INDICATED"/>
    <m/>
    <m/>
    <m/>
    <m/>
    <m/>
    <m/>
    <m/>
    <m/>
    <s v="APPARENTLY NORMAL"/>
    <m/>
    <m/>
    <s v="GOING STRAIGHT AHEAD"/>
    <m/>
    <m/>
  </r>
  <r>
    <n v="108297862"/>
    <s v="N"/>
    <x v="18"/>
    <x v="0"/>
    <n v="86"/>
    <s v="Surry"/>
    <s v="Rural"/>
    <x v="1"/>
    <n v="10000077"/>
    <n v="0.1"/>
    <s v="N"/>
    <s v="*MILE 100 "/>
    <s v="*MILE 101 "/>
    <n v="10000077086"/>
    <n v="17.611000000000001"/>
    <m/>
    <m/>
    <s v="RTEMP"/>
    <x v="2"/>
    <s v="DARK - ROADWAY NOT LIGHTED"/>
    <s v="ANIMAL"/>
    <s v="ANIMAL"/>
    <s v="NON-TRUCK"/>
    <m/>
    <m/>
    <s v="NO CONTRIBUTING CIRCUMSTANCES INDICATED"/>
    <m/>
    <m/>
    <m/>
    <m/>
    <m/>
    <m/>
    <m/>
    <m/>
    <s v="APPARENTLY NORMAL"/>
    <m/>
    <m/>
    <s v="GOING STRAIGHT AHEAD"/>
    <m/>
    <m/>
  </r>
  <r>
    <n v="104666463"/>
    <s v="Y"/>
    <x v="492"/>
    <x v="0"/>
    <n v="86"/>
    <s v="Surry"/>
    <s v="Rural"/>
    <x v="1"/>
    <n v="10000077"/>
    <n v="3.5"/>
    <s v="N"/>
    <s v="SR 1001"/>
    <s v="NC 89"/>
    <n v="10000077086"/>
    <n v="13.994999999999999"/>
    <m/>
    <m/>
    <s v="RTEMP"/>
    <x v="2"/>
    <s v="DAYLIGHT"/>
    <s v="OTHER COLLISION WITH VEHICLE"/>
    <s v="OTHER COLLISION WITH VEHICLE"/>
    <s v="TRUCK"/>
    <s v="TRUCK"/>
    <m/>
    <s v="INATTENTION"/>
    <m/>
    <m/>
    <s v="NO CONTRIBUTING CIRCUMSTANCES INDICATED"/>
    <m/>
    <m/>
    <m/>
    <m/>
    <m/>
    <s v="APPARENTLY NORMAL"/>
    <s v="APPARENTLY NORMAL"/>
    <m/>
    <s v="STOPPED IN TRAVEL LANE"/>
    <s v="STOPPED IN TRAVEL LANE"/>
    <m/>
  </r>
  <r>
    <n v="105055631"/>
    <s v="N"/>
    <x v="711"/>
    <x v="0"/>
    <n v="86"/>
    <s v="Surry"/>
    <s v="Rural"/>
    <x v="1"/>
    <n v="10000077"/>
    <n v="0.2"/>
    <s v="N"/>
    <s v="*MILE 95 "/>
    <s v="*MILE 96 "/>
    <n v="10000077086"/>
    <n v="12.707000000000001"/>
    <m/>
    <m/>
    <s v="RTEMP"/>
    <x v="1"/>
    <s v="DARK - ROADWAY NOT LIGHTED"/>
    <s v="SIDESWIPE, SAME DIRECTION"/>
    <s v="SIDESWIPE, SAME DIRECTION"/>
    <s v="NON-TRUCK"/>
    <s v="NON-TRUCK"/>
    <m/>
    <s v="EXCEEDED SAFE SPEED FOR CONDITIONS"/>
    <m/>
    <m/>
    <s v="NO CONTRIBUTING CIRCUMSTANCES INDICATED"/>
    <m/>
    <m/>
    <m/>
    <m/>
    <m/>
    <s v="APPARENTLY NORMAL"/>
    <s v="UNKNOWN"/>
    <m/>
    <s v="GOING STRAIGHT AHEAD"/>
    <s v="GOING STRAIGHT AHEAD"/>
    <m/>
  </r>
  <r>
    <n v="105225452"/>
    <s v="N"/>
    <x v="565"/>
    <x v="2"/>
    <n v="86"/>
    <s v="Surry"/>
    <s v="Rural"/>
    <x v="1"/>
    <n v="10000077"/>
    <n v="0"/>
    <m/>
    <s v="*MILE 96 "/>
    <s v="*MILE 95 "/>
    <n v="10000077086"/>
    <n v="13.507"/>
    <m/>
    <m/>
    <s v="RTEMP"/>
    <x v="2"/>
    <s v="DARK - ROADWAY NOT LIGHTED"/>
    <s v="FIXED OBJECT"/>
    <s v="OVERTURN/ROLLOVER"/>
    <s v="NON-TRUCK"/>
    <m/>
    <m/>
    <s v="ALCOHOL USE"/>
    <s v="SWERVED OR AVOIDED DUE TO WIND, SLIPPERY SURFACE, VEHICLE, OBJECT, NON-MOTORIST"/>
    <m/>
    <m/>
    <m/>
    <m/>
    <m/>
    <m/>
    <m/>
    <s v="IMPAIRMENT DUE TO MEDICATIONS, DRUGS, ALCOHOL"/>
    <m/>
    <m/>
    <s v="GOING STRAIGHT AHEAD"/>
    <m/>
    <m/>
  </r>
  <r>
    <n v="104926425"/>
    <s v="N"/>
    <x v="712"/>
    <x v="2"/>
    <n v="86"/>
    <s v="Surry"/>
    <s v="Rural"/>
    <x v="1"/>
    <n v="10000077"/>
    <n v="0.4"/>
    <s v="N"/>
    <s v="*MILE 92 "/>
    <s v="*MILE 93 "/>
    <n v="10000077086"/>
    <n v="9.9179999999999993"/>
    <m/>
    <m/>
    <s v="RTEMP"/>
    <x v="2"/>
    <s v="DAYLIGHT"/>
    <s v="REAR END, SLOW OR STOP"/>
    <s v="REAR END, SLOW OR STOP"/>
    <s v="NON-TRUCK"/>
    <s v="NON-TRUCK"/>
    <m/>
    <s v="NO CONTRIBUTING CIRCUMSTANCES INDICATED"/>
    <m/>
    <m/>
    <s v="FAILURE TO REDUCE SPEED"/>
    <s v="DRIVER DISTRACTED BY OTHER INSIDE THE VEHICLE"/>
    <m/>
    <m/>
    <m/>
    <m/>
    <s v="APPARENTLY NORMAL"/>
    <s v="APPARENTLY NORMAL"/>
    <m/>
    <s v="SLOWING OR STOPPING"/>
    <s v="GOING STRAIGHT AHEAD"/>
    <m/>
  </r>
  <r>
    <n v="104926024"/>
    <s v="N"/>
    <x v="651"/>
    <x v="0"/>
    <n v="86"/>
    <s v="Surry"/>
    <s v="Rural"/>
    <x v="1"/>
    <n v="10000077"/>
    <n v="0.3"/>
    <s v="S"/>
    <s v="*MILE 94 "/>
    <s v="*MILE 93 "/>
    <n v="10000077086"/>
    <n v="11.211"/>
    <m/>
    <m/>
    <s v="RTEMP"/>
    <x v="2"/>
    <s v="DARK - ROADWAY NOT LIGHTED"/>
    <s v="FIXED OBJECT"/>
    <s v="FIXED OBJECT"/>
    <s v="NON-TRUCK"/>
    <m/>
    <m/>
    <s v="OVERCORRECTED/OVERSTEERED"/>
    <m/>
    <m/>
    <m/>
    <m/>
    <m/>
    <m/>
    <m/>
    <m/>
    <s v="APPARENTLY NORMAL"/>
    <m/>
    <m/>
    <s v="GOING STRAIGHT AHEAD"/>
    <m/>
    <m/>
  </r>
  <r>
    <n v="105108823"/>
    <s v="N"/>
    <x v="680"/>
    <x v="2"/>
    <n v="86"/>
    <s v="Surry"/>
    <s v="Rural"/>
    <x v="1"/>
    <n v="10000077"/>
    <n v="0.6"/>
    <s v="N"/>
    <s v="*MILE 97 "/>
    <s v="*MILE 98 "/>
    <n v="10000077086"/>
    <n v="15.106999999999999"/>
    <m/>
    <m/>
    <s v="RTEMP"/>
    <x v="2"/>
    <s v="DAYLIGHT"/>
    <s v="FIXED OBJECT"/>
    <s v="FIXED OBJECT"/>
    <s v="NON-TRUCK"/>
    <m/>
    <m/>
    <s v="INATTENTION"/>
    <s v="OVERCORRECTED/OVERSTEERED"/>
    <m/>
    <m/>
    <m/>
    <m/>
    <m/>
    <m/>
    <m/>
    <s v="APPARENTLY NORMAL"/>
    <m/>
    <m/>
    <s v="GOING STRAIGHT AHEAD"/>
    <m/>
    <m/>
  </r>
  <r>
    <n v="105632667"/>
    <s v="N"/>
    <x v="713"/>
    <x v="2"/>
    <n v="86"/>
    <s v="Surry"/>
    <s v="Rural"/>
    <x v="1"/>
    <n v="10000077"/>
    <n v="0"/>
    <m/>
    <s v="*MILE 93 "/>
    <s v="SR 1001"/>
    <n v="10000077086"/>
    <n v="10.506"/>
    <m/>
    <m/>
    <s v="RTEMP"/>
    <x v="2"/>
    <s v="DAYLIGHT"/>
    <s v="REAR END, SLOW OR STOP"/>
    <s v="REAR END, SLOW OR STOP"/>
    <s v="NON-TRUCK"/>
    <s v="NON-TRUCK"/>
    <m/>
    <s v="NO CONTRIBUTING CIRCUMSTANCES INDICATED"/>
    <m/>
    <m/>
    <s v="FAILURE TO REDUCE SPEED"/>
    <m/>
    <m/>
    <m/>
    <m/>
    <m/>
    <s v="APPARENTLY NORMAL"/>
    <m/>
    <m/>
    <s v="STOPPED IN TRAVEL LANE"/>
    <s v="SLOWING OR STOPPING"/>
    <m/>
  </r>
  <r>
    <n v="105633124"/>
    <s v="N"/>
    <x v="25"/>
    <x v="2"/>
    <n v="86"/>
    <s v="Surry"/>
    <s v="Rural"/>
    <x v="1"/>
    <n v="10000077"/>
    <n v="2E-3"/>
    <s v="S"/>
    <s v="*MILE 95 "/>
    <s v="*MILE 94 "/>
    <n v="10000077086"/>
    <n v="12.505000000000001"/>
    <m/>
    <m/>
    <s v="RTEMP"/>
    <x v="1"/>
    <s v="DARK - ROADWAY NOT LIGHTED"/>
    <s v="FIXED OBJECT"/>
    <s v="OVERTURN/ROLLOVER"/>
    <s v="NON-TRUCK"/>
    <m/>
    <m/>
    <s v="EXCEEDED SAFE SPEED FOR CONDITIONS"/>
    <m/>
    <m/>
    <m/>
    <m/>
    <m/>
    <m/>
    <m/>
    <m/>
    <s v="APPARENTLY NORMAL"/>
    <m/>
    <m/>
    <s v="GOING STRAIGHT AHEAD"/>
    <m/>
    <m/>
  </r>
  <r>
    <n v="106074384"/>
    <s v="N"/>
    <x v="714"/>
    <x v="0"/>
    <n v="86"/>
    <s v="Surry"/>
    <s v="Rural"/>
    <x v="1"/>
    <n v="10000077"/>
    <n v="0.1"/>
    <s v="N"/>
    <s v="*MILE 93 "/>
    <s v="*MILE 94 "/>
    <n v="10000077086"/>
    <n v="10.606"/>
    <m/>
    <m/>
    <s v="RTEMP"/>
    <x v="2"/>
    <s v="DAYLIGHT"/>
    <s v="MOVABLE OBJECT"/>
    <s v="MOVABLE OBJECT"/>
    <s v="NON-TRUCK"/>
    <m/>
    <m/>
    <s v="NO CONTRIBUTING CIRCUMSTANCES INDICATED"/>
    <m/>
    <m/>
    <m/>
    <m/>
    <m/>
    <m/>
    <m/>
    <m/>
    <s v="APPARENTLY NORMAL"/>
    <m/>
    <m/>
    <s v="GOING STRAIGHT AHEAD"/>
    <m/>
    <m/>
  </r>
  <r>
    <n v="106010629"/>
    <s v="N"/>
    <x v="715"/>
    <x v="0"/>
    <n v="86"/>
    <s v="Surry"/>
    <s v="Rural"/>
    <x v="1"/>
    <n v="10000077"/>
    <n v="0.5"/>
    <s v="S"/>
    <s v="*MILE 93 "/>
    <s v="*MILE 92 "/>
    <n v="10000077086"/>
    <n v="10.006"/>
    <m/>
    <m/>
    <s v="RTEMP"/>
    <x v="2"/>
    <s v="DARK - ROADWAY NOT LIGHTED"/>
    <s v="ANIMAL"/>
    <s v="ANIMAL"/>
    <s v="NON-TRUCK"/>
    <m/>
    <m/>
    <s v="NO CONTRIBUTING CIRCUMSTANCES INDICATED"/>
    <m/>
    <m/>
    <m/>
    <m/>
    <m/>
    <m/>
    <m/>
    <m/>
    <s v="APPARENTLY NORMAL"/>
    <m/>
    <m/>
    <s v="GOING STRAIGHT AHEAD"/>
    <m/>
    <m/>
  </r>
  <r>
    <n v="106349237"/>
    <s v="N"/>
    <x v="716"/>
    <x v="0"/>
    <n v="86"/>
    <s v="Surry"/>
    <s v="Rural"/>
    <x v="1"/>
    <n v="10000077"/>
    <n v="0.1"/>
    <s v="N"/>
    <s v="*MILE 94 "/>
    <s v="*MILE 95 "/>
    <n v="10000077086"/>
    <n v="11.611000000000001"/>
    <m/>
    <m/>
    <s v="RTEMP"/>
    <x v="2"/>
    <s v="DAYLIGHT"/>
    <s v="MOVABLE OBJECT"/>
    <s v="MOVABLE OBJECT"/>
    <s v="NON-TRUCK"/>
    <m/>
    <m/>
    <s v="NO CONTRIBUTING CIRCUMSTANCES INDICATED"/>
    <m/>
    <m/>
    <m/>
    <m/>
    <m/>
    <m/>
    <m/>
    <m/>
    <s v="APPARENTLY NORMAL"/>
    <m/>
    <m/>
    <s v="GOING STRAIGHT AHEAD"/>
    <m/>
    <m/>
  </r>
  <r>
    <n v="106913110"/>
    <s v="Y"/>
    <x v="717"/>
    <x v="0"/>
    <n v="86"/>
    <s v="Surry"/>
    <s v="Rural"/>
    <x v="1"/>
    <n v="10000077"/>
    <n v="1"/>
    <s v="N"/>
    <s v="*MILE 94 "/>
    <s v="*MILE 96 "/>
    <n v="10000077086"/>
    <n v="12.510999999999999"/>
    <m/>
    <m/>
    <s v="RTEMP"/>
    <x v="2"/>
    <s v="DUSK"/>
    <s v="SIDESWIPE, SAME DIRECTION"/>
    <s v="SIDESWIPE, SAME DIRECTION"/>
    <s v="TRUCK"/>
    <s v="NON-TRUCK"/>
    <m/>
    <s v="NO CONTRIBUTING CIRCUMSTANCES INDICATED"/>
    <m/>
    <m/>
    <s v="IMPROPER LANE CHANGE"/>
    <m/>
    <m/>
    <m/>
    <m/>
    <m/>
    <s v="APPARENTLY NORMAL"/>
    <s v="APPARENTLY NORMAL"/>
    <m/>
    <s v="GOING STRAIGHT AHEAD"/>
    <s v="GOING STRAIGHT AHEAD"/>
    <m/>
  </r>
  <r>
    <n v="106865999"/>
    <s v="N"/>
    <x v="718"/>
    <x v="0"/>
    <n v="86"/>
    <s v="Surry"/>
    <s v="Rural"/>
    <x v="1"/>
    <n v="10000077"/>
    <n v="0.1"/>
    <s v="N"/>
    <s v="*MILE 89 "/>
    <s v="*MILE 90 "/>
    <n v="10000077086"/>
    <n v="6.6079999999999997"/>
    <m/>
    <m/>
    <s v="RTEMP"/>
    <x v="1"/>
    <s v="DARK - ROADWAY NOT LIGHTED"/>
    <s v="FIXED OBJECT"/>
    <s v="FIXED OBJECT"/>
    <s v="NON-TRUCK"/>
    <m/>
    <m/>
    <s v="EXCEEDED SAFE SPEED FOR CONDITIONS"/>
    <m/>
    <m/>
    <m/>
    <m/>
    <m/>
    <m/>
    <m/>
    <m/>
    <s v="APPARENTLY NORMAL"/>
    <m/>
    <m/>
    <s v="GOING STRAIGHT AHEAD"/>
    <m/>
    <m/>
  </r>
  <r>
    <n v="106955940"/>
    <s v="N"/>
    <x v="719"/>
    <x v="0"/>
    <n v="86"/>
    <s v="Surry"/>
    <s v="Rural"/>
    <x v="1"/>
    <n v="10000077"/>
    <n v="0.1"/>
    <s v="N"/>
    <s v="*MILE 93 "/>
    <s v="*MILE 94 "/>
    <n v="10000077086"/>
    <n v="10.606"/>
    <m/>
    <m/>
    <s v="RTEMP"/>
    <x v="1"/>
    <s v="DAYLIGHT"/>
    <s v="RAN OFF ROAD - LEFT"/>
    <s v="FIXED OBJECT"/>
    <s v="NON-TRUCK"/>
    <m/>
    <m/>
    <s v="EXCEEDED SAFE SPEED FOR CONDITIONS"/>
    <m/>
    <m/>
    <m/>
    <m/>
    <m/>
    <m/>
    <m/>
    <m/>
    <s v="APPARENTLY NORMAL"/>
    <m/>
    <m/>
    <s v="GOING STRAIGHT AHEAD"/>
    <m/>
    <m/>
  </r>
  <r>
    <n v="104744483"/>
    <s v="N"/>
    <x v="720"/>
    <x v="2"/>
    <n v="86"/>
    <s v="Surry"/>
    <s v="Rural"/>
    <x v="1"/>
    <n v="10000077"/>
    <n v="0.4"/>
    <s v="N"/>
    <s v="SR 1138"/>
    <s v="SR 1121"/>
    <n v="10000077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774046"/>
    <s v="N"/>
    <x v="721"/>
    <x v="0"/>
    <n v="86"/>
    <s v="Surry"/>
    <s v="Rural"/>
    <x v="1"/>
    <n v="10000077"/>
    <n v="0.1"/>
    <s v="N"/>
    <s v="SR 1138"/>
    <s v="SR 1121"/>
    <n v="10000077086"/>
    <n v="999.99900000000002"/>
    <m/>
    <m/>
    <s v="RTEMP"/>
    <x v="2"/>
    <s v="DUSK"/>
    <s v="FIXED OBJECT"/>
    <s v="FIXED OBJECT"/>
    <s v="NON-TRUCK"/>
    <m/>
    <m/>
    <s v="INATTENTION"/>
    <m/>
    <m/>
    <m/>
    <m/>
    <m/>
    <m/>
    <m/>
    <m/>
    <s v="APPARENTLY NORMAL"/>
    <m/>
    <m/>
    <s v="GOING STRAIGHT AHEAD"/>
    <m/>
    <m/>
  </r>
  <r>
    <n v="104915202"/>
    <s v="N"/>
    <x v="722"/>
    <x v="0"/>
    <n v="86"/>
    <s v="Surry"/>
    <s v="Rural"/>
    <x v="1"/>
    <n v="10000077"/>
    <n v="0.75"/>
    <s v="S"/>
    <s v="*MILE 83 "/>
    <s v="*MILE 82 "/>
    <n v="10000077086"/>
    <n v="0"/>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994490"/>
    <s v="N"/>
    <x v="723"/>
    <x v="0"/>
    <n v="86"/>
    <s v="Surry"/>
    <s v="Rural"/>
    <x v="1"/>
    <n v="10000077"/>
    <n v="0.1"/>
    <s v="N"/>
    <s v="*MILE 84 "/>
    <s v="*MILE 84 "/>
    <n v="10000077086"/>
    <n v="1.58"/>
    <m/>
    <m/>
    <s v="RTEMP"/>
    <x v="2"/>
    <s v="DAYLIGHT"/>
    <s v="MOVABLE OBJECT"/>
    <s v="MOVABLE OBJECT"/>
    <s v="NON-TRUCK"/>
    <m/>
    <m/>
    <s v="USE OF IMPROPER LANE"/>
    <m/>
    <m/>
    <m/>
    <m/>
    <m/>
    <m/>
    <m/>
    <m/>
    <s v="APPARENTLY NORMAL"/>
    <m/>
    <m/>
    <s v="GOING STRAIGHT AHEAD"/>
    <m/>
    <m/>
  </r>
  <r>
    <n v="106030339"/>
    <s v="N"/>
    <x v="724"/>
    <x v="0"/>
    <n v="86"/>
    <s v="Surry"/>
    <s v="Rural"/>
    <x v="1"/>
    <n v="10000077"/>
    <n v="0.1"/>
    <s v="S"/>
    <s v="*MILE 85 "/>
    <s v="*MILE 84 "/>
    <n v="10000077086"/>
    <n v="2.4209999999999998"/>
    <m/>
    <m/>
    <s v="RTEMP"/>
    <x v="2"/>
    <s v="DAYLIGHT"/>
    <s v="SIDESWIPE, SAME DIRECTION"/>
    <s v="SIDESWIPE, SAME DIRECTION"/>
    <s v="NON-TRUCK"/>
    <s v="NON-TRUCK"/>
    <m/>
    <s v="UNABLE TO DETERMINE"/>
    <m/>
    <m/>
    <s v="UNABLE TO DETERMINE"/>
    <m/>
    <m/>
    <m/>
    <m/>
    <m/>
    <s v="APPARENTLY NORMAL"/>
    <s v="APPARENTLY NORMAL"/>
    <m/>
    <s v="GOING STRAIGHT AHEAD"/>
    <s v="GOING STRAIGHT AHEAD"/>
    <m/>
  </r>
  <r>
    <n v="106080593"/>
    <s v="N"/>
    <x v="6"/>
    <x v="1"/>
    <n v="86"/>
    <s v="Surry"/>
    <s v="Rural"/>
    <x v="1"/>
    <n v="10000077"/>
    <n v="0.1"/>
    <s v="N"/>
    <s v="CL-YADKIN"/>
    <s v="US 21"/>
    <n v="10000077086"/>
    <n v="0.1"/>
    <m/>
    <m/>
    <s v="RTEMP"/>
    <x v="1"/>
    <s v="DUSK"/>
    <s v="SIDESWIPE, SAME DIRECTION"/>
    <s v="OVERTURN/ROLLOVER"/>
    <s v="NON-TRUCK"/>
    <s v="NON-TRUCK"/>
    <m/>
    <s v="DISREGARDED ROAD MARKINGS"/>
    <s v="INATTENTION"/>
    <s v="IMPROPER LANE CHANGE"/>
    <s v="NO CONTRIBUTING CIRCUMSTANCES INDICATED"/>
    <m/>
    <m/>
    <m/>
    <m/>
    <m/>
    <s v="UNKNOWN"/>
    <s v="APPARENTLY NORMAL"/>
    <m/>
    <s v="CHANGING LANES OR MERGING"/>
    <s v="GOING STRAIGHT AHEAD"/>
    <m/>
  </r>
  <r>
    <n v="106314029"/>
    <s v="N"/>
    <x v="725"/>
    <x v="0"/>
    <n v="86"/>
    <s v="Surry"/>
    <s v="Rural"/>
    <x v="1"/>
    <n v="10000077"/>
    <n v="0.1"/>
    <s v="S"/>
    <s v="SR 1129"/>
    <s v="*MILE 88 "/>
    <n v="10000077086"/>
    <n v="6.1449999999999996"/>
    <m/>
    <m/>
    <s v="RTEMP"/>
    <x v="1"/>
    <s v="DARK - ROADWAY NOT LIGHTED"/>
    <s v="FIXED OBJECT"/>
    <s v="FIXED OBJECT"/>
    <s v="NON-TRUCK"/>
    <m/>
    <m/>
    <s v="EXCEEDED SAFE SPEED FOR CONDITIONS"/>
    <m/>
    <m/>
    <m/>
    <m/>
    <m/>
    <m/>
    <m/>
    <m/>
    <s v="APPARENTLY NORMAL"/>
    <m/>
    <m/>
    <s v="GOING STRAIGHT AHEAD"/>
    <m/>
    <m/>
  </r>
  <r>
    <n v="106279879"/>
    <s v="N"/>
    <x v="726"/>
    <x v="0"/>
    <n v="86"/>
    <s v="Surry"/>
    <s v="Rural"/>
    <x v="1"/>
    <n v="10000077"/>
    <n v="0.1"/>
    <s v="N"/>
    <s v="*MILE 85 "/>
    <s v="*MILE 86 "/>
    <n v="10000077086"/>
    <n v="2.621"/>
    <m/>
    <m/>
    <s v="RTEMP"/>
    <x v="2"/>
    <s v="DAYLIGHT"/>
    <s v="MOVABLE OBJECT"/>
    <s v="MOVABLE OBJECT"/>
    <s v="NON-TRUCK"/>
    <m/>
    <m/>
    <s v="NO CONTRIBUTING CIRCUMSTANCES INDICATED"/>
    <m/>
    <m/>
    <m/>
    <m/>
    <m/>
    <m/>
    <m/>
    <m/>
    <s v="APPARENTLY NORMAL"/>
    <m/>
    <m/>
    <s v="GOING STRAIGHT AHEAD"/>
    <m/>
    <m/>
  </r>
  <r>
    <n v="106314314"/>
    <s v="N"/>
    <x v="727"/>
    <x v="3"/>
    <n v="86"/>
    <s v="Surry"/>
    <s v="Rural"/>
    <x v="1"/>
    <n v="10000077"/>
    <n v="1"/>
    <s v="N"/>
    <s v="*MILE 85 "/>
    <s v="*MILE 86 "/>
    <n v="10000077086"/>
    <n v="3.5209999999999999"/>
    <m/>
    <m/>
    <s v="RTEMP"/>
    <x v="1"/>
    <s v="DARK - UNKNOWN LIGHTING"/>
    <s v="RAN OFF ROAD - LEFT"/>
    <s v="MOVABLE OBJECT"/>
    <s v="NON-TRUCK"/>
    <m/>
    <m/>
    <s v="EXCEEDED SAFE SPEED FOR CONDITIONS"/>
    <m/>
    <m/>
    <m/>
    <m/>
    <m/>
    <m/>
    <m/>
    <m/>
    <s v="UNKNOWN"/>
    <m/>
    <m/>
    <s v="GOING STRAIGHT AHEAD"/>
    <m/>
    <m/>
  </r>
  <r>
    <n v="106328744"/>
    <s v="Y"/>
    <x v="8"/>
    <x v="0"/>
    <n v="86"/>
    <s v="Surry"/>
    <s v="Rural"/>
    <x v="1"/>
    <n v="10000077"/>
    <n v="1"/>
    <s v="S"/>
    <s v="*MILE 86 "/>
    <s v="*MILE 84 "/>
    <n v="10000077086"/>
    <n v="2.4910000000000001"/>
    <m/>
    <m/>
    <s v="RTEMP"/>
    <x v="2"/>
    <s v="DAYLIGHT"/>
    <s v="REAR END, SLOW OR STOP"/>
    <s v="REAR END, SLOW OR STOP"/>
    <s v="TRUCK"/>
    <s v="NON-TRUCK"/>
    <m/>
    <s v="NO CONTRIBUTING CIRCUMSTANCES INDICATED"/>
    <m/>
    <m/>
    <s v="FAILURE TO REDUCE SPEED"/>
    <m/>
    <m/>
    <m/>
    <m/>
    <m/>
    <s v="APPARENTLY NORMAL"/>
    <s v="APPARENTLY NORMAL"/>
    <m/>
    <s v="SLOWING OR STOPPING"/>
    <s v="SLOWING OR STOPPING"/>
    <m/>
  </r>
  <r>
    <n v="106528229"/>
    <s v="Y"/>
    <x v="728"/>
    <x v="0"/>
    <n v="86"/>
    <s v="Surry"/>
    <s v="Rural"/>
    <x v="1"/>
    <n v="10000077"/>
    <n v="0"/>
    <m/>
    <s v="*MILE 85 "/>
    <s v="*MILE 84 "/>
    <n v="10000077086"/>
    <n v="2.5209999999999999"/>
    <m/>
    <m/>
    <s v="RTEMP"/>
    <x v="2"/>
    <s v="DAYLIGHT"/>
    <s v="OTHER COLLISION WITH VEHICLE"/>
    <s v="OTHER COLLISION WITH VEHICLE"/>
    <s v="TRUCK"/>
    <s v="NON-TRUCK"/>
    <m/>
    <s v="OTHER"/>
    <m/>
    <m/>
    <s v="NO CONTRIBUTING CIRCUMSTANCES INDICATED"/>
    <m/>
    <m/>
    <m/>
    <m/>
    <m/>
    <s v="APPARENTLY NORMAL"/>
    <s v="APPARENTLY NORMAL"/>
    <m/>
    <s v="LEAVING PARKED POSITION"/>
    <s v="STOPPED IN TRAVEL LANE"/>
    <m/>
  </r>
  <r>
    <n v="106633978"/>
    <s v="N"/>
    <x v="729"/>
    <x v="0"/>
    <n v="86"/>
    <s v="Surry"/>
    <s v="Rural"/>
    <x v="1"/>
    <n v="10000077"/>
    <n v="0.5"/>
    <s v="S"/>
    <s v="*MILE 83 "/>
    <s v="*MILE 82 "/>
    <n v="10000077086"/>
    <n v="6.0000000000000001E-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634439"/>
    <s v="N"/>
    <x v="730"/>
    <x v="0"/>
    <n v="86"/>
    <s v="Surry"/>
    <s v="Rural"/>
    <x v="1"/>
    <n v="10000077"/>
    <n v="0"/>
    <m/>
    <s v="*MILE 85 "/>
    <s v="*MILE 86 "/>
    <n v="10000077086"/>
    <n v="2.5209999999999999"/>
    <m/>
    <m/>
    <s v="RTEMP"/>
    <x v="2"/>
    <s v="DAYLIGHT"/>
    <s v="MOVABLE OBJECT"/>
    <s v="MOVABLE OBJECT"/>
    <s v="NON-TRUCK"/>
    <m/>
    <m/>
    <s v="NO CONTRIBUTING CIRCUMSTANCES INDICATED"/>
    <m/>
    <m/>
    <m/>
    <m/>
    <m/>
    <m/>
    <m/>
    <m/>
    <s v="APPARENTLY NORMAL"/>
    <m/>
    <m/>
    <s v="GOING STRAIGHT AHEAD"/>
    <m/>
    <m/>
  </r>
  <r>
    <n v="106768546"/>
    <s v="N"/>
    <x v="257"/>
    <x v="0"/>
    <n v="86"/>
    <s v="Surry"/>
    <s v="Rural"/>
    <x v="1"/>
    <n v="10000077"/>
    <n v="1"/>
    <s v="N"/>
    <s v="*MILE 86 "/>
    <s v="*MILE 88 "/>
    <n v="10000077086"/>
    <n v="4.4909999999999997"/>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6854309"/>
    <s v="N"/>
    <x v="133"/>
    <x v="0"/>
    <n v="86"/>
    <s v="Surry"/>
    <s v="Rural"/>
    <x v="1"/>
    <n v="10000077"/>
    <n v="0.5"/>
    <s v="N"/>
    <s v="CL-YADKIN"/>
    <s v="US 21"/>
    <n v="10000077086"/>
    <n v="0.5"/>
    <m/>
    <m/>
    <s v="RTEMP"/>
    <x v="6"/>
    <s v="DAYLIGHT"/>
    <s v="RAN OFF ROAD - LEFT"/>
    <s v="FIXED OBJECT"/>
    <s v="NON-TRUCK"/>
    <m/>
    <m/>
    <s v="EXCEEDED SAFE SPEED FOR CONDITIONS"/>
    <m/>
    <m/>
    <m/>
    <m/>
    <m/>
    <m/>
    <m/>
    <m/>
    <s v="APPARENTLY NORMAL"/>
    <m/>
    <m/>
    <s v="GOING STRAIGHT AHEAD"/>
    <m/>
    <m/>
  </r>
  <r>
    <n v="106740621"/>
    <s v="Y"/>
    <x v="731"/>
    <x v="4"/>
    <n v="86"/>
    <s v="Surry"/>
    <s v="Rural"/>
    <x v="1"/>
    <n v="10000077"/>
    <n v="0.2"/>
    <s v="S"/>
    <s v="*MILE 85 "/>
    <s v="*MILE 84 "/>
    <n v="10000077086"/>
    <n v="2.3210000000000002"/>
    <m/>
    <m/>
    <s v="RTEMP"/>
    <x v="2"/>
    <s v="DAYLIGHT"/>
    <s v="REAR END, SLOW OR STOP"/>
    <s v="REAR END, SLOW OR STOP"/>
    <s v="TRUCK"/>
    <s v="NON-TRUCK"/>
    <s v="TRUCK"/>
    <s v="FAILURE TO REDUCE SPEED"/>
    <s v="INATTENTION"/>
    <m/>
    <s v="NO CONTRIBUTING CIRCUMSTANCES INDICATED"/>
    <m/>
    <m/>
    <s v="NO CONTRIBUTING CIRCUMSTANCES INDICATED"/>
    <m/>
    <m/>
    <s v="APPARENTLY NORMAL"/>
    <s v="UNKNOWN"/>
    <s v="APPARENTLY NORMAL"/>
    <s v="GOING STRAIGHT AHEAD"/>
    <s v="STOPPED IN TRAVEL LANE"/>
    <s v="STOPPED IN TRAVEL LANE"/>
  </r>
  <r>
    <n v="107304220"/>
    <s v="Y"/>
    <x v="732"/>
    <x v="0"/>
    <n v="86"/>
    <s v="Surry"/>
    <s v="Rural"/>
    <x v="1"/>
    <n v="10000077"/>
    <n v="0.05"/>
    <s v="S"/>
    <s v="*MILE 86 "/>
    <s v="US 21"/>
    <n v="10000077086"/>
    <n v="3.4409999999999998"/>
    <m/>
    <m/>
    <s v="RTEMP"/>
    <x v="2"/>
    <s v="DAYLIGHT"/>
    <s v="REAR END, SLOW OR STOP"/>
    <s v="REAR END, SLOW OR STOP"/>
    <s v="TRUCK"/>
    <s v="NON-TRUCK"/>
    <m/>
    <s v="NO CONTRIBUTING CIRCUMSTANCES INDICATED"/>
    <m/>
    <m/>
    <s v="ALCOHOL USE"/>
    <s v="FAILURE TO REDUCE SPEED"/>
    <m/>
    <m/>
    <m/>
    <m/>
    <s v="APPARENTLY NORMAL"/>
    <s v="IMPAIRMENT DUE TO MEDICATIONS, DRUGS, ALCOHOL"/>
    <m/>
    <s v="GOING STRAIGHT AHEAD"/>
    <s v="CHANGING LANES OR MERGING"/>
    <m/>
  </r>
  <r>
    <n v="107158406"/>
    <s v="N"/>
    <x v="733"/>
    <x v="0"/>
    <n v="86"/>
    <s v="Surry"/>
    <s v="Rural"/>
    <x v="1"/>
    <n v="10000077"/>
    <n v="0"/>
    <m/>
    <s v="*MILE 90 "/>
    <s v="*MILE 89 "/>
    <n v="10000077086"/>
    <n v="7.5090000000000003"/>
    <m/>
    <m/>
    <s v="RTEMP"/>
    <x v="2"/>
    <s v="DAYLIGHT"/>
    <s v="ANIMAL"/>
    <s v="ANIMAL"/>
    <s v="NON-TRUCK"/>
    <m/>
    <m/>
    <s v="NO CONTRIBUTING CIRCUMSTANCES INDICATED"/>
    <m/>
    <m/>
    <m/>
    <m/>
    <m/>
    <m/>
    <m/>
    <m/>
    <s v="APPARENTLY NORMAL"/>
    <m/>
    <m/>
    <s v="GOING STRAIGHT AHEAD"/>
    <m/>
    <m/>
  </r>
  <r>
    <n v="107453179"/>
    <s v="N"/>
    <x v="92"/>
    <x v="1"/>
    <n v="86"/>
    <s v="Surry"/>
    <s v="Rural"/>
    <x v="1"/>
    <n v="10000077"/>
    <n v="0.25"/>
    <s v="S"/>
    <s v="*MILE 85 "/>
    <s v="*MILE 84 "/>
    <n v="10000077086"/>
    <n v="2.2709999999999999"/>
    <m/>
    <m/>
    <s v="RTEMP"/>
    <x v="1"/>
    <s v="DAYLIGHT"/>
    <s v="FIXED OBJECT"/>
    <s v="FIXED OBJECT"/>
    <s v="NON-TRUCK"/>
    <m/>
    <m/>
    <s v="EXCEEDED SAFE SPEED FOR CONDITIONS"/>
    <m/>
    <m/>
    <m/>
    <m/>
    <m/>
    <m/>
    <m/>
    <m/>
    <s v="APPARENTLY NORMAL"/>
    <m/>
    <m/>
    <s v="GOING STRAIGHT AHEAD"/>
    <m/>
    <m/>
  </r>
  <r>
    <n v="104621341"/>
    <s v="Y"/>
    <x v="72"/>
    <x v="0"/>
    <n v="86"/>
    <s v="Surry"/>
    <s v="Rural"/>
    <x v="1"/>
    <n v="10000077"/>
    <n v="0.1"/>
    <s v="S"/>
    <s v="*MILE 99 "/>
    <s v="*MILE 98 "/>
    <n v="10000077086"/>
    <n v="16.405999999999999"/>
    <m/>
    <m/>
    <s v="RTEMP"/>
    <x v="5"/>
    <s v="DAYLIGHT"/>
    <s v="RAN OFF ROAD - LEFT"/>
    <s v="JACKKNIFE"/>
    <s v="TRUCK"/>
    <m/>
    <m/>
    <s v="EXCEEDED SAFE SPEED FOR CONDITIONS"/>
    <m/>
    <m/>
    <m/>
    <m/>
    <m/>
    <m/>
    <m/>
    <m/>
    <s v="APPARENTLY NORMAL"/>
    <m/>
    <m/>
    <s v="GOING STRAIGHT AHEAD"/>
    <m/>
    <m/>
  </r>
  <r>
    <n v="104663920"/>
    <s v="N"/>
    <x v="0"/>
    <x v="2"/>
    <n v="86"/>
    <s v="Surry"/>
    <s v="Rural"/>
    <x v="1"/>
    <n v="10000077"/>
    <n v="0.2"/>
    <s v="S"/>
    <s v="*MILE 97 "/>
    <s v="*MILE 96 "/>
    <n v="10000077086"/>
    <n v="14.307"/>
    <m/>
    <m/>
    <s v="RTEMP"/>
    <x v="6"/>
    <s v="DARK - ROADWAY NOT LIGHTED"/>
    <s v="FIXED OBJECT"/>
    <s v="FIXED OBJECT"/>
    <s v="NON-TRUCK"/>
    <m/>
    <m/>
    <s v="EXCEEDED SAFE SPEED FOR CONDITIONS"/>
    <m/>
    <m/>
    <m/>
    <m/>
    <m/>
    <m/>
    <m/>
    <m/>
    <s v="APPARENTLY NORMAL"/>
    <m/>
    <m/>
    <s v="GOING STRAIGHT AHEAD"/>
    <m/>
    <m/>
  </r>
  <r>
    <n v="105038048"/>
    <s v="N"/>
    <x v="734"/>
    <x v="0"/>
    <n v="86"/>
    <s v="Surry"/>
    <s v="Rural"/>
    <x v="1"/>
    <n v="10000077"/>
    <n v="0.1"/>
    <s v="S"/>
    <s v="*MILE 99 "/>
    <s v="*MILE 98 "/>
    <n v="10000077086"/>
    <n v="16.405999999999999"/>
    <m/>
    <m/>
    <s v="RTEMP"/>
    <x v="1"/>
    <s v="DAYLIGHT"/>
    <s v="REAR END, SLOW OR STOP"/>
    <s v="REAR END, SLOW OR STOP"/>
    <s v="NON-TRUCK"/>
    <s v="NON-TRUCK"/>
    <m/>
    <s v="NO CONTRIBUTING CIRCUMSTANCES INDICATED"/>
    <m/>
    <m/>
    <s v="FAILURE TO REDUCE SPEED"/>
    <m/>
    <m/>
    <m/>
    <m/>
    <m/>
    <s v="APPARENTLY NORMAL"/>
    <s v="APPARENTLY NORMAL"/>
    <m/>
    <s v="GOING STRAIGHT AHEAD"/>
    <s v="GOING STRAIGHT AHEAD"/>
    <m/>
  </r>
  <r>
    <n v="104797181"/>
    <s v="Y"/>
    <x v="735"/>
    <x v="0"/>
    <n v="86"/>
    <s v="Surry"/>
    <s v="Rural"/>
    <x v="1"/>
    <n v="10000077"/>
    <n v="0.8"/>
    <s v="N"/>
    <s v="*MILE 102 "/>
    <s v="*MILE 103 "/>
    <n v="10000077086"/>
    <n v="20.309999999999999"/>
    <m/>
    <m/>
    <s v="RTEMP"/>
    <x v="2"/>
    <s v="DAYLIGHT"/>
    <s v="MOVABLE OBJECT"/>
    <s v="MOVABLE OBJECT"/>
    <s v="TRUCK"/>
    <s v="NON-TRUCK"/>
    <s v="NON-TRUCK"/>
    <s v="NO CONTRIBUTING CIRCUMSTANCES INDICATED"/>
    <m/>
    <m/>
    <s v="NO CONTRIBUTING CIRCUMSTANCES INDICATED"/>
    <m/>
    <m/>
    <s v="NO CONTRIBUTING CIRCUMSTANCES INDICATED"/>
    <m/>
    <m/>
    <s v="APPARENTLY NORMAL"/>
    <s v="APPARENTLY NORMAL"/>
    <s v="APPARENTLY NORMAL"/>
    <s v="GOING STRAIGHT AHEAD"/>
    <s v="GOING STRAIGHT AHEAD"/>
    <s v="GOING STRAIGHT AHEAD"/>
  </r>
  <r>
    <n v="105536872"/>
    <s v="N"/>
    <x v="50"/>
    <x v="2"/>
    <n v="86"/>
    <s v="Surry"/>
    <s v="Rural"/>
    <x v="1"/>
    <n v="10000077"/>
    <n v="0.1"/>
    <s v="N"/>
    <s v="*MILE 101 "/>
    <s v="*MILE 102 "/>
    <n v="10000077086"/>
    <n v="18.58299999999999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423029"/>
    <s v="Y"/>
    <x v="736"/>
    <x v="0"/>
    <n v="86"/>
    <s v="Surry"/>
    <s v="Rural"/>
    <x v="1"/>
    <n v="10000077"/>
    <n v="0.4"/>
    <s v="N"/>
    <s v="SR 1618"/>
    <s v="SR 1649"/>
    <n v="10000077086"/>
    <n v="999.99900000000002"/>
    <m/>
    <m/>
    <s v="RTEMP"/>
    <x v="1"/>
    <s v="DARK - ROADWAY NOT LIGHTED"/>
    <s v="BACKING UP"/>
    <s v="BACKING UP"/>
    <s v="TRUCK"/>
    <s v="NON-TRUCK"/>
    <s v="TRUCK"/>
    <s v="IMPROPER BACKING"/>
    <m/>
    <m/>
    <s v="NO CONTRIBUTING CIRCUMSTANCES INDICATED"/>
    <m/>
    <m/>
    <s v="NO CONTRIBUTING CIRCUMSTANCES INDICATED"/>
    <m/>
    <m/>
    <s v="APPARENTLY NORMAL"/>
    <s v="APPARENTLY NORMAL"/>
    <s v="APPARENTLY NORMAL"/>
    <s v="BACKING"/>
    <s v="STOPPED IN TRAVEL LANE"/>
    <s v="STOPPED IN TRAVEL LANE"/>
  </r>
  <r>
    <n v="105420876"/>
    <s v="Y"/>
    <x v="737"/>
    <x v="1"/>
    <n v="86"/>
    <s v="Surry"/>
    <s v="Rural"/>
    <x v="1"/>
    <n v="10000077"/>
    <n v="0.2"/>
    <s v="N"/>
    <s v="SR 1618"/>
    <s v="SR 1649"/>
    <n v="10000077086"/>
    <n v="999.99900000000002"/>
    <m/>
    <m/>
    <s v="RTEMP"/>
    <x v="2"/>
    <s v="DARK - ROADWAY NOT LIGHTED"/>
    <s v="ANGLE"/>
    <s v="ANGLE"/>
    <s v="TRUCK"/>
    <s v="TRUCK"/>
    <m/>
    <s v="IMPROPER BACKING"/>
    <m/>
    <m/>
    <s v="NO CONTRIBUTING CIRCUMSTANCES INDICATED"/>
    <m/>
    <m/>
    <m/>
    <m/>
    <m/>
    <s v="APPARENTLY NORMAL"/>
    <s v="APPARENTLY NORMAL"/>
    <m/>
    <s v="BACKING"/>
    <s v="GOING STRAIGHT AHEAD"/>
    <m/>
  </r>
  <r>
    <n v="105670899"/>
    <s v="N"/>
    <x v="738"/>
    <x v="0"/>
    <n v="86"/>
    <s v="Surry"/>
    <s v="Rural"/>
    <x v="1"/>
    <n v="10000077"/>
    <n v="0.1"/>
    <s v="S"/>
    <s v="NC 89"/>
    <s v="SR 1001"/>
    <n v="10000077086"/>
    <n v="17.135999999999999"/>
    <m/>
    <m/>
    <s v="RTEMP"/>
    <x v="1"/>
    <s v="DARK - ROADWAY NOT LIGHTED"/>
    <s v="ANIMAL"/>
    <s v="ANIMAL"/>
    <s v="NON-TRUCK"/>
    <m/>
    <m/>
    <s v="NO CONTRIBUTING CIRCUMSTANCES INDICATED"/>
    <m/>
    <m/>
    <m/>
    <m/>
    <m/>
    <m/>
    <m/>
    <m/>
    <s v="APPARENTLY NORMAL"/>
    <m/>
    <m/>
    <s v="GOING STRAIGHT AHEAD"/>
    <m/>
    <m/>
  </r>
  <r>
    <n v="105800488"/>
    <s v="N"/>
    <x v="739"/>
    <x v="0"/>
    <n v="86"/>
    <s v="Surry"/>
    <s v="Rural"/>
    <x v="1"/>
    <n v="10000077"/>
    <n v="0.1"/>
    <s v="N"/>
    <s v="*MILE 96 "/>
    <s v="*MILE 97 "/>
    <n v="10000077086"/>
    <n v="13.606999999999999"/>
    <m/>
    <m/>
    <s v="RTEMP"/>
    <x v="2"/>
    <s v="DAYLIGHT"/>
    <s v="ANIMAL"/>
    <s v="ANIMAL"/>
    <s v="NON-TRUCK"/>
    <m/>
    <m/>
    <s v="NO CONTRIBUTING CIRCUMSTANCES INDICATED"/>
    <m/>
    <m/>
    <m/>
    <m/>
    <m/>
    <m/>
    <m/>
    <m/>
    <s v="APPARENTLY NORMAL"/>
    <m/>
    <m/>
    <s v="GOING STRAIGHT AHEAD"/>
    <m/>
    <m/>
  </r>
  <r>
    <n v="105741023"/>
    <s v="N"/>
    <x v="602"/>
    <x v="0"/>
    <n v="86"/>
    <s v="Surry"/>
    <s v="Rural"/>
    <x v="1"/>
    <n v="10000077"/>
    <n v="0.1"/>
    <s v="S"/>
    <s v="*MILE 101 "/>
    <s v="*MILE 100 "/>
    <n v="10000077086"/>
    <n v="18.382999999999999"/>
    <m/>
    <m/>
    <s v="RTEMP"/>
    <x v="6"/>
    <s v="DAYLIGHT"/>
    <s v="FIXED OBJECT"/>
    <s v="FIXED OBJECT"/>
    <s v="NON-TRUCK"/>
    <m/>
    <m/>
    <s v="INATTENTION"/>
    <m/>
    <m/>
    <m/>
    <m/>
    <m/>
    <m/>
    <m/>
    <m/>
    <s v="APPARENTLY NORMAL"/>
    <m/>
    <m/>
    <s v="GOING STRAIGHT AHEAD"/>
    <m/>
    <m/>
  </r>
  <r>
    <n v="105911044"/>
    <s v="N"/>
    <x v="740"/>
    <x v="0"/>
    <n v="86"/>
    <s v="Surry"/>
    <s v="Rural"/>
    <x v="1"/>
    <n v="10000077"/>
    <n v="0.3"/>
    <s v="S"/>
    <s v="SL-VA"/>
    <s v="*MILE 104 "/>
    <n v="10000077086"/>
    <n v="22.646000000000001"/>
    <m/>
    <m/>
    <s v="RTEMP"/>
    <x v="2"/>
    <s v="DAYLIGHT"/>
    <s v="ANIMAL"/>
    <s v="ANIMAL"/>
    <s v="NON-TRUCK"/>
    <m/>
    <m/>
    <s v="NO CONTRIBUTING CIRCUMSTANCES INDICATED"/>
    <m/>
    <m/>
    <m/>
    <m/>
    <m/>
    <m/>
    <m/>
    <m/>
    <s v="APPARENTLY NORMAL"/>
    <m/>
    <m/>
    <s v="GOING STRAIGHT AHEAD"/>
    <m/>
    <m/>
  </r>
  <r>
    <n v="105916634"/>
    <s v="Y"/>
    <x v="741"/>
    <x v="0"/>
    <n v="86"/>
    <s v="Surry"/>
    <s v="Rural"/>
    <x v="1"/>
    <n v="10000077"/>
    <n v="0"/>
    <m/>
    <s v="*MILE 100 "/>
    <s v="*MILE 101 "/>
    <n v="10000077086"/>
    <n v="17.510999999999999"/>
    <m/>
    <m/>
    <s v="RTEMP"/>
    <x v="2"/>
    <s v="DARK - ROADWAY NOT LIGHTED"/>
    <s v="SIDESWIPE, SAME DIRECTION"/>
    <s v="SIDESWIPE, SAME DIRECTION"/>
    <s v="TRUCK"/>
    <s v="TRUCK"/>
    <m/>
    <s v="FAILED TO YIELD RIGHT OF WAY"/>
    <m/>
    <m/>
    <s v="NO CONTRIBUTING CIRCUMSTANCES INDICATED"/>
    <m/>
    <m/>
    <m/>
    <m/>
    <m/>
    <s v="APPARENTLY NORMAL"/>
    <s v="APPARENTLY NORMAL"/>
    <m/>
    <s v="CHANGING LANES OR MERGING"/>
    <s v="GOING STRAIGHT AHEAD"/>
    <m/>
  </r>
  <r>
    <n v="105721577"/>
    <s v="N"/>
    <x v="742"/>
    <x v="0"/>
    <n v="86"/>
    <s v="Surry"/>
    <s v="Rural"/>
    <x v="1"/>
    <n v="10000077"/>
    <n v="0.1"/>
    <s v="S"/>
    <s v="NC 89"/>
    <s v="*MILE 99 "/>
    <n v="10000077086"/>
    <n v="17.135999999999999"/>
    <m/>
    <m/>
    <s v="RTEMP"/>
    <x v="1"/>
    <s v="DARK - ROADWAY NOT LIGHTED"/>
    <s v="FIXED OBJECT"/>
    <s v="FIXED OBJECT"/>
    <s v="NON-TRUCK"/>
    <m/>
    <m/>
    <s v="EXCEEDED SAFE SPEED FOR CONDITIONS"/>
    <s v="INATTENTION"/>
    <m/>
    <m/>
    <m/>
    <m/>
    <m/>
    <m/>
    <m/>
    <s v="APPARENTLY NORMAL"/>
    <m/>
    <m/>
    <s v="GOING STRAIGHT AHEAD"/>
    <m/>
    <m/>
  </r>
  <r>
    <n v="106048344"/>
    <s v="N"/>
    <x v="459"/>
    <x v="0"/>
    <n v="86"/>
    <s v="Surry"/>
    <s v="Rural"/>
    <x v="1"/>
    <n v="10000077"/>
    <n v="0.2"/>
    <s v="S"/>
    <s v="I 74"/>
    <s v="*MILE 100 "/>
    <n v="10000077086"/>
    <n v="17.88"/>
    <m/>
    <m/>
    <s v="RTEMP"/>
    <x v="2"/>
    <s v="DARK - ROADWAY NOT LIGHTED"/>
    <s v="ANIMAL"/>
    <s v="ANIMAL"/>
    <s v="NON-TRUCK"/>
    <m/>
    <m/>
    <s v="NO CONTRIBUTING CIRCUMSTANCES INDICATED"/>
    <m/>
    <m/>
    <m/>
    <m/>
    <m/>
    <m/>
    <m/>
    <m/>
    <s v="APPARENTLY NORMAL"/>
    <m/>
    <m/>
    <s v="GOING STRAIGHT AHEAD"/>
    <m/>
    <m/>
  </r>
  <r>
    <n v="105944091"/>
    <s v="N"/>
    <x v="743"/>
    <x v="0"/>
    <n v="86"/>
    <s v="Surry"/>
    <s v="Rural"/>
    <x v="1"/>
    <n v="10000077"/>
    <n v="0.1"/>
    <s v="S"/>
    <s v="SR 1602"/>
    <s v="*MILE 103 "/>
    <n v="10000077086"/>
    <n v="20.731000000000002"/>
    <m/>
    <m/>
    <s v="RTEMP"/>
    <x v="2"/>
    <s v="DARK - ROADWAY NOT LIGHTED"/>
    <s v="SIDESWIPE, SAME DIRECTION"/>
    <s v="SIDESWIPE, SAME DIRECTION"/>
    <s v="NON-TRUCK"/>
    <s v="NON-TRUCK"/>
    <m/>
    <s v="NO CONTRIBUTING CIRCUMSTANCES INDICATED"/>
    <m/>
    <m/>
    <s v="OVERCORRECTED/OVERSTEERED"/>
    <m/>
    <m/>
    <m/>
    <m/>
    <m/>
    <s v="APPARENTLY NORMAL"/>
    <s v="APPARENTLY NORMAL"/>
    <m/>
    <s v="GOING STRAIGHT AHEAD"/>
    <s v="GOING STRAIGHT AHEAD"/>
    <m/>
  </r>
  <r>
    <n v="106083051"/>
    <s v="N"/>
    <x v="744"/>
    <x v="0"/>
    <n v="86"/>
    <s v="Surry"/>
    <s v="Rural"/>
    <x v="1"/>
    <n v="10000077"/>
    <n v="0.5"/>
    <s v="N"/>
    <s v="*MILE 105 "/>
    <s v="*MILE 106 "/>
    <n v="10000077086"/>
    <n v="22.946000000000002"/>
    <m/>
    <m/>
    <s v="RTEMP"/>
    <x v="2"/>
    <s v="DARK - ROADWAY NOT LIGHTED"/>
    <s v="SIDESWIPE, SAME DIRECTION"/>
    <s v="SIDESWIPE, SAME DIRECTION"/>
    <s v="NON-TRUCK"/>
    <s v="NON-TRUCK"/>
    <m/>
    <s v="UNABLE TO DETERMINE"/>
    <m/>
    <m/>
    <s v="UNABLE TO DETERMINE"/>
    <m/>
    <m/>
    <m/>
    <m/>
    <m/>
    <s v="APPARENTLY NORMAL"/>
    <s v="APPARENTLY NORMAL"/>
    <m/>
    <s v="GOING STRAIGHT AHEAD"/>
    <s v="GOING STRAIGHT AHEAD"/>
    <m/>
  </r>
  <r>
    <n v="106678151"/>
    <s v="N"/>
    <x v="516"/>
    <x v="0"/>
    <n v="86"/>
    <s v="Surry"/>
    <s v="Rural"/>
    <x v="1"/>
    <n v="10000077"/>
    <n v="0"/>
    <m/>
    <s v="*MILE 104 "/>
    <s v="*MILE 103 "/>
    <n v="10000077086"/>
    <n v="21.516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821761"/>
    <s v="N"/>
    <x v="484"/>
    <x v="0"/>
    <n v="86"/>
    <s v="Surry"/>
    <s v="Rural"/>
    <x v="1"/>
    <n v="10000077"/>
    <n v="0.3"/>
    <s v="S"/>
    <s v="*MILE 102 "/>
    <s v="*MILE 101 "/>
    <n v="10000077086"/>
    <n v="19.21"/>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6747348"/>
    <s v="N"/>
    <x v="745"/>
    <x v="0"/>
    <n v="86"/>
    <s v="Surry"/>
    <s v="Rural"/>
    <x v="1"/>
    <n v="10000077"/>
    <n v="0"/>
    <m/>
    <s v="*MILE 104 "/>
    <s v="*MILE 103 "/>
    <n v="10000077086"/>
    <n v="21.516999999999999"/>
    <m/>
    <m/>
    <s v="RTEMP"/>
    <x v="2"/>
    <s v="DARK - ROADWAY NOT LIGHTED"/>
    <s v="ANIMAL"/>
    <s v="ANIMAL"/>
    <s v="NON-TRUCK"/>
    <m/>
    <m/>
    <s v="NO CONTRIBUTING CIRCUMSTANCES INDICATED"/>
    <m/>
    <m/>
    <m/>
    <m/>
    <m/>
    <m/>
    <m/>
    <m/>
    <s v="APPARENTLY NORMAL"/>
    <m/>
    <m/>
    <s v="GOING STRAIGHT AHEAD"/>
    <m/>
    <m/>
  </r>
  <r>
    <n v="107064083"/>
    <s v="Y"/>
    <x v="746"/>
    <x v="0"/>
    <n v="86"/>
    <s v="Surry"/>
    <s v="Rural"/>
    <x v="1"/>
    <n v="10000077"/>
    <n v="0.1"/>
    <s v="N"/>
    <s v="*MILE 104 "/>
    <s v="SL-VA"/>
    <n v="10000077086"/>
    <n v="21.617000000000001"/>
    <m/>
    <m/>
    <s v="RTEMP"/>
    <x v="2"/>
    <s v="DAYLIGHT"/>
    <s v="SIDESWIPE, SAME DIRECTION"/>
    <s v="SIDESWIPE, SAME DIRECTION"/>
    <s v="TRUCK"/>
    <s v="NON-TRUCK"/>
    <m/>
    <s v="NO CONTRIBUTING CIRCUMSTANCES INDICATED"/>
    <m/>
    <m/>
    <s v="DISREGARDED ROAD MARKINGS"/>
    <s v="INATTENTION"/>
    <m/>
    <m/>
    <m/>
    <m/>
    <s v="APPARENTLY NORMAL"/>
    <s v="APPARENTLY NORMAL"/>
    <m/>
    <s v="GOING STRAIGHT AHEAD"/>
    <s v="GOING STRAIGHT AHEAD"/>
    <m/>
  </r>
  <r>
    <n v="107130780"/>
    <s v="N"/>
    <x v="747"/>
    <x v="2"/>
    <n v="86"/>
    <s v="Surry"/>
    <s v="Rural"/>
    <x v="1"/>
    <n v="10000077"/>
    <n v="0.2"/>
    <s v="S"/>
    <s v="I 74"/>
    <s v="NC 89"/>
    <n v="10000077086"/>
    <n v="17.88"/>
    <m/>
    <m/>
    <s v="RTEMP"/>
    <x v="2"/>
    <s v="DARK - ROADWAY NOT LIGHTED"/>
    <s v="REAR END, SLOW OR STOP"/>
    <s v="REAR END, SLOW OR STOP"/>
    <s v="NON-TRUCK"/>
    <s v="NON-TRUCK"/>
    <m/>
    <s v="NO CONTRIBUTING CIRCUMSTANCES INDICATED"/>
    <m/>
    <m/>
    <s v="FAILURE TO REDUCE SPEED"/>
    <m/>
    <m/>
    <m/>
    <m/>
    <m/>
    <s v="APPARENTLY NORMAL"/>
    <s v="APPARENTLY NORMAL"/>
    <m/>
    <s v="GOING STRAIGHT AHEAD"/>
    <s v="GOING STRAIGHT AHEAD"/>
    <m/>
  </r>
  <r>
    <n v="107195762"/>
    <s v="Y"/>
    <x v="748"/>
    <x v="0"/>
    <n v="86"/>
    <s v="Surry"/>
    <s v="Rural"/>
    <x v="1"/>
    <n v="10000077"/>
    <n v="0.5"/>
    <s v="S"/>
    <s v="*MILE 101 "/>
    <s v="*MILE 100 "/>
    <n v="10000077086"/>
    <n v="17.983000000000001"/>
    <m/>
    <m/>
    <s v="RTEMP"/>
    <x v="2"/>
    <s v="DAYLIGHT"/>
    <s v="REAR END, SLOW OR STOP"/>
    <s v="REAR END, SLOW OR STOP"/>
    <s v="TRUCK"/>
    <s v="NON-TRUCK"/>
    <m/>
    <s v="INATTENTION"/>
    <m/>
    <m/>
    <s v="OPERATED DEFECTIVE EQUIPMENT"/>
    <m/>
    <m/>
    <m/>
    <m/>
    <m/>
    <s v="APPARENTLY NORMAL"/>
    <s v="APPARENTLY NORMAL"/>
    <m/>
    <s v="GOING STRAIGHT AHEAD"/>
    <s v="GOING STRAIGHT AHEAD"/>
    <m/>
  </r>
  <r>
    <n v="105257596"/>
    <s v="Y"/>
    <x v="46"/>
    <x v="0"/>
    <n v="86"/>
    <s v="Surry"/>
    <s v="Rural"/>
    <x v="1"/>
    <n v="10000077"/>
    <n v="0.8"/>
    <s v="S"/>
    <s v="*MILE 99 "/>
    <s v="*MILE 98 "/>
    <n v="10000077086"/>
    <n v="15.706"/>
    <m/>
    <m/>
    <s v="RTEMP"/>
    <x v="2"/>
    <s v="DARK - ROADWAY NOT LIGHTED"/>
    <s v="FIXED OBJECT"/>
    <s v="OVERTURN/ROLLOVER"/>
    <s v="TRUCK"/>
    <m/>
    <m/>
    <s v="OVERCORRECTED/OVERSTEERED"/>
    <m/>
    <m/>
    <m/>
    <m/>
    <m/>
    <m/>
    <m/>
    <m/>
    <s v="APPARENTLY NORMAL"/>
    <m/>
    <m/>
    <s v="GOING STRAIGHT AHEAD"/>
    <m/>
    <m/>
  </r>
  <r>
    <n v="105208550"/>
    <s v="Y"/>
    <x v="749"/>
    <x v="5"/>
    <n v="86"/>
    <s v="Surry"/>
    <s v="Rural"/>
    <x v="1"/>
    <n v="10000077"/>
    <n v="0.1"/>
    <s v="S"/>
    <s v="*MILE 96 "/>
    <s v="*MILE 95 "/>
    <n v="10000077086"/>
    <n v="13.407"/>
    <m/>
    <m/>
    <s v="RTEMP"/>
    <x v="2"/>
    <s v="DARK - ROADWAY NOT LIGHTED"/>
    <s v="REAR END, SLOW OR STOP"/>
    <s v="REAR END, SLOW OR STOP"/>
    <s v="NON-TRUCK"/>
    <s v="NON-TRUCK"/>
    <s v="TRUCK"/>
    <s v="OPERATED VEHICLE IN ERRATIC, RECKLESS,   CARELESS, NEGLIGENT OR AGGRESSIVE MANNER"/>
    <s v="FAILURE TO REDUCE SPEED"/>
    <m/>
    <s v="NO CONTRIBUTING CIRCUMSTANCES INDICATED"/>
    <m/>
    <m/>
    <s v="NO CONTRIBUTING CIRCUMSTANCES INDICATED"/>
    <m/>
    <m/>
    <s v="FATIGUE"/>
    <s v="APPARENTLY NORMAL"/>
    <s v="APPARENTLY NORMAL"/>
    <s v="GOING STRAIGHT AHEAD"/>
    <s v="GOING STRAIGHT AHEAD"/>
    <s v="GOING STRAIGHT AHEAD"/>
  </r>
  <r>
    <n v="105368824"/>
    <s v="Y"/>
    <x v="750"/>
    <x v="0"/>
    <n v="86"/>
    <s v="Surry"/>
    <s v="Rural"/>
    <x v="1"/>
    <n v="10000077"/>
    <n v="0.1"/>
    <s v="S"/>
    <s v="*MILE 90 "/>
    <s v="*MILE 89 "/>
    <n v="10000077086"/>
    <n v="7.4089999999999998"/>
    <m/>
    <m/>
    <s v="RTEMP"/>
    <x v="2"/>
    <s v="DARK - ROADWAY NOT LIGHTED"/>
    <s v="FIXED OBJECT"/>
    <s v="FIXED OBJECT"/>
    <s v="TRUCK"/>
    <m/>
    <m/>
    <s v="NO CONTRIBUTING CIRCUMSTANCES INDICATED"/>
    <m/>
    <m/>
    <m/>
    <m/>
    <m/>
    <m/>
    <m/>
    <m/>
    <s v="APPARENTLY NORMAL"/>
    <m/>
    <m/>
    <s v="GOING STRAIGHT AHEAD"/>
    <m/>
    <m/>
  </r>
  <r>
    <n v="105610453"/>
    <s v="N"/>
    <x v="751"/>
    <x v="0"/>
    <n v="86"/>
    <s v="Surry"/>
    <s v="Rural"/>
    <x v="1"/>
    <n v="10000077"/>
    <n v="1"/>
    <s v="N"/>
    <s v="SR 1001"/>
    <s v="SR 1341"/>
    <n v="10000077086"/>
    <n v="11.494999999999999"/>
    <m/>
    <m/>
    <s v="RTEMP"/>
    <x v="2"/>
    <s v="DARK - ROADWAY NOT LIGHTED"/>
    <s v="FIXED OBJECT"/>
    <s v="OVERTURN/ROLLOVER"/>
    <s v="NON-TRUCK"/>
    <m/>
    <m/>
    <s v="SWERVED OR AVOIDED DUE TO WIND, SLIPPERY SURFACE, VEHICLE, OBJECT, NON-MOTORIST"/>
    <m/>
    <m/>
    <m/>
    <m/>
    <m/>
    <m/>
    <m/>
    <m/>
    <s v="APPARENTLY NORMAL"/>
    <m/>
    <m/>
    <s v="GOING STRAIGHT AHEAD"/>
    <m/>
    <m/>
  </r>
  <r>
    <n v="105934189"/>
    <s v="N"/>
    <x v="311"/>
    <x v="0"/>
    <n v="86"/>
    <s v="Surry"/>
    <s v="Rural"/>
    <x v="1"/>
    <n v="10000077"/>
    <n v="0.2"/>
    <s v="N"/>
    <s v="*MILE 93 "/>
    <s v="*MILE 94 "/>
    <n v="10000077086"/>
    <n v="10.706"/>
    <m/>
    <m/>
    <s v="RTEMP"/>
    <x v="1"/>
    <s v="DAYLIGHT"/>
    <s v="FIXED OBJECT"/>
    <s v="FIXED OBJECT"/>
    <s v="NON-TRUCK"/>
    <m/>
    <m/>
    <s v="EXCEEDED SAFE SPEED FOR CONDITIONS"/>
    <m/>
    <m/>
    <m/>
    <m/>
    <m/>
    <m/>
    <m/>
    <m/>
    <s v="APPARENTLY NORMAL"/>
    <m/>
    <m/>
    <s v="GOING STRAIGHT AHEAD"/>
    <m/>
    <m/>
  </r>
  <r>
    <n v="106019925"/>
    <s v="N"/>
    <x v="752"/>
    <x v="0"/>
    <n v="86"/>
    <s v="Surry"/>
    <s v="Rural"/>
    <x v="1"/>
    <n v="10000077"/>
    <n v="0"/>
    <m/>
    <s v="SR 1122"/>
    <s v="SR 1138"/>
    <n v="10000077086"/>
    <n v="8.2170000000000005"/>
    <m/>
    <m/>
    <s v="RTEMP"/>
    <x v="2"/>
    <s v="DAYLIGHT"/>
    <s v="REAR END, SLOW OR STOP"/>
    <s v="REAR END, SLOW OR STOP"/>
    <s v="NON-TRUCK"/>
    <s v="NON-TRUCK"/>
    <m/>
    <s v="FAILURE TO REDUCE SPEED"/>
    <m/>
    <m/>
    <s v="UNKNOWN"/>
    <m/>
    <m/>
    <m/>
    <m/>
    <m/>
    <s v="APPARENTLY NORMAL"/>
    <s v="APPARENTLY NORMAL"/>
    <m/>
    <s v="GOING STRAIGHT AHEAD"/>
    <s v="SLOWING OR STOPPING"/>
    <m/>
  </r>
  <r>
    <n v="106097475"/>
    <s v="N"/>
    <x v="194"/>
    <x v="1"/>
    <n v="86"/>
    <s v="Surry"/>
    <s v="Rural"/>
    <x v="1"/>
    <n v="10000077"/>
    <n v="0.5"/>
    <s v="S"/>
    <s v="*MILE 86 "/>
    <s v="*MILE 85 "/>
    <n v="10000077086"/>
    <n v="2.9910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170799"/>
    <s v="N"/>
    <x v="252"/>
    <x v="0"/>
    <n v="86"/>
    <s v="Surry"/>
    <s v="Rural"/>
    <x v="1"/>
    <n v="10000077"/>
    <n v="0.1"/>
    <s v="N"/>
    <s v="*MILE 97 "/>
    <s v="*MILE 98 "/>
    <n v="10000077086"/>
    <n v="14.606999999999999"/>
    <m/>
    <m/>
    <s v="RTEMP"/>
    <x v="6"/>
    <s v="DAWN"/>
    <s v="SIDESWIPE, SAME DIRECTION"/>
    <s v="SIDESWIPE, SAME DIRECTION"/>
    <s v="NON-TRUCK"/>
    <s v="NON-TRUCK"/>
    <m/>
    <s v="EXCEEDED SAFE SPEED FOR CONDITIONS"/>
    <m/>
    <m/>
    <s v="NO CONTRIBUTING CIRCUMSTANCES INDICATED"/>
    <m/>
    <m/>
    <m/>
    <m/>
    <m/>
    <s v="APPARENTLY NORMAL"/>
    <m/>
    <m/>
    <s v="GOING STRAIGHT AHEAD"/>
    <s v="PARKED OUT OF TRAVEL LANES"/>
    <m/>
  </r>
  <r>
    <n v="106170807"/>
    <s v="Y"/>
    <x v="252"/>
    <x v="0"/>
    <n v="86"/>
    <s v="Surry"/>
    <s v="Rural"/>
    <x v="1"/>
    <n v="10000077"/>
    <n v="0.1"/>
    <s v="S"/>
    <s v="*MILE 97 "/>
    <s v="*MILE 96 "/>
    <n v="10000077086"/>
    <n v="14.407"/>
    <m/>
    <m/>
    <s v="RTEMP"/>
    <x v="6"/>
    <s v="DAYLIGHT"/>
    <s v="SIDESWIPE, SAME DIRECTION"/>
    <s v="SIDESWIPE, SAME DIRECTION"/>
    <s v="TRUCK"/>
    <s v="NON-TRUCK"/>
    <m/>
    <s v="UNABLE TO DETERMINE"/>
    <m/>
    <m/>
    <s v="UNABLE TO DETERMINE"/>
    <m/>
    <m/>
    <m/>
    <m/>
    <m/>
    <s v="APPARENTLY NORMAL"/>
    <s v="APPARENTLY NORMAL"/>
    <m/>
    <s v="GOING STRAIGHT AHEAD"/>
    <s v="GOING STRAIGHT AHEAD"/>
    <m/>
  </r>
  <r>
    <n v="106583541"/>
    <s v="N"/>
    <x v="753"/>
    <x v="0"/>
    <n v="86"/>
    <s v="Surry"/>
    <s v="Rural"/>
    <x v="1"/>
    <n v="10000077"/>
    <n v="0.25"/>
    <s v="S"/>
    <s v="*MILE 89 "/>
    <s v="*MILE 88 "/>
    <n v="10000077086"/>
    <n v="6.258"/>
    <m/>
    <m/>
    <s v="RTEMP"/>
    <x v="2"/>
    <s v="DAYLIGHT"/>
    <s v="FIXED OBJECT"/>
    <s v="FIXED OBJECT"/>
    <s v="NON-TRUCK"/>
    <m/>
    <m/>
    <s v="OPERATED VEHICLE IN ERRATIC, RECKLESS,   CARELESS, NEGLIGENT OR AGGRESSIVE MANNER"/>
    <s v="INATTENTION"/>
    <m/>
    <m/>
    <m/>
    <m/>
    <m/>
    <m/>
    <m/>
    <s v="UNKNOWN"/>
    <m/>
    <m/>
    <s v="GOING STRAIGHT AHEAD"/>
    <m/>
    <m/>
  </r>
  <r>
    <n v="106786549"/>
    <s v="N"/>
    <x v="754"/>
    <x v="0"/>
    <n v="86"/>
    <s v="Surry"/>
    <s v="Rural"/>
    <x v="1"/>
    <n v="10000077"/>
    <n v="0.5"/>
    <s v="S"/>
    <s v="*MILE 94 "/>
    <s v="*MILE 93 "/>
    <n v="10000077086"/>
    <n v="11.010999999999999"/>
    <m/>
    <m/>
    <s v="RTEMP"/>
    <x v="2"/>
    <s v="DAYLIGHT"/>
    <s v="SIDESWIPE, SAME DIRECTION"/>
    <s v="SIDESWIPE, SAME DIRECTION"/>
    <s v="NON-TRUCK"/>
    <s v="NON-TRUCK"/>
    <m/>
    <s v="UNABLE TO DETERMINE"/>
    <m/>
    <m/>
    <s v="UNABLE TO DETERMINE"/>
    <m/>
    <m/>
    <m/>
    <m/>
    <m/>
    <s v="APPARENTLY NORMAL"/>
    <s v="APPARENTLY NORMAL"/>
    <m/>
    <s v="GOING STRAIGHT AHEAD"/>
    <s v="GOING STRAIGHT AHEAD"/>
    <m/>
  </r>
  <r>
    <n v="106830582"/>
    <s v="N"/>
    <x v="755"/>
    <x v="0"/>
    <n v="86"/>
    <s v="Surry"/>
    <s v="Rural"/>
    <x v="1"/>
    <n v="10000077"/>
    <n v="1"/>
    <s v="S"/>
    <s v="*MILE 96 "/>
    <s v="*MILE 95 "/>
    <n v="10000077086"/>
    <n v="12.507"/>
    <m/>
    <m/>
    <s v="RTEMP"/>
    <x v="4"/>
    <s v="DAYLIGHT"/>
    <s v="RAN OFF ROAD - LEFT"/>
    <s v="OVERTURN/ROLLOVER"/>
    <s v="NON-TRUCK"/>
    <m/>
    <m/>
    <s v="EXCEEDED SAFE SPEED FOR CONDITIONS"/>
    <m/>
    <m/>
    <m/>
    <m/>
    <m/>
    <m/>
    <m/>
    <m/>
    <s v="APPARENTLY NORMAL"/>
    <m/>
    <m/>
    <s v="GOING STRAIGHT AHEAD"/>
    <m/>
    <m/>
  </r>
  <r>
    <n v="106763564"/>
    <s v="N"/>
    <x v="756"/>
    <x v="0"/>
    <n v="86"/>
    <s v="Surry"/>
    <s v="Rural"/>
    <x v="1"/>
    <n v="10000077"/>
    <n v="0.5"/>
    <s v="S"/>
    <s v="*MILE 94 "/>
    <s v="*MILE 93 "/>
    <n v="10000077086"/>
    <n v="11.010999999999999"/>
    <m/>
    <m/>
    <s v="RTEMP"/>
    <x v="2"/>
    <s v="DARK - ROADWAY NOT LIGHTED"/>
    <s v="ANIMAL"/>
    <s v="ANIMAL"/>
    <s v="NON-TRUCK"/>
    <m/>
    <m/>
    <s v="NO CONTRIBUTING CIRCUMSTANCES INDICATED"/>
    <m/>
    <m/>
    <m/>
    <m/>
    <m/>
    <m/>
    <m/>
    <m/>
    <s v="APPARENTLY NORMAL"/>
    <m/>
    <m/>
    <s v="GOING STRAIGHT AHEAD"/>
    <m/>
    <m/>
  </r>
  <r>
    <n v="106973384"/>
    <s v="N"/>
    <x v="757"/>
    <x v="0"/>
    <n v="86"/>
    <s v="Surry"/>
    <s v="Rural"/>
    <x v="1"/>
    <n v="10000077"/>
    <n v="1"/>
    <s v="N"/>
    <s v="*MILE 94 "/>
    <s v="*MILE 96 "/>
    <n v="10000077086"/>
    <n v="12.510999999999999"/>
    <m/>
    <m/>
    <s v="RTEMP"/>
    <x v="2"/>
    <s v="DARK - ROADWAY NOT LIGHTED"/>
    <s v="ANIMAL"/>
    <s v="ANIMAL"/>
    <s v="NON-TRUCK"/>
    <m/>
    <m/>
    <s v="NO CONTRIBUTING CIRCUMSTANCES INDICATED"/>
    <m/>
    <m/>
    <m/>
    <m/>
    <m/>
    <m/>
    <m/>
    <m/>
    <s v="APPARENTLY NORMAL"/>
    <m/>
    <m/>
    <s v="GOING STRAIGHT AHEAD"/>
    <m/>
    <m/>
  </r>
  <r>
    <n v="107083114"/>
    <s v="N"/>
    <x v="758"/>
    <x v="0"/>
    <n v="86"/>
    <s v="Surry"/>
    <s v="Rural"/>
    <x v="1"/>
    <n v="10000077"/>
    <n v="0.25"/>
    <s v="N"/>
    <s v="*MILE 94 "/>
    <s v="*MILE 95 "/>
    <n v="10000077086"/>
    <n v="11.760999999999999"/>
    <m/>
    <m/>
    <s v="RTEMP"/>
    <x v="2"/>
    <s v="DUSK"/>
    <s v="MOVABLE OBJECT"/>
    <s v="MOVABLE OBJECT"/>
    <s v="NON-TRUCK"/>
    <m/>
    <m/>
    <s v="NO CONTRIBUTING CIRCUMSTANCES INDICATED"/>
    <m/>
    <m/>
    <m/>
    <m/>
    <m/>
    <m/>
    <m/>
    <m/>
    <s v="APPARENTLY NORMAL"/>
    <m/>
    <m/>
    <s v="GOING STRAIGHT AHEAD"/>
    <m/>
    <m/>
  </r>
  <r>
    <n v="108052064"/>
    <s v="N"/>
    <x v="759"/>
    <x v="0"/>
    <n v="86"/>
    <s v="Surry"/>
    <s v="Rural"/>
    <x v="1"/>
    <n v="10000077"/>
    <n v="0.2"/>
    <s v="N"/>
    <s v="SR 1001"/>
    <s v="*MILE 94 "/>
    <n v="10000077086"/>
    <n v="10.695"/>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6967020"/>
    <s v="Y"/>
    <x v="760"/>
    <x v="0"/>
    <n v="86"/>
    <s v="Surry"/>
    <s v="Rural"/>
    <x v="1"/>
    <n v="10000077"/>
    <n v="0.5"/>
    <s v="N"/>
    <s v="*MILE 132 "/>
    <s v="*MILE 133 "/>
    <n v="10000077086"/>
    <n v="999.99900000000002"/>
    <m/>
    <m/>
    <s v="RTEMP"/>
    <x v="1"/>
    <s v="DARK - ROADWAY NOT LIGHTED"/>
    <s v="SIDESWIPE, SAME DIRECTION"/>
    <s v="SIDESWIPE, SAME DIRECTION"/>
    <s v="TRUCK"/>
    <s v="NON-TRUCK"/>
    <m/>
    <s v="NO CONTRIBUTING CIRCUMSTANCES INDICATED"/>
    <m/>
    <m/>
    <s v="IMPROPER LANE CHANGE"/>
    <m/>
    <m/>
    <m/>
    <m/>
    <m/>
    <s v="APPARENTLY NORMAL"/>
    <s v="APPARENTLY NORMAL"/>
    <m/>
    <s v="GOING STRAIGHT AHEAD"/>
    <s v="GOING STRAIGHT AHEAD"/>
    <m/>
  </r>
  <r>
    <n v="104646893"/>
    <s v="N"/>
    <x v="0"/>
    <x v="1"/>
    <n v="86"/>
    <s v="Surry"/>
    <s v="Rural"/>
    <x v="1"/>
    <n v="10000077"/>
    <n v="0.5"/>
    <s v="N"/>
    <s v="SR 1198"/>
    <s v="SR 1122"/>
    <n v="10000077086"/>
    <n v="999.99900000000002"/>
    <m/>
    <m/>
    <s v="RTEMP"/>
    <x v="0"/>
    <s v="DARK - ROADWAY NOT LIGHTED"/>
    <s v="FIXED OBJECT"/>
    <s v="FIXED OBJECT"/>
    <s v="NON-TRUCK"/>
    <m/>
    <m/>
    <s v="EXCEEDED SAFE SPEED FOR CONDITIONS"/>
    <m/>
    <m/>
    <m/>
    <m/>
    <m/>
    <m/>
    <m/>
    <m/>
    <s v="APPARENTLY NORMAL"/>
    <m/>
    <m/>
    <s v="GOING STRAIGHT AHEAD"/>
    <m/>
    <m/>
  </r>
  <r>
    <n v="105123640"/>
    <s v="N"/>
    <x v="761"/>
    <x v="0"/>
    <n v="86"/>
    <s v="Surry"/>
    <s v="Rural"/>
    <x v="1"/>
    <n v="10000077"/>
    <n v="0.35"/>
    <s v="S"/>
    <s v="*MILE 87 "/>
    <s v="*MILE 86 "/>
    <n v="10000077086"/>
    <n v="4.21"/>
    <m/>
    <m/>
    <s v="RTEMP"/>
    <x v="2"/>
    <s v="DAWN"/>
    <s v="FIXED OBJECT"/>
    <s v="FIXED OBJECT"/>
    <s v="NON-TRUCK"/>
    <m/>
    <m/>
    <s v="OVERCORRECTED/OVERSTEERED"/>
    <m/>
    <m/>
    <m/>
    <m/>
    <m/>
    <m/>
    <m/>
    <m/>
    <s v="APPARENTLY NORMAL"/>
    <m/>
    <m/>
    <s v="GOING STRAIGHT AHEAD"/>
    <m/>
    <m/>
  </r>
  <r>
    <n v="105140247"/>
    <s v="N"/>
    <x v="577"/>
    <x v="0"/>
    <n v="86"/>
    <s v="Surry"/>
    <s v="Rural"/>
    <x v="1"/>
    <n v="10000077"/>
    <n v="0.6"/>
    <s v="N"/>
    <s v="*MILE 86 "/>
    <s v="*MILE 87 "/>
    <n v="10000077086"/>
    <n v="4.0910000000000002"/>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401578"/>
    <s v="N"/>
    <x v="762"/>
    <x v="0"/>
    <n v="86"/>
    <s v="Surry"/>
    <s v="Rural"/>
    <x v="1"/>
    <n v="10000077"/>
    <n v="0.4"/>
    <s v="S"/>
    <s v="*MILE 87 "/>
    <s v="SR 1130"/>
    <n v="10000077086"/>
    <n v="4.16"/>
    <m/>
    <m/>
    <s v="RTEMP"/>
    <x v="1"/>
    <s v="DAYLIGHT"/>
    <s v="FIXED OBJECT"/>
    <s v="FIXED OBJECT"/>
    <s v="NON-TRUCK"/>
    <m/>
    <m/>
    <s v="INATTENTION"/>
    <m/>
    <m/>
    <m/>
    <m/>
    <m/>
    <m/>
    <m/>
    <m/>
    <s v="APPARENTLY NORMAL"/>
    <m/>
    <m/>
    <s v="GOING STRAIGHT AHEAD"/>
    <m/>
    <m/>
  </r>
  <r>
    <n v="105604877"/>
    <s v="N"/>
    <x v="699"/>
    <x v="0"/>
    <n v="86"/>
    <s v="Surry"/>
    <s v="Rural"/>
    <x v="1"/>
    <n v="10000077"/>
    <n v="0.2"/>
    <s v="N"/>
    <s v="SR 1129"/>
    <s v="SR 1122"/>
    <n v="10000077086"/>
    <n v="6.4450000000000003"/>
    <m/>
    <m/>
    <s v="RTEMP"/>
    <x v="1"/>
    <s v="DARK - ROADWAY NOT LIGHTED"/>
    <s v="FIXED OBJECT"/>
    <s v="FIXED OBJECT"/>
    <s v="NON-TRUCK"/>
    <m/>
    <m/>
    <s v="EXCEEDED SAFE SPEED FOR CONDITIONS"/>
    <m/>
    <m/>
    <m/>
    <m/>
    <m/>
    <m/>
    <m/>
    <m/>
    <s v="APPARENTLY NORMAL"/>
    <m/>
    <m/>
    <s v="GOING STRAIGHT AHEAD"/>
    <m/>
    <m/>
  </r>
  <r>
    <n v="105632780"/>
    <s v="N"/>
    <x v="269"/>
    <x v="0"/>
    <n v="86"/>
    <s v="Surry"/>
    <s v="Elkin"/>
    <x v="1"/>
    <n v="10000077"/>
    <n v="8.9999999999999993E-3"/>
    <s v="S"/>
    <s v="*MILE 83 "/>
    <s v="*MILE 82 "/>
    <n v="10000077086"/>
    <n v="0.497"/>
    <m/>
    <m/>
    <s v="RTEMP"/>
    <x v="2"/>
    <s v="DARK - UNKNOWN LIGHTING"/>
    <s v="ANIMAL"/>
    <s v="ANIMAL"/>
    <s v="NON-TRUCK"/>
    <m/>
    <m/>
    <s v="NO CONTRIBUTING CIRCUMSTANCES INDICATED"/>
    <m/>
    <m/>
    <m/>
    <m/>
    <m/>
    <m/>
    <m/>
    <m/>
    <s v="APPARENTLY NORMAL"/>
    <m/>
    <m/>
    <s v="GOING STRAIGHT AHEAD"/>
    <m/>
    <m/>
  </r>
  <r>
    <n v="105794360"/>
    <s v="N"/>
    <x v="763"/>
    <x v="0"/>
    <n v="86"/>
    <s v="Surry"/>
    <s v="Rural"/>
    <x v="1"/>
    <n v="10000077"/>
    <n v="0.1"/>
    <s v="N"/>
    <s v="CL-YADKIN"/>
    <s v="US 21"/>
    <n v="10000077086"/>
    <n v="0.1"/>
    <m/>
    <m/>
    <s v="RTEMP"/>
    <x v="2"/>
    <s v="DAYLIGHT"/>
    <s v="MOVABLE OBJECT"/>
    <s v="MOVABLE OBJECT"/>
    <s v="NON-TRUCK"/>
    <m/>
    <m/>
    <s v="NO CONTRIBUTING CIRCUMSTANCES INDICATED"/>
    <m/>
    <m/>
    <m/>
    <m/>
    <m/>
    <m/>
    <m/>
    <m/>
    <s v="APPARENTLY NORMAL"/>
    <m/>
    <m/>
    <s v="GOING STRAIGHT AHEAD"/>
    <m/>
    <m/>
  </r>
  <r>
    <n v="105916817"/>
    <s v="N"/>
    <x v="741"/>
    <x v="0"/>
    <n v="86"/>
    <s v="Surry"/>
    <s v="Rural"/>
    <x v="1"/>
    <n v="10000077"/>
    <n v="0.1"/>
    <s v="N"/>
    <s v="CL-YADKIN"/>
    <s v="NC 268"/>
    <n v="10000077086"/>
    <n v="0.1"/>
    <m/>
    <m/>
    <s v="RTEMP"/>
    <x v="2"/>
    <s v="DAYLIGHT"/>
    <s v="FIXED OBJECT"/>
    <s v="FIXED OBJECT"/>
    <s v="NON-TRUCK"/>
    <m/>
    <m/>
    <s v="UNABLE TO DETERMINE"/>
    <m/>
    <m/>
    <m/>
    <m/>
    <m/>
    <m/>
    <m/>
    <m/>
    <s v="APPARENTLY NORMAL"/>
    <m/>
    <m/>
    <s v="GOING STRAIGHT AHEAD"/>
    <m/>
    <m/>
  </r>
  <r>
    <n v="106042429"/>
    <s v="Y"/>
    <x v="764"/>
    <x v="0"/>
    <n v="86"/>
    <s v="Surry"/>
    <s v="Rural"/>
    <x v="1"/>
    <n v="10000077"/>
    <n v="0.3"/>
    <s v="N"/>
    <s v="*MILE 82 "/>
    <s v="*MILE 83 "/>
    <n v="10000077086"/>
    <n v="999.99900000000002"/>
    <m/>
    <m/>
    <s v="RTEMP"/>
    <x v="2"/>
    <s v="DAYLIGHT"/>
    <s v="REAR END, SLOW OR STOP"/>
    <s v="REAR END, SLOW OR STOP"/>
    <s v="TRUCK"/>
    <s v="TRUCK"/>
    <s v="NON-TRUCK"/>
    <s v="FAILURE TO REDUCE SPEED"/>
    <m/>
    <m/>
    <s v="FAILURE TO REDUCE SPEED"/>
    <m/>
    <m/>
    <s v="NO CONTRIBUTING CIRCUMSTANCES INDICATED"/>
    <m/>
    <m/>
    <s v="APPARENTLY NORMAL"/>
    <s v="APPARENTLY NORMAL"/>
    <s v="APPARENTLY NORMAL"/>
    <s v="GOING STRAIGHT AHEAD"/>
    <s v="GOING STRAIGHT AHEAD"/>
    <s v="STOPPED IN TRAVEL LANE"/>
  </r>
  <r>
    <n v="106055909"/>
    <s v="N"/>
    <x v="765"/>
    <x v="0"/>
    <n v="86"/>
    <s v="Surry"/>
    <s v="Rural"/>
    <x v="1"/>
    <n v="10000077"/>
    <n v="0.3"/>
    <s v="S"/>
    <s v="SR 1138"/>
    <s v="US 21"/>
    <n v="10000077086"/>
    <n v="999.99900000000002"/>
    <m/>
    <m/>
    <s v="RTEMP"/>
    <x v="2"/>
    <s v="DARK - ROADWAY NOT LIGHTED"/>
    <s v="ANIMAL"/>
    <s v="ANIMAL"/>
    <s v="NON-TRUCK"/>
    <m/>
    <m/>
    <s v="NO CONTRIBUTING CIRCUMSTANCES INDICATED"/>
    <m/>
    <m/>
    <m/>
    <m/>
    <m/>
    <m/>
    <m/>
    <m/>
    <s v="APPARENTLY NORMAL"/>
    <m/>
    <m/>
    <s v="GOING STRAIGHT AHEAD"/>
    <m/>
    <m/>
  </r>
  <r>
    <n v="106018088"/>
    <s v="Y"/>
    <x v="766"/>
    <x v="0"/>
    <n v="86"/>
    <s v="Surry"/>
    <s v="Rural"/>
    <x v="1"/>
    <n v="10000077"/>
    <n v="0.1"/>
    <s v="N"/>
    <s v="*MILE 83 "/>
    <s v="US 21"/>
    <n v="10000077086"/>
    <n v="0.60599999999999998"/>
    <m/>
    <m/>
    <s v="RTEMP"/>
    <x v="2"/>
    <s v="DAYLIGHT"/>
    <s v="OTHER COLLISION WITH VEHICLE"/>
    <s v="OTHER COLLISION WITH VEHICLE"/>
    <s v="TRUCK"/>
    <s v="NON-TRUCK"/>
    <m/>
    <s v="UNABLE TO DETERMINE"/>
    <m/>
    <m/>
    <s v="UNABLE TO DETERMINE"/>
    <m/>
    <m/>
    <m/>
    <m/>
    <m/>
    <s v="APPARENTLY NORMAL"/>
    <s v="APPARENTLY NORMAL"/>
    <m/>
    <s v="STARTING IN ROADWAY"/>
    <s v="CHANGING LANES OR MERGING"/>
    <m/>
  </r>
  <r>
    <n v="106288669"/>
    <s v="N"/>
    <x v="767"/>
    <x v="0"/>
    <n v="86"/>
    <s v="Surry"/>
    <s v="Rural"/>
    <x v="1"/>
    <n v="10000077"/>
    <n v="0.75"/>
    <s v="N"/>
    <s v="*MILE 88 "/>
    <s v="*MILE 89 "/>
    <n v="10000077086"/>
    <n v="6.2539999999999996"/>
    <m/>
    <m/>
    <s v="RTEMP"/>
    <x v="1"/>
    <s v="DAYLIGHT"/>
    <s v="FIXED OBJECT"/>
    <s v="FIXED OBJECT"/>
    <s v="NON-TRUCK"/>
    <m/>
    <m/>
    <s v="EXCEEDED SAFE SPEED FOR CONDITIONS"/>
    <m/>
    <m/>
    <m/>
    <m/>
    <m/>
    <m/>
    <m/>
    <m/>
    <s v="APPARENTLY NORMAL"/>
    <m/>
    <m/>
    <s v="GOING STRAIGHT AHEAD"/>
    <m/>
    <m/>
  </r>
  <r>
    <n v="106120649"/>
    <s v="Y"/>
    <x v="768"/>
    <x v="0"/>
    <n v="86"/>
    <s v="Surry"/>
    <s v="Rural"/>
    <x v="1"/>
    <n v="10000077"/>
    <n v="0.8"/>
    <s v="N"/>
    <s v="*MILE 87 "/>
    <s v="*MILE 88 "/>
    <n v="10000077086"/>
    <n v="5.36"/>
    <m/>
    <m/>
    <s v="RTEMP"/>
    <x v="2"/>
    <s v="DARK - ROADWAY NOT LIGHTED"/>
    <s v="SIDESWIPE, SAME DIRECTION"/>
    <s v="SIDESWIPE, SAME DIRECTION"/>
    <s v="TRUCK"/>
    <s v="NON-TRUCK"/>
    <m/>
    <s v="NO CONTRIBUTING CIRCUMSTANCES INDICATED"/>
    <m/>
    <m/>
    <s v="IMPROPER LANE CHANGE"/>
    <s v="EXCEEDED AUTHORIZED SPEED LIMIT"/>
    <m/>
    <m/>
    <m/>
    <m/>
    <s v="APPARENTLY NORMAL"/>
    <s v="APPARENTLY NORMAL"/>
    <m/>
    <s v="GOING STRAIGHT AHEAD"/>
    <s v="GOING STRAIGHT AHEAD"/>
    <m/>
  </r>
  <r>
    <n v="106356126"/>
    <s v="N"/>
    <x v="632"/>
    <x v="2"/>
    <n v="86"/>
    <s v="Surry"/>
    <s v="Rural"/>
    <x v="1"/>
    <n v="10000077"/>
    <n v="2.2999999999999998"/>
    <s v="S"/>
    <s v="SR 1129"/>
    <s v="SR 1138"/>
    <n v="10000077086"/>
    <n v="3.9449999999999998"/>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400970"/>
    <s v="N"/>
    <x v="261"/>
    <x v="0"/>
    <n v="86"/>
    <s v="Surry"/>
    <s v="Rural"/>
    <x v="1"/>
    <n v="10000077"/>
    <n v="0.7"/>
    <s v="N"/>
    <s v="*MILE 88 "/>
    <s v="*MILE 89 "/>
    <n v="10000077086"/>
    <n v="6.2039999999999997"/>
    <m/>
    <m/>
    <s v="RTEMP"/>
    <x v="1"/>
    <s v="DAYLIGHT"/>
    <s v="FIXED OBJECT"/>
    <s v="FIXED OBJECT"/>
    <s v="NON-TRUCK"/>
    <m/>
    <m/>
    <s v="INATTENTION"/>
    <m/>
    <m/>
    <m/>
    <m/>
    <m/>
    <m/>
    <m/>
    <m/>
    <s v="APPARENTLY NORMAL"/>
    <m/>
    <m/>
    <s v="GOING STRAIGHT AHEAD"/>
    <m/>
    <m/>
  </r>
  <r>
    <n v="106445673"/>
    <s v="N"/>
    <x v="769"/>
    <x v="0"/>
    <n v="86"/>
    <s v="Surry"/>
    <s v="Rural"/>
    <x v="1"/>
    <n v="10000077"/>
    <n v="0.1"/>
    <s v="S"/>
    <s v="*MILE 87 "/>
    <s v="*MILE 86 "/>
    <n v="10000077086"/>
    <n v="4.46"/>
    <m/>
    <m/>
    <s v="RTEMP"/>
    <x v="1"/>
    <s v="DAYLIGHT"/>
    <s v="FIXED OBJECT"/>
    <s v="FIXED OBJECT"/>
    <s v="NON-TRUCK"/>
    <m/>
    <m/>
    <s v="EXCEEDED SAFE SPEED FOR CONDITIONS"/>
    <m/>
    <m/>
    <m/>
    <m/>
    <m/>
    <m/>
    <m/>
    <m/>
    <s v="APPARENTLY NORMAL"/>
    <m/>
    <m/>
    <s v="GOING STRAIGHT AHEAD"/>
    <m/>
    <m/>
  </r>
  <r>
    <n v="106553229"/>
    <s v="Y"/>
    <x v="770"/>
    <x v="0"/>
    <n v="86"/>
    <s v="Surry"/>
    <s v="Rural"/>
    <x v="1"/>
    <n v="10000077"/>
    <n v="0"/>
    <m/>
    <s v="*MILE 85 "/>
    <s v="*MILE 84 "/>
    <n v="10000077086"/>
    <n v="2.5209999999999999"/>
    <m/>
    <m/>
    <s v="RTEMP"/>
    <x v="2"/>
    <s v="DAYLIGHT"/>
    <s v="REAR END, SLOW OR STOP"/>
    <s v="REAR END, SLOW OR STOP"/>
    <s v="TRUCK"/>
    <s v="NON-TRUCK"/>
    <m/>
    <s v="FAILURE TO REDUCE SPEED"/>
    <m/>
    <m/>
    <s v="NO CONTRIBUTING CIRCUMSTANCES INDICATED"/>
    <m/>
    <m/>
    <m/>
    <m/>
    <m/>
    <s v="APPARENTLY NORMAL"/>
    <s v="APPARENTLY NORMAL"/>
    <m/>
    <s v="GOING STRAIGHT AHEAD"/>
    <s v="GOING STRAIGHT AHEAD"/>
    <m/>
  </r>
  <r>
    <n v="106596194"/>
    <s v="N"/>
    <x v="771"/>
    <x v="0"/>
    <n v="86"/>
    <s v="Surry"/>
    <s v="Rural"/>
    <x v="1"/>
    <n v="10000077"/>
    <n v="0.1"/>
    <s v="S"/>
    <s v="*MILE 89 "/>
    <s v="*MILE 88 "/>
    <n v="10000077086"/>
    <n v="6.4080000000000004"/>
    <m/>
    <m/>
    <s v="RTEMP"/>
    <x v="1"/>
    <s v="DAYLIGHT"/>
    <s v="FIXED OBJECT"/>
    <s v="FIXED OBJECT"/>
    <s v="NON-TRUCK"/>
    <m/>
    <m/>
    <s v="EXCEEDED SAFE SPEED FOR CONDITIONS"/>
    <m/>
    <m/>
    <m/>
    <m/>
    <m/>
    <m/>
    <m/>
    <m/>
    <s v="APPARENTLY NORMAL"/>
    <m/>
    <m/>
    <s v="GOING STRAIGHT AHEAD"/>
    <m/>
    <m/>
  </r>
  <r>
    <n v="106801348"/>
    <s v="N"/>
    <x v="772"/>
    <x v="2"/>
    <n v="86"/>
    <s v="Surry"/>
    <s v="Rural"/>
    <x v="1"/>
    <n v="10000077"/>
    <n v="0.1"/>
    <s v="S"/>
    <s v="*MILE 86 "/>
    <s v="*MILE 85 "/>
    <n v="10000077086"/>
    <n v="3.391"/>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7044273"/>
    <s v="N"/>
    <x v="773"/>
    <x v="0"/>
    <n v="86"/>
    <s v="Surry"/>
    <s v="Rural"/>
    <x v="1"/>
    <n v="10000077"/>
    <n v="0.05"/>
    <s v="N"/>
    <s v="*MILE 87 "/>
    <s v="*MILE 88 "/>
    <n v="10000077086"/>
    <n v="4.6100000000000003"/>
    <m/>
    <m/>
    <s v="RTEMP"/>
    <x v="1"/>
    <s v="DAYLIGHT"/>
    <s v="FIXED OBJECT"/>
    <s v="FIXED OBJECT"/>
    <s v="NON-TRUCK"/>
    <m/>
    <m/>
    <s v="EXCEEDED SAFE SPEED FOR CONDITIONS"/>
    <m/>
    <m/>
    <m/>
    <m/>
    <m/>
    <m/>
    <m/>
    <m/>
    <s v="APPARENTLY NORMAL"/>
    <m/>
    <m/>
    <s v="GOING STRAIGHT AHEAD"/>
    <m/>
    <m/>
  </r>
  <r>
    <n v="107089679"/>
    <s v="N"/>
    <x v="774"/>
    <x v="0"/>
    <n v="86"/>
    <s v="Surry"/>
    <s v="Rural"/>
    <x v="1"/>
    <n v="10000077"/>
    <n v="1.2"/>
    <s v="N"/>
    <s v="*MILE 85 "/>
    <s v="*MILE 86 "/>
    <n v="10000077086"/>
    <n v="3.7210000000000001"/>
    <m/>
    <m/>
    <s v="RTEMP"/>
    <x v="2"/>
    <s v="DARK - ROADWAY NOT LIGHTED"/>
    <s v="MOVABLE OBJECT"/>
    <s v="MOVABLE OBJECT"/>
    <s v="NON-TRUCK"/>
    <m/>
    <m/>
    <s v="NO CONTRIBUTING CIRCUMSTANCES INDICATED"/>
    <m/>
    <m/>
    <m/>
    <m/>
    <m/>
    <m/>
    <m/>
    <m/>
    <s v="APPARENTLY NORMAL"/>
    <m/>
    <m/>
    <s v="GOING STRAIGHT AHEAD"/>
    <m/>
    <m/>
  </r>
  <r>
    <n v="107128155"/>
    <s v="N"/>
    <x v="775"/>
    <x v="0"/>
    <n v="86"/>
    <s v="Surry"/>
    <s v="Rural"/>
    <x v="1"/>
    <n v="10000077"/>
    <n v="1"/>
    <s v="N"/>
    <s v="*MILE 86 "/>
    <s v="*MILE 85 "/>
    <n v="10000077086"/>
    <n v="4.4909999999999997"/>
    <m/>
    <m/>
    <s v="RTEMP"/>
    <x v="2"/>
    <s v="DARK - UNKNOWN LIGHTING"/>
    <s v="MOVABLE OBJECT"/>
    <s v="MOVABLE OBJECT"/>
    <s v="NON-TRUCK"/>
    <m/>
    <m/>
    <s v="NO CONTRIBUTING CIRCUMSTANCES INDICATED"/>
    <m/>
    <m/>
    <m/>
    <m/>
    <m/>
    <m/>
    <m/>
    <m/>
    <s v="APPARENTLY NORMAL"/>
    <m/>
    <m/>
    <s v="GOING STRAIGHT AHEAD"/>
    <m/>
    <m/>
  </r>
  <r>
    <n v="107103563"/>
    <s v="N"/>
    <x v="164"/>
    <x v="0"/>
    <n v="86"/>
    <s v="Surry"/>
    <s v="Rural"/>
    <x v="1"/>
    <n v="10000077"/>
    <n v="1"/>
    <s v="N"/>
    <s v="*MILE 88 "/>
    <s v="*MILE 90 "/>
    <n v="10000077086"/>
    <n v="6.5039999999999996"/>
    <m/>
    <m/>
    <s v="RTEMP"/>
    <x v="2"/>
    <s v="DAYLIGHT"/>
    <s v="MOVABLE OBJECT"/>
    <s v="MOVABLE OBJECT"/>
    <s v="NON-TRUCK"/>
    <m/>
    <m/>
    <s v="NO CONTRIBUTING CIRCUMSTANCES INDICATED"/>
    <m/>
    <m/>
    <m/>
    <m/>
    <m/>
    <m/>
    <m/>
    <m/>
    <s v="APPARENTLY NORMAL"/>
    <m/>
    <m/>
    <s v="GOING STRAIGHT AHEAD"/>
    <m/>
    <m/>
  </r>
  <r>
    <n v="107294736"/>
    <s v="N"/>
    <x v="14"/>
    <x v="0"/>
    <n v="86"/>
    <s v="Surry"/>
    <s v="Rural"/>
    <x v="1"/>
    <n v="10000077"/>
    <n v="0"/>
    <m/>
    <s v="*MILE 87 "/>
    <s v="*MILE 88 "/>
    <n v="10000077086"/>
    <n v="4.5599999999999996"/>
    <m/>
    <m/>
    <s v="RTEMP"/>
    <x v="2"/>
    <s v="DARK - ROADWAY NOT LIGHTED"/>
    <s v="FIXED OBJECT"/>
    <s v="FIXED OBJECT"/>
    <s v="NON-TRUCK"/>
    <m/>
    <m/>
    <s v="NO CONTRIBUTING CIRCUMSTANCES INDICATED"/>
    <m/>
    <m/>
    <m/>
    <m/>
    <m/>
    <m/>
    <m/>
    <m/>
    <s v="APPARENTLY NORMAL"/>
    <m/>
    <m/>
    <s v="GOING STRAIGHT AHEAD"/>
    <m/>
    <m/>
  </r>
  <r>
    <n v="107373060"/>
    <s v="N"/>
    <x v="137"/>
    <x v="1"/>
    <n v="86"/>
    <s v="Surry"/>
    <s v="Rural"/>
    <x v="1"/>
    <n v="10000077"/>
    <n v="0.5"/>
    <s v="N"/>
    <s v="*MILE 87 "/>
    <s v="*MILE 89 "/>
    <n v="10000077086"/>
    <n v="5.0599999999999996"/>
    <m/>
    <m/>
    <s v="RTEMP"/>
    <x v="4"/>
    <s v="DAYLIGHT"/>
    <s v="OTHER COLLISION WITH VEHICLE"/>
    <s v="OTHER COLLISION WITH VEHICLE"/>
    <s v="NON-TRUCK"/>
    <s v="NON-TRUCK"/>
    <m/>
    <s v="EXCEEDED SAFE SPEED FOR CONDITIONS"/>
    <m/>
    <m/>
    <s v="NO CONTRIBUTING CIRCUMSTANCES INDICATED"/>
    <m/>
    <m/>
    <m/>
    <m/>
    <m/>
    <s v="APPARENTLY NORMAL"/>
    <s v="APPARENTLY NORMAL"/>
    <m/>
    <s v="GOING STRAIGHT AHEAD"/>
    <s v="GOING STRAIGHT AHEAD"/>
    <m/>
  </r>
  <r>
    <n v="104736389"/>
    <s v="N"/>
    <x v="776"/>
    <x v="1"/>
    <n v="86"/>
    <s v="Surry"/>
    <s v="Rural"/>
    <x v="1"/>
    <n v="10000077"/>
    <n v="0.5"/>
    <s v="S"/>
    <s v="*MILE 106 "/>
    <s v="*MILE 105 "/>
    <n v="10000077086"/>
    <n v="999.99900000000002"/>
    <m/>
    <m/>
    <s v="RTEMP"/>
    <x v="2"/>
    <s v="DAYLIGHT"/>
    <s v="RAN OFF ROAD - LEFT"/>
    <s v="FIXED OBJECT"/>
    <s v="NON-TRUCK"/>
    <s v="NON-TRUCK"/>
    <m/>
    <s v="NO CONTRIBUTING CIRCUMSTANCES INDICATED"/>
    <m/>
    <m/>
    <s v="IMPROPER LANE CHANGE"/>
    <m/>
    <m/>
    <m/>
    <m/>
    <m/>
    <s v="APPARENTLY NORMAL"/>
    <s v="APPARENTLY NORMAL"/>
    <m/>
    <s v="CHANGING LANES OR MERGING"/>
    <s v="CHANGING LANES OR MERGING"/>
    <m/>
  </r>
  <r>
    <n v="104603449"/>
    <s v="N"/>
    <x v="777"/>
    <x v="1"/>
    <n v="86"/>
    <s v="Surry"/>
    <s v="Rural"/>
    <x v="1"/>
    <n v="10000077"/>
    <n v="0"/>
    <m/>
    <s v="NC 89"/>
    <s v="SR 1001"/>
    <n v="10000077086"/>
    <n v="17.236000000000001"/>
    <m/>
    <m/>
    <s v="RTEMP"/>
    <x v="1"/>
    <s v="DARK - ROADWAY NOT LIGHTED"/>
    <s v="FIXED OBJECT"/>
    <s v="FIXED OBJECT"/>
    <s v="NON-TRUCK"/>
    <m/>
    <m/>
    <s v="SWERVED OR AVOIDED DUE TO WIND, SLIPPERY SURFACE, VEHICLE, OBJECT, NON-MOTORIST"/>
    <m/>
    <m/>
    <m/>
    <m/>
    <m/>
    <m/>
    <m/>
    <m/>
    <s v="APPARENTLY NORMAL"/>
    <m/>
    <m/>
    <s v="GOING STRAIGHT AHEAD"/>
    <m/>
    <m/>
  </r>
  <r>
    <n v="105242699"/>
    <s v="N"/>
    <x v="675"/>
    <x v="0"/>
    <n v="86"/>
    <s v="Surry"/>
    <s v="Rural"/>
    <x v="1"/>
    <n v="10000077"/>
    <n v="0.5"/>
    <s v="S"/>
    <s v="*MILE 100 "/>
    <s v="*MILE 99 "/>
    <n v="10000077086"/>
    <n v="17.010999999999999"/>
    <m/>
    <m/>
    <s v="RTEMP"/>
    <x v="2"/>
    <s v="DAYLIGHT"/>
    <s v="MOVABLE OBJECT"/>
    <s v="MOVABLE OBJECT"/>
    <s v="NON-TRUCK"/>
    <m/>
    <m/>
    <s v="NO CONTRIBUTING CIRCUMSTANCES INDICATED"/>
    <m/>
    <m/>
    <m/>
    <m/>
    <m/>
    <m/>
    <m/>
    <m/>
    <s v="APPARENTLY NORMAL"/>
    <m/>
    <m/>
    <s v="GOING STRAIGHT AHEAD"/>
    <m/>
    <m/>
  </r>
  <r>
    <n v="105293675"/>
    <s v="N"/>
    <x v="280"/>
    <x v="0"/>
    <n v="86"/>
    <s v="Surry"/>
    <s v="Rural"/>
    <x v="1"/>
    <n v="10000077"/>
    <n v="0"/>
    <m/>
    <s v="*MILE 98 "/>
    <s v="*MILE 97 "/>
    <n v="10000077086"/>
    <n v="15.503"/>
    <m/>
    <m/>
    <s v="RTEMP"/>
    <x v="2"/>
    <s v="DARK - ROADWAY NOT LIGHTED"/>
    <s v="ANIMAL"/>
    <s v="ANIMAL"/>
    <s v="NON-TRUCK"/>
    <m/>
    <m/>
    <s v="NO CONTRIBUTING CIRCUMSTANCES INDICATED"/>
    <m/>
    <m/>
    <m/>
    <m/>
    <m/>
    <m/>
    <m/>
    <m/>
    <s v="APPARENTLY NORMAL"/>
    <m/>
    <m/>
    <s v="GOING STRAIGHT AHEAD"/>
    <m/>
    <m/>
  </r>
  <r>
    <n v="105561823"/>
    <s v="N"/>
    <x v="778"/>
    <x v="0"/>
    <n v="86"/>
    <s v="Surry"/>
    <s v="Rural"/>
    <x v="1"/>
    <n v="10000077"/>
    <n v="0.2"/>
    <s v="N"/>
    <s v="*MILE 102 "/>
    <s v="*MILE 103 "/>
    <n v="10000077086"/>
    <n v="19.71"/>
    <m/>
    <m/>
    <s v="RTEMP"/>
    <x v="2"/>
    <s v="DAYLIGHT"/>
    <s v="SIDESWIPE, SAME DIRECTION"/>
    <s v="SIDESWIPE, SAME DIRECTION"/>
    <s v="NON-TRUCK"/>
    <s v="NON-TRUCK"/>
    <m/>
    <s v="UNABLE TO DETERMINE"/>
    <m/>
    <m/>
    <s v="NO CONTRIBUTING CIRCUMSTANCES INDICATED"/>
    <m/>
    <m/>
    <m/>
    <m/>
    <m/>
    <s v="APPARENTLY NORMAL"/>
    <s v="APPARENTLY NORMAL"/>
    <m/>
    <s v="CHANGING LANES OR MERGING"/>
    <s v="GOING STRAIGHT AHEAD"/>
    <m/>
  </r>
  <r>
    <n v="105378347"/>
    <s v="Y"/>
    <x v="779"/>
    <x v="0"/>
    <n v="86"/>
    <s v="Surry"/>
    <s v="Rural"/>
    <x v="1"/>
    <n v="10000077"/>
    <n v="0.2"/>
    <s v="S"/>
    <s v="SR 1818"/>
    <s v="I 74"/>
    <n v="10000077086"/>
    <n v="999.99900000000002"/>
    <m/>
    <m/>
    <s v="RTEMP"/>
    <x v="2"/>
    <s v="DARK - ROADWAY NOT LIGHTED"/>
    <s v="BACKING UP"/>
    <s v="BACKING UP"/>
    <s v="TRUCK"/>
    <s v="TRUCK"/>
    <m/>
    <s v="OPERATED DEFECTIVE EQUIPMENT"/>
    <m/>
    <m/>
    <s v="NO CONTRIBUTING CIRCUMSTANCES INDICATED"/>
    <m/>
    <m/>
    <m/>
    <m/>
    <m/>
    <s v="APPARENTLY NORMAL"/>
    <s v="APPARENTLY NORMAL"/>
    <m/>
    <s v="SLOWING OR STOPPING"/>
    <s v="STOPPED IN TRAVEL LANE"/>
    <m/>
  </r>
  <r>
    <n v="105285079"/>
    <s v="N"/>
    <x v="546"/>
    <x v="0"/>
    <n v="86"/>
    <s v="Surry"/>
    <s v="Rural"/>
    <x v="1"/>
    <n v="10000077"/>
    <n v="0.1"/>
    <s v="N"/>
    <s v="*MILE 97 "/>
    <s v="*MILE 98 "/>
    <n v="10000077086"/>
    <n v="14.606999999999999"/>
    <m/>
    <m/>
    <s v="RTEMP"/>
    <x v="2"/>
    <s v="DARK - ROADWAY NOT LIGHTED"/>
    <s v="ANIMAL"/>
    <s v="ANIMAL"/>
    <s v="NON-TRUCK"/>
    <m/>
    <m/>
    <s v="NO CONTRIBUTING CIRCUMSTANCES INDICATED"/>
    <m/>
    <m/>
    <m/>
    <m/>
    <m/>
    <m/>
    <m/>
    <m/>
    <s v="APPARENTLY NORMAL"/>
    <m/>
    <m/>
    <s v="GOING STRAIGHT AHEAD"/>
    <m/>
    <m/>
  </r>
  <r>
    <n v="104646990"/>
    <s v="N"/>
    <x v="0"/>
    <x v="0"/>
    <n v="86"/>
    <s v="Surry"/>
    <s v="Rural"/>
    <x v="1"/>
    <n v="10000077"/>
    <n v="0.45"/>
    <s v="S"/>
    <s v="*MILE 103 "/>
    <s v="*MILE 102 "/>
    <n v="10000077086"/>
    <n v="20.055"/>
    <m/>
    <m/>
    <s v="RTEMP"/>
    <x v="6"/>
    <s v="DARK - ROADWAY NOT LIGHTED"/>
    <s v="FIXED OBJECT"/>
    <s v="OVERTURN/ROLLOVER"/>
    <s v="NON-TRUCK"/>
    <m/>
    <m/>
    <s v="EXCEEDED SAFE SPEED FOR CONDITIONS"/>
    <m/>
    <m/>
    <m/>
    <m/>
    <m/>
    <m/>
    <m/>
    <m/>
    <s v="APPARENTLY NORMAL"/>
    <m/>
    <m/>
    <s v="GOING STRAIGHT AHEAD"/>
    <m/>
    <m/>
  </r>
  <r>
    <n v="104852555"/>
    <s v="Y"/>
    <x v="780"/>
    <x v="0"/>
    <n v="86"/>
    <s v="Surry"/>
    <s v="Rural"/>
    <x v="1"/>
    <n v="10000077"/>
    <n v="0.25"/>
    <s v="N"/>
    <s v="*MILE 99 "/>
    <s v="*MILE 100 "/>
    <n v="10000077086"/>
    <n v="16.756"/>
    <m/>
    <m/>
    <s v="RTEMP"/>
    <x v="2"/>
    <s v="DAYLIGHT"/>
    <s v="SIDESWIPE, SAME DIRECTION"/>
    <s v="SIDESWIPE, SAME DIRECTION"/>
    <s v="TRUCK"/>
    <s v="NON-TRUCK"/>
    <m/>
    <s v="UNABLE TO DETERMINE"/>
    <m/>
    <m/>
    <s v="UNABLE TO DETERMINE"/>
    <m/>
    <m/>
    <m/>
    <m/>
    <m/>
    <s v="APPARENTLY NORMAL"/>
    <s v="APPARENTLY NORMAL"/>
    <m/>
    <s v="GOING STRAIGHT AHEAD"/>
    <s v="CHANGING LANES OR MERGING"/>
    <m/>
  </r>
  <r>
    <n v="104877567"/>
    <s v="N"/>
    <x v="781"/>
    <x v="0"/>
    <n v="86"/>
    <s v="Surry"/>
    <s v="Rural"/>
    <x v="1"/>
    <n v="10000077"/>
    <n v="0.1"/>
    <s v="S"/>
    <s v="I 74"/>
    <s v="NC 89"/>
    <n v="10000077086"/>
    <n v="17.98"/>
    <m/>
    <m/>
    <s v="RTEMP"/>
    <x v="2"/>
    <s v="DARK - LIGHTED ROADWAY"/>
    <s v="FIXED OBJECT"/>
    <s v="FIXED OBJECT"/>
    <s v="NON-TRUCK"/>
    <m/>
    <m/>
    <s v="SWERVED OR AVOIDED DUE TO WIND, SLIPPERY SURFACE, VEHICLE, OBJECT, NON-MOTORIST"/>
    <m/>
    <m/>
    <m/>
    <m/>
    <m/>
    <m/>
    <m/>
    <m/>
    <s v="APPARENTLY NORMAL"/>
    <m/>
    <m/>
    <s v="GOING STRAIGHT AHEAD"/>
    <m/>
    <m/>
  </r>
  <r>
    <n v="104955686"/>
    <s v="Y"/>
    <x v="782"/>
    <x v="0"/>
    <n v="86"/>
    <s v="Surry"/>
    <s v="Rural"/>
    <x v="1"/>
    <n v="10000077"/>
    <n v="0.2"/>
    <s v="S"/>
    <s v="NC 89"/>
    <s v="*MILE 99 "/>
    <n v="10000077086"/>
    <n v="17.036000000000001"/>
    <m/>
    <m/>
    <s v="RTEMP"/>
    <x v="2"/>
    <s v="DAYLIGHT"/>
    <s v="SIDESWIPE, SAME DIRECTION"/>
    <s v="SIDESWIPE, SAME DIRECTION"/>
    <s v="NON-TRUCK"/>
    <s v="NON-TRUCK"/>
    <s v="TRUCK"/>
    <s v="FAILURE TO REDUCE SPEED"/>
    <m/>
    <m/>
    <s v="NO CONTRIBUTING CIRCUMSTANCES INDICATED"/>
    <m/>
    <m/>
    <s v="NO CONTRIBUTING CIRCUMSTANCES INDICATED"/>
    <m/>
    <m/>
    <s v="APPARENTLY NORMAL"/>
    <s v="APPARENTLY NORMAL"/>
    <s v="APPARENTLY NORMAL"/>
    <s v="GOING STRAIGHT AHEAD"/>
    <s v="STOPPED IN TRAVEL LANE"/>
    <s v="STOPPED IN TRAVEL LANE"/>
  </r>
  <r>
    <n v="104880931"/>
    <s v="N"/>
    <x v="783"/>
    <x v="0"/>
    <n v="86"/>
    <s v="Surry"/>
    <s v="Rural"/>
    <x v="1"/>
    <n v="10000077"/>
    <n v="0.3"/>
    <s v="S"/>
    <s v="*MILE 105 "/>
    <s v="*MILE 104 "/>
    <n v="10000077086"/>
    <n v="22.241"/>
    <m/>
    <m/>
    <s v="RTEMP"/>
    <x v="2"/>
    <s v="DARK - ROADWAY NOT LIGHTED"/>
    <s v="MOVABLE OBJECT"/>
    <s v="MOVABLE OBJECT"/>
    <s v="NON-TRUCK"/>
    <m/>
    <m/>
    <s v="NO CONTRIBUTING CIRCUMSTANCES INDICATED"/>
    <m/>
    <m/>
    <m/>
    <m/>
    <m/>
    <m/>
    <m/>
    <m/>
    <s v="APPARENTLY NORMAL"/>
    <m/>
    <m/>
    <s v="GOING STRAIGHT AHEAD"/>
    <m/>
    <m/>
  </r>
  <r>
    <n v="105149380"/>
    <s v="N"/>
    <x v="500"/>
    <x v="0"/>
    <n v="86"/>
    <s v="Surry"/>
    <s v="Rural"/>
    <x v="1"/>
    <n v="10000077"/>
    <n v="0.5"/>
    <s v="S"/>
    <s v="SR 1649"/>
    <s v="SR 1618"/>
    <n v="10000077086"/>
    <n v="21.885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066370"/>
    <s v="Y"/>
    <x v="784"/>
    <x v="0"/>
    <n v="86"/>
    <s v="Surry"/>
    <s v="Rural"/>
    <x v="1"/>
    <n v="10000077"/>
    <n v="0.9"/>
    <s v="S"/>
    <s v="*MILE 102 "/>
    <s v="*MILE 101 "/>
    <n v="10000077086"/>
    <n v="18.61"/>
    <m/>
    <m/>
    <s v="RTEMP"/>
    <x v="2"/>
    <s v="DAYLIGHT"/>
    <s v="FIXED OBJECT"/>
    <s v="FIXED OBJECT"/>
    <s v="TRUCK"/>
    <m/>
    <m/>
    <s v="INATTENTION"/>
    <m/>
    <m/>
    <m/>
    <m/>
    <m/>
    <m/>
    <m/>
    <m/>
    <s v="MEDICAL CONDITION"/>
    <m/>
    <m/>
    <s v="SLOWING OR STOPPING"/>
    <m/>
    <m/>
  </r>
  <r>
    <n v="105520520"/>
    <s v="N"/>
    <x v="785"/>
    <x v="0"/>
    <n v="86"/>
    <s v="Surry"/>
    <s v="Rural"/>
    <x v="1"/>
    <n v="10000077"/>
    <n v="0.4"/>
    <s v="N"/>
    <s v="*MILE 102 "/>
    <s v="*MILE 103 "/>
    <n v="10000077086"/>
    <n v="19.9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553801"/>
    <s v="Y"/>
    <x v="786"/>
    <x v="0"/>
    <n v="86"/>
    <s v="Surry"/>
    <s v="Rural"/>
    <x v="1"/>
    <n v="10000077"/>
    <n v="0.1"/>
    <s v="S"/>
    <s v="*MILE 103 "/>
    <s v="*MILE 102 "/>
    <n v="10000077086"/>
    <n v="20.405000000000001"/>
    <m/>
    <m/>
    <s v="RTEMP"/>
    <x v="2"/>
    <s v="DAYLIGHT"/>
    <s v="SIDESWIPE, SAME DIRECTION"/>
    <s v="SIDESWIPE, SAME DIRECTION"/>
    <s v="TRUCK"/>
    <s v="NON-TRUCK"/>
    <m/>
    <s v="NO CONTRIBUTING CIRCUMSTANCES INDICATED"/>
    <m/>
    <m/>
    <s v="NO CONTRIBUTING CIRCUMSTANCES INDICATED"/>
    <m/>
    <m/>
    <m/>
    <m/>
    <m/>
    <s v="ILLNESS"/>
    <s v="UNKNOWN"/>
    <m/>
    <s v="GOING STRAIGHT AHEAD"/>
    <s v="GOING STRAIGHT AHEAD"/>
    <m/>
  </r>
  <r>
    <n v="105433497"/>
    <s v="N"/>
    <x v="268"/>
    <x v="0"/>
    <n v="86"/>
    <s v="Surry"/>
    <s v="Rural"/>
    <x v="1"/>
    <n v="10000077"/>
    <n v="0.2"/>
    <s v="S"/>
    <s v="SR 1649"/>
    <s v="SR 1602"/>
    <n v="10000077086"/>
    <n v="22.186"/>
    <m/>
    <m/>
    <s v="RTEMP"/>
    <x v="0"/>
    <s v="DARK - ROADWAY NOT LIGHTED"/>
    <s v="FIXED OBJECT"/>
    <s v="FIXED OBJECT"/>
    <s v="NON-TRUCK"/>
    <m/>
    <m/>
    <s v="EXCEEDED SAFE SPEED FOR CONDITIONS"/>
    <m/>
    <m/>
    <m/>
    <m/>
    <m/>
    <m/>
    <m/>
    <m/>
    <s v="APPARENTLY NORMAL"/>
    <m/>
    <m/>
    <s v="GOING STRAIGHT AHEAD"/>
    <m/>
    <m/>
  </r>
  <r>
    <n v="105471214"/>
    <s v="N"/>
    <x v="787"/>
    <x v="1"/>
    <n v="86"/>
    <s v="Surry"/>
    <s v="Rural"/>
    <x v="1"/>
    <n v="10000077"/>
    <n v="0.1"/>
    <s v="N"/>
    <s v="*MILE 105 "/>
    <s v="SL-VA"/>
    <n v="10000077086"/>
    <n v="22.640999999999998"/>
    <m/>
    <m/>
    <s v="RTEMP"/>
    <x v="2"/>
    <s v="DAYLIGHT"/>
    <s v="RAN OFF ROAD - RIGHT"/>
    <s v="OVERTURN/ROLLOVER"/>
    <s v="NON-TRUCK"/>
    <m/>
    <m/>
    <s v="INATTENTION"/>
    <s v="DISREGARDED ROAD MARKINGS"/>
    <m/>
    <m/>
    <m/>
    <m/>
    <m/>
    <m/>
    <m/>
    <s v="APPARENTLY NORMAL"/>
    <m/>
    <m/>
    <s v="GOING STRAIGHT AHEAD"/>
    <m/>
    <m/>
  </r>
  <r>
    <n v="105639040"/>
    <s v="N"/>
    <x v="620"/>
    <x v="0"/>
    <n v="86"/>
    <s v="Surry"/>
    <s v="Rural"/>
    <x v="1"/>
    <n v="10000077"/>
    <n v="0.4"/>
    <s v="S"/>
    <s v="SR 1649"/>
    <s v="*MILE 104 "/>
    <n v="10000077086"/>
    <n v="21.986000000000001"/>
    <m/>
    <m/>
    <s v="RTEMP"/>
    <x v="2"/>
    <s v="DAYLIGHT"/>
    <s v="FIXED OBJECT"/>
    <s v="FIXED OBJECT"/>
    <s v="NON-TRUCK"/>
    <m/>
    <m/>
    <s v="OPERATED DEFECTIVE EQUIPMENT"/>
    <m/>
    <m/>
    <m/>
    <m/>
    <m/>
    <m/>
    <m/>
    <m/>
    <s v="APPARENTLY NORMAL"/>
    <m/>
    <m/>
    <s v="GOING STRAIGHT AHEAD"/>
    <m/>
    <m/>
  </r>
  <r>
    <n v="105871220"/>
    <s v="N"/>
    <x v="788"/>
    <x v="0"/>
    <n v="86"/>
    <s v="Surry"/>
    <s v="Rural"/>
    <x v="1"/>
    <n v="10000077"/>
    <n v="1.2"/>
    <s v="S"/>
    <s v="SR 1649"/>
    <s v="SR 1618"/>
    <n v="10000077086"/>
    <n v="21.186"/>
    <m/>
    <m/>
    <s v="RTEMP"/>
    <x v="2"/>
    <s v="DAYLIGHT"/>
    <s v="MOVABLE OBJECT"/>
    <s v="MOVABLE OBJECT"/>
    <s v="NON-TRUCK"/>
    <m/>
    <m/>
    <s v="NO CONTRIBUTING CIRCUMSTANCES INDICATED"/>
    <m/>
    <m/>
    <m/>
    <m/>
    <m/>
    <m/>
    <m/>
    <m/>
    <s v="APPARENTLY NORMAL"/>
    <m/>
    <m/>
    <s v="GOING STRAIGHT AHEAD"/>
    <m/>
    <m/>
  </r>
  <r>
    <n v="105928060"/>
    <s v="Y"/>
    <x v="789"/>
    <x v="0"/>
    <n v="86"/>
    <s v="Surry"/>
    <s v="Rural"/>
    <x v="1"/>
    <n v="10000077"/>
    <n v="1.2"/>
    <s v="N"/>
    <s v="SR 1396"/>
    <s v="SR 1618"/>
    <n v="10000077086"/>
    <n v="20.55"/>
    <m/>
    <m/>
    <s v="RTEMP"/>
    <x v="2"/>
    <s v="DAYLIGHT"/>
    <s v="REAR END, SLOW OR STOP"/>
    <s v="REAR END, SLOW OR STOP"/>
    <s v="TRUCK"/>
    <s v="NON-TRUCK"/>
    <m/>
    <s v="FAILURE TO REDUCE SPEED"/>
    <m/>
    <m/>
    <s v="UNABLE TO DETERMINE"/>
    <m/>
    <m/>
    <m/>
    <m/>
    <m/>
    <s v="APPARENTLY NORMAL"/>
    <s v="UNKNOWN"/>
    <m/>
    <s v="GOING STRAIGHT AHEAD"/>
    <s v="OTHER"/>
    <m/>
  </r>
  <r>
    <n v="105924850"/>
    <s v="N"/>
    <x v="790"/>
    <x v="2"/>
    <n v="86"/>
    <s v="Surry"/>
    <s v="Rural"/>
    <x v="1"/>
    <n v="10000077"/>
    <n v="7.1999999999999995E-2"/>
    <s v="SW"/>
    <s v="NC 89"/>
    <s v="*MILE 100 "/>
    <n v="10000077086"/>
    <n v="17.164000000000001"/>
    <m/>
    <m/>
    <s v="RTEMP"/>
    <x v="2"/>
    <s v="DAYLIGHT"/>
    <s v="REAR END, SLOW OR STOP"/>
    <s v="REAR END, SLOW OR STOP"/>
    <s v="NON-TRUCK"/>
    <s v="NON-TRUCK"/>
    <m/>
    <s v="OTHER"/>
    <m/>
    <m/>
    <s v="FAILURE TO REDUCE SPEED"/>
    <m/>
    <m/>
    <m/>
    <m/>
    <m/>
    <s v="APPARENTLY NORMAL"/>
    <s v="APPARENTLY NORMAL"/>
    <m/>
    <s v="SLOWING OR STOPPING"/>
    <s v="GOING STRAIGHT AHEAD"/>
    <m/>
  </r>
  <r>
    <n v="106033037"/>
    <s v="Y"/>
    <x v="791"/>
    <x v="0"/>
    <n v="86"/>
    <s v="Surry"/>
    <s v="Rural"/>
    <x v="1"/>
    <n v="10000077"/>
    <n v="0.1"/>
    <s v="N"/>
    <s v="*MILE 104 "/>
    <s v="*MILE 105 "/>
    <n v="10000077086"/>
    <n v="21.617000000000001"/>
    <m/>
    <m/>
    <s v="RTEMP"/>
    <x v="2"/>
    <s v="DAYLIGHT"/>
    <s v="FIXED OBJECT"/>
    <s v="FIXED OBJECT"/>
    <s v="TRUCK"/>
    <m/>
    <m/>
    <s v="INATTENTION"/>
    <m/>
    <m/>
    <m/>
    <m/>
    <m/>
    <m/>
    <m/>
    <m/>
    <s v="APPARENTLY NORMAL"/>
    <m/>
    <m/>
    <s v="SLOWING OR STOPPING"/>
    <m/>
    <m/>
  </r>
  <r>
    <n v="106018107"/>
    <s v="Y"/>
    <x v="792"/>
    <x v="0"/>
    <n v="86"/>
    <s v="Surry"/>
    <s v="Rural"/>
    <x v="1"/>
    <n v="10000077"/>
    <n v="0.1"/>
    <s v="N"/>
    <s v="*MILE 100 "/>
    <s v="NC 89"/>
    <n v="10000077086"/>
    <n v="17.611000000000001"/>
    <m/>
    <m/>
    <s v="RTEMP"/>
    <x v="2"/>
    <s v="DAYLIGHT"/>
    <s v="REAR END, SLOW OR STOP"/>
    <s v="REAR END, SLOW OR STOP"/>
    <s v="TRUCK"/>
    <s v="NON-TRUCK"/>
    <m/>
    <s v="FAILURE TO REDUCE SPEED"/>
    <m/>
    <m/>
    <s v="NO CONTRIBUTING CIRCUMSTANCES INDICATED"/>
    <m/>
    <m/>
    <m/>
    <m/>
    <m/>
    <s v="APPARENTLY NORMAL"/>
    <s v="APPARENTLY NORMAL"/>
    <m/>
    <s v="GOING STRAIGHT AHEAD"/>
    <s v="STOPPED IN TRAVEL LANE"/>
    <m/>
  </r>
  <r>
    <n v="106362577"/>
    <s v="N"/>
    <x v="793"/>
    <x v="1"/>
    <n v="86"/>
    <s v="Surry"/>
    <s v="Rural"/>
    <x v="1"/>
    <n v="10000077"/>
    <n v="0.1"/>
    <s v="S"/>
    <s v="*MILE 98 "/>
    <s v="*MILE 97 "/>
    <n v="10000077086"/>
    <n v="15.403"/>
    <m/>
    <m/>
    <s v="RTEMP"/>
    <x v="2"/>
    <s v="DARK - ROADWAY NOT LIGHTED"/>
    <s v="FIXED OBJECT"/>
    <s v="FIXED OBJECT"/>
    <s v="NON-TRUCK"/>
    <m/>
    <m/>
    <s v="OPERATED VEHICLE IN ERRATIC, RECKLESS,   CARELESS, NEGLIGENT OR AGGRESSIVE MANNER"/>
    <m/>
    <m/>
    <m/>
    <m/>
    <m/>
    <m/>
    <m/>
    <m/>
    <s v="APPARENTLY NORMAL"/>
    <m/>
    <m/>
    <s v="GOING STRAIGHT AHEAD"/>
    <m/>
    <m/>
  </r>
  <r>
    <n v="106848178"/>
    <s v="N"/>
    <x v="794"/>
    <x v="0"/>
    <n v="86"/>
    <s v="Surry"/>
    <s v="Rural"/>
    <x v="1"/>
    <n v="10000077"/>
    <n v="0.1"/>
    <s v="N"/>
    <s v="SR 1618"/>
    <s v="SL-VA"/>
    <n v="10000077086"/>
    <n v="999.99900000000002"/>
    <m/>
    <m/>
    <s v="RTEMP"/>
    <x v="2"/>
    <s v="DAYLIGHT"/>
    <s v="MOVABLE OBJECT"/>
    <s v="MOVABLE OBJECT"/>
    <s v="NON-TRUCK"/>
    <m/>
    <m/>
    <s v="NO CONTRIBUTING CIRCUMSTANCES INDICATED"/>
    <m/>
    <m/>
    <m/>
    <m/>
    <m/>
    <m/>
    <m/>
    <m/>
    <s v="APPARENTLY NORMAL"/>
    <m/>
    <m/>
    <s v="GOING STRAIGHT AHEAD"/>
    <m/>
    <m/>
  </r>
  <r>
    <n v="106825521"/>
    <s v="Y"/>
    <x v="795"/>
    <x v="5"/>
    <n v="86"/>
    <s v="Surry"/>
    <s v="Rural"/>
    <x v="1"/>
    <n v="10000077"/>
    <n v="1"/>
    <s v="N"/>
    <s v="*MILE 100 "/>
    <s v="*MILE 101 "/>
    <n v="10000077086"/>
    <n v="18.510999999999999"/>
    <m/>
    <m/>
    <s v="RTEMP"/>
    <x v="2"/>
    <s v="DARK - UNKNOWN LIGHTING"/>
    <s v="SIDESWIPE, SAME DIRECTION"/>
    <s v="OVERTURN/ROLLOVER"/>
    <s v="TRUCK"/>
    <s v="NON-TRUCK"/>
    <m/>
    <s v="NO CONTRIBUTING CIRCUMSTANCES INDICATED"/>
    <m/>
    <m/>
    <s v="OPERATED VEHICLE IN ERRATIC, RECKLESS,   CARELESS, NEGLIGENT OR AGGRESSIVE MANNER"/>
    <s v="ALCOHOL USE"/>
    <m/>
    <m/>
    <m/>
    <m/>
    <s v="APPARENTLY NORMAL"/>
    <s v="IMPAIRMENT DUE TO MEDICATIONS, DRUGS, ALCOHOL"/>
    <m/>
    <s v="GOING STRAIGHT AHEAD"/>
    <s v="GOING STRAIGHT AHEAD"/>
    <m/>
  </r>
  <r>
    <n v="107110505"/>
    <s v="N"/>
    <x v="796"/>
    <x v="0"/>
    <n v="86"/>
    <s v="Surry"/>
    <s v="Rural"/>
    <x v="1"/>
    <n v="10000077"/>
    <n v="0.1"/>
    <s v="S"/>
    <s v="*MILE 99 "/>
    <s v="*MILE 98 "/>
    <n v="10000077086"/>
    <n v="16.405999999999999"/>
    <m/>
    <m/>
    <s v="RTEMP"/>
    <x v="4"/>
    <s v="DARK - ROADWAY NOT LIGHTED"/>
    <s v="SIDESWIPE, SAME DIRECTION"/>
    <s v="SIDESWIPE, SAME DIRECTION"/>
    <s v="NON-TRUCK"/>
    <s v="NON-TRUCK"/>
    <m/>
    <s v="UNABLE TO DETERMINE"/>
    <m/>
    <m/>
    <s v="UNABLE TO DETERMINE"/>
    <m/>
    <m/>
    <m/>
    <m/>
    <m/>
    <s v="APPARENTLY NORMAL"/>
    <s v="APPARENTLY NORMAL"/>
    <m/>
    <s v="GOING STRAIGHT AHEAD"/>
    <s v="GOING STRAIGHT AHEAD"/>
    <m/>
  </r>
  <r>
    <n v="107207698"/>
    <s v="N"/>
    <x v="93"/>
    <x v="1"/>
    <n v="86"/>
    <s v="Surry"/>
    <s v="Rural"/>
    <x v="1"/>
    <n v="10000077"/>
    <n v="1"/>
    <s v="N"/>
    <s v="*MILE 101 "/>
    <s v="*MILE 103 "/>
    <n v="10000077086"/>
    <n v="19.483000000000001"/>
    <m/>
    <m/>
    <s v="RTEMP"/>
    <x v="6"/>
    <s v="DARK - ROADWAY NOT LIGHTED"/>
    <s v="FIXED OBJECT"/>
    <s v="OVERTURN/ROLLOVER"/>
    <s v="NON-TRUCK"/>
    <m/>
    <m/>
    <s v="EXCEEDED SAFE SPEED FOR CONDITIONS"/>
    <m/>
    <m/>
    <m/>
    <m/>
    <m/>
    <m/>
    <m/>
    <m/>
    <s v="APPARENTLY NORMAL"/>
    <m/>
    <m/>
    <s v="GOING STRAIGHT AHEAD"/>
    <m/>
    <m/>
  </r>
  <r>
    <n v="107387746"/>
    <s v="N"/>
    <x v="544"/>
    <x v="0"/>
    <n v="86"/>
    <s v="Surry"/>
    <s v="Rural"/>
    <x v="1"/>
    <n v="10000077"/>
    <n v="0.1"/>
    <s v="S"/>
    <s v="*MILE 104 "/>
    <s v="*MILE 103 "/>
    <n v="10000077086"/>
    <n v="21.417000000000002"/>
    <m/>
    <m/>
    <s v="RTEMP"/>
    <x v="2"/>
    <s v="DAYLIGHT"/>
    <s v="SIDESWIPE, SAME DIRECTION"/>
    <s v="SIDESWIPE, SAME DIRECTION"/>
    <s v="NON-TRUCK"/>
    <s v="NON-TRUCK"/>
    <m/>
    <s v="OPERATED DEFECTIVE EQUIPMENT"/>
    <m/>
    <m/>
    <s v="NO CONTRIBUTING CIRCUMSTANCES INDICATED"/>
    <m/>
    <m/>
    <m/>
    <m/>
    <m/>
    <s v="APPARENTLY NORMAL"/>
    <s v="APPARENTLY NORMAL"/>
    <m/>
    <s v="GOING STRAIGHT AHEAD"/>
    <s v="GOING STRAIGHT AHEAD"/>
    <m/>
  </r>
  <r>
    <n v="105325111"/>
    <s v="N"/>
    <x v="797"/>
    <x v="0"/>
    <n v="86"/>
    <s v="Surry"/>
    <s v="Rural"/>
    <x v="1"/>
    <n v="10000077"/>
    <n v="2"/>
    <s v="N"/>
    <s v="SR 1001"/>
    <s v="NC 89"/>
    <n v="10000077086"/>
    <n v="12.494999999999999"/>
    <m/>
    <m/>
    <s v="RTEMP"/>
    <x v="2"/>
    <s v="DAYLIGHT"/>
    <s v="ANIMAL"/>
    <s v="ANIMAL"/>
    <s v="NON-TRUCK"/>
    <m/>
    <m/>
    <s v="NO CONTRIBUTING CIRCUMSTANCES INDICATED"/>
    <m/>
    <m/>
    <m/>
    <m/>
    <m/>
    <m/>
    <m/>
    <m/>
    <s v="APPARENTLY NORMAL"/>
    <m/>
    <m/>
    <s v="GOING STRAIGHT AHEAD"/>
    <m/>
    <m/>
  </r>
  <r>
    <n v="105108943"/>
    <s v="N"/>
    <x v="798"/>
    <x v="0"/>
    <n v="86"/>
    <s v="Surry"/>
    <s v="Rural"/>
    <x v="1"/>
    <n v="10000077"/>
    <n v="0.9"/>
    <s v="S"/>
    <s v="SR 1001"/>
    <s v="SR 1122"/>
    <n v="10000077086"/>
    <n v="9.5950000000000006"/>
    <m/>
    <m/>
    <s v="RTEMP"/>
    <x v="1"/>
    <s v="DARK - ROADWAY NOT LIGHTED"/>
    <s v="FIXED OBJECT"/>
    <s v="FIXED OBJECT"/>
    <s v="NON-TRUCK"/>
    <m/>
    <m/>
    <s v="EXCEEDED SAFE SPEED FOR CONDITIONS"/>
    <m/>
    <m/>
    <m/>
    <m/>
    <m/>
    <m/>
    <m/>
    <m/>
    <s v="APPARENTLY NORMAL"/>
    <m/>
    <m/>
    <s v="GOING STRAIGHT AHEAD"/>
    <m/>
    <m/>
  </r>
  <r>
    <n v="105524852"/>
    <s v="N"/>
    <x v="799"/>
    <x v="0"/>
    <n v="86"/>
    <s v="Surry"/>
    <s v="Rural"/>
    <x v="1"/>
    <n v="10000077"/>
    <n v="0.1"/>
    <s v="N"/>
    <s v="*MILE 91 "/>
    <s v="*MILE 92 "/>
    <n v="10000077086"/>
    <n v="8.6189999999999998"/>
    <m/>
    <m/>
    <s v="RTEMP"/>
    <x v="2"/>
    <s v="DAYLIGHT"/>
    <s v="MOVABLE OBJECT"/>
    <s v="MOVABLE OBJECT"/>
    <s v="NON-TRUCK"/>
    <m/>
    <m/>
    <s v="NO CONTRIBUTING CIRCUMSTANCES INDICATED"/>
    <m/>
    <m/>
    <m/>
    <m/>
    <m/>
    <m/>
    <m/>
    <m/>
    <s v="APPARENTLY NORMAL"/>
    <m/>
    <m/>
    <s v="GOING STRAIGHT AHEAD"/>
    <m/>
    <m/>
  </r>
  <r>
    <n v="105698107"/>
    <s v="Y"/>
    <x v="800"/>
    <x v="0"/>
    <n v="86"/>
    <s v="Surry"/>
    <s v="Rural"/>
    <x v="1"/>
    <n v="10000077"/>
    <n v="0.1"/>
    <s v="S"/>
    <s v="*MILE 93 "/>
    <s v="SR 1001"/>
    <n v="10000077086"/>
    <n v="10.406000000000001"/>
    <m/>
    <m/>
    <s v="RTEMP"/>
    <x v="1"/>
    <s v="DARK - ROADWAY NOT LIGHTED"/>
    <s v="FIXED OBJECT"/>
    <s v="FIXED OBJECT"/>
    <s v="TRUCK"/>
    <m/>
    <m/>
    <s v="EXCEEDED SAFE SPEED FOR CONDITIONS"/>
    <m/>
    <m/>
    <m/>
    <m/>
    <m/>
    <m/>
    <m/>
    <m/>
    <s v="APPARENTLY NORMAL"/>
    <m/>
    <m/>
    <s v="GOING STRAIGHT AHEAD"/>
    <m/>
    <m/>
  </r>
  <r>
    <n v="106052215"/>
    <s v="Y"/>
    <x v="801"/>
    <x v="1"/>
    <n v="86"/>
    <s v="Surry"/>
    <s v="Rural"/>
    <x v="1"/>
    <n v="10000077"/>
    <n v="0"/>
    <m/>
    <s v="*MILE 90 "/>
    <s v="*MILE 89 "/>
    <n v="10000077086"/>
    <n v="7.5090000000000003"/>
    <m/>
    <m/>
    <s v="RTEMP"/>
    <x v="2"/>
    <s v="DARK - ROADWAY NOT LIGHTED"/>
    <s v="FIXED OBJECT"/>
    <s v="FIXED OBJECT"/>
    <s v="TRUCK"/>
    <m/>
    <m/>
    <s v="OPERATED VEHICLE IN ERRATIC, RECKLESS,   CARELESS, NEGLIGENT OR AGGRESSIVE MANNER"/>
    <m/>
    <m/>
    <m/>
    <m/>
    <m/>
    <m/>
    <m/>
    <m/>
    <s v="APPARENTLY NORMAL"/>
    <m/>
    <m/>
    <s v="GOING STRAIGHT AHEAD"/>
    <m/>
    <m/>
  </r>
  <r>
    <n v="106170792"/>
    <s v="Y"/>
    <x v="252"/>
    <x v="0"/>
    <n v="86"/>
    <s v="Surry"/>
    <s v="Rural"/>
    <x v="1"/>
    <n v="10000077"/>
    <n v="0.1"/>
    <s v="S"/>
    <s v="*MILE 97 "/>
    <s v="*MILE 96 "/>
    <n v="10000077086"/>
    <n v="14.407"/>
    <m/>
    <m/>
    <s v="RTEMP"/>
    <x v="6"/>
    <s v="DARK - ROADWAY NOT LIGHTED"/>
    <s v="FIXED OBJECT"/>
    <s v="FIXED OBJECT"/>
    <s v="TRUCK"/>
    <m/>
    <m/>
    <s v="EXCEEDED SAFE SPEED FOR CONDITIONS"/>
    <m/>
    <m/>
    <m/>
    <m/>
    <m/>
    <m/>
    <m/>
    <m/>
    <s v="APPARENTLY NORMAL"/>
    <m/>
    <m/>
    <s v="GOING STRAIGHT AHEAD"/>
    <m/>
    <m/>
  </r>
  <r>
    <n v="106335196"/>
    <s v="N"/>
    <x v="802"/>
    <x v="0"/>
    <n v="86"/>
    <s v="Surry"/>
    <s v="Rural"/>
    <x v="1"/>
    <n v="10000077"/>
    <n v="0.5"/>
    <s v="N"/>
    <s v="SR 1001"/>
    <s v="SR 1122"/>
    <n v="10000077086"/>
    <n v="10.994999999999999"/>
    <m/>
    <m/>
    <s v="RTEMP"/>
    <x v="2"/>
    <s v="DAYLIGHT"/>
    <s v="ANIMAL"/>
    <s v="ANIMAL"/>
    <s v="NON-TRUCK"/>
    <m/>
    <m/>
    <s v="NO CONTRIBUTING CIRCUMSTANCES INDICATED"/>
    <m/>
    <m/>
    <m/>
    <m/>
    <m/>
    <m/>
    <m/>
    <m/>
    <s v="APPARENTLY NORMAL"/>
    <m/>
    <m/>
    <s v="GOING STRAIGHT AHEAD"/>
    <m/>
    <m/>
  </r>
  <r>
    <n v="106412235"/>
    <s v="N"/>
    <x v="803"/>
    <x v="0"/>
    <n v="86"/>
    <s v="Surry"/>
    <s v="Rural"/>
    <x v="1"/>
    <n v="10000077"/>
    <n v="0.1"/>
    <s v="S"/>
    <s v="*MILE 96 "/>
    <s v="*MILE 95 "/>
    <n v="10000077086"/>
    <n v="13.407"/>
    <m/>
    <m/>
    <s v="RTEMP"/>
    <x v="2"/>
    <s v="DAYLIGHT"/>
    <s v="ANIMAL"/>
    <s v="ANIMAL"/>
    <s v="NON-TRUCK"/>
    <m/>
    <m/>
    <s v="NO CONTRIBUTING CIRCUMSTANCES INDICATED"/>
    <m/>
    <m/>
    <m/>
    <m/>
    <m/>
    <m/>
    <m/>
    <m/>
    <s v="APPARENTLY NORMAL"/>
    <m/>
    <m/>
    <s v="GOING STRAIGHT AHEAD"/>
    <m/>
    <m/>
  </r>
  <r>
    <n v="104753174"/>
    <s v="N"/>
    <x v="804"/>
    <x v="0"/>
    <n v="86"/>
    <s v="Surry"/>
    <s v="Rural"/>
    <x v="1"/>
    <n v="10000077"/>
    <n v="0.1"/>
    <s v="S"/>
    <s v="SR 1479"/>
    <s v="SR 1341"/>
    <n v="10000077086"/>
    <n v="14.068"/>
    <m/>
    <m/>
    <s v="RTEMP"/>
    <x v="1"/>
    <s v="DAYLIGHT"/>
    <s v="FIXED OBJECT"/>
    <s v="FIXED OBJECT"/>
    <s v="NON-TRUCK"/>
    <m/>
    <m/>
    <s v="EXCEEDED SAFE SPEED FOR CONDITIONS"/>
    <m/>
    <m/>
    <m/>
    <m/>
    <m/>
    <m/>
    <m/>
    <m/>
    <s v="APPARENTLY NORMAL"/>
    <m/>
    <m/>
    <s v="GOING STRAIGHT AHEAD"/>
    <m/>
    <m/>
  </r>
  <r>
    <n v="105309759"/>
    <s v="N"/>
    <x v="805"/>
    <x v="0"/>
    <n v="86"/>
    <s v="Surry"/>
    <s v="Rural"/>
    <x v="1"/>
    <n v="10000077"/>
    <n v="0.2"/>
    <s v="N"/>
    <s v="NC 268"/>
    <s v="US 21"/>
    <n v="10000077086"/>
    <n v="0.27700000000000002"/>
    <m/>
    <m/>
    <s v="RTEMP"/>
    <x v="2"/>
    <s v="DARK - ROADWAY NOT LIGHTED"/>
    <s v="FIXED OBJECT"/>
    <s v="FIXED OBJECT"/>
    <s v="NON-TRUCK"/>
    <m/>
    <m/>
    <s v="INATTENTION"/>
    <m/>
    <m/>
    <m/>
    <m/>
    <m/>
    <m/>
    <m/>
    <m/>
    <s v="APPARENTLY NORMAL"/>
    <m/>
    <m/>
    <s v="GOING STRAIGHT AHEAD"/>
    <m/>
    <m/>
  </r>
  <r>
    <n v="104783603"/>
    <s v="N"/>
    <x v="806"/>
    <x v="0"/>
    <n v="86"/>
    <s v="Surry"/>
    <s v="Rural"/>
    <x v="1"/>
    <n v="10000077"/>
    <n v="0.3"/>
    <s v="N"/>
    <s v="*MILE 88 "/>
    <s v="*MILE 89 "/>
    <n v="10000077086"/>
    <n v="5.8040000000000003"/>
    <m/>
    <m/>
    <s v="RTEMP"/>
    <x v="2"/>
    <s v="DARK - ROADWAY NOT LIGHTED"/>
    <s v="OVERTURN/ROLLOVER"/>
    <s v="OVERTURN/ROLLOVER"/>
    <s v="NON-TRUCK"/>
    <m/>
    <m/>
    <s v="OVERCORRECTED/OVERSTEERED"/>
    <m/>
    <m/>
    <m/>
    <m/>
    <m/>
    <m/>
    <m/>
    <m/>
    <s v="APPARENTLY NORMAL"/>
    <m/>
    <m/>
    <s v="GOING STRAIGHT AHEAD"/>
    <m/>
    <m/>
  </r>
  <r>
    <n v="105442551"/>
    <s v="N"/>
    <x v="268"/>
    <x v="0"/>
    <n v="86"/>
    <s v="Surry"/>
    <s v="Rural"/>
    <x v="1"/>
    <n v="10000077"/>
    <n v="0.5"/>
    <s v="N"/>
    <s v="NC 268"/>
    <s v="SR 1136"/>
    <n v="10000077086"/>
    <n v="2.6230000000000002"/>
    <m/>
    <m/>
    <s v="RTEMP"/>
    <x v="6"/>
    <s v="DARK - ROADWAY NOT LIGHTED"/>
    <s v="MOVABLE OBJECT"/>
    <s v="MOVABLE OBJECT"/>
    <s v="NON-TRUCK"/>
    <m/>
    <m/>
    <s v="EXCEEDED SAFE SPEED FOR CONDITIONS"/>
    <m/>
    <m/>
    <m/>
    <m/>
    <m/>
    <m/>
    <m/>
    <m/>
    <s v="APPARENTLY NORMAL"/>
    <m/>
    <m/>
    <s v="GOING STRAIGHT AHEAD"/>
    <m/>
    <m/>
  </r>
  <r>
    <n v="107291285"/>
    <s v="Y"/>
    <x v="807"/>
    <x v="0"/>
    <n v="86"/>
    <s v="Surry"/>
    <s v="Rural"/>
    <x v="1"/>
    <n v="10000077"/>
    <n v="1"/>
    <s v="S"/>
    <s v="*MILE 89 "/>
    <s v="*MILE 88 "/>
    <n v="10000077086"/>
    <n v="5.508"/>
    <m/>
    <m/>
    <s v="RTEMP"/>
    <x v="2"/>
    <s v="DAYLIGHT"/>
    <s v="REAR END, SLOW OR STOP"/>
    <s v="REAR END, SLOW OR STOP"/>
    <s v="TRUCK"/>
    <s v="NON-TRUCK"/>
    <m/>
    <s v="UNABLE TO DETERMINE"/>
    <m/>
    <m/>
    <s v="UNABLE TO DETERMINE"/>
    <m/>
    <m/>
    <m/>
    <m/>
    <m/>
    <s v="APPARENTLY NORMAL"/>
    <s v="APPARENTLY NORMAL"/>
    <m/>
    <s v="GOING STRAIGHT AHEAD"/>
    <s v="GOING STRAIGHT AHEAD"/>
    <m/>
  </r>
  <r>
    <n v="105604770"/>
    <s v="N"/>
    <x v="52"/>
    <x v="0"/>
    <n v="86"/>
    <s v="Surry"/>
    <s v="Rural"/>
    <x v="1"/>
    <n v="10000077"/>
    <n v="0.1"/>
    <s v="N"/>
    <s v="*MILE 85 "/>
    <s v="*MILE 86 "/>
    <n v="10000077086"/>
    <n v="2.621"/>
    <m/>
    <m/>
    <s v="RTEMP"/>
    <x v="1"/>
    <s v="DAYLIGHT"/>
    <s v="FIXED OBJECT"/>
    <s v="FIXED OBJECT"/>
    <s v="NON-TRUCK"/>
    <m/>
    <m/>
    <s v="EXCEEDED SAFE SPEED FOR CONDITIONS"/>
    <m/>
    <m/>
    <m/>
    <m/>
    <m/>
    <m/>
    <m/>
    <m/>
    <s v="APPARENTLY NORMAL"/>
    <m/>
    <m/>
    <s v="GOING STRAIGHT AHEAD"/>
    <m/>
    <m/>
  </r>
  <r>
    <n v="105486336"/>
    <s v="Y"/>
    <x v="808"/>
    <x v="0"/>
    <n v="86"/>
    <s v="Surry"/>
    <s v="Rural"/>
    <x v="1"/>
    <n v="10000077"/>
    <n v="0.75"/>
    <s v="S"/>
    <s v="*MILE 92 "/>
    <s v="*MILE 91 "/>
    <n v="10000077086"/>
    <n v="8.7680000000000007"/>
    <m/>
    <m/>
    <s v="RTEMP"/>
    <x v="4"/>
    <s v="DAYLIGHT"/>
    <s v="SIDESWIPE, SAME DIRECTION"/>
    <s v="SIDESWIPE, SAME DIRECTION"/>
    <s v="TRUCK"/>
    <s v="NON-TRUCK"/>
    <m/>
    <s v="UNABLE TO DETERMINE"/>
    <m/>
    <m/>
    <s v="UNABLE TO DETERMINE"/>
    <m/>
    <m/>
    <m/>
    <m/>
    <m/>
    <s v="APPARENTLY NORMAL"/>
    <s v="APPARENTLY NORMAL"/>
    <m/>
    <s v="GOING STRAIGHT AHEAD"/>
    <s v="GOING STRAIGHT AHEAD"/>
    <m/>
  </r>
  <r>
    <n v="105768708"/>
    <s v="Y"/>
    <x v="809"/>
    <x v="0"/>
    <n v="86"/>
    <s v="Surry"/>
    <s v="Rural"/>
    <x v="1"/>
    <n v="10000077"/>
    <n v="0.5"/>
    <s v="S"/>
    <s v="US 21"/>
    <s v="CL-YADKIN"/>
    <n v="10000077086"/>
    <n v="0.34699999999999998"/>
    <m/>
    <m/>
    <s v="RTEMP"/>
    <x v="2"/>
    <s v="DARK - ROADWAY NOT LIGHTED"/>
    <s v="FIXED OBJECT"/>
    <s v="FIXED OBJECT"/>
    <s v="TRUCK"/>
    <m/>
    <m/>
    <s v="SWERVED OR AVOIDED DUE TO WIND, SLIPPERY SURFACE, VEHICLE, OBJECT, NON-MOTORIST"/>
    <m/>
    <m/>
    <m/>
    <m/>
    <m/>
    <m/>
    <m/>
    <m/>
    <s v="APPARENTLY NORMAL"/>
    <m/>
    <m/>
    <s v="GOING STRAIGHT AHEAD"/>
    <m/>
    <m/>
  </r>
  <r>
    <n v="106306171"/>
    <s v="N"/>
    <x v="627"/>
    <x v="1"/>
    <n v="86"/>
    <s v="Surry"/>
    <s v="Rural"/>
    <x v="1"/>
    <n v="10000077"/>
    <n v="0.5"/>
    <s v="N"/>
    <s v="*MILE 87 "/>
    <s v="*MILE 88 "/>
    <n v="10000077086"/>
    <n v="5.0599999999999996"/>
    <m/>
    <m/>
    <s v="RTEMP"/>
    <x v="4"/>
    <s v="DARK - ROADWAY NOT LIGHTED"/>
    <s v="RAN OFF ROAD - LEFT"/>
    <s v="FIXED OBJECT"/>
    <s v="NON-TRUCK"/>
    <m/>
    <m/>
    <s v="EXCEEDED SAFE SPEED FOR CONDITIONS"/>
    <s v="DISREGARDED ROAD MARKINGS"/>
    <m/>
    <m/>
    <m/>
    <m/>
    <m/>
    <m/>
    <m/>
    <s v="APPARENTLY NORMAL"/>
    <m/>
    <m/>
    <s v="GOING STRAIGHT AHEAD"/>
    <m/>
    <m/>
  </r>
  <r>
    <n v="106433840"/>
    <s v="N"/>
    <x v="810"/>
    <x v="0"/>
    <n v="86"/>
    <s v="Surry"/>
    <s v="Rural"/>
    <x v="1"/>
    <n v="10000077"/>
    <n v="0.25"/>
    <s v="N"/>
    <s v="*MILE 83 "/>
    <s v="*MILE 84 "/>
    <n v="10000077086"/>
    <n v="0.75600000000000001"/>
    <m/>
    <m/>
    <s v="RTEMP"/>
    <x v="2"/>
    <s v="DAYLIGHT"/>
    <s v="SIDESWIPE, SAME DIRECTION"/>
    <s v="SIDESWIPE, SAME DIRECTION"/>
    <s v="NON-TRUCK"/>
    <s v="NON-TRUCK"/>
    <m/>
    <s v="UNABLE TO DETERMINE"/>
    <m/>
    <m/>
    <s v="UNABLE TO DETERMINE"/>
    <m/>
    <m/>
    <m/>
    <m/>
    <m/>
    <s v="APPARENTLY NORMAL"/>
    <s v="APPARENTLY NORMAL"/>
    <m/>
    <s v="CHANGING LANES OR MERGING"/>
    <s v="GOING STRAIGHT AHEAD"/>
    <m/>
  </r>
  <r>
    <n v="106532705"/>
    <s v="N"/>
    <x v="728"/>
    <x v="0"/>
    <n v="86"/>
    <s v="Surry"/>
    <s v="Rural"/>
    <x v="1"/>
    <n v="10000077"/>
    <n v="1.9E-2"/>
    <s v="S"/>
    <s v="*MILE 89 "/>
    <s v="*MILE 88 "/>
    <n v="10000077086"/>
    <n v="6.4889999999999999"/>
    <m/>
    <m/>
    <s v="RTEMP"/>
    <x v="2"/>
    <s v="DAYLIGHT"/>
    <s v="FIXED OBJECT"/>
    <s v="FIXED OBJECT"/>
    <s v="NON-TRUCK"/>
    <m/>
    <m/>
    <s v="OTHER"/>
    <m/>
    <m/>
    <m/>
    <m/>
    <m/>
    <m/>
    <m/>
    <m/>
    <s v="APPARENTLY NORMAL"/>
    <m/>
    <m/>
    <s v="BACKING"/>
    <m/>
    <m/>
  </r>
  <r>
    <n v="106540184"/>
    <s v="N"/>
    <x v="608"/>
    <x v="0"/>
    <n v="86"/>
    <s v="Surry"/>
    <s v="Rural"/>
    <x v="1"/>
    <n v="10000077"/>
    <n v="1.01"/>
    <s v="S"/>
    <s v="*MILE 86 "/>
    <s v="*MILE 84 "/>
    <n v="10000077086"/>
    <n v="2.4809999999999999"/>
    <m/>
    <m/>
    <s v="RTEMP"/>
    <x v="2"/>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7013490"/>
    <s v="N"/>
    <x v="811"/>
    <x v="0"/>
    <n v="86"/>
    <s v="Surry"/>
    <s v="Rural"/>
    <x v="1"/>
    <n v="10000077"/>
    <n v="0.1"/>
    <s v="N"/>
    <s v="*MILE 82 "/>
    <s v="*MILE 83 "/>
    <n v="10000077086"/>
    <n v="999.99900000000002"/>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130961"/>
    <s v="Y"/>
    <x v="775"/>
    <x v="1"/>
    <n v="86"/>
    <s v="Surry"/>
    <s v="Rural"/>
    <x v="1"/>
    <n v="10000077"/>
    <n v="1"/>
    <s v="N"/>
    <s v="*MILE 86 "/>
    <s v="*MILE 85 "/>
    <n v="10000077086"/>
    <n v="4.4909999999999997"/>
    <m/>
    <m/>
    <s v="RTEMP"/>
    <x v="2"/>
    <s v="DARK - UNKNOWN LIGHTING"/>
    <s v="MOVABLE OBJECT"/>
    <s v="SIDESWIPE, SAME DIRECTION"/>
    <s v="NON-TRUCK"/>
    <s v="TRUCK"/>
    <m/>
    <s v="SWERVED OR AVOIDED DUE TO WIND, SLIPPERY SURFACE, VEHICLE, OBJECT, NON-MOTORIST"/>
    <m/>
    <m/>
    <s v="NO CONTRIBUTING CIRCUMSTANCES INDICATED"/>
    <m/>
    <m/>
    <m/>
    <m/>
    <m/>
    <s v="APPARENTLY NORMAL"/>
    <s v="APPARENTLY NORMAL"/>
    <m/>
    <s v="GOING STRAIGHT AHEAD"/>
    <s v="GOING STRAIGHT AHEAD"/>
    <m/>
  </r>
  <r>
    <n v="107167663"/>
    <s v="N"/>
    <x v="812"/>
    <x v="0"/>
    <n v="86"/>
    <s v="Surry"/>
    <s v="Rural"/>
    <x v="1"/>
    <n v="10000077"/>
    <n v="1"/>
    <s v="S"/>
    <s v="*MILE 90 "/>
    <s v="*MILE 88 "/>
    <n v="10000077086"/>
    <n v="6.5090000000000003"/>
    <m/>
    <m/>
    <s v="RTEMP"/>
    <x v="2"/>
    <s v="DAWN"/>
    <s v="ANIMAL"/>
    <s v="ANIMAL"/>
    <s v="NON-TRUCK"/>
    <m/>
    <m/>
    <s v="NO CONTRIBUTING CIRCUMSTANCES INDICATED"/>
    <m/>
    <m/>
    <m/>
    <m/>
    <m/>
    <m/>
    <m/>
    <m/>
    <s v="APPARENTLY NORMAL"/>
    <m/>
    <m/>
    <s v="GOING STRAIGHT AHEAD"/>
    <m/>
    <m/>
  </r>
  <r>
    <n v="107276263"/>
    <s v="N"/>
    <x v="813"/>
    <x v="0"/>
    <n v="86"/>
    <s v="Surry"/>
    <s v="Rural"/>
    <x v="1"/>
    <n v="10000077"/>
    <n v="0.2"/>
    <s v="N"/>
    <s v="I 74"/>
    <s v="*MILE 102 "/>
    <n v="10000077086"/>
    <n v="18.28"/>
    <m/>
    <m/>
    <s v="RTEMP"/>
    <x v="1"/>
    <s v="DAYLIGHT"/>
    <s v="SIDESWIPE, SAME DIRECTION"/>
    <s v="SIDESWIPE, SAME DIRECTION"/>
    <s v="NON-TRUCK"/>
    <s v="NON-TRUCK"/>
    <m/>
    <s v="NO CONTRIBUTING CIRCUMSTANCES INDICATED"/>
    <m/>
    <m/>
    <s v="UNABLE TO DETERMINE"/>
    <m/>
    <m/>
    <m/>
    <m/>
    <m/>
    <s v="APPARENTLY NORMAL"/>
    <s v="APPARENTLY NORMAL"/>
    <m/>
    <s v="GOING STRAIGHT AHEAD"/>
    <s v="GOING STRAIGHT AHEAD"/>
    <m/>
  </r>
  <r>
    <n v="104726328"/>
    <s v="N"/>
    <x v="814"/>
    <x v="1"/>
    <n v="86"/>
    <s v="Surry"/>
    <s v="Rural"/>
    <x v="1"/>
    <n v="10000077"/>
    <n v="0.24"/>
    <s v="S"/>
    <s v="SL-VA"/>
    <s v="SR 1649"/>
    <n v="10000077086"/>
    <n v="22.706"/>
    <m/>
    <m/>
    <s v="RTEMP"/>
    <x v="2"/>
    <s v="DAYLIGHT"/>
    <s v="FIXED OBJECT"/>
    <s v="OVERTURN/ROLLOVER"/>
    <s v="NON-TRUCK"/>
    <m/>
    <m/>
    <s v="OPERATED VEHICLE IN ERRATIC, RECKLESS,   CARELESS, NEGLIGENT OR AGGRESSIVE MANNER"/>
    <m/>
    <m/>
    <m/>
    <m/>
    <m/>
    <m/>
    <m/>
    <m/>
    <s v="FELL ASLEEP, FAINTED, LOSS OF CONSCIOUSNESS"/>
    <m/>
    <m/>
    <s v="GOING STRAIGHT AHEAD"/>
    <m/>
    <m/>
  </r>
  <r>
    <n v="104645403"/>
    <s v="Y"/>
    <x v="815"/>
    <x v="0"/>
    <n v="86"/>
    <s v="Surry"/>
    <s v="Rural"/>
    <x v="1"/>
    <n v="10000077"/>
    <n v="1.5"/>
    <s v="N"/>
    <s v="I 74"/>
    <s v="SL-VA"/>
    <n v="10000077086"/>
    <n v="19.579999999999998"/>
    <m/>
    <m/>
    <s v="RTEMP"/>
    <x v="0"/>
    <s v="DARK - ROADWAY NOT LIGHTED"/>
    <s v="SIDESWIPE, SAME DIRECTION"/>
    <s v="SIDESWIPE, SAME DIRECTION"/>
    <s v="NON-TRUCK"/>
    <s v="TRUCK"/>
    <m/>
    <s v="IMPROPER LANE CHANGE"/>
    <m/>
    <m/>
    <s v="IMPROPER LANE CHANGE"/>
    <m/>
    <m/>
    <m/>
    <m/>
    <m/>
    <s v="APPARENTLY NORMAL"/>
    <s v="APPARENTLY NORMAL"/>
    <m/>
    <s v="CHANGING LANES OR MERGING"/>
    <s v="CHANGING LANES OR MERGING"/>
    <m/>
  </r>
  <r>
    <n v="105014500"/>
    <s v="N"/>
    <x v="816"/>
    <x v="0"/>
    <n v="86"/>
    <s v="Surry"/>
    <s v="Rural"/>
    <x v="1"/>
    <n v="10000077"/>
    <n v="0.1"/>
    <s v="N"/>
    <s v="*MILE 99 "/>
    <s v="*MILE 100 "/>
    <n v="10000077086"/>
    <n v="16.606000000000002"/>
    <m/>
    <m/>
    <s v="RTEMP"/>
    <x v="2"/>
    <s v="DAYLIGHT"/>
    <s v="FIXED OBJECT"/>
    <s v="FIXED OBJECT"/>
    <s v="NON-TRUCK"/>
    <m/>
    <m/>
    <s v="NO CONTRIBUTING CIRCUMSTANCES INDICATED"/>
    <m/>
    <m/>
    <m/>
    <m/>
    <m/>
    <m/>
    <m/>
    <m/>
    <s v="APPARENTLY NORMAL"/>
    <m/>
    <m/>
    <s v="GOING STRAIGHT AHEAD"/>
    <m/>
    <m/>
  </r>
  <r>
    <n v="104986786"/>
    <s v="N"/>
    <x v="817"/>
    <x v="2"/>
    <n v="86"/>
    <s v="Surry"/>
    <s v="Rural"/>
    <x v="1"/>
    <n v="10000077"/>
    <n v="0"/>
    <m/>
    <s v="NC 89"/>
    <s v="SR 1605"/>
    <n v="10000077086"/>
    <n v="17.236000000000001"/>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SLOWING OR STOPPING"/>
    <s v="STOPPED IN TRAVEL LANE"/>
    <s v="STOPPED IN TRAVEL LANE"/>
  </r>
  <r>
    <n v="105063356"/>
    <s v="N"/>
    <x v="818"/>
    <x v="0"/>
    <n v="86"/>
    <s v="Surry"/>
    <s v="Rural"/>
    <x v="1"/>
    <n v="10000077"/>
    <n v="0.7"/>
    <s v="S"/>
    <s v="NC 89"/>
    <s v="SR 1001"/>
    <n v="10000077086"/>
    <n v="16.536000000000001"/>
    <m/>
    <m/>
    <s v="RTEMP"/>
    <x v="2"/>
    <s v="DAYLIGHT"/>
    <s v="ANIMAL"/>
    <s v="ANIMAL"/>
    <s v="NON-TRUCK"/>
    <m/>
    <m/>
    <s v="NO CONTRIBUTING CIRCUMSTANCES INDICATED"/>
    <m/>
    <m/>
    <m/>
    <m/>
    <m/>
    <m/>
    <m/>
    <m/>
    <s v="APPARENTLY NORMAL"/>
    <m/>
    <m/>
    <s v="GOING STRAIGHT AHEAD"/>
    <m/>
    <m/>
  </r>
  <r>
    <n v="105146093"/>
    <s v="N"/>
    <x v="819"/>
    <x v="1"/>
    <n v="86"/>
    <s v="Surry"/>
    <s v="Rural"/>
    <x v="1"/>
    <n v="10000077"/>
    <n v="0.3"/>
    <s v="S"/>
    <s v="*MILE 99 "/>
    <s v="*MILE 98 "/>
    <n v="10000077086"/>
    <n v="16.206"/>
    <m/>
    <m/>
    <s v="RTEMP"/>
    <x v="2"/>
    <s v="DAYLIGHT"/>
    <s v="FIXED OBJECT"/>
    <s v="OVERTURN/ROLLOVER"/>
    <s v="NON-TRUCK"/>
    <m/>
    <m/>
    <s v="OPERATED DEFECTIVE EQUIPMENT"/>
    <m/>
    <m/>
    <m/>
    <m/>
    <m/>
    <m/>
    <m/>
    <m/>
    <s v="APPARENTLY NORMAL"/>
    <m/>
    <m/>
    <s v="GOING STRAIGHT AHEAD"/>
    <m/>
    <m/>
  </r>
  <r>
    <n v="105484354"/>
    <s v="N"/>
    <x v="26"/>
    <x v="0"/>
    <n v="86"/>
    <s v="Surry"/>
    <s v="Rural"/>
    <x v="1"/>
    <n v="10000077"/>
    <n v="0.1"/>
    <s v="S"/>
    <s v="*MILE 98 "/>
    <s v="*MILE 97 "/>
    <n v="10000077086"/>
    <n v="15.403"/>
    <m/>
    <m/>
    <s v="RTEMP"/>
    <x v="1"/>
    <s v="DAYLIGHT"/>
    <s v="FIXED OBJECT"/>
    <s v="FIXED OBJECT"/>
    <s v="NON-TRUCK"/>
    <m/>
    <m/>
    <s v="EXCEEDED SAFE SPEED FOR CONDITIONS"/>
    <m/>
    <m/>
    <m/>
    <m/>
    <m/>
    <m/>
    <m/>
    <m/>
    <s v="APPARENTLY NORMAL"/>
    <m/>
    <m/>
    <s v="GOING STRAIGHT AHEAD"/>
    <m/>
    <m/>
  </r>
  <r>
    <n v="105423565"/>
    <s v="Y"/>
    <x v="268"/>
    <x v="0"/>
    <n v="86"/>
    <s v="Surry"/>
    <s v="Rural"/>
    <x v="1"/>
    <n v="10000077"/>
    <n v="0.1"/>
    <s v="N"/>
    <s v="*MILE 100 "/>
    <s v="*MILE 101 "/>
    <n v="10000077086"/>
    <n v="17.611000000000001"/>
    <m/>
    <m/>
    <s v="RTEMP"/>
    <x v="0"/>
    <s v="DARK - ROADWAY NOT LIGHTED"/>
    <s v="FIXED OBJECT"/>
    <s v="JACKKNIFE"/>
    <s v="TRUCK"/>
    <m/>
    <m/>
    <s v="EXCEEDED SAFE SPEED FOR CONDITIONS"/>
    <m/>
    <m/>
    <m/>
    <m/>
    <m/>
    <m/>
    <m/>
    <m/>
    <s v="APPARENTLY NORMAL"/>
    <m/>
    <m/>
    <s v="GOING STRAIGHT AHEAD"/>
    <m/>
    <m/>
  </r>
  <r>
    <n v="105783373"/>
    <s v="N"/>
    <x v="820"/>
    <x v="0"/>
    <n v="86"/>
    <s v="Surry"/>
    <s v="Rural"/>
    <x v="1"/>
    <n v="10000077"/>
    <n v="0.25"/>
    <s v="N"/>
    <s v="I 74"/>
    <s v="*MILE 102 "/>
    <n v="10000077086"/>
    <n v="18.329999999999998"/>
    <m/>
    <m/>
    <s v="RTEMP"/>
    <x v="2"/>
    <s v="DUSK"/>
    <s v="SIDESWIPE, SAME DIRECTION"/>
    <s v="SIDESWIPE, SAME DIRECTION"/>
    <s v="NON-TRUCK"/>
    <s v="NON-TRUCK"/>
    <m/>
    <s v="IMPROPER LANE CHANGE"/>
    <m/>
    <m/>
    <s v="NO CONTRIBUTING CIRCUMSTANCES INDICATED"/>
    <m/>
    <m/>
    <m/>
    <m/>
    <m/>
    <s v="APPARENTLY NORMAL"/>
    <s v="APPARENTLY NORMAL"/>
    <m/>
    <s v="CHANGING LANES OR MERGING"/>
    <s v="GOING STRAIGHT AHEAD"/>
    <m/>
  </r>
  <r>
    <n v="105692312"/>
    <s v="N"/>
    <x v="682"/>
    <x v="0"/>
    <n v="86"/>
    <s v="Surry"/>
    <s v="Rural"/>
    <x v="1"/>
    <n v="10000077"/>
    <n v="0.1"/>
    <s v="S"/>
    <s v="NC 89"/>
    <s v="SR 1001"/>
    <n v="10000077086"/>
    <n v="17.135999999999999"/>
    <m/>
    <m/>
    <s v="RTEMP"/>
    <x v="2"/>
    <s v="DARK - ROADWAY NOT LIGHTED"/>
    <s v="ANIMAL"/>
    <s v="ANIMAL"/>
    <s v="NON-TRUCK"/>
    <m/>
    <m/>
    <s v="NO CONTRIBUTING CIRCUMSTANCES INDICATED"/>
    <m/>
    <m/>
    <m/>
    <m/>
    <m/>
    <m/>
    <m/>
    <m/>
    <s v="APPARENTLY NORMAL"/>
    <m/>
    <m/>
    <s v="GOING STRAIGHT AHEAD"/>
    <m/>
    <m/>
  </r>
  <r>
    <n v="106021858"/>
    <s v="N"/>
    <x v="821"/>
    <x v="0"/>
    <n v="86"/>
    <s v="Surry"/>
    <s v="Rural"/>
    <x v="1"/>
    <n v="10000077"/>
    <n v="0.3"/>
    <s v="S"/>
    <s v="*MILE 99 "/>
    <s v="*MILE 98 "/>
    <n v="10000077086"/>
    <n v="16.206"/>
    <m/>
    <m/>
    <s v="RTEMP"/>
    <x v="2"/>
    <s v="DAYLIGHT"/>
    <s v="FIXED OBJECT"/>
    <s v="FIXED OBJECT"/>
    <s v="NON-TRUCK"/>
    <m/>
    <m/>
    <s v="INATTENTION"/>
    <m/>
    <m/>
    <m/>
    <m/>
    <m/>
    <m/>
    <m/>
    <m/>
    <s v="APPARENTLY NORMAL"/>
    <m/>
    <m/>
    <s v="GOING STRAIGHT AHEAD"/>
    <m/>
    <m/>
  </r>
  <r>
    <n v="105963365"/>
    <s v="N"/>
    <x v="822"/>
    <x v="0"/>
    <n v="86"/>
    <s v="Surry"/>
    <s v="Rural"/>
    <x v="1"/>
    <n v="10000077"/>
    <n v="0.1"/>
    <s v="N"/>
    <s v="*MILE 97 "/>
    <s v="*MILE 98 "/>
    <n v="10000077086"/>
    <n v="14.606999999999999"/>
    <m/>
    <m/>
    <s v="RTEMP"/>
    <x v="1"/>
    <s v="DARK - ROADWAY NOT LIGHTED"/>
    <s v="FIXED OBJECT"/>
    <s v="FIXED OBJECT"/>
    <s v="NON-TRUCK"/>
    <m/>
    <m/>
    <s v="EXCEEDED SAFE SPEED FOR CONDITIONS"/>
    <m/>
    <m/>
    <m/>
    <m/>
    <m/>
    <m/>
    <m/>
    <m/>
    <s v="APPARENTLY NORMAL"/>
    <m/>
    <m/>
    <s v="GOING STRAIGHT AHEAD"/>
    <m/>
    <m/>
  </r>
  <r>
    <n v="106170750"/>
    <s v="N"/>
    <x v="252"/>
    <x v="0"/>
    <n v="86"/>
    <s v="Surry"/>
    <s v="Rural"/>
    <x v="1"/>
    <n v="10000077"/>
    <n v="0.7"/>
    <s v="N"/>
    <s v="*MILE 99 "/>
    <s v="*MILE 100 "/>
    <n v="10000077086"/>
    <n v="17.206"/>
    <m/>
    <m/>
    <s v="RTEMP"/>
    <x v="6"/>
    <s v="DARK - ROADWAY NOT LIGHTED"/>
    <s v="JACKKNIFE"/>
    <s v="JACKKNIFE"/>
    <s v="NON-TRUCK"/>
    <m/>
    <m/>
    <s v="INATTENTION"/>
    <m/>
    <m/>
    <m/>
    <m/>
    <m/>
    <m/>
    <m/>
    <m/>
    <s v="APPARENTLY NORMAL"/>
    <m/>
    <m/>
    <s v="GOING STRAIGHT AHEAD"/>
    <m/>
    <m/>
  </r>
  <r>
    <n v="106258783"/>
    <s v="N"/>
    <x v="823"/>
    <x v="0"/>
    <n v="86"/>
    <s v="Surry"/>
    <s v="Rural"/>
    <x v="1"/>
    <n v="10000077"/>
    <n v="0.01"/>
    <s v="S"/>
    <s v="*MILE 102 "/>
    <s v="*MILE 101 "/>
    <n v="10000077086"/>
    <n v="19.5"/>
    <m/>
    <m/>
    <s v="RTEMP"/>
    <x v="2"/>
    <s v="DARK - ROADWAY NOT LIGHTED"/>
    <s v="ANIMAL"/>
    <s v="ANIMAL"/>
    <s v="NON-TRUCK"/>
    <m/>
    <m/>
    <s v="NO CONTRIBUTING CIRCUMSTANCES INDICATED"/>
    <m/>
    <m/>
    <m/>
    <m/>
    <m/>
    <m/>
    <m/>
    <m/>
    <s v="APPARENTLY NORMAL"/>
    <m/>
    <m/>
    <s v="GOING STRAIGHT AHEAD"/>
    <m/>
    <m/>
  </r>
  <r>
    <n v="106333682"/>
    <s v="Y"/>
    <x v="824"/>
    <x v="0"/>
    <n v="86"/>
    <s v="Surry"/>
    <s v="Rural"/>
    <x v="1"/>
    <n v="10000077"/>
    <n v="0.25"/>
    <s v="N"/>
    <s v="*MILE 100 "/>
    <s v="*MILE 101 "/>
    <n v="10000077086"/>
    <n v="17.760999999999999"/>
    <m/>
    <m/>
    <s v="RTEMP"/>
    <x v="2"/>
    <s v="DARK - ROADWAY NOT LIGHTED"/>
    <s v="SIDESWIPE, SAME DIRECTION"/>
    <s v="SIDESWIPE, SAME DIRECTION"/>
    <s v="TRUCK"/>
    <s v="TRUCK"/>
    <m/>
    <s v="INATTENTION"/>
    <s v="FAILED TO YIELD RIGHT OF WAY"/>
    <m/>
    <s v="NO CONTRIBUTING CIRCUMSTANCES INDICATED"/>
    <m/>
    <m/>
    <m/>
    <m/>
    <m/>
    <s v="APPARENTLY NORMAL"/>
    <s v="APPARENTLY NORMAL"/>
    <m/>
    <s v="CHANGING LANES OR MERGING"/>
    <s v="GOING STRAIGHT AHEAD"/>
    <m/>
  </r>
  <r>
    <n v="106411798"/>
    <s v="Y"/>
    <x v="825"/>
    <x v="0"/>
    <n v="86"/>
    <s v="Surry"/>
    <s v="Rural"/>
    <x v="1"/>
    <n v="10000077"/>
    <n v="0.1"/>
    <s v="S"/>
    <s v="*MILE 100 "/>
    <s v="*MILE 101 "/>
    <n v="10000077086"/>
    <n v="17.411000000000001"/>
    <m/>
    <m/>
    <s v="RTEMP"/>
    <x v="2"/>
    <s v="DAYLIGHT"/>
    <s v="OTHER COLLISION WITH VEHICLE"/>
    <s v="OTHER COLLISION WITH VEHICLE"/>
    <s v="TRUCK"/>
    <s v="NON-TRUCK"/>
    <m/>
    <s v="UNABLE TO DETERMINE"/>
    <m/>
    <m/>
    <s v="UNABLE TO DETERMINE"/>
    <m/>
    <m/>
    <m/>
    <m/>
    <m/>
    <s v="APPARENTLY NORMAL"/>
    <s v="APPARENTLY NORMAL"/>
    <m/>
    <s v="GOING STRAIGHT AHEAD"/>
    <s v="GOING STRAIGHT AHEAD"/>
    <m/>
  </r>
  <r>
    <n v="106541502"/>
    <s v="N"/>
    <x v="129"/>
    <x v="0"/>
    <n v="86"/>
    <s v="Surry"/>
    <s v="Rural"/>
    <x v="1"/>
    <n v="10000077"/>
    <n v="0.1"/>
    <s v="S"/>
    <s v="*MILE 100 "/>
    <s v="*MILE 99 "/>
    <n v="10000077086"/>
    <n v="17.411000000000001"/>
    <m/>
    <m/>
    <s v="RTEMP"/>
    <x v="1"/>
    <s v="DARK - ROADWAY NOT LIGHTED"/>
    <s v="MOVABLE OBJECT"/>
    <s v="MOVABLE OBJECT"/>
    <s v="NON-TRUCK"/>
    <m/>
    <m/>
    <s v="NO CONTRIBUTING CIRCUMSTANCES INDICATED"/>
    <m/>
    <m/>
    <m/>
    <m/>
    <m/>
    <m/>
    <m/>
    <m/>
    <s v="APPARENTLY NORMAL"/>
    <m/>
    <m/>
    <s v="GOING STRAIGHT AHEAD"/>
    <m/>
    <m/>
  </r>
  <r>
    <n v="106720152"/>
    <s v="N"/>
    <x v="826"/>
    <x v="5"/>
    <n v="86"/>
    <s v="Surry"/>
    <s v="Rural"/>
    <x v="1"/>
    <n v="10000077"/>
    <n v="1"/>
    <s v="N"/>
    <s v="*MILE 102 "/>
    <s v="*MILE 103 "/>
    <n v="10000077086"/>
    <n v="20.51"/>
    <m/>
    <m/>
    <s v="RTEMP"/>
    <x v="2"/>
    <s v="DAYLIGHT"/>
    <s v="OVERTURN/ROLLOVER"/>
    <s v="OVERTURN/ROLLOVER"/>
    <s v="NON-TRUCK"/>
    <m/>
    <m/>
    <s v="OVERCORRECTED/OVERSTEERED"/>
    <m/>
    <m/>
    <m/>
    <m/>
    <m/>
    <m/>
    <m/>
    <m/>
    <s v="UNKNOWN"/>
    <m/>
    <m/>
    <s v="GOING STRAIGHT AHEAD"/>
    <m/>
    <m/>
  </r>
  <r>
    <n v="106680651"/>
    <s v="N"/>
    <x v="827"/>
    <x v="0"/>
    <n v="86"/>
    <s v="Surry"/>
    <s v="Rural"/>
    <x v="1"/>
    <n v="10000077"/>
    <n v="0.4"/>
    <s v="S"/>
    <s v="SR 1479"/>
    <s v="SR 1341"/>
    <n v="10000077086"/>
    <n v="13.768000000000001"/>
    <m/>
    <m/>
    <s v="RTEMP"/>
    <x v="1"/>
    <s v="DAYLIGHT"/>
    <s v="FIXED OBJECT"/>
    <s v="FIXED OBJECT"/>
    <s v="NON-TRUCK"/>
    <m/>
    <m/>
    <s v="EXCEEDED SAFE SPEED FOR CONDITIONS"/>
    <m/>
    <m/>
    <m/>
    <m/>
    <m/>
    <m/>
    <m/>
    <m/>
    <s v="APPARENTLY NORMAL"/>
    <m/>
    <m/>
    <s v="GOING STRAIGHT AHEAD"/>
    <m/>
    <m/>
  </r>
  <r>
    <n v="106807288"/>
    <s v="N"/>
    <x v="828"/>
    <x v="0"/>
    <n v="86"/>
    <s v="Surry"/>
    <s v="Rural"/>
    <x v="1"/>
    <n v="10000077"/>
    <n v="0.2"/>
    <s v="N"/>
    <s v="*MILE 96 "/>
    <s v="*MILE 97 "/>
    <n v="10000077086"/>
    <n v="13.707000000000001"/>
    <m/>
    <m/>
    <s v="RTEMP"/>
    <x v="1"/>
    <s v="DARK - ROADWAY NOT LIGHTED"/>
    <s v="RAN OFF ROAD - LEFT"/>
    <s v="FIXED OBJECT"/>
    <s v="NON-TRUCK"/>
    <m/>
    <m/>
    <s v="INATTENTION"/>
    <m/>
    <m/>
    <m/>
    <m/>
    <m/>
    <m/>
    <m/>
    <m/>
    <s v="APPARENTLY NORMAL"/>
    <m/>
    <m/>
    <s v="GOING STRAIGHT AHEAD"/>
    <m/>
    <m/>
  </r>
  <r>
    <n v="107235005"/>
    <s v="N"/>
    <x v="829"/>
    <x v="0"/>
    <n v="86"/>
    <s v="Surry"/>
    <s v="Rural"/>
    <x v="1"/>
    <n v="10000077"/>
    <n v="0"/>
    <m/>
    <s v="*MILE 101 "/>
    <s v="*MILE 102 "/>
    <n v="10000077086"/>
    <n v="18.483000000000001"/>
    <m/>
    <m/>
    <s v="RTEMP"/>
    <x v="1"/>
    <s v="DARK - ROADWAY NOT LIGHTED"/>
    <s v="SIDESWIPE, SAME DIRECTION"/>
    <s v="SIDESWIPE, SAME DIRECTION"/>
    <s v="NON-TRUCK"/>
    <s v="NON-TRUCK"/>
    <m/>
    <s v="OPERATED VEHICLE IN ERRATIC, RECKLESS,   CARELESS, NEGLIGENT OR AGGRESSIVE MANNER"/>
    <s v="DISREGARDED ROAD MARKINGS"/>
    <m/>
    <s v="NO CONTRIBUTING CIRCUMSTANCES INDICATED"/>
    <m/>
    <m/>
    <m/>
    <m/>
    <m/>
    <s v="APPARENTLY NORMAL"/>
    <s v="APPARENTLY NORMAL"/>
    <m/>
    <s v="GOING STRAIGHT AHEAD"/>
    <s v="GOING STRAIGHT AHEAD"/>
    <m/>
  </r>
  <r>
    <n v="108316956"/>
    <s v="N"/>
    <x v="184"/>
    <x v="0"/>
    <n v="86"/>
    <s v="Surry"/>
    <s v="Rural"/>
    <x v="1"/>
    <n v="10000077"/>
    <n v="2E-3"/>
    <s v="S"/>
    <s v="NC 89"/>
    <s v="*MILE 99 "/>
    <n v="10000077086"/>
    <n v="17.2340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308018"/>
    <s v="Y"/>
    <x v="42"/>
    <x v="0"/>
    <n v="86"/>
    <s v="Surry"/>
    <s v="Rural"/>
    <x v="1"/>
    <n v="10000077"/>
    <n v="1.5"/>
    <s v="N"/>
    <s v="SR 1618"/>
    <s v="SR 1649"/>
    <n v="10000077086"/>
    <n v="999.99900000000002"/>
    <m/>
    <m/>
    <s v="RTEMP"/>
    <x v="2"/>
    <s v="DARK - ROADWAY NOT LIGHTED"/>
    <s v="REAR END, SLOW OR STOP"/>
    <s v="REAR END, SLOW OR STOP"/>
    <s v="TRUCK"/>
    <s v="NON-TRUCK"/>
    <m/>
    <s v="NO CONTRIBUTING CIRCUMSTANCES INDICATED"/>
    <m/>
    <m/>
    <s v="FAILURE TO REDUCE SPEED"/>
    <m/>
    <m/>
    <m/>
    <m/>
    <m/>
    <s v="APPARENTLY NORMAL"/>
    <s v="APPARENTLY NORMAL"/>
    <m/>
    <s v="GOING STRAIGHT AHEAD"/>
    <s v="GOING STRAIGHT AHEAD"/>
    <m/>
  </r>
  <r>
    <n v="104662518"/>
    <s v="N"/>
    <x v="492"/>
    <x v="0"/>
    <n v="86"/>
    <s v="Surry"/>
    <s v="Rural"/>
    <x v="1"/>
    <n v="10000077"/>
    <n v="3.0000000000000001E-3"/>
    <s v="S"/>
    <s v="SR 1001"/>
    <s v="SR 1122"/>
    <n v="10000077086"/>
    <n v="10.492000000000001"/>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5391659"/>
    <s v="N"/>
    <x v="830"/>
    <x v="2"/>
    <n v="86"/>
    <s v="Surry"/>
    <s v="Rural"/>
    <x v="1"/>
    <n v="10000077"/>
    <n v="0.1"/>
    <s v="S"/>
    <s v="*MILE 95 "/>
    <s v="*MILE 94 "/>
    <n v="10000077086"/>
    <n v="12.407"/>
    <m/>
    <m/>
    <s v="RTEMP"/>
    <x v="2"/>
    <s v="DARK - ROADWAY NOT LIGHTED"/>
    <s v="FIXED OBJECT"/>
    <s v="FIXED OBJECT"/>
    <s v="NON-TRUCK"/>
    <m/>
    <m/>
    <s v="IMPROPER LANE CHANGE"/>
    <m/>
    <m/>
    <m/>
    <m/>
    <m/>
    <m/>
    <m/>
    <m/>
    <s v="MEDICAL CONDITION"/>
    <m/>
    <m/>
    <s v="GOING STRAIGHT AHEAD"/>
    <m/>
    <m/>
  </r>
  <r>
    <n v="105433628"/>
    <s v="N"/>
    <x v="831"/>
    <x v="0"/>
    <n v="86"/>
    <s v="Surry"/>
    <s v="Rural"/>
    <x v="1"/>
    <n v="10000077"/>
    <n v="0.1"/>
    <s v="S"/>
    <s v="*MILE 94 "/>
    <s v="*MILE 93 "/>
    <n v="10000077086"/>
    <n v="11.411"/>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6009586"/>
    <s v="N"/>
    <x v="832"/>
    <x v="0"/>
    <n v="86"/>
    <s v="Surry"/>
    <s v="Rural"/>
    <x v="1"/>
    <n v="10000077"/>
    <n v="0.1"/>
    <s v="S"/>
    <s v="*MILE 91 "/>
    <s v="*MILE 90 "/>
    <n v="10000077086"/>
    <n v="8.4190000000000005"/>
    <m/>
    <m/>
    <s v="RTEMP"/>
    <x v="1"/>
    <s v="DAYLIGHT"/>
    <s v="FIXED OBJECT"/>
    <s v="FIXED OBJECT"/>
    <s v="NON-TRUCK"/>
    <m/>
    <m/>
    <s v="EXCEEDED SAFE SPEED FOR CONDITIONS"/>
    <m/>
    <m/>
    <m/>
    <m/>
    <m/>
    <m/>
    <m/>
    <m/>
    <s v="APPARENTLY NORMAL"/>
    <m/>
    <m/>
    <s v="GOING STRAIGHT AHEAD"/>
    <m/>
    <m/>
  </r>
  <r>
    <n v="106079094"/>
    <s v="N"/>
    <x v="833"/>
    <x v="0"/>
    <n v="86"/>
    <s v="Surry"/>
    <s v="Rural"/>
    <x v="1"/>
    <n v="10000077"/>
    <n v="0.2"/>
    <s v="N"/>
    <s v="*MILE 89 "/>
    <s v="*MILE 90 "/>
    <n v="10000077086"/>
    <n v="6.7080000000000002"/>
    <m/>
    <m/>
    <s v="RTEMP"/>
    <x v="1"/>
    <s v="DUSK"/>
    <s v="SIDESWIPE, SAME DIRECTION"/>
    <s v="SIDESWIPE, SAME DIRECTION"/>
    <s v="NON-TRUCK"/>
    <s v="NON-TRUCK"/>
    <m/>
    <s v="EXCEEDED SAFE SPEED FOR CONDITIONS"/>
    <m/>
    <m/>
    <s v="NO CONTRIBUTING CIRCUMSTANCES INDICATED"/>
    <m/>
    <m/>
    <m/>
    <m/>
    <m/>
    <s v="APPARENTLY NORMAL"/>
    <s v="APPARENTLY NORMAL"/>
    <m/>
    <s v="GOING STRAIGHT AHEAD"/>
    <s v="GOING STRAIGHT AHEAD"/>
    <m/>
  </r>
  <r>
    <n v="106950951"/>
    <s v="Y"/>
    <x v="834"/>
    <x v="0"/>
    <n v="86"/>
    <s v="Surry"/>
    <s v="Rural"/>
    <x v="1"/>
    <n v="10000077"/>
    <n v="1.7"/>
    <s v="N"/>
    <s v="SR 1349"/>
    <s v="SR 1345"/>
    <n v="10000077086"/>
    <n v="999.99900000000002"/>
    <m/>
    <m/>
    <s v="RTEMP"/>
    <x v="2"/>
    <s v="DAYLIGHT"/>
    <s v="MOVABLE OBJECT"/>
    <s v="MOVABLE OBJECT"/>
    <s v="TRUCK"/>
    <s v="NON-TRUCK"/>
    <m/>
    <s v="NO CONTRIBUTING CIRCUMSTANCES INDICATED"/>
    <m/>
    <m/>
    <s v="OTHER"/>
    <m/>
    <m/>
    <m/>
    <m/>
    <m/>
    <s v="APPARENTLY NORMAL"/>
    <s v="APPARENTLY NORMAL"/>
    <m/>
    <s v="GOING STRAIGHT AHEAD"/>
    <s v="GOING STRAIGHT AHEAD"/>
    <m/>
  </r>
  <r>
    <n v="107214421"/>
    <s v="Y"/>
    <x v="835"/>
    <x v="0"/>
    <n v="86"/>
    <s v="Surry"/>
    <s v="Rural"/>
    <x v="1"/>
    <n v="10000077"/>
    <n v="0.2"/>
    <s v="N"/>
    <s v="*MILE 93 "/>
    <s v="*MILE 94 "/>
    <n v="10000077086"/>
    <n v="10.706"/>
    <m/>
    <m/>
    <s v="RTEMP"/>
    <x v="2"/>
    <s v="DAYLIGHT"/>
    <s v="REAR END, SLOW OR STOP"/>
    <s v="REAR END, SLOW OR STOP"/>
    <s v="TRUCK"/>
    <s v="NON-TRUCK"/>
    <m/>
    <s v="NO CONTRIBUTING CIRCUMSTANCES INDICATED"/>
    <m/>
    <m/>
    <s v="FAILURE TO REDUCE SPEED"/>
    <m/>
    <m/>
    <m/>
    <m/>
    <m/>
    <s v="APPARENTLY NORMAL"/>
    <s v="UNKNOWN"/>
    <m/>
    <s v="GOING STRAIGHT AHEAD"/>
    <s v="GOING STRAIGHT AHEAD"/>
    <m/>
  </r>
  <r>
    <n v="107534406"/>
    <s v="N"/>
    <x v="836"/>
    <x v="0"/>
    <n v="86"/>
    <s v="Surry"/>
    <s v="Rural"/>
    <x v="1"/>
    <n v="10000077"/>
    <n v="0"/>
    <m/>
    <s v="*MILE 93 "/>
    <s v="*MILE 94 "/>
    <n v="10000077086"/>
    <n v="10.506"/>
    <m/>
    <m/>
    <s v="RTEMP"/>
    <x v="2"/>
    <s v="DARK - ROADWAY NOT LIGHTED"/>
    <s v="ANIMAL"/>
    <s v="ANIMAL"/>
    <s v="NON-TRUCK"/>
    <m/>
    <m/>
    <s v="NO CONTRIBUTING CIRCUMSTANCES INDICATED"/>
    <m/>
    <m/>
    <m/>
    <m/>
    <m/>
    <m/>
    <m/>
    <m/>
    <s v="APPARENTLY NORMAL"/>
    <m/>
    <m/>
    <s v="GOING STRAIGHT AHEAD"/>
    <m/>
    <m/>
  </r>
  <r>
    <n v="104581374"/>
    <s v="N"/>
    <x v="837"/>
    <x v="0"/>
    <n v="86"/>
    <s v="Surry"/>
    <s v="Rural"/>
    <x v="1"/>
    <n v="10000077"/>
    <n v="0.7"/>
    <s v="N"/>
    <s v="*MILE 86 "/>
    <s v="*MILE 87 "/>
    <n v="10000077086"/>
    <n v="4.1909999999999998"/>
    <m/>
    <m/>
    <s v="RTEMP"/>
    <x v="2"/>
    <s v="DAYLIGHT"/>
    <s v="MOVABLE OBJECT"/>
    <s v="MOVABLE OBJECT"/>
    <s v="NON-TRUCK"/>
    <m/>
    <m/>
    <s v="NO CONTRIBUTING CIRCUMSTANCES INDICATED"/>
    <m/>
    <m/>
    <m/>
    <m/>
    <m/>
    <m/>
    <m/>
    <m/>
    <s v="APPARENTLY NORMAL"/>
    <m/>
    <m/>
    <s v="GOING STRAIGHT AHEAD"/>
    <m/>
    <m/>
  </r>
  <r>
    <n v="104718847"/>
    <s v="N"/>
    <x v="528"/>
    <x v="0"/>
    <n v="86"/>
    <s v="Surry"/>
    <s v="Rural"/>
    <x v="1"/>
    <n v="10000077"/>
    <n v="0.5"/>
    <s v="N"/>
    <s v="*MILE 85 "/>
    <s v="*MILE 86 "/>
    <n v="10000077086"/>
    <n v="3.0209999999999999"/>
    <m/>
    <m/>
    <s v="RTEMP"/>
    <x v="1"/>
    <s v="DAYLIGHT"/>
    <s v="FIXED OBJECT"/>
    <s v="FIXED OBJECT"/>
    <s v="NON-TRUCK"/>
    <m/>
    <m/>
    <s v="EXCEEDED SAFE SPEED FOR CONDITIONS"/>
    <m/>
    <m/>
    <m/>
    <m/>
    <m/>
    <m/>
    <m/>
    <m/>
    <s v="APPARENTLY NORMAL"/>
    <m/>
    <m/>
    <s v="GOING STRAIGHT AHEAD"/>
    <m/>
    <m/>
  </r>
  <r>
    <n v="104681543"/>
    <s v="N"/>
    <x v="631"/>
    <x v="2"/>
    <n v="86"/>
    <s v="Surry"/>
    <s v="Rural"/>
    <x v="1"/>
    <n v="10000077"/>
    <n v="0.5"/>
    <s v="N"/>
    <s v="*MILE 88 "/>
    <s v="*MILE 89 "/>
    <n v="10000077086"/>
    <n v="6.0039999999999996"/>
    <m/>
    <m/>
    <s v="RTEMP"/>
    <x v="2"/>
    <s v="DAYLIGHT"/>
    <s v="REAR END, SLOW OR STOP"/>
    <s v="REAR END, SLOW OR STOP"/>
    <s v="NON-TRUCK"/>
    <s v="NON-TRUCK"/>
    <m/>
    <s v="FAILURE TO REDUCE SPEED"/>
    <s v="EXCEEDED AUTHORIZED SPEED LIMIT"/>
    <m/>
    <s v="NO CONTRIBUTING CIRCUMSTANCES INDICATED"/>
    <m/>
    <m/>
    <m/>
    <m/>
    <m/>
    <s v="APPARENTLY NORMAL"/>
    <s v="APPARENTLY NORMAL"/>
    <m/>
    <s v="GOING STRAIGHT AHEAD"/>
    <s v="SLOWING OR STOPPING"/>
    <m/>
  </r>
  <r>
    <n v="105284112"/>
    <s v="N"/>
    <x v="838"/>
    <x v="2"/>
    <n v="86"/>
    <s v="Surry"/>
    <s v="Rural"/>
    <x v="1"/>
    <n v="10000077"/>
    <n v="0.3"/>
    <s v="N"/>
    <s v="CL-YADKIN"/>
    <s v="US 21"/>
    <n v="10000077086"/>
    <n v="0.3"/>
    <m/>
    <m/>
    <s v="RTEMP"/>
    <x v="2"/>
    <s v="DARK - ROADWAY NOT LIGHTED"/>
    <s v="FIXED OBJECT"/>
    <s v="FIXED OBJECT"/>
    <s v="NON-TRUCK"/>
    <m/>
    <m/>
    <s v="OPERATED VEHICLE IN ERRATIC, RECKLESS,   CARELESS, NEGLIGENT OR AGGRESSIVE MANNER"/>
    <m/>
    <m/>
    <m/>
    <m/>
    <m/>
    <m/>
    <m/>
    <m/>
    <s v="APPARENTLY NORMAL"/>
    <m/>
    <m/>
    <s v="OTHER"/>
    <m/>
    <m/>
  </r>
  <r>
    <n v="105309908"/>
    <s v="N"/>
    <x v="805"/>
    <x v="0"/>
    <n v="86"/>
    <s v="Surry"/>
    <s v="Rural"/>
    <x v="1"/>
    <n v="10000077"/>
    <n v="0.5"/>
    <s v="N"/>
    <s v="*MILE 89 "/>
    <s v="*MILE 90 "/>
    <n v="10000077086"/>
    <n v="7.008"/>
    <m/>
    <m/>
    <s v="RTEMP"/>
    <x v="2"/>
    <s v="DARK - ROADWAY NOT LIGHTED"/>
    <s v="SIDESWIPE, SAME DIRECTION"/>
    <s v="SIDESWIPE, SAME DIRECTION"/>
    <s v="NON-TRUCK"/>
    <s v="NON-TRUCK"/>
    <m/>
    <s v="DISREGARDED ROAD MARKINGS"/>
    <m/>
    <m/>
    <s v="NO CONTRIBUTING CIRCUMSTANCES INDICATED"/>
    <m/>
    <m/>
    <m/>
    <m/>
    <m/>
    <m/>
    <s v="APPARENTLY NORMAL"/>
    <m/>
    <s v="GOING STRAIGHT AHEAD"/>
    <s v="GOING STRAIGHT AHEAD"/>
    <m/>
  </r>
  <r>
    <n v="105284975"/>
    <s v="N"/>
    <x v="839"/>
    <x v="0"/>
    <n v="86"/>
    <s v="Surry"/>
    <s v="Rural"/>
    <x v="1"/>
    <n v="10000077"/>
    <n v="0.1"/>
    <s v="N"/>
    <s v="*MILE 85 "/>
    <s v="*MILE 86 "/>
    <n v="10000077086"/>
    <n v="2.621"/>
    <m/>
    <m/>
    <s v="RTEMP"/>
    <x v="2"/>
    <s v="DARK - ROADWAY NOT LIGHTED"/>
    <s v="ANIMAL"/>
    <s v="ANIMAL"/>
    <s v="NON-TRUCK"/>
    <m/>
    <m/>
    <s v="NO CONTRIBUTING CIRCUMSTANCES INDICATED"/>
    <m/>
    <m/>
    <m/>
    <m/>
    <m/>
    <m/>
    <m/>
    <m/>
    <s v="APPARENTLY NORMAL"/>
    <m/>
    <m/>
    <s v="GOING STRAIGHT AHEAD"/>
    <m/>
    <m/>
  </r>
  <r>
    <n v="104961031"/>
    <s v="Y"/>
    <x v="530"/>
    <x v="0"/>
    <n v="86"/>
    <s v="Surry"/>
    <s v="Rural"/>
    <x v="1"/>
    <n v="10000077"/>
    <n v="0.5"/>
    <s v="S"/>
    <s v="*MILE 87 "/>
    <s v="*MILE 86 "/>
    <n v="10000077086"/>
    <n v="4.0599999999999996"/>
    <m/>
    <m/>
    <s v="RTEMP"/>
    <x v="2"/>
    <s v="DARK - ROADWAY NOT LIGHTED"/>
    <s v="SIDESWIPE, SAME DIRECTION"/>
    <s v="SIDESWIPE, SAME DIRECTION"/>
    <s v="NON-TRUCK"/>
    <s v="TRUCK"/>
    <m/>
    <s v="NO CONTRIBUTING CIRCUMSTANCES INDICATED"/>
    <m/>
    <m/>
    <s v="NO CONTRIBUTING CIRCUMSTANCES INDICATED"/>
    <m/>
    <m/>
    <m/>
    <m/>
    <m/>
    <s v="APPARENTLY NORMAL"/>
    <m/>
    <m/>
    <s v="GOING STRAIGHT AHEAD"/>
    <s v="CHANGING LANES OR MERGING"/>
    <m/>
  </r>
  <r>
    <n v="104869957"/>
    <s v="Y"/>
    <x v="840"/>
    <x v="0"/>
    <n v="86"/>
    <s v="Surry"/>
    <s v="Rural"/>
    <x v="1"/>
    <n v="10000077"/>
    <n v="0"/>
    <m/>
    <s v="SR 1138"/>
    <s v="SR 1142"/>
    <n v="10000077086"/>
    <n v="999.99900000000002"/>
    <m/>
    <m/>
    <s v="RTEMP"/>
    <x v="2"/>
    <s v="DAYLIGHT"/>
    <s v="REAR END, SLOW OR STOP"/>
    <s v="REAR END, SLOW OR STOP"/>
    <s v="TRUCK"/>
    <s v="NON-TRUCK"/>
    <m/>
    <s v="FAILURE TO REDUCE SPEED"/>
    <m/>
    <m/>
    <s v="NO CONTRIBUTING CIRCUMSTANCES INDICATED"/>
    <m/>
    <m/>
    <m/>
    <m/>
    <m/>
    <s v="APPARENTLY NORMAL"/>
    <s v="APPARENTLY NORMAL"/>
    <m/>
    <s v="SLOWING OR STOPPING"/>
    <s v="STOPPED IN TRAVEL LANE"/>
    <m/>
  </r>
  <r>
    <n v="105587244"/>
    <s v="N"/>
    <x v="841"/>
    <x v="2"/>
    <n v="86"/>
    <s v="Surry"/>
    <s v="Rural"/>
    <x v="1"/>
    <n v="10000077"/>
    <n v="0.4"/>
    <s v="N"/>
    <s v="SR 1121"/>
    <s v="*MILE 89 "/>
    <n v="10000077086"/>
    <n v="5.8570000000000002"/>
    <m/>
    <m/>
    <s v="RTEMP"/>
    <x v="2"/>
    <s v="DAYLIGHT"/>
    <s v="FIXED OBJECT"/>
    <s v="FIXED OBJECT"/>
    <s v="NON-TRUCK"/>
    <m/>
    <m/>
    <s v="OVERCORRECTED/OVERSTEERED"/>
    <m/>
    <m/>
    <m/>
    <m/>
    <m/>
    <m/>
    <m/>
    <m/>
    <s v="APPARENTLY NORMAL"/>
    <m/>
    <m/>
    <s v="GOING STRAIGHT AHEAD"/>
    <m/>
    <m/>
  </r>
  <r>
    <n v="105535778"/>
    <s v="N"/>
    <x v="270"/>
    <x v="0"/>
    <n v="86"/>
    <s v="Surry"/>
    <s v="Rural"/>
    <x v="1"/>
    <n v="10000077"/>
    <n v="0.1"/>
    <s v="S"/>
    <s v="*MILE 87 "/>
    <s v="*MILE 86 "/>
    <n v="10000077086"/>
    <n v="4.46"/>
    <m/>
    <m/>
    <s v="RTEMP"/>
    <x v="4"/>
    <s v="DAYLIGHT"/>
    <s v="FIXED OBJECT"/>
    <s v="FIXED OBJECT"/>
    <s v="NON-TRUCK"/>
    <m/>
    <m/>
    <s v="EXCEEDED SAFE SPEED FOR CONDITIONS"/>
    <m/>
    <m/>
    <m/>
    <m/>
    <m/>
    <m/>
    <m/>
    <m/>
    <s v="APPARENTLY NORMAL"/>
    <m/>
    <m/>
    <s v="GOING STRAIGHT AHEAD"/>
    <m/>
    <m/>
  </r>
  <r>
    <n v="105686960"/>
    <s v="N"/>
    <x v="82"/>
    <x v="2"/>
    <n v="86"/>
    <s v="Surry"/>
    <s v="Rural"/>
    <x v="1"/>
    <n v="10000077"/>
    <n v="0.1"/>
    <s v="N"/>
    <s v="CL-YADKIN"/>
    <s v="*MILE 83 "/>
    <n v="10000077086"/>
    <n v="0.1"/>
    <m/>
    <m/>
    <s v="RTEMP"/>
    <x v="2"/>
    <s v="DAYLIGHT"/>
    <s v="FIXED OBJECT"/>
    <s v="FIXED OBJECT"/>
    <s v="NON-TRUCK"/>
    <m/>
    <m/>
    <s v="UNABLE TO DETERMINE"/>
    <m/>
    <m/>
    <m/>
    <m/>
    <m/>
    <m/>
    <m/>
    <m/>
    <s v="MEDICAL CONDITION"/>
    <m/>
    <m/>
    <s v="GOING STRAIGHT AHEAD"/>
    <m/>
    <m/>
  </r>
  <r>
    <n v="105814887"/>
    <s v="N"/>
    <x v="842"/>
    <x v="0"/>
    <n v="86"/>
    <s v="Surry"/>
    <s v="Rural"/>
    <x v="1"/>
    <n v="10000077"/>
    <n v="0.5"/>
    <s v="S"/>
    <s v="*MILE 88 "/>
    <s v="*MILE 87 "/>
    <n v="10000077086"/>
    <n v="5.0039999999999996"/>
    <m/>
    <m/>
    <s v="RTEMP"/>
    <x v="2"/>
    <s v="DAYLIGHT"/>
    <s v="OTHER NON-COLLISION"/>
    <s v="OTHER NON-COLLISION"/>
    <s v="NON-TRUCK"/>
    <s v="NON-TRUCK"/>
    <m/>
    <s v="OTHER"/>
    <m/>
    <m/>
    <s v="NO CONTRIBUTING CIRCUMSTANCES INDICATED"/>
    <m/>
    <m/>
    <m/>
    <m/>
    <m/>
    <s v="UNKNOWN"/>
    <s v="APPARENTLY NORMAL"/>
    <m/>
    <s v="GOING STRAIGHT AHEAD"/>
    <s v="GOING STRAIGHT AHEAD"/>
    <m/>
  </r>
  <r>
    <n v="105811668"/>
    <s v="N"/>
    <x v="842"/>
    <x v="0"/>
    <n v="86"/>
    <s v="Surry"/>
    <s v="Rural"/>
    <x v="1"/>
    <n v="10000077"/>
    <n v="0.1"/>
    <s v="S"/>
    <s v="US 21"/>
    <s v="*MILE 82 "/>
    <n v="10000077086"/>
    <n v="0.747"/>
    <m/>
    <m/>
    <s v="RTEMP"/>
    <x v="2"/>
    <s v="DAYLIGHT"/>
    <s v="SIDESWIPE, SAME DIRECTION"/>
    <s v="SIDESWIPE, SAME DIRECTION"/>
    <s v="NON-TRUCK"/>
    <s v="NON-TRUCK"/>
    <m/>
    <s v="INATTENTION"/>
    <m/>
    <m/>
    <s v="NO CONTRIBUTING CIRCUMSTANCES INDICATED"/>
    <m/>
    <m/>
    <m/>
    <m/>
    <m/>
    <s v="APPARENTLY NORMAL"/>
    <s v="APPARENTLY NORMAL"/>
    <m/>
    <s v="CHANGING LANES OR MERGING"/>
    <s v="GOING STRAIGHT AHEAD"/>
    <m/>
  </r>
  <r>
    <n v="106039630"/>
    <s v="N"/>
    <x v="843"/>
    <x v="0"/>
    <n v="86"/>
    <s v="Surry"/>
    <s v="Rural"/>
    <x v="1"/>
    <n v="10000077"/>
    <n v="0.7"/>
    <s v="S"/>
    <s v="US 21"/>
    <s v="CL-YADKIN"/>
    <n v="10000077086"/>
    <n v="0.14699999999999999"/>
    <m/>
    <m/>
    <s v="RTEMP"/>
    <x v="2"/>
    <s v="DAYLIGHT"/>
    <s v="REAR END, SLOW OR STOP"/>
    <s v="REAR END, SLOW OR STOP"/>
    <s v="NON-TRUCK"/>
    <s v="NON-TRUCK"/>
    <m/>
    <s v="NO CONTRIBUTING CIRCUMSTANCES INDICATED"/>
    <m/>
    <m/>
    <s v="FAILURE TO REDUCE SPEED"/>
    <m/>
    <m/>
    <m/>
    <m/>
    <m/>
    <s v="APPARENTLY NORMAL"/>
    <s v="APPARENTLY NORMAL"/>
    <m/>
    <s v="GOING STRAIGHT AHEAD"/>
    <s v="GOING STRAIGHT AHEAD"/>
    <m/>
  </r>
  <r>
    <n v="105991501"/>
    <s v="N"/>
    <x v="844"/>
    <x v="0"/>
    <n v="86"/>
    <s v="Surry"/>
    <s v="Rural"/>
    <x v="1"/>
    <n v="10000077"/>
    <n v="1"/>
    <s v="S"/>
    <s v="*MILE 83 "/>
    <s v="*MILE 81 "/>
    <n v="10000077086"/>
    <n v="0"/>
    <m/>
    <m/>
    <s v="RTEMP"/>
    <x v="2"/>
    <s v="DAYLIGHT"/>
    <s v="SIDESWIPE, SAME DIRECTION"/>
    <s v="SIDESWIPE, SAME DIRECTION"/>
    <s v="NON-TRUCK"/>
    <s v="NON-TRUCK"/>
    <m/>
    <s v="IMPROPER LANE CHANGE"/>
    <m/>
    <m/>
    <s v="NO CONTRIBUTING CIRCUMSTANCES INDICATED"/>
    <m/>
    <m/>
    <m/>
    <m/>
    <m/>
    <s v="APPARENTLY NORMAL"/>
    <m/>
    <m/>
    <s v="GOING STRAIGHT AHEAD"/>
    <s v="STOPPED IN TRAVEL LANE"/>
    <m/>
  </r>
  <r>
    <n v="106362682"/>
    <s v="N"/>
    <x v="165"/>
    <x v="0"/>
    <n v="86"/>
    <s v="Surry"/>
    <s v="Rural"/>
    <x v="1"/>
    <n v="10000077"/>
    <n v="1.3"/>
    <s v="N"/>
    <s v="SR 1130"/>
    <s v="SR 1122"/>
    <n v="10000077086"/>
    <n v="999.99900000000002"/>
    <m/>
    <m/>
    <s v="RTEMP"/>
    <x v="1"/>
    <s v="DAYLIGHT"/>
    <s v="FIXED OBJECT"/>
    <s v="FIXED OBJECT"/>
    <s v="NON-TRUCK"/>
    <m/>
    <m/>
    <s v="EXCEEDED SAFE SPEED FOR CONDITIONS"/>
    <m/>
    <m/>
    <m/>
    <m/>
    <m/>
    <m/>
    <m/>
    <m/>
    <s v="APPARENTLY NORMAL"/>
    <m/>
    <m/>
    <s v="GOING STRAIGHT AHEAD"/>
    <m/>
    <m/>
  </r>
  <r>
    <n v="106421462"/>
    <s v="N"/>
    <x v="337"/>
    <x v="0"/>
    <n v="86"/>
    <s v="Surry"/>
    <s v="Rural"/>
    <x v="1"/>
    <n v="10000077"/>
    <n v="0.2"/>
    <s v="N"/>
    <s v="*MILE 87 "/>
    <s v="*MILE 88 "/>
    <n v="10000077086"/>
    <n v="4.76"/>
    <m/>
    <m/>
    <s v="RTEMP"/>
    <x v="1"/>
    <s v="DARK - ROADWAY NOT LIGHTED"/>
    <s v="RAN OFF ROAD - LEFT"/>
    <s v="FIXED OBJECT"/>
    <s v="NON-TRUCK"/>
    <m/>
    <m/>
    <s v="INATTENTION"/>
    <m/>
    <m/>
    <m/>
    <m/>
    <m/>
    <m/>
    <m/>
    <m/>
    <s v="APPARENTLY NORMAL"/>
    <m/>
    <m/>
    <s v="GOING STRAIGHT AHEAD"/>
    <m/>
    <m/>
  </r>
  <r>
    <n v="106441085"/>
    <s v="N"/>
    <x v="478"/>
    <x v="0"/>
    <n v="86"/>
    <s v="Surry"/>
    <s v="Rural"/>
    <x v="1"/>
    <n v="10000077"/>
    <n v="0.1"/>
    <s v="N"/>
    <s v="CL-YADKIN"/>
    <s v="*MILE 83 "/>
    <n v="10000077086"/>
    <n v="0.1"/>
    <m/>
    <m/>
    <s v="RTEMP"/>
    <x v="2"/>
    <s v="DARK - ROADWAY NOT LIGHTED"/>
    <s v="MOVABLE OBJECT"/>
    <s v="MOVABLE OBJECT"/>
    <s v="NON-TRUCK"/>
    <m/>
    <m/>
    <s v="NO CONTRIBUTING CIRCUMSTANCES INDICATED"/>
    <m/>
    <m/>
    <m/>
    <m/>
    <m/>
    <m/>
    <m/>
    <m/>
    <s v="APPARENTLY NORMAL"/>
    <m/>
    <m/>
    <s v="GOING STRAIGHT AHEAD"/>
    <m/>
    <m/>
  </r>
  <r>
    <n v="106504999"/>
    <s v="Y"/>
    <x v="845"/>
    <x v="0"/>
    <n v="86"/>
    <s v="Surry"/>
    <s v="Rural"/>
    <x v="1"/>
    <n v="10000077"/>
    <n v="1"/>
    <s v="N"/>
    <s v="*MILE 85 "/>
    <s v="*MILE 86 "/>
    <n v="10000077086"/>
    <n v="3.5209999999999999"/>
    <m/>
    <m/>
    <s v="RTEMP"/>
    <x v="2"/>
    <s v="DAYLIGHT"/>
    <s v="PARKED MOTOR VEHICLE"/>
    <s v="PARKED MOTOR VEHICLE"/>
    <s v="TRUCK"/>
    <s v="TRUCK"/>
    <m/>
    <s v="SWERVED OR AVOIDED DUE TO WIND, SLIPPERY SURFACE, VEHICLE, OBJECT, NON-MOTORIST"/>
    <s v="INATTENTION"/>
    <m/>
    <s v="NO CONTRIBUTING CIRCUMSTANCES INDICATED"/>
    <m/>
    <m/>
    <m/>
    <m/>
    <m/>
    <s v="APPARENTLY NORMAL"/>
    <s v="APPARENTLY NORMAL"/>
    <m/>
    <s v="GOING STRAIGHT AHEAD"/>
    <s v="PARKED OUT OF TRAVEL LANES"/>
    <m/>
  </r>
  <r>
    <n v="106589667"/>
    <s v="N"/>
    <x v="846"/>
    <x v="0"/>
    <n v="86"/>
    <s v="Surry"/>
    <s v="Rural"/>
    <x v="1"/>
    <n v="10000077"/>
    <n v="0.3"/>
    <s v="N"/>
    <s v="*MILE 83 "/>
    <s v="NC 268"/>
    <n v="10000077086"/>
    <n v="0.80600000000000005"/>
    <m/>
    <m/>
    <s v="RTEMP"/>
    <x v="2"/>
    <s v="DAYLIGHT"/>
    <s v="SIDESWIPE, SAME DIRECTION"/>
    <s v="SIDESWIPE, SAME DIRECTION"/>
    <s v="NON-TRUCK"/>
    <s v="NON-TRUCK"/>
    <m/>
    <s v="UNABLE TO DETERMINE"/>
    <m/>
    <m/>
    <s v="UNABLE TO DETERMINE"/>
    <m/>
    <m/>
    <m/>
    <m/>
    <m/>
    <s v="APPARENTLY NORMAL"/>
    <s v="APPARENTLY NORMAL"/>
    <m/>
    <s v="GOING STRAIGHT AHEAD"/>
    <s v="GOING STRAIGHT AHEAD"/>
    <m/>
  </r>
  <r>
    <n v="106640686"/>
    <s v="N"/>
    <x v="323"/>
    <x v="0"/>
    <n v="86"/>
    <s v="Surry"/>
    <s v="Rural"/>
    <x v="1"/>
    <n v="10000077"/>
    <n v="0"/>
    <m/>
    <s v="*MILE 83 "/>
    <s v="*MILE 84 "/>
    <n v="10000077086"/>
    <n v="0.50600000000000001"/>
    <m/>
    <m/>
    <s v="RTEMP"/>
    <x v="2"/>
    <s v="DAYLIGHT"/>
    <s v="SIDESWIPE, SAME DIRECTION"/>
    <s v="SIDESWIPE, SAME DIRECTION"/>
    <s v="NON-TRUCK"/>
    <s v="NON-TRUCK"/>
    <m/>
    <s v="SWERVED OR AVOIDED DUE TO WIND, SLIPPERY SURFACE, VEHICLE, OBJECT, NON-MOTORIST"/>
    <m/>
    <m/>
    <s v="NO CONTRIBUTING CIRCUMSTANCES INDICATED"/>
    <m/>
    <m/>
    <m/>
    <m/>
    <m/>
    <s v="APPARENTLY NORMAL"/>
    <s v="APPARENTLY NORMAL"/>
    <m/>
    <s v="AVOIDING OBJECT IN ROAD"/>
    <s v="GOING STRAIGHT AHEAD"/>
    <m/>
  </r>
  <r>
    <n v="106777228"/>
    <s v="N"/>
    <x v="847"/>
    <x v="0"/>
    <n v="86"/>
    <s v="Surry"/>
    <s v="Rural"/>
    <x v="1"/>
    <n v="10000077"/>
    <n v="0.1"/>
    <s v="S"/>
    <s v="*MILE 85 "/>
    <s v="*MILE 84 "/>
    <n v="10000077086"/>
    <n v="2.420999999999999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731090"/>
    <s v="N"/>
    <x v="848"/>
    <x v="0"/>
    <n v="86"/>
    <s v="Surry"/>
    <s v="Rural"/>
    <x v="1"/>
    <n v="10000077"/>
    <n v="1.9"/>
    <s v="S"/>
    <s v="NC 268"/>
    <s v="CL-YADKIN"/>
    <n v="10000077086"/>
    <n v="0"/>
    <m/>
    <m/>
    <s v="RTEMP"/>
    <x v="2"/>
    <s v="DARK - ROADWAY NOT LIGHTED"/>
    <s v="MOVABLE OBJECT"/>
    <s v="MOVABLE OBJECT"/>
    <s v="NON-TRUCK"/>
    <m/>
    <m/>
    <s v="NO CONTRIBUTING CIRCUMSTANCES INDICATED"/>
    <m/>
    <m/>
    <m/>
    <m/>
    <m/>
    <m/>
    <m/>
    <m/>
    <s v="APPARENTLY NORMAL"/>
    <m/>
    <m/>
    <s v="GOING STRAIGHT AHEAD"/>
    <m/>
    <m/>
  </r>
  <r>
    <n v="106802796"/>
    <s v="N"/>
    <x v="849"/>
    <x v="0"/>
    <n v="86"/>
    <s v="Surry"/>
    <s v="Rural"/>
    <x v="1"/>
    <n v="10000077"/>
    <n v="0.1"/>
    <s v="N"/>
    <s v="*MILE 85 "/>
    <s v="*MILE 86 "/>
    <n v="10000077086"/>
    <n v="2.621"/>
    <m/>
    <m/>
    <s v="RTEMP"/>
    <x v="2"/>
    <s v="DAYLIGHT"/>
    <s v="MOVABLE OBJECT"/>
    <s v="MOVABLE OBJECT"/>
    <s v="NON-TRUCK"/>
    <m/>
    <m/>
    <s v="NO CONTRIBUTING CIRCUMSTANCES INDICATED"/>
    <m/>
    <m/>
    <m/>
    <m/>
    <m/>
    <m/>
    <m/>
    <m/>
    <s v="APPARENTLY NORMAL"/>
    <m/>
    <m/>
    <s v="GOING STRAIGHT AHEAD"/>
    <m/>
    <m/>
  </r>
  <r>
    <n v="106839625"/>
    <s v="N"/>
    <x v="34"/>
    <x v="0"/>
    <n v="86"/>
    <s v="Surry"/>
    <s v="Rural"/>
    <x v="1"/>
    <n v="10000077"/>
    <n v="0.3"/>
    <s v="N"/>
    <s v="*MILE 87 "/>
    <s v="*MILE 88 "/>
    <n v="10000077086"/>
    <n v="4.8600000000000003"/>
    <m/>
    <m/>
    <s v="RTEMP"/>
    <x v="6"/>
    <s v="DARK - ROADWAY NOT LIGHTED"/>
    <s v="FIXED OBJECT"/>
    <s v="FIXED OBJECT"/>
    <s v="NON-TRUCK"/>
    <m/>
    <m/>
    <s v="EXCEEDED SAFE SPEED FOR CONDITIONS"/>
    <m/>
    <m/>
    <m/>
    <m/>
    <m/>
    <m/>
    <m/>
    <m/>
    <s v="APPARENTLY NORMAL"/>
    <m/>
    <m/>
    <s v="GOING STRAIGHT AHEAD"/>
    <m/>
    <m/>
  </r>
  <r>
    <n v="107161359"/>
    <s v="N"/>
    <x v="850"/>
    <x v="0"/>
    <n v="86"/>
    <s v="Surry"/>
    <s v="Rural"/>
    <x v="1"/>
    <n v="10000077"/>
    <n v="0"/>
    <m/>
    <s v="*MILE 85 "/>
    <s v="*MILE 84 "/>
    <n v="10000077086"/>
    <n v="2.5209999999999999"/>
    <m/>
    <m/>
    <s v="RTEMP"/>
    <x v="2"/>
    <s v="DARK - ROADWAY NOT LIGHTED"/>
    <s v="FIXED OBJECT"/>
    <s v="FIXED OBJECT"/>
    <s v="NON-TRUCK"/>
    <m/>
    <m/>
    <s v="DISREGARDED ROAD MARKINGS"/>
    <m/>
    <m/>
    <m/>
    <m/>
    <m/>
    <m/>
    <m/>
    <m/>
    <s v="FELL ASLEEP, FAINTED, LOSS OF CONSCIOUSNESS"/>
    <m/>
    <m/>
    <s v="GOING STRAIGHT AHEAD"/>
    <m/>
    <m/>
  </r>
  <r>
    <n v="107348552"/>
    <s v="N"/>
    <x v="643"/>
    <x v="1"/>
    <n v="86"/>
    <s v="Surry"/>
    <s v="Rural"/>
    <x v="1"/>
    <n v="10000077"/>
    <n v="0.5"/>
    <s v="S"/>
    <s v="US 21"/>
    <s v="CL-YADKIN"/>
    <n v="10000077086"/>
    <n v="0.34699999999999998"/>
    <m/>
    <m/>
    <s v="RTEMP"/>
    <x v="1"/>
    <s v="DAYLIGHT"/>
    <s v="FIXED OBJECT"/>
    <s v="FIXED OBJECT"/>
    <s v="NON-TRUCK"/>
    <m/>
    <m/>
    <s v="EXCEEDED SAFE SPEED FOR CONDITIONS"/>
    <m/>
    <m/>
    <m/>
    <m/>
    <m/>
    <m/>
    <m/>
    <m/>
    <s v="APPARENTLY NORMAL"/>
    <m/>
    <m/>
    <s v="GOING STRAIGHT AHEAD"/>
    <m/>
    <m/>
  </r>
  <r>
    <n v="107383181"/>
    <s v="N"/>
    <x v="851"/>
    <x v="1"/>
    <n v="86"/>
    <s v="Surry"/>
    <s v="Rural"/>
    <x v="1"/>
    <n v="10000077"/>
    <n v="0.36"/>
    <s v="S"/>
    <s v="*MILE 88 "/>
    <s v="*MILE 87 "/>
    <n v="10000077086"/>
    <n v="5.1440000000000001"/>
    <m/>
    <m/>
    <s v="RTEMP"/>
    <x v="2"/>
    <s v="DAYLIGHT"/>
    <s v="MOVABLE OBJECT"/>
    <s v="MOVABLE OBJECT"/>
    <s v="NON-TRUCK"/>
    <m/>
    <m/>
    <s v="NO CONTRIBUTING CIRCUMSTANCES INDICATED"/>
    <m/>
    <m/>
    <m/>
    <m/>
    <m/>
    <m/>
    <m/>
    <m/>
    <s v="APPARENTLY NORMAL"/>
    <m/>
    <m/>
    <s v="GOING STRAIGHT AHEAD"/>
    <m/>
    <m/>
  </r>
  <r>
    <n v="106285949"/>
    <s v="N"/>
    <x v="43"/>
    <x v="0"/>
    <n v="86"/>
    <s v="Surry"/>
    <s v="Rural"/>
    <x v="1"/>
    <n v="10000077"/>
    <n v="0.4"/>
    <s v="N"/>
    <s v="CL-YADKIN"/>
    <s v="US 21"/>
    <n v="10000077086"/>
    <n v="0.4"/>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6869156"/>
    <s v="N"/>
    <x v="852"/>
    <x v="2"/>
    <n v="86"/>
    <s v="Surry"/>
    <s v="Rural"/>
    <x v="1"/>
    <n v="10000077"/>
    <n v="0.4"/>
    <s v="S"/>
    <s v="SL-VA"/>
    <s v="SR 1649"/>
    <n v="10000077086"/>
    <n v="22.545999999999999"/>
    <m/>
    <m/>
    <s v="RTEMP"/>
    <x v="2"/>
    <s v="DARK - ROADWAY NOT LIGHTED"/>
    <s v="FIXED OBJECT"/>
    <s v="FIXED OBJECT"/>
    <s v="NON-TRUCK"/>
    <m/>
    <m/>
    <s v="OVERCORRECTED/OVERSTEERED"/>
    <m/>
    <m/>
    <m/>
    <m/>
    <m/>
    <m/>
    <m/>
    <m/>
    <s v="APPARENTLY NORMAL"/>
    <m/>
    <m/>
    <s v="GOING STRAIGHT AHEAD"/>
    <m/>
    <m/>
  </r>
  <r>
    <n v="105378384"/>
    <s v="N"/>
    <x v="495"/>
    <x v="0"/>
    <n v="86"/>
    <s v="Surry"/>
    <s v="Rural"/>
    <x v="1"/>
    <n v="10000077"/>
    <n v="0.1"/>
    <s v="N"/>
    <s v="SR 1649"/>
    <s v="*MILE 102 "/>
    <n v="10000077086"/>
    <n v="22.486000000000001"/>
    <m/>
    <m/>
    <s v="RTEMP"/>
    <x v="2"/>
    <s v="DAWN"/>
    <s v="MOVABLE OBJECT"/>
    <s v="MOVABLE OBJECT"/>
    <s v="NON-TRUCK"/>
    <m/>
    <m/>
    <s v="NO CONTRIBUTING CIRCUMSTANCES INDICATED"/>
    <m/>
    <m/>
    <m/>
    <m/>
    <m/>
    <m/>
    <m/>
    <m/>
    <s v="APPARENTLY NORMAL"/>
    <m/>
    <m/>
    <s v="STOPPED IN TRAVEL LANE"/>
    <m/>
    <m/>
  </r>
  <r>
    <n v="105309691"/>
    <s v="N"/>
    <x v="853"/>
    <x v="0"/>
    <n v="86"/>
    <s v="Surry"/>
    <s v="Rural"/>
    <x v="1"/>
    <n v="10000077"/>
    <n v="0.5"/>
    <s v="S"/>
    <s v="*MILE 105 "/>
    <s v="*MILE 104 "/>
    <n v="10000077086"/>
    <n v="22.041"/>
    <m/>
    <m/>
    <s v="RTEMP"/>
    <x v="2"/>
    <s v="DUSK"/>
    <s v="MOVABLE OBJECT"/>
    <s v="MOVABLE OBJECT"/>
    <s v="NON-TRUCK"/>
    <s v="NON-TRUCK"/>
    <m/>
    <s v="NO CONTRIBUTING CIRCUMSTANCES INDICATED"/>
    <m/>
    <m/>
    <s v="NO CONTRIBUTING CIRCUMSTANCES INDICATED"/>
    <m/>
    <m/>
    <m/>
    <m/>
    <m/>
    <s v="APPARENTLY NORMAL"/>
    <s v="APPARENTLY NORMAL"/>
    <m/>
    <s v="GOING STRAIGHT AHEAD"/>
    <s v="GOING STRAIGHT AHEAD"/>
    <m/>
  </r>
  <r>
    <n v="105269439"/>
    <s v="N"/>
    <x v="854"/>
    <x v="0"/>
    <n v="86"/>
    <s v="Surry"/>
    <s v="Rural"/>
    <x v="1"/>
    <n v="10000077"/>
    <n v="2"/>
    <s v="N"/>
    <s v="NC 89"/>
    <s v="SL-VA"/>
    <n v="10000077086"/>
    <n v="19.236000000000001"/>
    <m/>
    <m/>
    <s v="RTEMP"/>
    <x v="1"/>
    <s v="DARK - ROADWAY NOT LIGHTED"/>
    <s v="ANIMAL"/>
    <s v="ANIMAL"/>
    <s v="NON-TRUCK"/>
    <m/>
    <m/>
    <s v="NO CONTRIBUTING CIRCUMSTANCES INDICATED"/>
    <m/>
    <m/>
    <m/>
    <m/>
    <m/>
    <m/>
    <m/>
    <m/>
    <s v="APPARENTLY NORMAL"/>
    <m/>
    <m/>
    <s v="GOING STRAIGHT AHEAD"/>
    <m/>
    <m/>
  </r>
  <r>
    <n v="105400500"/>
    <s v="Y"/>
    <x v="855"/>
    <x v="0"/>
    <n v="86"/>
    <s v="Surry"/>
    <s v="Rural"/>
    <x v="1"/>
    <n v="10000077"/>
    <n v="0.2"/>
    <s v="N"/>
    <s v="*MILE 103 "/>
    <s v="*MILE 104 "/>
    <n v="10000077086"/>
    <n v="20.704999999999998"/>
    <m/>
    <m/>
    <s v="RTEMP"/>
    <x v="1"/>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4955605"/>
    <s v="Y"/>
    <x v="782"/>
    <x v="0"/>
    <n v="86"/>
    <s v="Surry"/>
    <s v="Rural"/>
    <x v="1"/>
    <n v="10000077"/>
    <n v="0.3"/>
    <s v="N"/>
    <s v="*MILE 102 "/>
    <s v="*MILE 103 "/>
    <n v="10000077086"/>
    <n v="19.809999999999999"/>
    <m/>
    <m/>
    <s v="RTEMP"/>
    <x v="2"/>
    <s v="DAYLIGHT"/>
    <s v="REAR END, SLOW OR STOP"/>
    <s v="REAR END, SLOW OR STOP"/>
    <s v="TRUCK"/>
    <s v="TRUCK"/>
    <s v="TRUCK"/>
    <s v="FAILURE TO REDUCE SPEED"/>
    <m/>
    <m/>
    <s v="NO CONTRIBUTING CIRCUMSTANCES INDICATED"/>
    <m/>
    <m/>
    <s v="NO CONTRIBUTING CIRCUMSTANCES INDICATED"/>
    <m/>
    <m/>
    <s v="APPARENTLY NORMAL"/>
    <s v="APPARENTLY NORMAL"/>
    <s v="APPARENTLY NORMAL"/>
    <s v="GOING STRAIGHT AHEAD"/>
    <s v="SLOWING OR STOPPING"/>
    <s v="STOPPED IN TRAVEL LANE"/>
  </r>
  <r>
    <n v="105168192"/>
    <s v="N"/>
    <x v="856"/>
    <x v="0"/>
    <n v="86"/>
    <s v="Surry"/>
    <s v="Rural"/>
    <x v="1"/>
    <n v="10000077"/>
    <n v="0.5"/>
    <s v="N"/>
    <s v="*MILE 103 "/>
    <s v="*MILE 104 "/>
    <n v="10000077086"/>
    <n v="21.004999999999999"/>
    <m/>
    <m/>
    <s v="RTEMP"/>
    <x v="2"/>
    <s v="DAYLIGHT"/>
    <s v="ANIMAL"/>
    <s v="ANIMAL"/>
    <s v="NON-TRUCK"/>
    <m/>
    <m/>
    <s v="NO CONTRIBUTING CIRCUMSTANCES INDICATED"/>
    <m/>
    <m/>
    <m/>
    <m/>
    <m/>
    <m/>
    <m/>
    <m/>
    <s v="APPARENTLY NORMAL"/>
    <m/>
    <m/>
    <s v="GOING STRAIGHT AHEAD"/>
    <m/>
    <m/>
  </r>
  <r>
    <n v="105495455"/>
    <s v="N"/>
    <x v="857"/>
    <x v="0"/>
    <n v="86"/>
    <s v="Surry"/>
    <s v="Rural"/>
    <x v="1"/>
    <n v="10000077"/>
    <n v="0.2"/>
    <s v="N"/>
    <s v="*MILE 103 "/>
    <s v="*MILE 104 "/>
    <n v="10000077086"/>
    <n v="20.704999999999998"/>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5445800"/>
    <s v="Y"/>
    <x v="858"/>
    <x v="0"/>
    <n v="86"/>
    <s v="Surry"/>
    <s v="Rural"/>
    <x v="1"/>
    <n v="10000077"/>
    <n v="0"/>
    <m/>
    <s v="*MILE 102 "/>
    <s v="*MILE 103 "/>
    <n v="10000077086"/>
    <n v="19.510000000000002"/>
    <m/>
    <m/>
    <s v="RTEMP"/>
    <x v="2"/>
    <s v="DARK - ROADWAY NOT LIGHTED"/>
    <s v="SIDESWIPE, SAME DIRECTION"/>
    <s v="SIDESWIPE, SAME DIRECTION"/>
    <s v="TRUCK"/>
    <s v="NON-TRUCK"/>
    <m/>
    <s v="UNABLE TO DETERMINE"/>
    <m/>
    <m/>
    <s v="UNABLE TO DETERMINE"/>
    <m/>
    <m/>
    <m/>
    <m/>
    <m/>
    <s v="APPARENTLY NORMAL"/>
    <s v="APPARENTLY NORMAL"/>
    <m/>
    <s v="GOING STRAIGHT AHEAD"/>
    <s v="GOING STRAIGHT AHEAD"/>
    <m/>
  </r>
  <r>
    <n v="105640157"/>
    <s v="N"/>
    <x v="859"/>
    <x v="0"/>
    <n v="86"/>
    <s v="Surry"/>
    <s v="Rural"/>
    <x v="1"/>
    <n v="10000077"/>
    <n v="0.2"/>
    <s v="N"/>
    <s v="SR 1396"/>
    <s v="SR 1618"/>
    <n v="10000077086"/>
    <n v="19.55"/>
    <m/>
    <m/>
    <s v="RTEMP"/>
    <x v="2"/>
    <s v="DARK - ROADWAY NOT LIGHTED"/>
    <s v="ANIMAL"/>
    <s v="ANIMAL"/>
    <s v="NON-TRUCK"/>
    <m/>
    <m/>
    <s v="NO CONTRIBUTING CIRCUMSTANCES INDICATED"/>
    <m/>
    <m/>
    <m/>
    <m/>
    <m/>
    <m/>
    <m/>
    <m/>
    <s v="APPARENTLY NORMAL"/>
    <m/>
    <m/>
    <s v="GOING STRAIGHT AHEAD"/>
    <m/>
    <m/>
  </r>
  <r>
    <n v="105671061"/>
    <s v="N"/>
    <x v="738"/>
    <x v="0"/>
    <n v="86"/>
    <s v="Surry"/>
    <s v="Rural"/>
    <x v="1"/>
    <n v="10000077"/>
    <n v="0.6"/>
    <s v="S"/>
    <s v="SL-VA"/>
    <s v="I 74"/>
    <n v="10000077086"/>
    <n v="22.346"/>
    <m/>
    <m/>
    <s v="RTEMP"/>
    <x v="2"/>
    <s v="DARK - ROADWAY NOT LIGHTED"/>
    <s v="FIXED OBJECT"/>
    <s v="FIXED OBJECT"/>
    <s v="NON-TRUCK"/>
    <m/>
    <m/>
    <s v="SWERVED OR AVOIDED DUE TO WIND, SLIPPERY SURFACE, VEHICLE, OBJECT, NON-MOTORIST"/>
    <m/>
    <m/>
    <m/>
    <m/>
    <m/>
    <m/>
    <m/>
    <m/>
    <s v="APPARENTLY NORMAL"/>
    <m/>
    <m/>
    <s v="GOING STRAIGHT AHEAD"/>
    <m/>
    <m/>
  </r>
  <r>
    <n v="105922681"/>
    <s v="Y"/>
    <x v="860"/>
    <x v="0"/>
    <n v="86"/>
    <s v="Surry"/>
    <s v="Rural"/>
    <x v="1"/>
    <n v="10000077"/>
    <n v="0.1"/>
    <s v="S"/>
    <s v="*MILE 104 "/>
    <s v="*MILE 103 "/>
    <n v="10000077086"/>
    <n v="21.417000000000002"/>
    <m/>
    <m/>
    <s v="RTEMP"/>
    <x v="2"/>
    <s v="DAYLIGHT"/>
    <s v="REAR END, SLOW OR STOP"/>
    <s v="REAR END, SLOW OR STOP"/>
    <s v="TRUCK"/>
    <s v="NON-TRUCK"/>
    <m/>
    <s v="FAILURE TO REDUCE SPEED"/>
    <s v="ALCOHOL USE"/>
    <m/>
    <s v="NO CONTRIBUTING CIRCUMSTANCES INDICATED"/>
    <m/>
    <m/>
    <m/>
    <m/>
    <m/>
    <s v="IMPAIRMENT DUE TO MEDICATIONS, DRUGS, ALCOHOL"/>
    <s v="APPARENTLY NORMAL"/>
    <m/>
    <s v="GOING STRAIGHT AHEAD"/>
    <s v="SLOWING OR STOPPING"/>
    <m/>
  </r>
  <r>
    <n v="106205586"/>
    <s v="N"/>
    <x v="626"/>
    <x v="0"/>
    <n v="86"/>
    <s v="Surry"/>
    <s v="Rural"/>
    <x v="1"/>
    <n v="10000077"/>
    <n v="0.1"/>
    <s v="N"/>
    <s v="*MILE 97 "/>
    <s v="*MILE 98 "/>
    <n v="10000077086"/>
    <n v="14.606999999999999"/>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6131034"/>
    <s v="Y"/>
    <x v="861"/>
    <x v="0"/>
    <n v="86"/>
    <s v="Surry"/>
    <s v="Rural"/>
    <x v="1"/>
    <n v="10000077"/>
    <n v="0.3"/>
    <s v="S"/>
    <s v="*MILE 100 "/>
    <s v="*MILE 99 "/>
    <n v="10000077086"/>
    <n v="17.210999999999999"/>
    <m/>
    <m/>
    <s v="RTEMP"/>
    <x v="2"/>
    <s v="DAYLIGHT"/>
    <s v="SIDESWIPE, SAME DIRECTION"/>
    <s v="SIDESWIPE, SAME DIRECTION"/>
    <s v="TRUCK"/>
    <s v="TRUCK"/>
    <m/>
    <s v="OVERCORRECTED/OVERSTEERED"/>
    <m/>
    <m/>
    <s v="NO CONTRIBUTING CIRCUMSTANCES INDICATED"/>
    <m/>
    <m/>
    <m/>
    <m/>
    <m/>
    <s v="APPARENTLY NORMAL"/>
    <s v="APPARENTLY NORMAL"/>
    <m/>
    <s v="GOING STRAIGHT AHEAD"/>
    <s v="GOING STRAIGHT AHEAD"/>
    <m/>
  </r>
  <r>
    <n v="106209253"/>
    <s v="Y"/>
    <x v="862"/>
    <x v="0"/>
    <n v="86"/>
    <s v="Surry"/>
    <s v="Rural"/>
    <x v="1"/>
    <n v="10000077"/>
    <n v="0.75"/>
    <s v="S"/>
    <s v="SL-VA"/>
    <s v="SR 1649"/>
    <n v="10000077086"/>
    <n v="22.196000000000002"/>
    <m/>
    <m/>
    <s v="RTEMP"/>
    <x v="2"/>
    <s v="DARK - ROADWAY NOT LIGHTED"/>
    <s v="REAR END, SLOW OR STOP"/>
    <s v="REAR END, SLOW OR STOP"/>
    <s v="TRUCK"/>
    <s v="NON-TRUCK"/>
    <s v="NON-TRUCK"/>
    <s v="NO CONTRIBUTING CIRCUMSTANCES INDICATED"/>
    <m/>
    <m/>
    <s v="IMPROPER OR NO SIGNAL"/>
    <s v="OPERATED VEHICLE IN ERRATIC, RECKLESS,   CARELESS, NEGLIGENT OR AGGRESSIVE MANNER"/>
    <m/>
    <s v="OTHER"/>
    <m/>
    <m/>
    <s v="APPARENTLY NORMAL"/>
    <s v="APPARENTLY NORMAL"/>
    <s v="APPARENTLY NORMAL"/>
    <s v="GOING STRAIGHT AHEAD"/>
    <s v="SLOWING OR STOPPING"/>
    <s v="SLOWING OR STOPPING"/>
  </r>
  <r>
    <n v="106637480"/>
    <s v="N"/>
    <x v="508"/>
    <x v="0"/>
    <n v="86"/>
    <s v="Surry"/>
    <s v="Rural"/>
    <x v="1"/>
    <n v="10000077"/>
    <n v="0.1"/>
    <s v="N"/>
    <s v="*MILE 106 "/>
    <s v="SL-VA"/>
    <n v="10000077086"/>
    <n v="999.99900000000002"/>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6848202"/>
    <s v="N"/>
    <x v="863"/>
    <x v="0"/>
    <n v="86"/>
    <s v="Surry"/>
    <s v="Rural"/>
    <x v="1"/>
    <n v="10000077"/>
    <n v="0.5"/>
    <s v="S"/>
    <s v="*MILE 105 "/>
    <s v="*MILE 104 "/>
    <n v="10000077086"/>
    <n v="22.041"/>
    <m/>
    <m/>
    <s v="RTEMP"/>
    <x v="2"/>
    <s v="DARK - ROADWAY NOT LIGHTED"/>
    <s v="FIXED OBJECT"/>
    <s v="FIXED OBJECT"/>
    <s v="NON-TRUCK"/>
    <m/>
    <m/>
    <s v="OPERATED VEHICLE IN ERRATIC, RECKLESS,   CARELESS, NEGLIGENT OR AGGRESSIVE MANNER"/>
    <s v="DISREGARDED TRAFFIC SIGNALS"/>
    <m/>
    <m/>
    <m/>
    <m/>
    <m/>
    <m/>
    <m/>
    <s v="APPARENTLY NORMAL"/>
    <m/>
    <m/>
    <s v="GOING STRAIGHT AHEAD"/>
    <m/>
    <m/>
  </r>
  <r>
    <n v="107017886"/>
    <s v="N"/>
    <x v="864"/>
    <x v="0"/>
    <n v="86"/>
    <s v="Surry"/>
    <s v="Rural"/>
    <x v="1"/>
    <n v="10000077"/>
    <n v="0.1"/>
    <s v="S"/>
    <s v="SL-VA"/>
    <s v="*MILE 106 "/>
    <n v="10000077086"/>
    <n v="22.846"/>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GOING STRAIGHT AHEAD"/>
    <s v="GOING STRAIGHT AHEAD"/>
  </r>
  <r>
    <n v="107024941"/>
    <s v="N"/>
    <x v="865"/>
    <x v="2"/>
    <n v="86"/>
    <s v="Surry"/>
    <s v="Rural"/>
    <x v="1"/>
    <n v="10000077"/>
    <n v="1"/>
    <s v="S"/>
    <s v="*MILE 98 "/>
    <s v="*MILE 96 "/>
    <n v="10000077086"/>
    <n v="14.503"/>
    <m/>
    <m/>
    <s v="RTEMP"/>
    <x v="1"/>
    <s v="DARK - ROADWAY NOT LIGHTED"/>
    <s v="FIXED OBJECT"/>
    <s v="FIXED OBJECT"/>
    <s v="NON-TRUCK"/>
    <m/>
    <m/>
    <s v="NO CONTRIBUTING CIRCUMSTANCES INDICATED"/>
    <m/>
    <m/>
    <m/>
    <m/>
    <m/>
    <m/>
    <m/>
    <m/>
    <s v="APPARENTLY NORMAL"/>
    <m/>
    <m/>
    <s v="GOING STRAIGHT AHEAD"/>
    <m/>
    <m/>
  </r>
  <r>
    <n v="107177923"/>
    <s v="Y"/>
    <x v="866"/>
    <x v="0"/>
    <n v="86"/>
    <s v="Surry"/>
    <s v="Rural"/>
    <x v="1"/>
    <n v="10000077"/>
    <n v="1"/>
    <s v="S"/>
    <s v="*MILE 104 "/>
    <s v="*MILE 102 "/>
    <n v="10000077086"/>
    <n v="20.516999999999999"/>
    <m/>
    <m/>
    <s v="RTEMP"/>
    <x v="2"/>
    <s v="DARK - ROADWAY NOT LIGHTED"/>
    <s v="PARKED MOTOR VEHICLE"/>
    <s v="PARKED MOTOR VEHICLE"/>
    <s v="TRUCK"/>
    <s v="TRUCK"/>
    <m/>
    <s v="INATTENTION"/>
    <m/>
    <m/>
    <s v="NO CONTRIBUTING CIRCUMSTANCES INDICATED"/>
    <m/>
    <m/>
    <m/>
    <m/>
    <m/>
    <s v="APPARENTLY NORMAL"/>
    <m/>
    <m/>
    <s v="GOING STRAIGHT AHEAD"/>
    <s v="PARKED OUT OF TRAVEL LANES"/>
    <m/>
  </r>
  <r>
    <n v="107195615"/>
    <s v="N"/>
    <x v="867"/>
    <x v="0"/>
    <n v="86"/>
    <s v="Surry"/>
    <s v="Rural"/>
    <x v="1"/>
    <n v="10000077"/>
    <n v="0.5"/>
    <s v="S"/>
    <s v="*MILE 96 "/>
    <s v="*MILE 95 "/>
    <n v="10000077086"/>
    <n v="13.007"/>
    <m/>
    <m/>
    <s v="RTEMP"/>
    <x v="2"/>
    <s v="DAYLIGHT"/>
    <s v="SIDESWIPE, SAME DIRECTION"/>
    <s v="SIDESWIPE, SAME DIRECTION"/>
    <s v="NON-TRUCK"/>
    <s v="NON-TRUCK"/>
    <m/>
    <s v="INATTENTION"/>
    <m/>
    <m/>
    <s v="NO CONTRIBUTING CIRCUMSTANCES INDICATED"/>
    <m/>
    <m/>
    <m/>
    <m/>
    <m/>
    <s v="APPARENTLY NORMAL"/>
    <s v="APPARENTLY NORMAL"/>
    <m/>
    <s v="GOING STRAIGHT AHEAD"/>
    <s v="GOING STRAIGHT AHEAD"/>
    <m/>
  </r>
  <r>
    <n v="104726506"/>
    <s v="N"/>
    <x v="868"/>
    <x v="0"/>
    <n v="86"/>
    <s v="Surry"/>
    <s v="Rural"/>
    <x v="1"/>
    <n v="10000077"/>
    <n v="0.8"/>
    <s v="S"/>
    <s v="*MILE 96 "/>
    <s v="*MILE 95 "/>
    <n v="10000077086"/>
    <n v="12.707000000000001"/>
    <m/>
    <m/>
    <s v="RTEMP"/>
    <x v="2"/>
    <s v="DARK - ROADWAY NOT LIGHTED"/>
    <s v="ANIMAL"/>
    <s v="ANIMAL"/>
    <s v="NON-TRUCK"/>
    <m/>
    <m/>
    <s v="NO CONTRIBUTING CIRCUMSTANCES INDICATED"/>
    <m/>
    <m/>
    <m/>
    <m/>
    <m/>
    <m/>
    <m/>
    <m/>
    <s v="APPARENTLY NORMAL"/>
    <m/>
    <m/>
    <s v="GOING STRAIGHT AHEAD"/>
    <m/>
    <m/>
  </r>
  <r>
    <n v="105027580"/>
    <s v="N"/>
    <x v="593"/>
    <x v="0"/>
    <n v="86"/>
    <s v="Surry"/>
    <s v="Rural"/>
    <x v="1"/>
    <n v="10000077"/>
    <n v="0.4"/>
    <s v="N"/>
    <s v="*MILE 94 "/>
    <s v="*MILE 95 "/>
    <n v="10000077086"/>
    <n v="11.911"/>
    <m/>
    <m/>
    <s v="RTEMP"/>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5295154"/>
    <s v="N"/>
    <x v="869"/>
    <x v="2"/>
    <n v="86"/>
    <s v="Surry"/>
    <s v="Rural"/>
    <x v="1"/>
    <n v="10000077"/>
    <n v="0.6"/>
    <s v="S"/>
    <s v="*MILE 97 "/>
    <s v="*MILE 96 "/>
    <n v="10000077086"/>
    <n v="13.907"/>
    <m/>
    <m/>
    <s v="RTEMP"/>
    <x v="2"/>
    <s v="DARK - ROADWAY NOT LIGHTED"/>
    <s v="ANIMAL"/>
    <s v="ANIMAL"/>
    <s v="NON-TRUCK"/>
    <m/>
    <m/>
    <s v="NO CONTRIBUTING CIRCUMSTANCES INDICATED"/>
    <m/>
    <m/>
    <m/>
    <m/>
    <m/>
    <m/>
    <m/>
    <m/>
    <s v="APPARENTLY NORMAL"/>
    <m/>
    <m/>
    <s v="GOING STRAIGHT AHEAD"/>
    <m/>
    <m/>
  </r>
  <r>
    <n v="104809857"/>
    <s v="Y"/>
    <x v="456"/>
    <x v="0"/>
    <n v="86"/>
    <s v="Surry"/>
    <s v="Rural"/>
    <x v="1"/>
    <n v="10000077"/>
    <n v="0.39"/>
    <s v="S"/>
    <s v="*MILE 96 "/>
    <s v="*MILE 95 "/>
    <n v="10000077086"/>
    <n v="13.117000000000001"/>
    <m/>
    <m/>
    <s v="RTEMP"/>
    <x v="4"/>
    <s v="DAYLIGHT"/>
    <s v="FIXED OBJECT"/>
    <s v="FIXED OBJECT"/>
    <s v="TRUCK"/>
    <m/>
    <m/>
    <s v="SWERVED OR AVOIDED DUE TO WIND, SLIPPERY SURFACE, VEHICLE, OBJECT, NON-MOTORIST"/>
    <m/>
    <m/>
    <m/>
    <m/>
    <m/>
    <m/>
    <m/>
    <m/>
    <s v="APPARENTLY NORMAL"/>
    <m/>
    <m/>
    <s v="GOING STRAIGHT AHEAD"/>
    <m/>
    <m/>
  </r>
  <r>
    <n v="105549039"/>
    <s v="N"/>
    <x v="870"/>
    <x v="0"/>
    <n v="86"/>
    <s v="Surry"/>
    <s v="Rural"/>
    <x v="1"/>
    <n v="10000077"/>
    <n v="1.1000000000000001"/>
    <s v="S"/>
    <s v="SR 1001"/>
    <s v="*MILE 92 "/>
    <n v="10000077086"/>
    <n v="9.3949999999999996"/>
    <m/>
    <m/>
    <s v="RTEMP"/>
    <x v="1"/>
    <s v="DAYLIGHT"/>
    <s v="FIXED OBJECT"/>
    <s v="FIXED OBJECT"/>
    <s v="NON-TRUCK"/>
    <m/>
    <m/>
    <s v="EXCEEDED SAFE SPEED FOR CONDITIONS"/>
    <m/>
    <m/>
    <m/>
    <m/>
    <m/>
    <m/>
    <m/>
    <m/>
    <s v="APPARENTLY NORMAL"/>
    <m/>
    <m/>
    <s v="GOING STRAIGHT AHEAD"/>
    <m/>
    <m/>
  </r>
  <r>
    <n v="105696856"/>
    <s v="Y"/>
    <x v="871"/>
    <x v="1"/>
    <n v="86"/>
    <s v="Surry"/>
    <s v="Rural"/>
    <x v="1"/>
    <n v="10000077"/>
    <n v="0.4"/>
    <s v="S"/>
    <s v="*MILE 93 "/>
    <s v="*MILE 92 "/>
    <n v="10000077086"/>
    <n v="10.106"/>
    <m/>
    <m/>
    <s v="RTEMP"/>
    <x v="1"/>
    <s v="DARK - ROADWAY NOT LIGHTED"/>
    <s v="OVERTURN/ROLLOVER"/>
    <s v="OTHER COLLISION WITH VEHICLE"/>
    <s v="TRUCK"/>
    <s v="TRUCK"/>
    <m/>
    <s v="OPERATED VEHICLE IN ERRATIC, RECKLESS,   CARELESS, NEGLIGENT OR AGGRESSIVE MANNER"/>
    <m/>
    <m/>
    <s v="NO CONTRIBUTING CIRCUMSTANCES INDICATED"/>
    <m/>
    <m/>
    <m/>
    <m/>
    <m/>
    <s v="APPARENTLY NORMAL"/>
    <s v="APPARENTLY NORMAL"/>
    <m/>
    <s v="GOING STRAIGHT AHEAD"/>
    <s v="GOING STRAIGHT AHEAD"/>
    <m/>
  </r>
  <r>
    <n v="106056235"/>
    <s v="N"/>
    <x v="872"/>
    <x v="0"/>
    <n v="86"/>
    <s v="Surry"/>
    <s v="Rural"/>
    <x v="1"/>
    <n v="10000077"/>
    <n v="0.1"/>
    <s v="S"/>
    <s v="*MILE 91 "/>
    <s v="*MILE 90 "/>
    <n v="10000077086"/>
    <n v="8.4190000000000005"/>
    <m/>
    <m/>
    <s v="RTEMP"/>
    <x v="2"/>
    <s v="DARK - ROADWAY NOT LIGHTED"/>
    <s v="ANIMAL"/>
    <s v="ANIMAL"/>
    <s v="NON-TRUCK"/>
    <m/>
    <m/>
    <s v="NO CONTRIBUTING CIRCUMSTANCES INDICATED"/>
    <m/>
    <m/>
    <m/>
    <m/>
    <m/>
    <m/>
    <m/>
    <m/>
    <s v="APPARENTLY NORMAL"/>
    <m/>
    <m/>
    <s v="GOING STRAIGHT AHEAD"/>
    <m/>
    <m/>
  </r>
  <r>
    <n v="106170340"/>
    <s v="Y"/>
    <x v="252"/>
    <x v="0"/>
    <n v="86"/>
    <s v="Surry"/>
    <s v="Rural"/>
    <x v="1"/>
    <n v="10000077"/>
    <n v="0.5"/>
    <s v="N"/>
    <s v="*MILE 97 "/>
    <s v="*MILE 98 "/>
    <n v="10000077086"/>
    <n v="15.007"/>
    <m/>
    <m/>
    <s v="RTEMP"/>
    <x v="6"/>
    <s v="DARK - ROADWAY NOT LIGHTED"/>
    <s v="SIDESWIPE, SAME DIRECTION"/>
    <s v="SIDESWIPE, SAME DIRECTION"/>
    <s v="TRUCK"/>
    <s v="NON-TRUCK"/>
    <m/>
    <s v="NO CONTRIBUTING CIRCUMSTANCES INDICATED"/>
    <m/>
    <m/>
    <s v="EXCEEDED SAFE SPEED FOR CONDITIONS"/>
    <m/>
    <m/>
    <m/>
    <m/>
    <m/>
    <s v="APPARENTLY NORMAL"/>
    <s v="APPARENTLY NORMAL"/>
    <m/>
    <s v="GOING STRAIGHT AHEAD"/>
    <s v="GOING STRAIGHT AHEAD"/>
    <m/>
  </r>
  <r>
    <n v="106401399"/>
    <s v="N"/>
    <x v="261"/>
    <x v="0"/>
    <n v="86"/>
    <s v="Surry"/>
    <s v="Rural"/>
    <x v="1"/>
    <n v="10000077"/>
    <n v="0.1"/>
    <s v="N"/>
    <s v="SR 1345"/>
    <s v="NC 89"/>
    <n v="10000077086"/>
    <n v="15.388"/>
    <m/>
    <m/>
    <s v="RTEMP"/>
    <x v="1"/>
    <s v="DARK - ROADWAY NOT LIGHTED"/>
    <s v="FIXED OBJECT"/>
    <s v="OVERTURN/ROLLOVER"/>
    <s v="NON-TRUCK"/>
    <m/>
    <m/>
    <s v="EXCEEDED SAFE SPEED FOR CONDITIONS"/>
    <m/>
    <m/>
    <m/>
    <m/>
    <m/>
    <m/>
    <m/>
    <m/>
    <s v="APPARENTLY NORMAL"/>
    <m/>
    <m/>
    <s v="GOING STRAIGHT AHEAD"/>
    <m/>
    <m/>
  </r>
  <r>
    <n v="106773237"/>
    <s v="Y"/>
    <x v="317"/>
    <x v="0"/>
    <n v="86"/>
    <s v="Surry"/>
    <s v="Rural"/>
    <x v="1"/>
    <n v="10000077"/>
    <n v="0.3"/>
    <s v="S"/>
    <s v="*MILE 92 "/>
    <s v="*MILE 91 "/>
    <n v="10000077086"/>
    <n v="9.218"/>
    <m/>
    <m/>
    <s v="RTEMP"/>
    <x v="2"/>
    <s v="DAYLIGHT"/>
    <s v="SIDESWIPE, SAME DIRECTION"/>
    <s v="SIDESWIPE, SAME DIRECTION"/>
    <s v="TRUCK"/>
    <s v="NON-TRUCK"/>
    <m/>
    <s v="UNABLE TO DETERMINE"/>
    <m/>
    <m/>
    <s v="UNABLE TO DETERMINE"/>
    <m/>
    <m/>
    <m/>
    <m/>
    <m/>
    <s v="APPARENTLY NORMAL"/>
    <s v="APPARENTLY NORMAL"/>
    <m/>
    <s v="OTHER"/>
    <s v="OTHER"/>
    <m/>
  </r>
  <r>
    <n v="107096911"/>
    <s v="N"/>
    <x v="873"/>
    <x v="2"/>
    <n v="86"/>
    <s v="Surry"/>
    <s v="Rural"/>
    <x v="1"/>
    <n v="10000077"/>
    <n v="1"/>
    <s v="N"/>
    <s v="*MILE 95 "/>
    <s v="*MILE 96 "/>
    <n v="10000077086"/>
    <n v="13.507"/>
    <m/>
    <m/>
    <s v="RTEMP"/>
    <x v="1"/>
    <s v="DARK - UNKNOWN LIGHTING"/>
    <s v="RAN OFF ROAD - LEFT"/>
    <s v="FIXED OBJECT"/>
    <s v="NON-TRUCK"/>
    <m/>
    <m/>
    <s v="EXCEEDED SAFE SPEED FOR CONDITIONS"/>
    <m/>
    <m/>
    <m/>
    <m/>
    <m/>
    <m/>
    <m/>
    <m/>
    <s v="APPARENTLY NORMAL"/>
    <m/>
    <m/>
    <s v="GOING STRAIGHT AHEAD"/>
    <m/>
    <m/>
  </r>
  <r>
    <n v="107161374"/>
    <s v="N"/>
    <x v="614"/>
    <x v="0"/>
    <n v="86"/>
    <s v="Surry"/>
    <s v="Rural"/>
    <x v="1"/>
    <n v="10000077"/>
    <n v="0.8"/>
    <s v="N"/>
    <s v="*MILE 95 "/>
    <s v="*MILE 96 "/>
    <n v="10000077086"/>
    <n v="13.307"/>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7318414"/>
    <s v="N"/>
    <x v="874"/>
    <x v="1"/>
    <n v="86"/>
    <s v="Surry"/>
    <s v="Rural"/>
    <x v="1"/>
    <n v="10000077"/>
    <n v="1"/>
    <s v="S"/>
    <s v="*MILE 90 "/>
    <s v="*MILE 89 "/>
    <n v="10000077086"/>
    <n v="6.5090000000000003"/>
    <m/>
    <m/>
    <s v="RTEMP"/>
    <x v="2"/>
    <s v="DAYLIGHT"/>
    <s v="FIXED OBJECT"/>
    <s v="OVERTURN/ROLLOVER"/>
    <s v="NON-TRUCK"/>
    <m/>
    <m/>
    <s v="OVERCORRECTED/OVERSTEERED"/>
    <m/>
    <m/>
    <m/>
    <m/>
    <m/>
    <m/>
    <m/>
    <m/>
    <s v="APPARENTLY NORMAL"/>
    <m/>
    <m/>
    <s v="GOING STRAIGHT AHEAD"/>
    <m/>
    <m/>
  </r>
  <r>
    <n v="104867560"/>
    <s v="Y"/>
    <x v="875"/>
    <x v="0"/>
    <n v="86"/>
    <s v="Surry"/>
    <s v="Rural"/>
    <x v="1"/>
    <n v="10000077"/>
    <n v="0.1"/>
    <s v="N"/>
    <s v="*MILE 90 "/>
    <s v="*MILE 91 "/>
    <n v="10000077086"/>
    <n v="7.609"/>
    <m/>
    <m/>
    <s v="RTEMP"/>
    <x v="2"/>
    <s v="DAYLIGHT"/>
    <s v="MOVABLE OBJECT"/>
    <s v="MOVABLE OBJECT"/>
    <s v="NON-TRUCK"/>
    <s v="TRUCK"/>
    <m/>
    <s v="NO CONTRIBUTING CIRCUMSTANCES INDICATED"/>
    <m/>
    <m/>
    <s v="OPERATED DEFECTIVE EQUIPMENT"/>
    <m/>
    <m/>
    <m/>
    <m/>
    <m/>
    <s v="APPARENTLY NORMAL"/>
    <s v="APPARENTLY NORMAL"/>
    <m/>
    <s v="GOING STRAIGHT AHEAD"/>
    <s v="GOING STRAIGHT AHEAD"/>
    <m/>
  </r>
  <r>
    <n v="104904546"/>
    <s v="Y"/>
    <x v="876"/>
    <x v="0"/>
    <n v="86"/>
    <s v="Surry"/>
    <s v="Rural"/>
    <x v="1"/>
    <n v="10000077"/>
    <n v="2.8"/>
    <s v="N"/>
    <s v="SR 1121"/>
    <s v="SR 1122"/>
    <n v="10000077086"/>
    <n v="8.2569999999999997"/>
    <m/>
    <m/>
    <s v="RTEMP"/>
    <x v="2"/>
    <s v="DARK - ROADWAY NOT LIGHTED"/>
    <s v="SIDESWIPE, SAME DIRECTION"/>
    <s v="SIDESWIPE, SAME DIRECTION"/>
    <s v="TRUCK"/>
    <s v="NON-TRUCK"/>
    <m/>
    <s v="NO CONTRIBUTING CIRCUMSTANCES INDICATED"/>
    <m/>
    <m/>
    <s v="OPERATED DEFECTIVE EQUIPMENT"/>
    <m/>
    <m/>
    <m/>
    <m/>
    <m/>
    <s v="APPARENTLY NORMAL"/>
    <s v="APPARENTLY NORMAL"/>
    <m/>
    <s v="GOING STRAIGHT AHEAD"/>
    <s v="GOING STRAIGHT AHEAD"/>
    <m/>
  </r>
  <r>
    <n v="105554144"/>
    <s v="Y"/>
    <x v="877"/>
    <x v="0"/>
    <n v="86"/>
    <s v="Surry"/>
    <s v="Rural"/>
    <x v="1"/>
    <n v="10000077"/>
    <n v="0.3"/>
    <s v="N"/>
    <s v="*MILE 85 "/>
    <s v="*MILE 86 "/>
    <n v="10000077086"/>
    <n v="2.8210000000000002"/>
    <m/>
    <m/>
    <s v="RTEMP"/>
    <x v="2"/>
    <s v="DAYLIGHT"/>
    <s v="SIDESWIPE, SAME DIRECTION"/>
    <s v="SIDESWIPE, SAME DIRECTION"/>
    <s v="TRUCK"/>
    <s v="NON-TRUCK"/>
    <m/>
    <s v="INATTENTION"/>
    <m/>
    <m/>
    <s v="NO CONTRIBUTING CIRCUMSTANCES INDICATED"/>
    <m/>
    <m/>
    <m/>
    <m/>
    <m/>
    <s v="APPARENTLY NORMAL"/>
    <s v="APPARENTLY NORMAL"/>
    <m/>
    <s v="CHANGING LANES OR MERGING"/>
    <s v="GOING STRAIGHT AHEAD"/>
    <m/>
  </r>
  <r>
    <n v="105624987"/>
    <s v="N"/>
    <x v="79"/>
    <x v="2"/>
    <n v="86"/>
    <s v="Surry"/>
    <s v="Rural"/>
    <x v="1"/>
    <n v="10000077"/>
    <n v="0.1"/>
    <s v="S"/>
    <s v="SR 1136"/>
    <s v="SR 1138"/>
    <n v="10000077086"/>
    <n v="2.4790000000000001"/>
    <m/>
    <m/>
    <s v="RTEMP"/>
    <x v="2"/>
    <s v="DAYLIGHT"/>
    <s v="REAR END, SLOW OR STOP"/>
    <s v="REAR END, SLOW OR STOP"/>
    <s v="NON-TRUCK"/>
    <s v="NON-TRUCK"/>
    <m/>
    <s v="NO CONTRIBUTING CIRCUMSTANCES INDICATED"/>
    <m/>
    <m/>
    <s v="FAILURE TO REDUCE SPEED"/>
    <m/>
    <m/>
    <m/>
    <m/>
    <m/>
    <s v="APPARENTLY NORMAL"/>
    <s v="APPARENTLY NORMAL"/>
    <m/>
    <s v="STOPPED IN TRAVEL LANE"/>
    <s v="STARTING IN ROADWAY"/>
    <m/>
  </r>
  <r>
    <n v="105711565"/>
    <s v="N"/>
    <x v="878"/>
    <x v="0"/>
    <n v="86"/>
    <s v="Surry"/>
    <s v="Rural"/>
    <x v="1"/>
    <n v="10000077"/>
    <n v="0.1"/>
    <s v="N"/>
    <s v="*MILE 87 "/>
    <s v="*MILE 88 "/>
    <n v="10000077086"/>
    <n v="4.66"/>
    <m/>
    <m/>
    <s v="RTEMP"/>
    <x v="1"/>
    <s v="DAYLIGHT"/>
    <s v="FIXED OBJECT"/>
    <s v="FIXED OBJECT"/>
    <s v="NON-TRUCK"/>
    <m/>
    <m/>
    <s v="OPERATED VEHICLE IN ERRATIC, RECKLESS,   CARELESS, NEGLIGENT OR AGGRESSIVE MANNER"/>
    <m/>
    <m/>
    <m/>
    <m/>
    <m/>
    <m/>
    <m/>
    <m/>
    <s v="FELL ASLEEP, FAINTED, LOSS OF CONSCIOUSNESS"/>
    <m/>
    <m/>
    <s v="GOING STRAIGHT AHEAD"/>
    <m/>
    <m/>
  </r>
  <r>
    <n v="105890480"/>
    <s v="N"/>
    <x v="879"/>
    <x v="0"/>
    <n v="86"/>
    <s v="Surry"/>
    <s v="Rural"/>
    <x v="1"/>
    <n v="10000077"/>
    <n v="0.4"/>
    <s v="S"/>
    <s v="*MILE 85 "/>
    <s v="*MILE 84 "/>
    <n v="10000077086"/>
    <n v="2.121"/>
    <m/>
    <m/>
    <s v="RTEMP"/>
    <x v="2"/>
    <s v="DAYLIGHT"/>
    <s v="SIDESWIPE, SAME DIRECTION"/>
    <s v="SIDESWIPE, SAME DIRECTION"/>
    <s v="NON-TRUCK"/>
    <s v="NON-TRUCK"/>
    <m/>
    <s v="NO CONTRIBUTING CIRCUMSTANCES INDICATED"/>
    <m/>
    <m/>
    <s v="INATTENTION"/>
    <m/>
    <m/>
    <m/>
    <m/>
    <m/>
    <s v="APPARENTLY NORMAL"/>
    <s v="APPARENTLY NORMAL"/>
    <m/>
    <s v="GOING STRAIGHT AHEAD"/>
    <s v="GOING STRAIGHT AHEAD"/>
    <m/>
  </r>
  <r>
    <n v="106748121"/>
    <s v="N"/>
    <x v="880"/>
    <x v="0"/>
    <n v="86"/>
    <s v="Surry"/>
    <s v="Rural"/>
    <x v="1"/>
    <n v="10000077"/>
    <n v="0.1"/>
    <s v="S"/>
    <s v="US 21"/>
    <s v="CL-YADKIN"/>
    <n v="10000077086"/>
    <n v="0.747"/>
    <m/>
    <m/>
    <s v="RTEMP"/>
    <x v="1"/>
    <s v="DAYLIGHT"/>
    <s v="SIDESWIPE, SAME DIRECTION"/>
    <s v="SIDESWIPE, SAME DIRECTION"/>
    <s v="NON-TRUCK"/>
    <s v="NON-TRUCK"/>
    <m/>
    <s v="OPERATED VEHICLE IN ERRATIC, RECKLESS,   CARELESS, NEGLIGENT OR AGGRESSIVE MANNER"/>
    <s v="USE OF IMPROPER LANE"/>
    <m/>
    <s v="NO CONTRIBUTING CIRCUMSTANCES INDICATED"/>
    <m/>
    <m/>
    <m/>
    <m/>
    <m/>
    <s v="APPARENTLY NORMAL"/>
    <s v="APPARENTLY NORMAL"/>
    <m/>
    <s v="CHANGING LANES OR MERGING"/>
    <s v="GOING STRAIGHT AHEAD"/>
    <m/>
  </r>
  <r>
    <n v="106030483"/>
    <s v="N"/>
    <x v="881"/>
    <x v="2"/>
    <n v="86"/>
    <s v="Surry"/>
    <s v="Rural"/>
    <x v="1"/>
    <n v="10000077"/>
    <n v="0.2"/>
    <s v="N"/>
    <s v="SR 1138"/>
    <s v="US 21"/>
    <n v="10000077086"/>
    <n v="999.99900000000002"/>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5943094"/>
    <s v="Y"/>
    <x v="743"/>
    <x v="0"/>
    <n v="86"/>
    <s v="Surry"/>
    <s v="Rural"/>
    <x v="1"/>
    <n v="10000077"/>
    <n v="0.1"/>
    <s v="N"/>
    <s v="SR 1138"/>
    <s v="*MILE 85 "/>
    <n v="10000077086"/>
    <n v="999.99900000000002"/>
    <m/>
    <m/>
    <s v="RTEMP"/>
    <x v="2"/>
    <s v="DAYLIGHT"/>
    <s v="OTHER COLLISION WITH VEHICLE"/>
    <s v="OTHER COLLISION WITH VEHICLE"/>
    <s v="TRUCK"/>
    <s v="TRUCK"/>
    <m/>
    <s v="INATTENTION"/>
    <m/>
    <m/>
    <s v="NO CONTRIBUTING CIRCUMSTANCES INDICATED"/>
    <m/>
    <m/>
    <m/>
    <m/>
    <m/>
    <s v="APPARENTLY NORMAL"/>
    <s v="APPARENTLY NORMAL"/>
    <m/>
    <s v="GOING STRAIGHT AHEAD"/>
    <s v="STOPPED IN TRAVEL LANE"/>
    <m/>
  </r>
  <r>
    <n v="106039393"/>
    <s v="N"/>
    <x v="843"/>
    <x v="0"/>
    <n v="86"/>
    <s v="Surry"/>
    <s v="Rural"/>
    <x v="1"/>
    <n v="10000077"/>
    <n v="0.8"/>
    <s v="S"/>
    <s v="US 21"/>
    <s v="CL-YADKIN"/>
    <n v="10000077086"/>
    <n v="4.7E-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55914"/>
    <s v="N"/>
    <x v="765"/>
    <x v="0"/>
    <n v="86"/>
    <s v="Surry"/>
    <s v="Rural"/>
    <x v="1"/>
    <n v="10000077"/>
    <n v="0.1"/>
    <s v="S"/>
    <s v="SR 1138"/>
    <s v="US 21"/>
    <n v="10000077086"/>
    <n v="999.99900000000002"/>
    <m/>
    <m/>
    <s v="RTEMP"/>
    <x v="2"/>
    <s v="DARK - ROADWAY NOT LIGHTED"/>
    <s v="ANIMAL"/>
    <s v="ANIMAL"/>
    <s v="NON-TRUCK"/>
    <m/>
    <m/>
    <s v="NO CONTRIBUTING CIRCUMSTANCES INDICATED"/>
    <m/>
    <m/>
    <m/>
    <m/>
    <m/>
    <m/>
    <m/>
    <m/>
    <s v="APPARENTLY NORMAL"/>
    <m/>
    <m/>
    <s v="GOING STRAIGHT AHEAD"/>
    <m/>
    <m/>
  </r>
  <r>
    <n v="106235689"/>
    <s v="N"/>
    <x v="3"/>
    <x v="5"/>
    <n v="86"/>
    <s v="Surry"/>
    <s v="Rural"/>
    <x v="1"/>
    <n v="10000077"/>
    <n v="0.1"/>
    <s v="N"/>
    <s v="*MILE 83 "/>
    <s v="US 21"/>
    <n v="10000077086"/>
    <n v="0.60599999999999998"/>
    <m/>
    <m/>
    <s v="RTEMP"/>
    <x v="1"/>
    <s v="DAYLIGHT"/>
    <s v="OVERTURN/ROLLOVER"/>
    <s v="OVERTURN/ROLLOVER"/>
    <s v="NON-TRUCK"/>
    <m/>
    <m/>
    <s v="OVERCORRECTED/OVERSTEERED"/>
    <m/>
    <m/>
    <m/>
    <m/>
    <m/>
    <m/>
    <m/>
    <m/>
    <s v="APPARENTLY NORMAL"/>
    <m/>
    <m/>
    <s v="CHANGING LANES OR MERGING"/>
    <m/>
    <m/>
  </r>
  <r>
    <n v="106294723"/>
    <s v="N"/>
    <x v="882"/>
    <x v="0"/>
    <n v="86"/>
    <s v="Surry"/>
    <s v="Rural"/>
    <x v="1"/>
    <n v="10000077"/>
    <n v="0.1"/>
    <s v="S"/>
    <s v="*MILE 87 "/>
    <s v="*MILE 86 "/>
    <n v="10000077086"/>
    <n v="4.46"/>
    <m/>
    <m/>
    <s v="RTEMP"/>
    <x v="1"/>
    <s v="DAYLIGHT"/>
    <s v="FIXED OBJECT"/>
    <s v="FIXED OBJECT"/>
    <s v="NON-TRUCK"/>
    <m/>
    <m/>
    <s v="FAILURE TO REDUCE SPEED"/>
    <m/>
    <m/>
    <m/>
    <m/>
    <m/>
    <m/>
    <m/>
    <m/>
    <s v="APPARENTLY NORMAL"/>
    <m/>
    <m/>
    <s v="GOING STRAIGHT AHEAD"/>
    <m/>
    <m/>
  </r>
  <r>
    <n v="106306151"/>
    <s v="Y"/>
    <x v="627"/>
    <x v="0"/>
    <n v="86"/>
    <s v="Surry"/>
    <s v="Rural"/>
    <x v="1"/>
    <n v="10000077"/>
    <n v="0.5"/>
    <s v="N"/>
    <s v="*MILE 89 "/>
    <s v="*MILE 90 "/>
    <n v="10000077086"/>
    <n v="7.008"/>
    <m/>
    <m/>
    <s v="RTEMP"/>
    <x v="1"/>
    <s v="DARK - ROADWAY NOT LIGHTED"/>
    <s v="RAN OFF ROAD - LEFT"/>
    <s v="FIXED OBJECT"/>
    <s v="TRUCK"/>
    <m/>
    <m/>
    <s v="OVERCORRECTED/OVERSTEERED"/>
    <s v="DISREGARDED ROAD MARKINGS"/>
    <m/>
    <m/>
    <m/>
    <m/>
    <m/>
    <m/>
    <m/>
    <s v="APPARENTLY NORMAL"/>
    <m/>
    <m/>
    <s v="GOING STRAIGHT AHEAD"/>
    <m/>
    <m/>
  </r>
  <r>
    <n v="106178886"/>
    <s v="Y"/>
    <x v="883"/>
    <x v="0"/>
    <n v="86"/>
    <s v="Surry"/>
    <s v="Rural"/>
    <x v="1"/>
    <n v="10000077"/>
    <n v="1.9E-2"/>
    <s v="S"/>
    <s v="US 21"/>
    <s v="*MILE 83 "/>
    <n v="10000077086"/>
    <n v="0.82799999999999996"/>
    <m/>
    <m/>
    <s v="RTEMP"/>
    <x v="2"/>
    <s v="DAWN"/>
    <s v="REAR END, SLOW OR STOP"/>
    <s v="REAR END, SLOW OR STOP"/>
    <s v="TRUCK"/>
    <s v="NON-TRUCK"/>
    <s v="NON-TRUCK"/>
    <s v="FAILURE TO REDUCE SPEED"/>
    <m/>
    <m/>
    <s v="NO CONTRIBUTING CIRCUMSTANCES INDICATED"/>
    <m/>
    <m/>
    <s v="OTHER"/>
    <m/>
    <m/>
    <s v="APPARENTLY NORMAL"/>
    <s v="APPARENTLY NORMAL"/>
    <s v="APPARENTLY NORMAL"/>
    <s v="GOING STRAIGHT AHEAD"/>
    <s v="GOING STRAIGHT AHEAD"/>
    <s v="STOPPED IN TRAVEL LANE"/>
  </r>
  <r>
    <n v="106331974"/>
    <s v="Y"/>
    <x v="8"/>
    <x v="1"/>
    <n v="86"/>
    <s v="Surry"/>
    <s v="Rural"/>
    <x v="1"/>
    <n v="10000077"/>
    <n v="0.2"/>
    <s v="S"/>
    <s v="*MILE 85 "/>
    <s v="*MILE 84 "/>
    <n v="10000077086"/>
    <n v="2.3210000000000002"/>
    <m/>
    <m/>
    <s v="RTEMP"/>
    <x v="2"/>
    <s v="DAYLIGHT"/>
    <s v="REAR END, SLOW OR STOP"/>
    <s v="REAR END, SLOW OR STOP"/>
    <s v="TRUCK"/>
    <s v="NON-TRUCK"/>
    <m/>
    <s v="FAILURE TO REDUCE SPEED"/>
    <m/>
    <m/>
    <s v="NO CONTRIBUTING CIRCUMSTANCES INDICATED"/>
    <m/>
    <m/>
    <m/>
    <m/>
    <m/>
    <s v="APPARENTLY NORMAL"/>
    <s v="APPARENTLY NORMAL"/>
    <m/>
    <s v="GOING STRAIGHT AHEAD"/>
    <s v="SLOWING OR STOPPING"/>
    <m/>
  </r>
  <r>
    <n v="106428422"/>
    <s v="N"/>
    <x v="884"/>
    <x v="0"/>
    <n v="86"/>
    <s v="Surry"/>
    <s v="Rural"/>
    <x v="1"/>
    <n v="10000077"/>
    <n v="0.5"/>
    <s v="N"/>
    <s v="SR 1138"/>
    <s v="SR 1130"/>
    <n v="10000077086"/>
    <n v="999.99900000000002"/>
    <m/>
    <m/>
    <s v="RTEMP"/>
    <x v="2"/>
    <s v="DAYLIGHT"/>
    <s v="ANIMAL"/>
    <s v="ANIMAL"/>
    <s v="NON-TRUCK"/>
    <m/>
    <m/>
    <s v="NO CONTRIBUTING CIRCUMSTANCES INDICATED"/>
    <m/>
    <m/>
    <m/>
    <m/>
    <m/>
    <m/>
    <m/>
    <m/>
    <s v="APPARENTLY NORMAL"/>
    <m/>
    <m/>
    <s v="GOING STRAIGHT AHEAD"/>
    <m/>
    <m/>
  </r>
  <r>
    <n v="106397886"/>
    <s v="Y"/>
    <x v="885"/>
    <x v="5"/>
    <n v="86"/>
    <s v="Surry"/>
    <s v="Rural"/>
    <x v="1"/>
    <n v="10000077"/>
    <n v="0.4"/>
    <s v="N"/>
    <s v="*MILE 88 "/>
    <s v="*MILE 89 "/>
    <n v="10000077086"/>
    <n v="5.9039999999999999"/>
    <m/>
    <m/>
    <s v="RTEMP"/>
    <x v="2"/>
    <s v="DAYLIGHT"/>
    <s v="REAR END, SLOW OR STOP"/>
    <s v="REAR END, SLOW OR STOP"/>
    <s v="TRUCK"/>
    <s v="NON-TRUCK"/>
    <m/>
    <s v="NO CONTRIBUTING CIRCUMSTANCES INDICATED"/>
    <m/>
    <m/>
    <s v="INATTENTION"/>
    <s v="FAILURE TO REDUCE SPEED"/>
    <m/>
    <m/>
    <m/>
    <m/>
    <s v="APPARENTLY NORMAL"/>
    <s v="APPARENTLY NORMAL"/>
    <m/>
    <s v="GOING STRAIGHT AHEAD"/>
    <s v="GOING STRAIGHT AHEAD"/>
    <m/>
  </r>
  <r>
    <n v="106426113"/>
    <s v="N"/>
    <x v="886"/>
    <x v="0"/>
    <n v="86"/>
    <s v="Surry"/>
    <s v="Rural"/>
    <x v="1"/>
    <n v="10000077"/>
    <n v="0.5"/>
    <s v="S"/>
    <s v="US 21"/>
    <s v="CL-YADKIN"/>
    <n v="10000077086"/>
    <n v="0.34699999999999998"/>
    <m/>
    <m/>
    <s v="RTEMP"/>
    <x v="2"/>
    <s v="DARK - ROADWAY NOT LIGHTED"/>
    <s v="REAR END, SLOW OR STOP"/>
    <s v="REAR END, SLOW OR STOP"/>
    <s v="NON-TRUCK"/>
    <s v="NON-TRUCK"/>
    <s v="NON-TRUCK"/>
    <s v="NO CONTRIBUTING CIRCUMSTANCES INDICATED"/>
    <m/>
    <m/>
    <s v="NO CONTRIBUTING CIRCUMSTANCES INDICATED"/>
    <m/>
    <m/>
    <s v="FAILURE TO REDUCE SPEED"/>
    <m/>
    <m/>
    <s v="APPARENTLY NORMAL"/>
    <s v="APPARENTLY NORMAL"/>
    <s v="APPARENTLY NORMAL"/>
    <s v="SLOWING OR STOPPING"/>
    <s v="SLOWING OR STOPPING"/>
    <s v="SLOWING OR STOPPING"/>
  </r>
  <r>
    <n v="106519291"/>
    <s v="N"/>
    <x v="887"/>
    <x v="0"/>
    <n v="86"/>
    <s v="Surry"/>
    <s v="Rural"/>
    <x v="1"/>
    <n v="10000077"/>
    <n v="0.1"/>
    <s v="NE"/>
    <s v="SR 1138"/>
    <s v="*MILE 85 "/>
    <n v="10000077086"/>
    <n v="999.99900000000002"/>
    <m/>
    <m/>
    <s v="RTEMP"/>
    <x v="2"/>
    <s v="DAYLIGHT"/>
    <s v="SIDESWIPE, SAME DIRECTION"/>
    <s v="SIDESWIPE, SAME DIRECTION"/>
    <s v="NON-TRUCK"/>
    <s v="NON-TRUCK"/>
    <m/>
    <s v="NO CONTRIBUTING CIRCUMSTANCES INDICATED"/>
    <m/>
    <m/>
    <s v="INATTENTION"/>
    <m/>
    <m/>
    <m/>
    <m/>
    <m/>
    <s v="APPARENTLY NORMAL"/>
    <s v="APPARENTLY NORMAL"/>
    <m/>
    <s v="GOING STRAIGHT AHEAD"/>
    <s v="GOING STRAIGHT AHEAD"/>
    <m/>
  </r>
  <r>
    <n v="106578800"/>
    <s v="N"/>
    <x v="888"/>
    <x v="2"/>
    <n v="86"/>
    <s v="Surry"/>
    <s v="Rural"/>
    <x v="1"/>
    <n v="10000077"/>
    <n v="0.2"/>
    <s v="S"/>
    <s v="*MILE 85 "/>
    <s v="*MILE 84 "/>
    <n v="10000077086"/>
    <n v="2.3210000000000002"/>
    <m/>
    <m/>
    <s v="RTEMP"/>
    <x v="2"/>
    <s v="DARK - ROADWAY NOT LIGHTED"/>
    <s v="REAR END, SLOW OR STOP"/>
    <s v="REAR END, SLOW OR STOP"/>
    <s v="NON-TRUCK"/>
    <s v="NON-TRUCK"/>
    <m/>
    <s v="FAILURE TO REDUCE SPEED"/>
    <s v="INATTENTION"/>
    <m/>
    <s v="NO CONTRIBUTING CIRCUMSTANCES INDICATED"/>
    <m/>
    <m/>
    <m/>
    <m/>
    <m/>
    <s v="APPARENTLY NORMAL"/>
    <s v="APPARENTLY NORMAL"/>
    <m/>
    <s v="SLOWING OR STOPPING"/>
    <s v="SLOWING OR STOPPING"/>
    <m/>
  </r>
  <r>
    <n v="106620267"/>
    <s v="N"/>
    <x v="889"/>
    <x v="0"/>
    <n v="86"/>
    <s v="Surry"/>
    <s v="Rural"/>
    <x v="1"/>
    <n v="10000077"/>
    <n v="0"/>
    <m/>
    <s v="*MILE 83 "/>
    <s v="*MILE 84 "/>
    <n v="10000077086"/>
    <n v="0.50600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668347"/>
    <s v="N"/>
    <x v="890"/>
    <x v="1"/>
    <n v="86"/>
    <s v="Surry"/>
    <s v="Rural"/>
    <x v="1"/>
    <n v="10000077"/>
    <n v="0.1"/>
    <s v="S"/>
    <s v="*MILE 83 "/>
    <s v="CL-YADKIN"/>
    <n v="10000077086"/>
    <n v="0.40600000000000003"/>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6736441"/>
    <s v="Y"/>
    <x v="848"/>
    <x v="0"/>
    <n v="86"/>
    <s v="Surry"/>
    <s v="Rural"/>
    <x v="1"/>
    <n v="10000077"/>
    <n v="0"/>
    <m/>
    <s v="*MILE 85 "/>
    <s v="*MILE 84 "/>
    <n v="10000077086"/>
    <n v="2.5209999999999999"/>
    <m/>
    <m/>
    <s v="RTEMP"/>
    <x v="2"/>
    <s v="DARK - ROADWAY NOT LIGHTED"/>
    <s v="BACKING UP"/>
    <s v="BACKING UP"/>
    <s v="TRUCK"/>
    <s v="NON-TRUCK"/>
    <m/>
    <s v="NO CONTRIBUTING CIRCUMSTANCES INDICATED"/>
    <m/>
    <m/>
    <s v="IMPROPER BACKING"/>
    <s v="INATTENTION"/>
    <m/>
    <m/>
    <m/>
    <m/>
    <s v="RESTRICTION NOT COMPLIED WITH"/>
    <s v="UNKNOWN"/>
    <m/>
    <s v="GOING STRAIGHT AHEAD"/>
    <s v="BACKING"/>
    <m/>
  </r>
  <r>
    <n v="106771002"/>
    <s v="N"/>
    <x v="848"/>
    <x v="0"/>
    <n v="86"/>
    <s v="Surry"/>
    <s v="Rural"/>
    <x v="1"/>
    <n v="10000077"/>
    <n v="0"/>
    <m/>
    <s v="*MILE 87 "/>
    <s v="*MILE 88 "/>
    <n v="10000077086"/>
    <n v="4.5599999999999996"/>
    <m/>
    <m/>
    <s v="RTEMP"/>
    <x v="2"/>
    <s v="DAYLIGHT"/>
    <s v="REAR END, SLOW OR STOP"/>
    <s v="REAR END, SLOW OR STOP"/>
    <s v="NON-TRUCK"/>
    <s v="NON-TRUCK"/>
    <m/>
    <s v="FAILURE TO REDUCE SPEED"/>
    <m/>
    <m/>
    <s v="NO CONTRIBUTING CIRCUMSTANCES INDICATED"/>
    <m/>
    <m/>
    <m/>
    <m/>
    <m/>
    <s v="UNKNOWN"/>
    <s v="APPARENTLY NORMAL"/>
    <m/>
    <s v="GOING STRAIGHT AHEAD"/>
    <s v="GOING STRAIGHT AHEAD"/>
    <m/>
  </r>
  <r>
    <n v="106911827"/>
    <s v="N"/>
    <x v="160"/>
    <x v="0"/>
    <n v="86"/>
    <s v="Surry"/>
    <s v="Rural"/>
    <x v="1"/>
    <n v="10000077"/>
    <n v="0.3"/>
    <s v="S"/>
    <s v="*MILE 85 "/>
    <s v="*MILE 84 "/>
    <n v="10000077086"/>
    <n v="2.2210000000000001"/>
    <m/>
    <m/>
    <s v="RTEMP"/>
    <x v="2"/>
    <s v="DAYLIGHT"/>
    <s v="ANIMAL"/>
    <s v="ANIMAL"/>
    <s v="NON-TRUCK"/>
    <m/>
    <m/>
    <s v="NO CONTRIBUTING CIRCUMSTANCES INDICATED"/>
    <m/>
    <m/>
    <m/>
    <m/>
    <m/>
    <m/>
    <m/>
    <m/>
    <s v="APPARENTLY NORMAL"/>
    <m/>
    <m/>
    <s v="GOING STRAIGHT AHEAD"/>
    <m/>
    <m/>
  </r>
  <r>
    <n v="107051300"/>
    <s v="N"/>
    <x v="210"/>
    <x v="0"/>
    <n v="86"/>
    <s v="Surry"/>
    <s v="Elkin"/>
    <x v="1"/>
    <n v="10000077"/>
    <n v="0.1"/>
    <s v="S"/>
    <s v="*MILE 84 "/>
    <s v="US 21BUS"/>
    <n v="10000077086"/>
    <n v="1.38"/>
    <m/>
    <m/>
    <s v="RTEMP"/>
    <x v="2"/>
    <s v="DAYLIGHT"/>
    <s v="MOVABLE OBJECT"/>
    <s v="MOVABLE OBJECT"/>
    <s v="NON-TRUCK"/>
    <s v="NON-TRUCK"/>
    <m/>
    <s v="OTHER"/>
    <m/>
    <m/>
    <s v="NO CONTRIBUTING CIRCUMSTANCES INDICATED"/>
    <m/>
    <m/>
    <m/>
    <m/>
    <m/>
    <s v="APPARENTLY NORMAL"/>
    <s v="APPARENTLY NORMAL"/>
    <m/>
    <s v="GOING STRAIGHT AHEAD"/>
    <s v="GOING STRAIGHT AHEAD"/>
    <m/>
  </r>
  <r>
    <n v="107179736"/>
    <s v="N"/>
    <x v="891"/>
    <x v="0"/>
    <n v="86"/>
    <s v="Surry"/>
    <s v="Rural"/>
    <x v="1"/>
    <n v="10000077"/>
    <n v="0.05"/>
    <s v="S"/>
    <s v="*MILE 90 "/>
    <s v="*MILE 89 "/>
    <n v="10000077086"/>
    <n v="7.4589999999999996"/>
    <m/>
    <m/>
    <s v="RTEMP"/>
    <x v="2"/>
    <s v="DARK - UNKNOWN LIGHTING"/>
    <s v="ANIMAL"/>
    <s v="ANIMAL"/>
    <s v="NON-TRUCK"/>
    <m/>
    <m/>
    <s v="NO CONTRIBUTING CIRCUMSTANCES INDICATED"/>
    <m/>
    <m/>
    <m/>
    <m/>
    <m/>
    <m/>
    <m/>
    <m/>
    <s v="APPARENTLY NORMAL"/>
    <m/>
    <m/>
    <s v="GOING STRAIGHT AHEAD"/>
    <m/>
    <m/>
  </r>
  <r>
    <n v="107167262"/>
    <s v="N"/>
    <x v="812"/>
    <x v="0"/>
    <n v="86"/>
    <s v="Surry"/>
    <s v="Rural"/>
    <x v="1"/>
    <n v="10000077"/>
    <n v="0.1"/>
    <s v="S"/>
    <s v="NC 268"/>
    <s v="*MILE 83 "/>
    <n v="10000077086"/>
    <n v="2.0230000000000001"/>
    <m/>
    <m/>
    <s v="RTEMP"/>
    <x v="2"/>
    <s v="DARK - ROADWAY NOT LIGHTED"/>
    <s v="MOVABLE OBJECT"/>
    <s v="MOVABLE OBJECT"/>
    <s v="NON-TRUCK"/>
    <m/>
    <m/>
    <s v="NO CONTRIBUTING CIRCUMSTANCES INDICATED"/>
    <m/>
    <m/>
    <m/>
    <m/>
    <m/>
    <m/>
    <m/>
    <m/>
    <s v="APPARENTLY NORMAL"/>
    <m/>
    <m/>
    <s v="GOING STRAIGHT AHEAD"/>
    <m/>
    <m/>
  </r>
  <r>
    <n v="107174140"/>
    <s v="N"/>
    <x v="892"/>
    <x v="0"/>
    <n v="86"/>
    <s v="Surry"/>
    <s v="Rural"/>
    <x v="1"/>
    <n v="10000077"/>
    <n v="0"/>
    <m/>
    <s v="*MILE 83 "/>
    <s v="*MILE 82 "/>
    <n v="10000077086"/>
    <n v="0.50600000000000001"/>
    <m/>
    <m/>
    <s v="RTEMP"/>
    <x v="1"/>
    <s v="DAYLIGHT"/>
    <s v="FIXED OBJECT"/>
    <s v="FIXED OBJECT"/>
    <s v="NON-TRUCK"/>
    <m/>
    <m/>
    <s v="EXCEEDED SAFE SPEED FOR CONDITIONS"/>
    <m/>
    <m/>
    <m/>
    <m/>
    <m/>
    <m/>
    <m/>
    <m/>
    <s v="APPARENTLY NORMAL"/>
    <m/>
    <m/>
    <s v="GOING STRAIGHT AHEAD"/>
    <m/>
    <m/>
  </r>
  <r>
    <n v="105125902"/>
    <s v="N"/>
    <x v="893"/>
    <x v="1"/>
    <n v="86"/>
    <s v="Surry"/>
    <s v="Rural"/>
    <x v="1"/>
    <n v="10000077"/>
    <n v="0.3"/>
    <s v="S"/>
    <s v="*MILE 100 "/>
    <s v="*MILE 99 "/>
    <n v="10000077086"/>
    <n v="17.210999999999999"/>
    <m/>
    <m/>
    <s v="RTEMP"/>
    <x v="2"/>
    <s v="DAYLIGHT"/>
    <s v="OVERTURN/ROLLOVER"/>
    <s v="FIXED OBJECT"/>
    <s v="NON-TRUCK"/>
    <m/>
    <m/>
    <s v="OTHER"/>
    <m/>
    <m/>
    <m/>
    <m/>
    <m/>
    <m/>
    <m/>
    <m/>
    <s v="APPARENTLY NORMAL"/>
    <m/>
    <m/>
    <s v="GOING STRAIGHT AHEAD"/>
    <m/>
    <m/>
  </r>
  <r>
    <n v="106829846"/>
    <s v="Y"/>
    <x v="755"/>
    <x v="0"/>
    <n v="86"/>
    <s v="Surry"/>
    <s v="Rural"/>
    <x v="1"/>
    <n v="10000077"/>
    <n v="0.1"/>
    <s v="N"/>
    <s v="*MILE 104 "/>
    <s v="SL-VA"/>
    <n v="10000077086"/>
    <n v="21.617000000000001"/>
    <m/>
    <m/>
    <s v="RTEMP"/>
    <x v="1"/>
    <s v="DAYLIGHT"/>
    <s v="SIDESWIPE, SAME DIRECTION"/>
    <s v="SIDESWIPE, SAME DIRECTION"/>
    <s v="TRUCK"/>
    <s v="NON-TRUCK"/>
    <m/>
    <s v="NO CONTRIBUTING CIRCUMSTANCES INDICATED"/>
    <m/>
    <m/>
    <s v="DISREGARDED ROAD MARKINGS"/>
    <m/>
    <m/>
    <m/>
    <m/>
    <m/>
    <s v="APPARENTLY NORMAL"/>
    <s v="APPARENTLY NORMAL"/>
    <m/>
    <s v="GOING STRAIGHT AHEAD"/>
    <s v="GOING STRAIGHT AHEAD"/>
    <m/>
  </r>
  <r>
    <n v="105247593"/>
    <s v="Y"/>
    <x v="673"/>
    <x v="0"/>
    <n v="86"/>
    <s v="Surry"/>
    <s v="Rural"/>
    <x v="1"/>
    <n v="10000077"/>
    <n v="0.1"/>
    <s v="S"/>
    <s v="SR 1649"/>
    <s v="SR 1602"/>
    <n v="10000077086"/>
    <n v="22.286000000000001"/>
    <m/>
    <m/>
    <s v="RTEMP"/>
    <x v="1"/>
    <s v="DAYLIGHT"/>
    <s v="SIDESWIPE, SAME DIRECTION"/>
    <s v="SIDESWIPE, SAME DIRECTION"/>
    <s v="NON-TRUCK"/>
    <s v="TRUCK"/>
    <m/>
    <s v="OVERCORRECTED/OVERSTEERED"/>
    <m/>
    <m/>
    <s v="NO CONTRIBUTING CIRCUMSTANCES INDICATED"/>
    <m/>
    <m/>
    <m/>
    <m/>
    <m/>
    <s v="APPARENTLY NORMAL"/>
    <s v="APPARENTLY NORMAL"/>
    <m/>
    <s v="GOING STRAIGHT AHEAD"/>
    <s v="GOING STRAIGHT AHEAD"/>
    <m/>
  </r>
  <r>
    <n v="105266859"/>
    <s v="Y"/>
    <x v="894"/>
    <x v="5"/>
    <n v="86"/>
    <s v="Surry"/>
    <s v="Rural"/>
    <x v="1"/>
    <n v="10000077"/>
    <n v="5.6000000000000001E-2"/>
    <s v="N"/>
    <s v="SR 1399"/>
    <s v="NC 89"/>
    <n v="10000077086"/>
    <n v="16.849"/>
    <m/>
    <m/>
    <s v="RTEMP"/>
    <x v="2"/>
    <s v="DAYLIGHT"/>
    <s v="REAR END, SLOW OR STOP"/>
    <s v="REAR END, SLOW OR STOP"/>
    <s v="TRUCK"/>
    <s v="TRUCK"/>
    <s v="TRUCK"/>
    <s v="FAILURE TO REDUCE SPEED"/>
    <m/>
    <m/>
    <s v="NO CONTRIBUTING CIRCUMSTANCES INDICATED"/>
    <m/>
    <m/>
    <s v="NO CONTRIBUTING CIRCUMSTANCES INDICATED"/>
    <m/>
    <m/>
    <s v="APPARENTLY NORMAL"/>
    <s v="APPARENTLY NORMAL"/>
    <s v="APPARENTLY NORMAL"/>
    <s v="GOING STRAIGHT AHEAD"/>
    <s v="STOPPED IN TRAVEL LANE"/>
    <s v="STOPPED IN TRAVEL LANE"/>
  </r>
  <r>
    <n v="105299786"/>
    <s v="Y"/>
    <x v="75"/>
    <x v="0"/>
    <n v="86"/>
    <s v="Surry"/>
    <s v="Rural"/>
    <x v="1"/>
    <n v="10000077"/>
    <n v="0.3"/>
    <s v="S"/>
    <s v="SL-VA"/>
    <s v="I 74"/>
    <n v="10000077086"/>
    <n v="22.646000000000001"/>
    <m/>
    <m/>
    <s v="RTEMP"/>
    <x v="2"/>
    <s v="DARK - ROADWAY NOT LIGHTED"/>
    <s v="SIDESWIPE, SAME DIRECTION"/>
    <s v="SIDESWIPE, SAME DIRECTION"/>
    <s v="NON-TRUCK"/>
    <s v="TRUCK"/>
    <m/>
    <s v="UNABLE TO DETERMINE"/>
    <m/>
    <m/>
    <s v="UNABLE TO DETERMINE"/>
    <m/>
    <m/>
    <m/>
    <m/>
    <m/>
    <s v="APPARENTLY NORMAL"/>
    <s v="APPARENTLY NORMAL"/>
    <m/>
    <s v="GOING STRAIGHT AHEAD"/>
    <s v="GOING STRAIGHT AHEAD"/>
    <m/>
  </r>
  <r>
    <n v="104788420"/>
    <s v="N"/>
    <x v="895"/>
    <x v="2"/>
    <n v="86"/>
    <s v="Surry"/>
    <s v="Rural"/>
    <x v="1"/>
    <n v="10000077"/>
    <n v="0.75"/>
    <s v="N"/>
    <s v="*MILE 103 "/>
    <s v="*MILE 104 "/>
    <n v="10000077086"/>
    <n v="21.254999999999999"/>
    <m/>
    <m/>
    <s v="RTEMP"/>
    <x v="2"/>
    <s v="DAYLIGHT"/>
    <s v="RAN OFF ROAD - LEFT"/>
    <s v="FIXED OBJECT"/>
    <s v="NON-TRUCK"/>
    <m/>
    <m/>
    <s v="OVERCORRECTED/OVERSTEERED"/>
    <m/>
    <m/>
    <m/>
    <m/>
    <m/>
    <m/>
    <m/>
    <m/>
    <s v="FATIGUE"/>
    <m/>
    <m/>
    <s v="GOING STRAIGHT AHEAD"/>
    <m/>
    <m/>
  </r>
  <r>
    <n v="104869139"/>
    <s v="N"/>
    <x v="233"/>
    <x v="1"/>
    <n v="86"/>
    <s v="Surry"/>
    <s v="Rural"/>
    <x v="1"/>
    <n v="10000077"/>
    <n v="0.1"/>
    <s v="S"/>
    <s v="*MILE 104 "/>
    <s v="*MILE 103 "/>
    <n v="10000077086"/>
    <n v="21.417000000000002"/>
    <m/>
    <m/>
    <s v="RTEMP"/>
    <x v="1"/>
    <s v="DAYLIGHT"/>
    <s v="REAR END, SLOW OR STOP"/>
    <s v="REAR END, SLOW OR STOP"/>
    <s v="NON-TRUCK"/>
    <s v="NON-TRUCK"/>
    <s v="NON-TRUCK"/>
    <s v="NO CONTRIBUTING CIRCUMSTANCES INDICATED"/>
    <m/>
    <m/>
    <s v="EXCEEDED SAFE SPEED FOR CONDITIONS"/>
    <m/>
    <m/>
    <s v="EXCEEDED SAFE SPEED FOR CONDITIONS"/>
    <s v="FAILURE TO REDUCE SPEED"/>
    <m/>
    <s v="APPARENTLY NORMAL"/>
    <s v="APPARENTLY NORMAL"/>
    <s v="APPARENTLY NORMAL"/>
    <s v="CHANGING LANES OR MERGING"/>
    <s v="GOING STRAIGHT AHEAD"/>
    <s v="GOING STRAIGHT AHEAD"/>
  </r>
  <r>
    <n v="105277008"/>
    <s v="Y"/>
    <x v="599"/>
    <x v="2"/>
    <n v="86"/>
    <s v="Surry"/>
    <s v="Rural"/>
    <x v="1"/>
    <n v="10000077"/>
    <n v="0.4"/>
    <s v="N"/>
    <s v="*MILE 101 "/>
    <s v="SR 1396"/>
    <n v="10000077086"/>
    <n v="18.882999999999999"/>
    <m/>
    <m/>
    <s v="RTEMP"/>
    <x v="2"/>
    <s v="DAYLIGHT"/>
    <s v="REAR END, SLOW OR STOP"/>
    <s v="REAR END, SLOW OR STOP"/>
    <s v="TRUCK"/>
    <s v="NON-TRUCK"/>
    <s v="NON-TRUCK"/>
    <s v="NO CONTRIBUTING CIRCUMSTANCES INDICATED"/>
    <m/>
    <m/>
    <s v="FAILURE TO REDUCE SPEED"/>
    <m/>
    <m/>
    <s v="NO CONTRIBUTING CIRCUMSTANCES INDICATED"/>
    <m/>
    <m/>
    <s v="APPARENTLY NORMAL"/>
    <s v="APPARENTLY NORMAL"/>
    <s v="APPARENTLY NORMAL"/>
    <s v="SLOWING OR STOPPING"/>
    <s v="SLOWING OR STOPPING"/>
    <s v="SLOWING OR STOPPING"/>
  </r>
  <r>
    <n v="105635270"/>
    <s v="N"/>
    <x v="269"/>
    <x v="0"/>
    <n v="86"/>
    <s v="Surry"/>
    <s v="Rural"/>
    <x v="1"/>
    <n v="10000077"/>
    <n v="8.9999999999999993E-3"/>
    <s v="N"/>
    <s v="I 74"/>
    <s v="*MILE 102 "/>
    <n v="10000077086"/>
    <n v="18.088999999999999"/>
    <m/>
    <m/>
    <s v="RTEMP"/>
    <x v="1"/>
    <s v="DAYLIGHT"/>
    <s v="FIXED OBJECT"/>
    <s v="FIXED OBJECT"/>
    <s v="NON-TRUCK"/>
    <m/>
    <m/>
    <s v="EXCEEDED SAFE SPEED FOR CONDITIONS"/>
    <m/>
    <m/>
    <m/>
    <m/>
    <m/>
    <m/>
    <m/>
    <m/>
    <s v="APPARENTLY NORMAL"/>
    <m/>
    <m/>
    <s v="GOING STRAIGHT AHEAD"/>
    <m/>
    <m/>
  </r>
  <r>
    <n v="105666229"/>
    <s v="N"/>
    <x v="896"/>
    <x v="2"/>
    <n v="86"/>
    <s v="Surry"/>
    <s v="Rural"/>
    <x v="1"/>
    <n v="10000077"/>
    <n v="0.1"/>
    <s v="S"/>
    <s v="*MILE 101 "/>
    <s v="*MILE 100 "/>
    <n v="10000077086"/>
    <n v="18.382999999999999"/>
    <m/>
    <m/>
    <s v="RTEMP"/>
    <x v="2"/>
    <s v="DARK - ROADWAY NOT LIGHTED"/>
    <s v="FIXED OBJECT"/>
    <s v="FIXED OBJECT"/>
    <s v="NON-TRUCK"/>
    <m/>
    <m/>
    <s v="NO CONTRIBUTING CIRCUMSTANCES INDICATED"/>
    <m/>
    <m/>
    <m/>
    <m/>
    <m/>
    <m/>
    <m/>
    <m/>
    <s v="APPARENTLY NORMAL"/>
    <m/>
    <m/>
    <s v="GOING STRAIGHT AHEAD"/>
    <m/>
    <m/>
  </r>
  <r>
    <n v="105991504"/>
    <s v="N"/>
    <x v="897"/>
    <x v="0"/>
    <n v="86"/>
    <s v="Surry"/>
    <s v="Rural"/>
    <x v="1"/>
    <n v="10000077"/>
    <n v="0.1"/>
    <s v="S"/>
    <s v="*MILE 101 "/>
    <s v="*MILE 100 "/>
    <n v="10000077086"/>
    <n v="18.382999999999999"/>
    <m/>
    <m/>
    <s v="RTEMP"/>
    <x v="2"/>
    <s v="DAYLIGHT"/>
    <s v="REAR END, SLOW OR STOP"/>
    <s v="REAR END, SLOW OR STOP"/>
    <s v="NON-TRUCK"/>
    <s v="NON-TRUCK"/>
    <s v="NON-TRUCK"/>
    <s v="OPERATED VEHICLE IN ERRATIC, RECKLESS,   CARELESS, NEGLIGENT OR AGGRESSIVE MANNER"/>
    <m/>
    <m/>
    <s v="NO CONTRIBUTING CIRCUMSTANCES INDICATED"/>
    <m/>
    <m/>
    <s v="FAILURE TO REDUCE SPEED"/>
    <m/>
    <m/>
    <s v="UNKNOWN"/>
    <s v="APPARENTLY NORMAL"/>
    <s v="APPARENTLY NORMAL"/>
    <s v="CHANGING LANES OR MERGING"/>
    <s v="GOING STRAIGHT AHEAD"/>
    <s v="GOING STRAIGHT AHEAD"/>
  </r>
  <r>
    <n v="105838578"/>
    <s v="N"/>
    <x v="898"/>
    <x v="0"/>
    <n v="86"/>
    <s v="Surry"/>
    <s v="Rural"/>
    <x v="1"/>
    <n v="10000077"/>
    <n v="0.1"/>
    <s v="N"/>
    <s v="I 74"/>
    <s v="*MILE 101 "/>
    <n v="10000077086"/>
    <n v="18.18"/>
    <m/>
    <m/>
    <s v="RTEMP"/>
    <x v="2"/>
    <s v="DAYLIGHT"/>
    <s v="MOVABLE OBJECT"/>
    <s v="MOVABLE OBJECT"/>
    <s v="NON-TRUCK"/>
    <m/>
    <m/>
    <s v="NO CONTRIBUTING CIRCUMSTANCES INDICATED"/>
    <m/>
    <m/>
    <m/>
    <m/>
    <m/>
    <m/>
    <m/>
    <m/>
    <s v="APPARENTLY NORMAL"/>
    <m/>
    <m/>
    <s v="GOING STRAIGHT AHEAD"/>
    <m/>
    <m/>
  </r>
  <r>
    <n v="106402366"/>
    <s v="N"/>
    <x v="899"/>
    <x v="0"/>
    <n v="86"/>
    <s v="Surry"/>
    <s v="Rural"/>
    <x v="1"/>
    <n v="10000077"/>
    <n v="0.1"/>
    <s v="N"/>
    <s v="NC 89"/>
    <s v="I 74"/>
    <n v="10000077086"/>
    <n v="17.335999999999999"/>
    <m/>
    <m/>
    <s v="RTEMP"/>
    <x v="2"/>
    <s v="DARK - ROADWAY NOT LIGHTED"/>
    <s v="MOVABLE OBJECT"/>
    <s v="SIDESWIPE, SAME DIRECTION"/>
    <s v="NON-TRUCK"/>
    <s v="NON-TRUCK"/>
    <s v="NON-TRUCK"/>
    <s v="NO CONTRIBUTING CIRCUMSTANCES INDICATED"/>
    <m/>
    <m/>
    <s v="NO CONTRIBUTING CIRCUMSTANCES INDICATED"/>
    <m/>
    <m/>
    <s v="OPERATED VEHICLE IN ERRATIC, RECKLESS,   CARELESS, NEGLIGENT OR AGGRESSIVE MANNER"/>
    <m/>
    <m/>
    <s v="APPARENTLY NORMAL"/>
    <s v="APPARENTLY NORMAL"/>
    <s v="APPARENTLY NORMAL"/>
    <s v="GOING STRAIGHT AHEAD"/>
    <s v="GOING STRAIGHT AHEAD"/>
    <s v="GOING STRAIGHT AHEAD"/>
  </r>
  <r>
    <n v="106521671"/>
    <s v="N"/>
    <x v="900"/>
    <x v="0"/>
    <n v="86"/>
    <s v="Surry"/>
    <s v="Rural"/>
    <x v="1"/>
    <n v="10000077"/>
    <n v="1.9E-2"/>
    <s v="S"/>
    <s v="NC 89"/>
    <s v="*MILE 99 "/>
    <n v="10000077086"/>
    <n v="17.216999999999999"/>
    <m/>
    <m/>
    <s v="RTEMP"/>
    <x v="2"/>
    <s v="DARK - ROADWAY NOT LIGHTED"/>
    <s v="SIDESWIPE, SAME DIRECTION"/>
    <s v="SIDESWIPE, SAME DIRECTION"/>
    <s v="NON-TRUCK"/>
    <s v="NON-TRUCK"/>
    <m/>
    <s v="IMPROPER LANE CHANGE"/>
    <s v="INATTENTION"/>
    <m/>
    <s v="NO CONTRIBUTING CIRCUMSTANCES INDICATED"/>
    <m/>
    <m/>
    <m/>
    <m/>
    <m/>
    <s v="UNKNOWN"/>
    <s v="APPARENTLY NORMAL"/>
    <m/>
    <s v="CHANGING LANES OR MERGING"/>
    <s v="GOING STRAIGHT AHEAD"/>
    <m/>
  </r>
  <r>
    <n v="106556634"/>
    <s v="N"/>
    <x v="901"/>
    <x v="0"/>
    <n v="86"/>
    <s v="Surry"/>
    <s v="Rural"/>
    <x v="1"/>
    <n v="10000077"/>
    <n v="0"/>
    <m/>
    <s v="*MILE 105 "/>
    <s v="SL-VA"/>
    <n v="10000077086"/>
    <n v="22.541"/>
    <m/>
    <m/>
    <s v="RTEMP"/>
    <x v="2"/>
    <s v="DAYLIGHT"/>
    <s v="FIXED OBJECT"/>
    <s v="FIXED OBJECT"/>
    <s v="NON-TRUCK"/>
    <m/>
    <m/>
    <s v="ALCOHOL USE"/>
    <m/>
    <m/>
    <m/>
    <m/>
    <m/>
    <m/>
    <m/>
    <m/>
    <s v="IMPAIRMENT DUE TO MEDICATIONS, DRUGS, ALCOHOL"/>
    <m/>
    <m/>
    <s v="GOING STRAIGHT AHEAD"/>
    <m/>
    <m/>
  </r>
  <r>
    <n v="106700372"/>
    <s v="N"/>
    <x v="902"/>
    <x v="1"/>
    <n v="86"/>
    <s v="Surry"/>
    <s v="Rural"/>
    <x v="1"/>
    <n v="10000077"/>
    <n v="1"/>
    <s v="S"/>
    <s v="*MILE 101 "/>
    <s v="*MILE 99 "/>
    <n v="10000077086"/>
    <n v="17.483000000000001"/>
    <m/>
    <m/>
    <s v="RTEMP"/>
    <x v="2"/>
    <s v="DAYLIGHT"/>
    <s v="SIDESWIPE, SAME DIRECTION"/>
    <s v="FIXED OBJECT"/>
    <s v="NON-TRUCK"/>
    <s v="NON-TRUCK"/>
    <s v="NON-TRUCK"/>
    <s v="IMPROPER LANE CHANGE"/>
    <s v="INATTENTION"/>
    <m/>
    <s v="NO CONTRIBUTING CIRCUMSTANCES INDICATED"/>
    <m/>
    <m/>
    <s v="NO CONTRIBUTING CIRCUMSTANCES INDICATED"/>
    <m/>
    <m/>
    <s v="APPARENTLY NORMAL"/>
    <s v="APPARENTLY NORMAL"/>
    <s v="APPARENTLY NORMAL"/>
    <s v="CHANGING LANES OR MERGING"/>
    <s v="GOING STRAIGHT AHEAD"/>
    <s v="GOING STRAIGHT AHEAD"/>
  </r>
  <r>
    <n v="106880490"/>
    <s v="Y"/>
    <x v="903"/>
    <x v="0"/>
    <n v="86"/>
    <s v="Surry"/>
    <s v="Rural"/>
    <x v="1"/>
    <n v="10000077"/>
    <n v="0.3"/>
    <s v="N"/>
    <s v="I 74"/>
    <s v="SL-VA"/>
    <n v="10000077086"/>
    <n v="18.38"/>
    <m/>
    <m/>
    <s v="RTEMP"/>
    <x v="2"/>
    <s v="DAYLIGHT"/>
    <s v="SIDESWIPE, SAME DIRECTION"/>
    <s v="SIDESWIPE, SAME DIRECTION"/>
    <s v="TRUCK"/>
    <s v="NON-TRUCK"/>
    <m/>
    <s v="NO CONTRIBUTING CIRCUMSTANCES INDICATED"/>
    <m/>
    <m/>
    <s v="IMPROPER LANE CHANGE"/>
    <m/>
    <m/>
    <m/>
    <m/>
    <m/>
    <s v="APPARENTLY NORMAL"/>
    <s v="IMPAIRMENT DUE TO MEDICATIONS, DRUGS, ALCOHOL"/>
    <m/>
    <s v="GOING STRAIGHT AHEAD"/>
    <s v="CHANGING LANES OR MERGING"/>
    <m/>
  </r>
  <r>
    <n v="107318313"/>
    <s v="N"/>
    <x v="904"/>
    <x v="1"/>
    <n v="86"/>
    <s v="Surry"/>
    <s v="Rural"/>
    <x v="1"/>
    <n v="10000077"/>
    <n v="0.05"/>
    <s v="S"/>
    <s v="I 74"/>
    <s v="*MILE 100 "/>
    <n v="10000077086"/>
    <n v="18.03"/>
    <m/>
    <m/>
    <s v="RTEMP"/>
    <x v="4"/>
    <s v="DAYLIGHT"/>
    <s v="RAN OFF ROAD - LEFT"/>
    <s v="FIXED OBJECT"/>
    <s v="NON-TRUCK"/>
    <m/>
    <m/>
    <s v="EXCEEDED SAFE SPEED FOR CONDITIONS"/>
    <m/>
    <m/>
    <m/>
    <m/>
    <m/>
    <m/>
    <m/>
    <m/>
    <s v="APPARENTLY NORMAL"/>
    <m/>
    <m/>
    <s v="GOING STRAIGHT AHEAD"/>
    <m/>
    <m/>
  </r>
  <r>
    <n v="107316006"/>
    <s v="Y"/>
    <x v="905"/>
    <x v="0"/>
    <n v="86"/>
    <s v="Surry"/>
    <s v="Rural"/>
    <x v="1"/>
    <n v="10000077"/>
    <n v="0.5"/>
    <s v="S"/>
    <s v="*MILE 101 "/>
    <s v="*MILE 100 "/>
    <n v="10000077086"/>
    <n v="17.983000000000001"/>
    <m/>
    <m/>
    <s v="RTEMP"/>
    <x v="4"/>
    <s v="DAYLIGHT"/>
    <s v="SIDESWIPE, SAME DIRECTION"/>
    <s v="SIDESWIPE, SAME DIRECTION"/>
    <s v="TRUCK"/>
    <s v="NON-TRUCK"/>
    <m/>
    <s v="NO CONTRIBUTING CIRCUMSTANCES INDICATED"/>
    <m/>
    <m/>
    <s v="DISREGARDED ROAD MARKINGS"/>
    <m/>
    <m/>
    <m/>
    <m/>
    <m/>
    <s v="APPARENTLY NORMAL"/>
    <s v="APPARENTLY NORMAL"/>
    <m/>
    <s v="GOING STRAIGHT AHEAD"/>
    <s v="GOING STRAIGHT AHEAD"/>
    <m/>
  </r>
  <r>
    <n v="107276015"/>
    <s v="N"/>
    <x v="906"/>
    <x v="0"/>
    <n v="86"/>
    <s v="Surry"/>
    <s v="Rural"/>
    <x v="1"/>
    <n v="10000077"/>
    <n v="1.02"/>
    <s v="N"/>
    <s v="SR 1396"/>
    <s v="SR 1618"/>
    <n v="10000077086"/>
    <n v="20.37"/>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251888"/>
    <s v="N"/>
    <x v="907"/>
    <x v="0"/>
    <n v="86"/>
    <s v="Surry"/>
    <s v="Rural"/>
    <x v="1"/>
    <n v="10000077"/>
    <n v="1"/>
    <s v="S"/>
    <s v="*MILE 100 "/>
    <s v="*MILE 98 "/>
    <n v="10000077086"/>
    <n v="16.510999999999999"/>
    <m/>
    <m/>
    <s v="RTEMP"/>
    <x v="2"/>
    <s v="DARK - ROADWAY NOT LIGHTED"/>
    <s v="OTHER NON-COLLISION"/>
    <s v="OTHER NON-COLLISION"/>
    <s v="NON-TRUCK"/>
    <m/>
    <m/>
    <s v="NO CONTRIBUTING CIRCUMSTANCES INDICATED"/>
    <m/>
    <m/>
    <m/>
    <m/>
    <m/>
    <m/>
    <m/>
    <m/>
    <s v="APPARENTLY NORMAL"/>
    <m/>
    <m/>
    <s v="GOING STRAIGHT AHEAD"/>
    <m/>
    <m/>
  </r>
  <r>
    <n v="107434638"/>
    <s v="N"/>
    <x v="326"/>
    <x v="0"/>
    <n v="86"/>
    <s v="Surry"/>
    <s v="Rural"/>
    <x v="1"/>
    <n v="10000077"/>
    <n v="2.5"/>
    <s v="N"/>
    <s v="SR 1341"/>
    <s v="SR 1345"/>
    <n v="10000077086"/>
    <n v="15.106999999999999"/>
    <m/>
    <m/>
    <s v="RTEMP"/>
    <x v="2"/>
    <s v="DAYLIGHT"/>
    <s v="FIXED OBJECT"/>
    <s v="FIXED OBJECT"/>
    <s v="NON-TRUCK"/>
    <m/>
    <m/>
    <s v="OVERCORRECTED/OVERSTEERED"/>
    <m/>
    <m/>
    <m/>
    <m/>
    <m/>
    <m/>
    <m/>
    <m/>
    <s v="APPARENTLY NORMAL"/>
    <m/>
    <m/>
    <s v="GOING STRAIGHT AHEAD"/>
    <m/>
    <m/>
  </r>
  <r>
    <n v="107471158"/>
    <s v="N"/>
    <x v="908"/>
    <x v="0"/>
    <n v="86"/>
    <s v="Surry"/>
    <s v="Rural"/>
    <x v="1"/>
    <n v="10000077"/>
    <n v="0.01"/>
    <s v="S"/>
    <s v="*MILE 93 "/>
    <s v="*MILE 92 "/>
    <n v="10000077086"/>
    <n v="10.496"/>
    <m/>
    <m/>
    <s v="RTEMP"/>
    <x v="2"/>
    <s v="DAYLIGHT"/>
    <s v="FIXED OBJECT"/>
    <s v="FIXED OBJECT"/>
    <s v="NON-TRUCK"/>
    <m/>
    <m/>
    <s v="INATTENTION"/>
    <m/>
    <m/>
    <m/>
    <m/>
    <m/>
    <m/>
    <m/>
    <m/>
    <s v="APPARENTLY NORMAL"/>
    <m/>
    <m/>
    <s v="GOING STRAIGHT AHEAD"/>
    <m/>
    <m/>
  </r>
  <r>
    <n v="104708586"/>
    <s v="N"/>
    <x v="909"/>
    <x v="5"/>
    <n v="86"/>
    <s v="Surry"/>
    <s v="Rural"/>
    <x v="1"/>
    <n v="10000077"/>
    <n v="0.4"/>
    <s v="S"/>
    <s v="*MILE 96 "/>
    <s v="*MILE 95 "/>
    <n v="10000077086"/>
    <n v="13.106999999999999"/>
    <m/>
    <m/>
    <s v="RTEMP"/>
    <x v="2"/>
    <s v="DARK - ROADWAY NOT LIGHTED"/>
    <s v="OVERTURN/ROLLOVER"/>
    <s v="OVERTURN/ROLLOVER"/>
    <s v="NON-TRUCK"/>
    <m/>
    <m/>
    <s v="OPERATED VEHICLE IN ERRATIC, RECKLESS,   CARELESS, NEGLIGENT OR AGGRESSIVE MANNER"/>
    <m/>
    <m/>
    <m/>
    <m/>
    <m/>
    <m/>
    <m/>
    <m/>
    <s v="FELL ASLEEP, FAINTED, LOSS OF CONSCIOUSNESS"/>
    <m/>
    <m/>
    <s v="GOING STRAIGHT AHEAD"/>
    <m/>
    <m/>
  </r>
  <r>
    <n v="105293665"/>
    <s v="N"/>
    <x v="910"/>
    <x v="0"/>
    <n v="86"/>
    <s v="Surry"/>
    <s v="Rural"/>
    <x v="1"/>
    <n v="10000077"/>
    <n v="0.6"/>
    <s v="S"/>
    <s v="*MILE 92 "/>
    <s v="*MILE 93 "/>
    <n v="10000077086"/>
    <n v="8.9179999999999993"/>
    <m/>
    <m/>
    <s v="RTEMP"/>
    <x v="2"/>
    <s v="DARK - ROADWAY NOT LIGHTED"/>
    <s v="ANIMAL"/>
    <s v="ANIMAL"/>
    <s v="NON-TRUCK"/>
    <m/>
    <m/>
    <s v="NO CONTRIBUTING CIRCUMSTANCES INDICATED"/>
    <m/>
    <m/>
    <m/>
    <m/>
    <m/>
    <m/>
    <m/>
    <m/>
    <s v="APPARENTLY NORMAL"/>
    <m/>
    <m/>
    <s v="GOING STRAIGHT AHEAD"/>
    <m/>
    <m/>
  </r>
  <r>
    <n v="105354921"/>
    <s v="Y"/>
    <x v="140"/>
    <x v="0"/>
    <n v="86"/>
    <s v="Surry"/>
    <s v="Rural"/>
    <x v="1"/>
    <n v="10000077"/>
    <n v="0.7"/>
    <s v="N"/>
    <s v="*MILE 96 "/>
    <s v="*MILE 97 "/>
    <n v="10000077086"/>
    <n v="14.207000000000001"/>
    <m/>
    <m/>
    <s v="RTEMP"/>
    <x v="0"/>
    <s v="DAYLIGHT"/>
    <s v="REAR END, SLOW OR STOP"/>
    <s v="REAR END, SLOW OR STOP"/>
    <s v="TRUCK"/>
    <s v="NON-TRUCK"/>
    <m/>
    <s v="FAILURE TO REDUCE SPEED"/>
    <m/>
    <m/>
    <s v="IMPROPER LANE CHANGE"/>
    <m/>
    <m/>
    <m/>
    <m/>
    <m/>
    <s v="APPARENTLY NORMAL"/>
    <s v="APPARENTLY NORMAL"/>
    <m/>
    <s v="GOING STRAIGHT AHEAD"/>
    <s v="SLOWING OR STOPPING"/>
    <m/>
  </r>
  <r>
    <n v="105945514"/>
    <s v="N"/>
    <x v="743"/>
    <x v="2"/>
    <n v="86"/>
    <s v="Surry"/>
    <s v="Rural"/>
    <x v="1"/>
    <n v="10000077"/>
    <n v="9.5000000000000001E-2"/>
    <s v="S"/>
    <s v="SR 1001"/>
    <s v="SR 1122"/>
    <n v="10000077086"/>
    <n v="10.4"/>
    <m/>
    <m/>
    <s v="RTEMP"/>
    <x v="2"/>
    <s v="DAYLIGHT"/>
    <s v="SIDESWIPE, SAME DIRECTION"/>
    <s v="SIDESWIPE, SAME DIRECTION"/>
    <s v="NON-TRUCK"/>
    <s v="NON-TRUCK"/>
    <m/>
    <s v="OTHER IMPROPER PASSING"/>
    <m/>
    <m/>
    <s v="UNKNOWN"/>
    <m/>
    <m/>
    <m/>
    <m/>
    <m/>
    <s v="APPARENTLY NORMAL"/>
    <s v="APPARENTLY NORMAL"/>
    <m/>
    <s v="GOING STRAIGHT AHEAD"/>
    <s v="GOING STRAIGHT AHEAD"/>
    <m/>
  </r>
  <r>
    <n v="106071588"/>
    <s v="N"/>
    <x v="911"/>
    <x v="5"/>
    <n v="86"/>
    <s v="Surry"/>
    <s v="Rural"/>
    <x v="1"/>
    <n v="10000077"/>
    <n v="0.6"/>
    <s v="S"/>
    <s v="SR 1001"/>
    <s v="SR 1122"/>
    <n v="10000077086"/>
    <n v="9.8949999999999996"/>
    <m/>
    <m/>
    <s v="RTEMP"/>
    <x v="2"/>
    <s v="DAYLIGHT"/>
    <s v="FIXED OBJECT"/>
    <s v="FIXED OBJECT"/>
    <s v="NON-TRUCK"/>
    <m/>
    <m/>
    <s v="NO CONTRIBUTING CIRCUMSTANCES INDICATED"/>
    <m/>
    <m/>
    <m/>
    <m/>
    <m/>
    <m/>
    <m/>
    <m/>
    <s v="MEDICAL CONDITION"/>
    <m/>
    <m/>
    <s v="GOING STRAIGHT AHEAD"/>
    <m/>
    <m/>
  </r>
  <r>
    <n v="106153468"/>
    <s v="N"/>
    <x v="104"/>
    <x v="0"/>
    <n v="86"/>
    <s v="Surry"/>
    <s v="Rural"/>
    <x v="1"/>
    <n v="10000077"/>
    <n v="0"/>
    <m/>
    <s v="*MILE 87 "/>
    <s v="*MILE 86 "/>
    <n v="10000077086"/>
    <n v="4.5599999999999996"/>
    <m/>
    <m/>
    <s v="RTEMP"/>
    <x v="4"/>
    <s v="DAYLIGHT"/>
    <s v="FIXED OBJECT"/>
    <s v="FIXED OBJECT"/>
    <s v="NON-TRUCK"/>
    <m/>
    <m/>
    <s v="EXCEEDED SAFE SPEED FOR CONDITIONS"/>
    <m/>
    <m/>
    <m/>
    <m/>
    <m/>
    <m/>
    <m/>
    <m/>
    <s v="APPARENTLY NORMAL"/>
    <m/>
    <m/>
    <s v="GOING STRAIGHT AHEAD"/>
    <m/>
    <m/>
  </r>
  <r>
    <n v="106469799"/>
    <s v="N"/>
    <x v="635"/>
    <x v="0"/>
    <n v="86"/>
    <s v="Surry"/>
    <s v="Rural"/>
    <x v="1"/>
    <n v="10000077"/>
    <n v="0"/>
    <m/>
    <s v="*MILE 91 "/>
    <s v="*MILE 90 "/>
    <n v="10000077086"/>
    <n v="8.5190000000000001"/>
    <m/>
    <m/>
    <s v="RTEMP"/>
    <x v="2"/>
    <s v="DAYLIGHT"/>
    <s v="REAR END, SLOW OR STOP"/>
    <s v="REAR END, SLOW OR STOP"/>
    <s v="NON-TRUCK"/>
    <s v="NON-TRUCK"/>
    <m/>
    <s v="UNABLE TO DETERMINE"/>
    <m/>
    <m/>
    <s v="NO CONTRIBUTING CIRCUMSTANCES INDICATED"/>
    <m/>
    <m/>
    <m/>
    <m/>
    <m/>
    <s v="UNKNOWN"/>
    <s v="APPARENTLY NORMAL"/>
    <m/>
    <s v="GOING STRAIGHT AHEAD"/>
    <s v="GOING STRAIGHT AHEAD"/>
    <m/>
  </r>
  <r>
    <n v="106624662"/>
    <s v="N"/>
    <x v="912"/>
    <x v="0"/>
    <n v="86"/>
    <s v="Surry"/>
    <s v="Rural"/>
    <x v="1"/>
    <n v="10000077"/>
    <n v="0"/>
    <m/>
    <s v="*MILE 96 "/>
    <s v="*MILE 97 "/>
    <n v="10000077086"/>
    <n v="13.507"/>
    <m/>
    <m/>
    <s v="RTEMP"/>
    <x v="2"/>
    <s v="DAYLIGHT"/>
    <s v="MOVABLE OBJECT"/>
    <s v="MOVABLE OBJECT"/>
    <s v="NON-TRUCK"/>
    <m/>
    <m/>
    <s v="NO CONTRIBUTING CIRCUMSTANCES INDICATED"/>
    <m/>
    <m/>
    <m/>
    <m/>
    <m/>
    <m/>
    <m/>
    <m/>
    <s v="APPARENTLY NORMAL"/>
    <m/>
    <m/>
    <s v="GOING STRAIGHT AHEAD"/>
    <m/>
    <m/>
  </r>
  <r>
    <n v="106760576"/>
    <s v="N"/>
    <x v="609"/>
    <x v="0"/>
    <n v="86"/>
    <s v="Surry"/>
    <s v="Rural"/>
    <x v="1"/>
    <n v="10000077"/>
    <n v="0.2"/>
    <s v="N"/>
    <s v="*MILE 96 "/>
    <s v="SR 1479"/>
    <n v="10000077086"/>
    <n v="13.707000000000001"/>
    <m/>
    <m/>
    <s v="RTEMP"/>
    <x v="2"/>
    <s v="DAYLIGHT"/>
    <s v="ANIMAL"/>
    <s v="ANIMAL"/>
    <s v="NON-TRUCK"/>
    <m/>
    <m/>
    <s v="NO CONTRIBUTING CIRCUMSTANCES INDICATED"/>
    <m/>
    <m/>
    <m/>
    <m/>
    <m/>
    <m/>
    <m/>
    <m/>
    <s v="APPARENTLY NORMAL"/>
    <m/>
    <m/>
    <s v="GOING STRAIGHT AHEAD"/>
    <m/>
    <m/>
  </r>
  <r>
    <n v="106808717"/>
    <s v="N"/>
    <x v="662"/>
    <x v="0"/>
    <n v="86"/>
    <s v="Surry"/>
    <s v="Rural"/>
    <x v="1"/>
    <n v="10000077"/>
    <n v="0.5"/>
    <s v="N"/>
    <s v="*MILE 96 "/>
    <s v="*MILE 97 "/>
    <n v="10000077086"/>
    <n v="14.007"/>
    <m/>
    <m/>
    <s v="RTEMP"/>
    <x v="2"/>
    <s v="DARK - ROADWAY NOT LIGHTED"/>
    <s v="ANIMAL"/>
    <s v="ANIMAL"/>
    <s v="NON-TRUCK"/>
    <m/>
    <m/>
    <s v="NO CONTRIBUTING CIRCUMSTANCES INDICATED"/>
    <m/>
    <m/>
    <m/>
    <m/>
    <m/>
    <m/>
    <m/>
    <m/>
    <s v="APPARENTLY NORMAL"/>
    <m/>
    <m/>
    <s v="GOING STRAIGHT AHEAD"/>
    <m/>
    <m/>
  </r>
  <r>
    <n v="106840348"/>
    <s v="N"/>
    <x v="485"/>
    <x v="0"/>
    <n v="86"/>
    <s v="Surry"/>
    <s v="Rural"/>
    <x v="1"/>
    <n v="10000077"/>
    <n v="1"/>
    <s v="N"/>
    <s v="*MILE 92 "/>
    <s v="*MILE 94 "/>
    <n v="10000077086"/>
    <n v="10.518000000000001"/>
    <m/>
    <m/>
    <s v="RTEMP"/>
    <x v="0"/>
    <s v="DAYLIGHT"/>
    <s v="FIXED OBJECT"/>
    <s v="FIXED OBJECT"/>
    <s v="NON-TRUCK"/>
    <m/>
    <m/>
    <s v="EXCEEDED SAFE SPEED FOR CONDITIONS"/>
    <m/>
    <m/>
    <m/>
    <m/>
    <m/>
    <m/>
    <m/>
    <m/>
    <s v="APPARENTLY NORMAL"/>
    <m/>
    <m/>
    <s v="GOING STRAIGHT AHEAD"/>
    <m/>
    <m/>
  </r>
  <r>
    <n v="107028688"/>
    <s v="Y"/>
    <x v="301"/>
    <x v="0"/>
    <n v="86"/>
    <s v="Surry"/>
    <s v="Rural"/>
    <x v="1"/>
    <n v="10000077"/>
    <n v="0.9"/>
    <s v="S"/>
    <s v="SR 1122"/>
    <s v="SR 1129"/>
    <n v="10000077086"/>
    <n v="7.3170000000000002"/>
    <m/>
    <m/>
    <s v="RTEMP"/>
    <x v="2"/>
    <s v="DAYLIGHT"/>
    <s v="ANIMAL"/>
    <s v="ANIMAL"/>
    <s v="TRUCK"/>
    <m/>
    <m/>
    <s v="NO CONTRIBUTING CIRCUMSTANCES INDICATED"/>
    <m/>
    <m/>
    <m/>
    <m/>
    <m/>
    <m/>
    <m/>
    <m/>
    <s v="APPARENTLY NORMAL"/>
    <m/>
    <m/>
    <s v="GOING STRAIGHT AHEAD"/>
    <m/>
    <m/>
  </r>
  <r>
    <n v="107475587"/>
    <s v="N"/>
    <x v="630"/>
    <x v="0"/>
    <n v="86"/>
    <s v="Surry"/>
    <s v="Rural"/>
    <x v="1"/>
    <n v="10000077"/>
    <n v="1"/>
    <s v="S"/>
    <s v="*MILE 90 "/>
    <s v="*MILE 88 "/>
    <n v="10000077086"/>
    <n v="6.5090000000000003"/>
    <m/>
    <m/>
    <s v="RTEMP"/>
    <x v="2"/>
    <s v="DARK - ROADWAY NOT LIGHTED"/>
    <s v="MOVABLE OBJECT"/>
    <s v="MOVABLE OBJECT"/>
    <s v="NON-TRUCK"/>
    <m/>
    <m/>
    <s v="NO CONTRIBUTING CIRCUMSTANCES INDICATED"/>
    <m/>
    <m/>
    <m/>
    <m/>
    <m/>
    <m/>
    <m/>
    <m/>
    <s v="APPARENTLY NORMAL"/>
    <m/>
    <m/>
    <s v="GOING STRAIGHT AHEAD"/>
    <m/>
    <m/>
  </r>
  <r>
    <n v="105247426"/>
    <s v="N"/>
    <x v="913"/>
    <x v="0"/>
    <n v="86"/>
    <s v="Surry"/>
    <s v="Rural"/>
    <x v="1"/>
    <n v="10000077"/>
    <n v="0.1"/>
    <s v="N"/>
    <s v="*MILE 83 "/>
    <s v="*MILE 84 "/>
    <n v="10000077086"/>
    <n v="0.60599999999999998"/>
    <m/>
    <m/>
    <s v="RTEMP"/>
    <x v="4"/>
    <s v="DARK - ROADWAY NOT LIGHTED"/>
    <s v="FIXED OBJECT"/>
    <s v="FIXED OBJECT"/>
    <s v="NON-TRUCK"/>
    <m/>
    <m/>
    <s v="EXCEEDED SAFE SPEED FOR CONDITIONS"/>
    <m/>
    <m/>
    <m/>
    <m/>
    <m/>
    <m/>
    <m/>
    <m/>
    <s v="APPARENTLY NORMAL"/>
    <m/>
    <m/>
    <s v="GOING STRAIGHT AHEAD"/>
    <m/>
    <m/>
  </r>
  <r>
    <n v="105321419"/>
    <s v="Y"/>
    <x v="283"/>
    <x v="2"/>
    <n v="86"/>
    <s v="Surry"/>
    <s v="Rural"/>
    <x v="1"/>
    <n v="10000077"/>
    <n v="0.5"/>
    <s v="S"/>
    <s v="*MILE 83 "/>
    <s v="*MILE 82 "/>
    <n v="10000077086"/>
    <n v="6.0000000000000001E-3"/>
    <m/>
    <m/>
    <s v="RTEMP"/>
    <x v="0"/>
    <s v="DAYLIGHT"/>
    <s v="RAN OFF ROAD - RIGHT"/>
    <s v="FIXED OBJECT"/>
    <s v="NON-TRUCK"/>
    <s v="NON-TRUCK"/>
    <s v="TRUCK"/>
    <s v="EXCEEDED SAFE SPEED FOR CONDITIONS"/>
    <m/>
    <m/>
    <s v="NO CONTRIBUTING CIRCUMSTANCES INDICATED"/>
    <m/>
    <m/>
    <s v="NO CONTRIBUTING CIRCUMSTANCES INDICATED"/>
    <m/>
    <m/>
    <s v="APPARENTLY NORMAL"/>
    <s v="APPARENTLY NORMAL"/>
    <s v="APPARENTLY NORMAL"/>
    <s v="GOING STRAIGHT AHEAD"/>
    <s v="GOING STRAIGHT AHEAD"/>
    <s v="GOING STRAIGHT AHEAD"/>
  </r>
  <r>
    <n v="104828077"/>
    <s v="N"/>
    <x v="914"/>
    <x v="0"/>
    <n v="86"/>
    <s v="Surry"/>
    <s v="Rural"/>
    <x v="1"/>
    <n v="10000077"/>
    <n v="0.2"/>
    <s v="S"/>
    <s v="SR 1328"/>
    <s v="US 21"/>
    <n v="10000077086"/>
    <n v="999.99900000000002"/>
    <m/>
    <m/>
    <s v="RTEMP"/>
    <x v="1"/>
    <s v="DARK - ROADWAY NOT LIGHTED"/>
    <s v="FIXED OBJECT"/>
    <s v="FIXED OBJECT"/>
    <s v="NON-TRUCK"/>
    <m/>
    <m/>
    <s v="EXCEEDED SAFE SPEED FOR CONDITIONS"/>
    <m/>
    <m/>
    <m/>
    <m/>
    <m/>
    <m/>
    <m/>
    <m/>
    <s v="APPARENTLY NORMAL"/>
    <m/>
    <m/>
    <s v="GOING STRAIGHT AHEAD"/>
    <m/>
    <m/>
  </r>
  <r>
    <n v="105124065"/>
    <s v="N"/>
    <x v="761"/>
    <x v="1"/>
    <n v="86"/>
    <s v="Surry"/>
    <s v="Rural"/>
    <x v="1"/>
    <n v="10000077"/>
    <n v="0.2"/>
    <s v="S"/>
    <s v="SR 1138"/>
    <s v="*MILE 84 "/>
    <n v="10000077086"/>
    <n v="999.99900000000002"/>
    <m/>
    <m/>
    <s v="RTEMP"/>
    <x v="2"/>
    <s v="DAYLIGHT"/>
    <s v="OVERTURN/ROLLOVER"/>
    <s v="OVERTURN/ROLLOVER"/>
    <s v="NON-TRUCK"/>
    <m/>
    <m/>
    <s v="FOLLOWED TO CLOSELY"/>
    <m/>
    <m/>
    <m/>
    <m/>
    <m/>
    <m/>
    <m/>
    <m/>
    <s v="APPARENTLY NORMAL"/>
    <m/>
    <m/>
    <s v="GOING STRAIGHT AHEAD"/>
    <m/>
    <m/>
  </r>
  <r>
    <n v="106021820"/>
    <s v="N"/>
    <x v="915"/>
    <x v="0"/>
    <n v="86"/>
    <s v="Surry"/>
    <s v="Rural"/>
    <x v="1"/>
    <n v="10000077"/>
    <n v="0.1"/>
    <s v="S"/>
    <s v="*MILE 84 "/>
    <s v="*MILE 83 "/>
    <n v="10000077086"/>
    <n v="1.38"/>
    <m/>
    <m/>
    <s v="RTEMP"/>
    <x v="2"/>
    <s v="DAYLIGHT"/>
    <s v="SIDESWIPE, SAME DIRECTION"/>
    <s v="SIDESWIPE, SAME DIRECTION"/>
    <s v="NON-TRUCK"/>
    <s v="NON-TRUCK"/>
    <m/>
    <s v="UNABLE TO DETERMINE"/>
    <m/>
    <m/>
    <s v="UNABLE TO DETERMINE"/>
    <m/>
    <m/>
    <m/>
    <m/>
    <m/>
    <s v="APPARENTLY NORMAL"/>
    <s v="APPARENTLY NORMAL"/>
    <m/>
    <s v="GOING STRAIGHT AHEAD"/>
    <s v="GOING STRAIGHT AHEAD"/>
    <m/>
  </r>
  <r>
    <n v="106024848"/>
    <s v="N"/>
    <x v="821"/>
    <x v="0"/>
    <n v="86"/>
    <s v="Surry"/>
    <s v="Rural"/>
    <x v="1"/>
    <n v="10000077"/>
    <n v="0.1"/>
    <s v="S"/>
    <s v="*MILE 87 "/>
    <s v="*MILE 86 "/>
    <n v="10000077086"/>
    <n v="4.46"/>
    <m/>
    <m/>
    <s v="RTEMP"/>
    <x v="2"/>
    <s v="DAYLIGHT"/>
    <s v="FIXED OBJECT"/>
    <s v="FIXED OBJECT"/>
    <s v="NON-TRUCK"/>
    <m/>
    <m/>
    <s v="OVERCORRECTED/OVERSTEERED"/>
    <m/>
    <m/>
    <m/>
    <m/>
    <m/>
    <m/>
    <m/>
    <m/>
    <s v="APPARENTLY NORMAL"/>
    <m/>
    <m/>
    <s v="GOING STRAIGHT AHEAD"/>
    <m/>
    <m/>
  </r>
  <r>
    <n v="105908097"/>
    <s v="Y"/>
    <x v="916"/>
    <x v="0"/>
    <n v="86"/>
    <s v="Surry"/>
    <s v="Rural"/>
    <x v="1"/>
    <n v="10000077"/>
    <n v="0.3"/>
    <s v="S"/>
    <s v="SR 1121"/>
    <s v="SR 1131"/>
    <n v="10000077086"/>
    <n v="5.157"/>
    <m/>
    <m/>
    <s v="RTEMP"/>
    <x v="1"/>
    <s v="DARK - ROADWAY NOT LIGHTED"/>
    <s v="FIXED OBJECT"/>
    <s v="FIXED OBJECT"/>
    <s v="TRUCK"/>
    <m/>
    <m/>
    <s v="EXCEEDED SAFE SPEED FOR CONDITIONS"/>
    <m/>
    <m/>
    <m/>
    <m/>
    <m/>
    <m/>
    <m/>
    <m/>
    <s v="APPARENTLY NORMAL"/>
    <m/>
    <m/>
    <s v="GOING STRAIGHT AHEAD"/>
    <m/>
    <m/>
  </r>
  <r>
    <n v="105941806"/>
    <s v="N"/>
    <x v="335"/>
    <x v="2"/>
    <n v="86"/>
    <s v="Surry"/>
    <s v="Rural"/>
    <x v="1"/>
    <n v="10000077"/>
    <n v="0.5"/>
    <s v="N"/>
    <s v="*MILE 88 "/>
    <s v="*MILE 89 "/>
    <n v="10000077086"/>
    <n v="6.0039999999999996"/>
    <m/>
    <m/>
    <s v="RTEMP"/>
    <x v="1"/>
    <s v="DAYLIGHT"/>
    <s v="FIXED OBJECT"/>
    <s v="FIXED OBJECT"/>
    <s v="NON-TRUCK"/>
    <m/>
    <m/>
    <s v="EXCEEDED SAFE SPEED FOR CONDITIONS"/>
    <m/>
    <m/>
    <m/>
    <m/>
    <m/>
    <m/>
    <m/>
    <m/>
    <s v="APPARENTLY NORMAL"/>
    <m/>
    <m/>
    <s v="GOING STRAIGHT AHEAD"/>
    <m/>
    <m/>
  </r>
  <r>
    <n v="106715023"/>
    <s v="N"/>
    <x v="917"/>
    <x v="2"/>
    <n v="86"/>
    <s v="Surry"/>
    <s v="Rural"/>
    <x v="1"/>
    <n v="10000077"/>
    <n v="0.1"/>
    <s v="N"/>
    <s v="*MILE 89 "/>
    <s v="*MILE 90 "/>
    <n v="10000077086"/>
    <n v="6.6079999999999997"/>
    <m/>
    <m/>
    <s v="RTEMP"/>
    <x v="2"/>
    <s v="DAYLIGHT"/>
    <s v="FIXED OBJECT"/>
    <s v="OVERTURN/ROLLOVER"/>
    <s v="NON-TRUCK"/>
    <m/>
    <m/>
    <s v="ALCOHOL USE"/>
    <s v="OPERATED VEHICLE IN ERRATIC, RECKLESS,   CARELESS, NEGLIGENT OR AGGRESSIVE MANNER"/>
    <s v="OVERCORRECTED/OVERSTEERED"/>
    <m/>
    <m/>
    <m/>
    <m/>
    <m/>
    <m/>
    <s v="IMPAIRMENT DUE TO MEDICATIONS, DRUGS, ALCOHOL"/>
    <m/>
    <m/>
    <s v="GOING STRAIGHT AHEAD"/>
    <m/>
    <m/>
  </r>
  <r>
    <n v="106957155"/>
    <s v="Y"/>
    <x v="918"/>
    <x v="0"/>
    <n v="86"/>
    <s v="Surry"/>
    <s v="Rural"/>
    <x v="1"/>
    <n v="10000077"/>
    <n v="0.1"/>
    <s v="S"/>
    <s v="*MILE 83 "/>
    <s v="*MILE 82 "/>
    <n v="10000077086"/>
    <n v="0.40600000000000003"/>
    <m/>
    <m/>
    <s v="RTEMP"/>
    <x v="2"/>
    <s v="DAYLIGHT"/>
    <s v="REAR END, SLOW OR STOP"/>
    <s v="REAR END, SLOW OR STOP"/>
    <s v="NON-TRUCK"/>
    <s v="TRUCK"/>
    <m/>
    <s v="FAILURE TO REDUCE SPEED"/>
    <m/>
    <m/>
    <s v="NO CONTRIBUTING CIRCUMSTANCES INDICATED"/>
    <m/>
    <m/>
    <m/>
    <m/>
    <m/>
    <s v="APPARENTLY NORMAL"/>
    <s v="APPARENTLY NORMAL"/>
    <m/>
    <s v="GOING STRAIGHT AHEAD"/>
    <s v="CHANGING LANES OR MERGING"/>
    <m/>
  </r>
  <r>
    <n v="107054329"/>
    <s v="N"/>
    <x v="919"/>
    <x v="0"/>
    <n v="86"/>
    <s v="Surry"/>
    <s v="Rural"/>
    <x v="1"/>
    <n v="10000077"/>
    <n v="1"/>
    <s v="N"/>
    <s v="*MILE 84 "/>
    <s v="*MILE 86 "/>
    <n v="10000077086"/>
    <n v="2.48"/>
    <m/>
    <m/>
    <s v="RTEMP"/>
    <x v="1"/>
    <s v="DARK - ROADWAY NOT LIGHTED"/>
    <s v="MOVABLE OBJECT"/>
    <s v="MOVABLE OBJECT"/>
    <s v="NON-TRUCK"/>
    <m/>
    <m/>
    <s v="NO CONTRIBUTING CIRCUMSTANCES INDICATED"/>
    <m/>
    <m/>
    <m/>
    <m/>
    <m/>
    <m/>
    <m/>
    <m/>
    <s v="APPARENTLY NORMAL"/>
    <m/>
    <m/>
    <s v="GOING STRAIGHT AHEAD"/>
    <m/>
    <m/>
  </r>
  <r>
    <n v="107075276"/>
    <s v="N"/>
    <x v="68"/>
    <x v="1"/>
    <n v="86"/>
    <s v="Surry"/>
    <s v="Rural"/>
    <x v="1"/>
    <n v="10000077"/>
    <n v="1"/>
    <s v="N"/>
    <s v="*MILE 82 "/>
    <s v="*MILE 83 "/>
    <n v="10000077086"/>
    <n v="999.99900000000002"/>
    <m/>
    <m/>
    <s v="RTEMP"/>
    <x v="4"/>
    <s v="DAYLIGHT"/>
    <s v="FIXED OBJECT"/>
    <s v="FIXED OBJECT"/>
    <s v="NON-TRUCK"/>
    <m/>
    <m/>
    <s v="EXCEEDED SAFE SPEED FOR CONDITIONS"/>
    <s v="USE OF IMPROPER LANE"/>
    <m/>
    <m/>
    <m/>
    <m/>
    <m/>
    <m/>
    <m/>
    <s v="APPARENTLY NORMAL"/>
    <m/>
    <m/>
    <s v="GOING STRAIGHT AHEAD"/>
    <m/>
    <m/>
  </r>
  <r>
    <n v="107406628"/>
    <s v="N"/>
    <x v="920"/>
    <x v="5"/>
    <n v="86"/>
    <s v="Surry"/>
    <s v="Rural"/>
    <x v="1"/>
    <n v="10000077"/>
    <n v="0.9"/>
    <s v="N"/>
    <s v="*MILE 89 "/>
    <s v="*MILE 90 "/>
    <n v="10000077086"/>
    <n v="7.4080000000000004"/>
    <m/>
    <m/>
    <s v="RTEMP"/>
    <x v="1"/>
    <s v="DAYLIGHT"/>
    <s v="RAN OFF ROAD - RIGHT"/>
    <s v="FIXED OBJECT"/>
    <s v="NON-TRUCK"/>
    <m/>
    <m/>
    <s v="INATTENTION"/>
    <m/>
    <m/>
    <m/>
    <m/>
    <m/>
    <m/>
    <m/>
    <m/>
    <s v="APPARENTLY NORMAL"/>
    <m/>
    <m/>
    <s v="GOING STRAIGHT AHEAD"/>
    <m/>
    <m/>
  </r>
  <r>
    <n v="106341339"/>
    <s v="N"/>
    <x v="921"/>
    <x v="0"/>
    <n v="86"/>
    <s v="Surry"/>
    <s v="Rural"/>
    <x v="1"/>
    <n v="10000077"/>
    <n v="1"/>
    <s v="S"/>
    <s v="SR 1138"/>
    <s v="CL-YADKIN"/>
    <n v="10000077086"/>
    <n v="999.99900000000002"/>
    <m/>
    <m/>
    <s v="RTEMP"/>
    <x v="2"/>
    <s v="DAYLIGHT"/>
    <s v="REAR END, SLOW OR STOP"/>
    <s v="REAR END, SLOW OR STOP"/>
    <s v="NON-TRUCK"/>
    <s v="NON-TRUCK"/>
    <m/>
    <s v="UNABLE TO DETERMINE"/>
    <m/>
    <m/>
    <s v="UNABLE TO DETERMINE"/>
    <m/>
    <m/>
    <m/>
    <m/>
    <m/>
    <s v="UNKNOWN"/>
    <s v="APPARENTLY NORMAL"/>
    <m/>
    <s v="CHANGING LANES OR MERGING"/>
    <s v="GOING STRAIGHT AHEAD"/>
    <m/>
  </r>
  <r>
    <n v="104750647"/>
    <s v="N"/>
    <x v="644"/>
    <x v="0"/>
    <n v="86"/>
    <s v="Surry"/>
    <s v="Rural"/>
    <x v="1"/>
    <n v="10000077"/>
    <n v="0.25"/>
    <s v="S"/>
    <s v="*MILE 105 "/>
    <s v="*MILE 104 "/>
    <n v="10000077086"/>
    <n v="22.291"/>
    <m/>
    <m/>
    <s v="RTEMP"/>
    <x v="2"/>
    <s v="DAYLIGHT"/>
    <s v="MOVABLE OBJECT"/>
    <s v="MOVABLE OBJECT"/>
    <s v="NON-TRUCK"/>
    <m/>
    <m/>
    <s v="NO CONTRIBUTING CIRCUMSTANCES INDICATED"/>
    <m/>
    <m/>
    <m/>
    <m/>
    <m/>
    <m/>
    <m/>
    <m/>
    <s v="APPARENTLY NORMAL"/>
    <m/>
    <m/>
    <s v="GOING STRAIGHT AHEAD"/>
    <m/>
    <m/>
  </r>
  <r>
    <n v="105033430"/>
    <s v="Y"/>
    <x v="922"/>
    <x v="0"/>
    <n v="86"/>
    <s v="Surry"/>
    <s v="Rural"/>
    <x v="1"/>
    <n v="10000077"/>
    <n v="4.8000000000000001E-2"/>
    <s v="N"/>
    <s v="*MILE 105 "/>
    <s v="SL-VA"/>
    <n v="10000077086"/>
    <n v="22.588999999999999"/>
    <m/>
    <m/>
    <s v="RTEMP"/>
    <x v="2"/>
    <s v="DARK - ROADWAY NOT LIGHTED"/>
    <s v="SIDESWIPE, SAME DIRECTION"/>
    <s v="SIDESWIPE, SAME DIRECTION"/>
    <s v="TRUCK"/>
    <s v="NON-TRUCK"/>
    <m/>
    <s v="IMPROPER PARKING"/>
    <m/>
    <m/>
    <s v="NO CONTRIBUTING CIRCUMSTANCES INDICATED"/>
    <m/>
    <m/>
    <m/>
    <m/>
    <m/>
    <m/>
    <s v="APPARENTLY NORMAL"/>
    <m/>
    <s v="PARKED OUT OF TRAVEL LANES"/>
    <s v="GOING STRAIGHT AHEAD"/>
    <m/>
  </r>
  <r>
    <n v="105404747"/>
    <s v="Y"/>
    <x v="923"/>
    <x v="0"/>
    <n v="86"/>
    <s v="Surry"/>
    <s v="Rural"/>
    <x v="1"/>
    <n v="10000077"/>
    <n v="0.25"/>
    <s v="N"/>
    <s v="*MILE 98 "/>
    <s v="*MILE 99 "/>
    <n v="10000077086"/>
    <n v="15.753"/>
    <m/>
    <m/>
    <s v="RTEMP"/>
    <x v="2"/>
    <s v="DARK - ROADWAY NOT LIGHTED"/>
    <s v="PARKED MOTOR VEHICLE"/>
    <s v="PARKED MOTOR VEHICLE"/>
    <s v="TRUCK"/>
    <s v="NON-TRUCK"/>
    <m/>
    <s v="IMPROPER BACKING"/>
    <m/>
    <m/>
    <s v="NO CONTRIBUTING CIRCUMSTANCES INDICATED"/>
    <m/>
    <m/>
    <m/>
    <m/>
    <m/>
    <s v="APPARENTLY NORMAL"/>
    <m/>
    <m/>
    <s v="BACKING"/>
    <s v="PARKED OUT OF TRAVEL LANES"/>
    <m/>
  </r>
  <r>
    <n v="105211994"/>
    <s v="N"/>
    <x v="235"/>
    <x v="0"/>
    <n v="86"/>
    <s v="Surry"/>
    <s v="Rural"/>
    <x v="1"/>
    <n v="10000077"/>
    <n v="1.1000000000000001"/>
    <s v="S"/>
    <s v="SR 1345"/>
    <s v="SR 1341"/>
    <n v="10000077086"/>
    <n v="14.188000000000001"/>
    <m/>
    <m/>
    <s v="RTEMP"/>
    <x v="1"/>
    <s v="DAYLIGHT"/>
    <s v="FIXED OBJECT"/>
    <s v="FIXED OBJECT"/>
    <s v="NON-TRUCK"/>
    <m/>
    <m/>
    <s v="OPERATED DEFECTIVE EQUIPMENT"/>
    <m/>
    <m/>
    <m/>
    <m/>
    <m/>
    <m/>
    <m/>
    <m/>
    <s v="APPARENTLY NORMAL"/>
    <m/>
    <m/>
    <s v="GOING STRAIGHT AHEAD"/>
    <m/>
    <m/>
  </r>
  <r>
    <n v="105120871"/>
    <s v="N"/>
    <x v="924"/>
    <x v="0"/>
    <n v="86"/>
    <s v="Surry"/>
    <s v="Rural"/>
    <x v="1"/>
    <n v="10000077"/>
    <n v="0.1"/>
    <s v="N"/>
    <s v="NC 89"/>
    <s v="I 74"/>
    <n v="10000077086"/>
    <n v="17.335999999999999"/>
    <m/>
    <m/>
    <s v="RTEMP"/>
    <x v="2"/>
    <s v="DAYLIGHT"/>
    <s v="SIDESWIPE, SAME DIRECTION"/>
    <s v="SIDESWIPE, SAME DIRECTION"/>
    <s v="NON-TRUCK"/>
    <s v="NON-TRUCK"/>
    <m/>
    <s v="NO CONTRIBUTING CIRCUMSTANCES INDICATED"/>
    <m/>
    <m/>
    <s v="INATTENTION"/>
    <m/>
    <m/>
    <m/>
    <m/>
    <m/>
    <s v="APPARENTLY NORMAL"/>
    <s v="APPARENTLY NORMAL"/>
    <m/>
    <s v="PASSING"/>
    <s v="GOING STRAIGHT AHEAD"/>
    <m/>
  </r>
  <r>
    <n v="105462207"/>
    <s v="N"/>
    <x v="925"/>
    <x v="0"/>
    <n v="86"/>
    <s v="Surry"/>
    <s v="Rural"/>
    <x v="1"/>
    <n v="10000077"/>
    <n v="0.1"/>
    <s v="S"/>
    <s v="*MILE 103 "/>
    <s v="*MILE 102 "/>
    <n v="10000077086"/>
    <n v="20.405000000000001"/>
    <m/>
    <m/>
    <s v="RTEMP"/>
    <x v="2"/>
    <s v="DARK - ROADWAY NOT LIGHTED"/>
    <s v="REAR END, SLOW OR STOP"/>
    <s v="REAR END, SLOW OR STOP"/>
    <s v="NON-TRUCK"/>
    <s v="NON-TRUCK"/>
    <m/>
    <s v="INATTENTION"/>
    <m/>
    <m/>
    <s v="NO CONTRIBUTING CIRCUMSTANCES INDICATED"/>
    <m/>
    <m/>
    <m/>
    <m/>
    <m/>
    <s v="APPARENTLY NORMAL"/>
    <s v="APPARENTLY NORMAL"/>
    <m/>
    <s v="GOING STRAIGHT AHEAD"/>
    <s v="STOPPED IN TRAVEL LANE"/>
    <m/>
  </r>
  <r>
    <n v="105652760"/>
    <s v="N"/>
    <x v="27"/>
    <x v="0"/>
    <n v="86"/>
    <s v="Surry"/>
    <s v="Rural"/>
    <x v="1"/>
    <n v="10000077"/>
    <n v="0.1"/>
    <s v="N"/>
    <s v="*MILE 100 "/>
    <s v="*MILE 101 "/>
    <n v="10000077086"/>
    <n v="17.611000000000001"/>
    <m/>
    <m/>
    <s v="RTEMP"/>
    <x v="2"/>
    <s v="DARK - ROADWAY NOT LIGHTED"/>
    <s v="ANIMAL"/>
    <s v="ANIMAL"/>
    <s v="NON-TRUCK"/>
    <m/>
    <m/>
    <s v="NO CONTRIBUTING CIRCUMSTANCES INDICATED"/>
    <m/>
    <m/>
    <m/>
    <m/>
    <m/>
    <m/>
    <m/>
    <m/>
    <s v="APPARENTLY NORMAL"/>
    <m/>
    <m/>
    <s v="GOING STRAIGHT AHEAD"/>
    <m/>
    <m/>
  </r>
  <r>
    <n v="105732624"/>
    <s v="N"/>
    <x v="926"/>
    <x v="0"/>
    <n v="86"/>
    <s v="Surry"/>
    <s v="Rural"/>
    <x v="1"/>
    <n v="10000077"/>
    <n v="0.5"/>
    <s v="N"/>
    <s v="*MILE 101 "/>
    <s v="*MILE 102 "/>
    <n v="10000077086"/>
    <n v="18.983000000000001"/>
    <m/>
    <m/>
    <s v="RTEMP"/>
    <x v="1"/>
    <s v="DARK - ROADWAY NOT LIGHTED"/>
    <s v="ANIMAL"/>
    <s v="ANIMAL"/>
    <s v="NON-TRUCK"/>
    <m/>
    <m/>
    <s v="NO CONTRIBUTING CIRCUMSTANCES INDICATED"/>
    <m/>
    <m/>
    <m/>
    <m/>
    <m/>
    <m/>
    <m/>
    <m/>
    <s v="APPARENTLY NORMAL"/>
    <m/>
    <m/>
    <s v="GOING STRAIGHT AHEAD"/>
    <m/>
    <m/>
  </r>
  <r>
    <n v="105732495"/>
    <s v="Y"/>
    <x v="926"/>
    <x v="1"/>
    <n v="86"/>
    <s v="Surry"/>
    <s v="Rural"/>
    <x v="1"/>
    <n v="10000077"/>
    <n v="0.05"/>
    <s v="S"/>
    <s v="*MILE 100 "/>
    <s v="NC 89"/>
    <n v="10000077086"/>
    <n v="17.460999999999999"/>
    <m/>
    <m/>
    <s v="RTEMP"/>
    <x v="1"/>
    <s v="DAYLIGHT"/>
    <s v="SIDESWIPE, SAME DIRECTION"/>
    <s v="FIXED OBJECT"/>
    <s v="TRUCK"/>
    <s v="NON-TRUCK"/>
    <m/>
    <s v="NO CONTRIBUTING CIRCUMSTANCES INDICATED"/>
    <m/>
    <m/>
    <s v="OVERCORRECTED/OVERSTEERED"/>
    <m/>
    <m/>
    <m/>
    <m/>
    <m/>
    <s v="APPARENTLY NORMAL"/>
    <s v="APPARENTLY NORMAL"/>
    <m/>
    <s v="GOING STRAIGHT AHEAD"/>
    <s v="GOING STRAIGHT AHEAD"/>
    <m/>
  </r>
  <r>
    <n v="105761882"/>
    <s v="Y"/>
    <x v="927"/>
    <x v="0"/>
    <n v="86"/>
    <s v="Surry"/>
    <s v="Rural"/>
    <x v="1"/>
    <n v="10000077"/>
    <n v="0.2"/>
    <s v="N"/>
    <s v="*MILE 100 "/>
    <s v="*MILE 101 "/>
    <n v="10000077086"/>
    <n v="17.710999999999999"/>
    <m/>
    <m/>
    <s v="RTEMP"/>
    <x v="2"/>
    <s v="DAYLIGHT"/>
    <s v="MOVABLE OBJECT"/>
    <s v="MOVABLE OBJECT"/>
    <s v="TRUCK"/>
    <s v="NON-TRUCK"/>
    <m/>
    <s v="OTHER"/>
    <m/>
    <m/>
    <s v="NO CONTRIBUTING CIRCUMSTANCES INDICATED"/>
    <m/>
    <m/>
    <m/>
    <m/>
    <m/>
    <s v="APPARENTLY NORMAL"/>
    <s v="APPARENTLY NORMAL"/>
    <m/>
    <s v="GOING STRAIGHT AHEAD"/>
    <s v="GOING STRAIGHT AHEAD"/>
    <m/>
  </r>
  <r>
    <n v="105857223"/>
    <s v="Y"/>
    <x v="928"/>
    <x v="0"/>
    <n v="86"/>
    <s v="Surry"/>
    <s v="Rural"/>
    <x v="1"/>
    <n v="10000077"/>
    <n v="0.1"/>
    <s v="N"/>
    <s v="*MILE 95 "/>
    <s v="*MILE 96 "/>
    <n v="10000077086"/>
    <n v="12.606999999999999"/>
    <m/>
    <m/>
    <s v="RTEMP"/>
    <x v="2"/>
    <s v="DAYLIGHT"/>
    <s v="SIDESWIPE, SAME DIRECTION"/>
    <s v="SIDESWIPE, SAME DIRECTION"/>
    <s v="NON-TRUCK"/>
    <s v="TRUCK"/>
    <m/>
    <s v="IMPROPER LANE CHANGE"/>
    <m/>
    <m/>
    <s v="NO CONTRIBUTING CIRCUMSTANCES INDICATED"/>
    <m/>
    <m/>
    <m/>
    <m/>
    <m/>
    <s v="APPARENTLY NORMAL"/>
    <s v="APPARENTLY NORMAL"/>
    <m/>
    <s v="CHANGING LANES OR MERGING"/>
    <s v="GOING STRAIGHT AHEAD"/>
    <m/>
  </r>
  <r>
    <n v="105772918"/>
    <s v="Y"/>
    <x v="669"/>
    <x v="0"/>
    <n v="86"/>
    <s v="Surry"/>
    <s v="Rural"/>
    <x v="1"/>
    <n v="10000077"/>
    <n v="6.6000000000000003E-2"/>
    <s v="S"/>
    <s v="I 74"/>
    <s v="*MILE 100 "/>
    <n v="10000077086"/>
    <n v="18.013999999999999"/>
    <m/>
    <m/>
    <s v="RTEMP"/>
    <x v="2"/>
    <s v="DAYLIGHT"/>
    <s v="FIXED OBJECT"/>
    <s v="FIXED OBJECT"/>
    <s v="TRUCK"/>
    <m/>
    <m/>
    <s v="IMPROPER LANE CHANGE"/>
    <m/>
    <m/>
    <m/>
    <m/>
    <m/>
    <m/>
    <m/>
    <m/>
    <s v="APPARENTLY NORMAL"/>
    <m/>
    <m/>
    <s v="CHANGING LANES OR MERGING"/>
    <m/>
    <m/>
  </r>
  <r>
    <n v="105928879"/>
    <s v="N"/>
    <x v="929"/>
    <x v="0"/>
    <n v="86"/>
    <s v="Surry"/>
    <s v="Rural"/>
    <x v="1"/>
    <n v="10000077"/>
    <n v="0.1"/>
    <s v="S"/>
    <s v="SL-VA"/>
    <s v="*MILE 104 "/>
    <n v="10000077086"/>
    <n v="22.846"/>
    <m/>
    <m/>
    <s v="RTEMP"/>
    <x v="2"/>
    <s v="DARK - LIGHTED ROADWAY"/>
    <s v="FIXED OBJECT"/>
    <s v="FIXED OBJECT"/>
    <s v="NON-TRUCK"/>
    <m/>
    <m/>
    <s v="ALCOHOL USE"/>
    <s v="OPERATED VEHICLE IN ERRATIC, RECKLESS,   CARELESS, NEGLIGENT OR AGGRESSIVE MANNER"/>
    <m/>
    <m/>
    <m/>
    <m/>
    <m/>
    <m/>
    <m/>
    <s v="IMPAIRMENT DUE TO MEDICATIONS, DRUGS, ALCOHOL"/>
    <m/>
    <m/>
    <s v="GOING STRAIGHT AHEAD"/>
    <m/>
    <m/>
  </r>
  <r>
    <n v="105853409"/>
    <s v="N"/>
    <x v="930"/>
    <x v="0"/>
    <n v="86"/>
    <s v="Surry"/>
    <s v="Rural"/>
    <x v="1"/>
    <n v="10000077"/>
    <n v="0.3"/>
    <s v="NE"/>
    <s v="SR 1345"/>
    <s v="*MILE 99 "/>
    <n v="10000077086"/>
    <n v="15.587999999999999"/>
    <m/>
    <m/>
    <s v="RTEMP"/>
    <x v="2"/>
    <s v="DAYLIGHT"/>
    <s v="FIXED OBJECT"/>
    <s v="FIXED OBJECT"/>
    <s v="NON-TRUCK"/>
    <s v="NON-TRUCK"/>
    <m/>
    <s v="SWERVED OR AVOIDED DUE TO WIND, SLIPPERY SURFACE, VEHICLE, OBJECT, NON-MOTORIST"/>
    <m/>
    <m/>
    <s v="USE OF IMPROPER LANE"/>
    <m/>
    <m/>
    <m/>
    <m/>
    <m/>
    <s v="APPARENTLY NORMAL"/>
    <s v="APPARENTLY NORMAL"/>
    <m/>
    <s v="GOING STRAIGHT AHEAD"/>
    <s v="CHANGING LANES OR MERGING"/>
    <m/>
  </r>
  <r>
    <n v="106068636"/>
    <s v="N"/>
    <x v="537"/>
    <x v="0"/>
    <n v="86"/>
    <s v="Surry"/>
    <s v="Rural"/>
    <x v="1"/>
    <n v="10000077"/>
    <n v="0.5"/>
    <s v="N"/>
    <s v="*MILE 104 "/>
    <s v="*MILE 105 "/>
    <n v="10000077086"/>
    <n v="22.016999999999999"/>
    <m/>
    <m/>
    <s v="RTEMP"/>
    <x v="2"/>
    <s v="DARK - ROADWAY NOT LIGHTED"/>
    <s v="ANIMAL"/>
    <s v="ANIMAL"/>
    <s v="NON-TRUCK"/>
    <m/>
    <m/>
    <s v="NO CONTRIBUTING CIRCUMSTANCES INDICATED"/>
    <m/>
    <m/>
    <m/>
    <m/>
    <m/>
    <m/>
    <m/>
    <m/>
    <s v="APPARENTLY NORMAL"/>
    <m/>
    <m/>
    <s v="GOING STRAIGHT AHEAD"/>
    <m/>
    <m/>
  </r>
  <r>
    <n v="106333262"/>
    <s v="N"/>
    <x v="931"/>
    <x v="0"/>
    <n v="86"/>
    <s v="Surry"/>
    <s v="Rural"/>
    <x v="1"/>
    <n v="10000077"/>
    <n v="0.1"/>
    <s v="N"/>
    <s v="*MILE 101 "/>
    <s v="*MILE 102 "/>
    <n v="10000077086"/>
    <n v="18.582999999999998"/>
    <m/>
    <m/>
    <s v="RTEMP"/>
    <x v="2"/>
    <s v="DARK - LIGHTED ROADWAY"/>
    <s v="MOVABLE OBJECT"/>
    <s v="MOVABLE OBJECT"/>
    <s v="NON-TRUCK"/>
    <m/>
    <m/>
    <s v="NO CONTRIBUTING CIRCUMSTANCES INDICATED"/>
    <m/>
    <m/>
    <m/>
    <m/>
    <m/>
    <m/>
    <m/>
    <m/>
    <s v="APPARENTLY NORMAL"/>
    <m/>
    <m/>
    <s v="GOING STRAIGHT AHEAD"/>
    <m/>
    <m/>
  </r>
  <r>
    <n v="106487682"/>
    <s v="Y"/>
    <x v="932"/>
    <x v="0"/>
    <n v="86"/>
    <s v="Surry"/>
    <s v="Rural"/>
    <x v="1"/>
    <n v="10000077"/>
    <n v="0.15"/>
    <s v="S"/>
    <s v="*MILE 98 "/>
    <s v="*MILE 97 "/>
    <n v="10000077086"/>
    <n v="15.353"/>
    <m/>
    <m/>
    <s v="RTEMP"/>
    <x v="1"/>
    <s v="DAWN"/>
    <s v="FIXED OBJECT"/>
    <s v="FIXED OBJECT"/>
    <s v="TRUCK"/>
    <s v="TRUCK"/>
    <m/>
    <s v="SWERVED OR AVOIDED DUE TO WIND, SLIPPERY SURFACE, VEHICLE, OBJECT, NON-MOTORIST"/>
    <m/>
    <m/>
    <s v="NO CONTRIBUTING CIRCUMSTANCES INDICATED"/>
    <m/>
    <m/>
    <m/>
    <m/>
    <m/>
    <s v="APPARENTLY NORMAL"/>
    <s v="APPARENTLY NORMAL"/>
    <m/>
    <s v="GOING STRAIGHT AHEAD"/>
    <s v="GOING STRAIGHT AHEAD"/>
    <m/>
  </r>
  <r>
    <n v="106587723"/>
    <s v="Y"/>
    <x v="933"/>
    <x v="0"/>
    <n v="86"/>
    <s v="Surry"/>
    <s v="Rural"/>
    <x v="1"/>
    <n v="10000077"/>
    <n v="1"/>
    <s v="S"/>
    <s v="*MILE 102 "/>
    <s v="*MILE 101 "/>
    <n v="10000077086"/>
    <n v="18.510000000000002"/>
    <m/>
    <m/>
    <s v="RTEMP"/>
    <x v="2"/>
    <s v="DAYLIGHT"/>
    <s v="SIDESWIPE, SAME DIRECTION"/>
    <s v="SIDESWIPE, SAME DIRECTION"/>
    <s v="TRUCK"/>
    <s v="NON-TRUCK"/>
    <m/>
    <s v="NO CONTRIBUTING CIRCUMSTANCES INDICATED"/>
    <m/>
    <m/>
    <s v="INATTENTION"/>
    <m/>
    <m/>
    <m/>
    <m/>
    <m/>
    <s v="APPARENTLY NORMAL"/>
    <s v="UNKNOWN"/>
    <m/>
    <s v="GOING STRAIGHT AHEAD"/>
    <s v="GOING STRAIGHT AHEAD"/>
    <m/>
  </r>
  <r>
    <n v="106637288"/>
    <s v="N"/>
    <x v="934"/>
    <x v="2"/>
    <n v="86"/>
    <s v="Surry"/>
    <s v="Rural"/>
    <x v="1"/>
    <n v="10000077"/>
    <n v="0.1"/>
    <s v="N"/>
    <s v="*MILE 98 "/>
    <s v="*MILE 99 "/>
    <n v="10000077086"/>
    <n v="15.603"/>
    <m/>
    <m/>
    <s v="RTEMP"/>
    <x v="1"/>
    <s v="DAYLIGHT"/>
    <s v="FIXED OBJECT"/>
    <s v="FIXED OBJECT"/>
    <s v="NON-TRUCK"/>
    <m/>
    <m/>
    <s v="EXCEEDED SAFE SPEED FOR CONDITIONS"/>
    <m/>
    <m/>
    <m/>
    <m/>
    <m/>
    <m/>
    <m/>
    <m/>
    <s v="APPARENTLY NORMAL"/>
    <m/>
    <m/>
    <s v="GOING STRAIGHT AHEAD"/>
    <m/>
    <m/>
  </r>
  <r>
    <n v="106642811"/>
    <s v="N"/>
    <x v="586"/>
    <x v="0"/>
    <n v="86"/>
    <s v="Surry"/>
    <s v="Rural"/>
    <x v="1"/>
    <n v="10000077"/>
    <n v="0.1"/>
    <s v="S"/>
    <s v="SR 1479"/>
    <s v="SR 1341"/>
    <n v="10000077086"/>
    <n v="14.068"/>
    <m/>
    <m/>
    <s v="RTEMP"/>
    <x v="4"/>
    <s v="DAYLIGHT"/>
    <s v="FIXED OBJECT"/>
    <s v="FIXED OBJECT"/>
    <s v="NON-TRUCK"/>
    <m/>
    <m/>
    <s v="EXCEEDED SAFE SPEED FOR CONDITIONS"/>
    <s v="OPERATED DEFECTIVE EQUIPMENT"/>
    <m/>
    <m/>
    <m/>
    <m/>
    <m/>
    <m/>
    <m/>
    <s v="APPARENTLY NORMAL"/>
    <m/>
    <m/>
    <s v="GOING STRAIGHT AHEAD"/>
    <m/>
    <m/>
  </r>
  <r>
    <n v="106834137"/>
    <s v="Y"/>
    <x v="935"/>
    <x v="2"/>
    <n v="86"/>
    <s v="Surry"/>
    <s v="Rural"/>
    <x v="1"/>
    <n v="10000077"/>
    <n v="0.1"/>
    <s v="S"/>
    <s v="SL-VA"/>
    <s v="*MILE 106 "/>
    <n v="10000077086"/>
    <n v="22.846"/>
    <m/>
    <m/>
    <s v="RTEMP"/>
    <x v="0"/>
    <s v="DAYLIGHT"/>
    <s v="PARKED MOTOR VEHICLE"/>
    <s v="PARKED MOTOR VEHICLE"/>
    <s v="TRUCK"/>
    <s v="NON-TRUCK"/>
    <m/>
    <s v="NO CONTRIBUTING CIRCUMSTANCES INDICATED"/>
    <m/>
    <m/>
    <s v="FAILURE TO REDUCE SPEED"/>
    <m/>
    <m/>
    <m/>
    <m/>
    <m/>
    <m/>
    <s v="APPARENTLY NORMAL"/>
    <m/>
    <s v="PARKED OUT OF TRAVEL LANES"/>
    <s v="GOING STRAIGHT AHEAD"/>
    <m/>
  </r>
  <r>
    <n v="107061026"/>
    <s v="N"/>
    <x v="936"/>
    <x v="0"/>
    <n v="86"/>
    <s v="Surry"/>
    <s v="Rural"/>
    <x v="1"/>
    <n v="10000077"/>
    <n v="0.1"/>
    <s v="N"/>
    <s v="*MILE 98 "/>
    <s v="*MILE 99 "/>
    <n v="10000077086"/>
    <n v="15.603"/>
    <m/>
    <m/>
    <s v="RTEMP"/>
    <x v="1"/>
    <s v="DAYLIGHT"/>
    <s v="FIXED OBJECT"/>
    <s v="FIXED OBJECT"/>
    <s v="NON-TRUCK"/>
    <m/>
    <m/>
    <s v="EXCEEDED SAFE SPEED FOR CONDITIONS"/>
    <m/>
    <m/>
    <m/>
    <m/>
    <m/>
    <m/>
    <m/>
    <m/>
    <s v="APPARENTLY NORMAL"/>
    <m/>
    <m/>
    <s v="GOING STRAIGHT AHEAD"/>
    <m/>
    <m/>
  </r>
  <r>
    <n v="107174187"/>
    <s v="N"/>
    <x v="937"/>
    <x v="0"/>
    <n v="86"/>
    <s v="Surry"/>
    <s v="Rural"/>
    <x v="1"/>
    <n v="10000077"/>
    <n v="0.5"/>
    <s v="N"/>
    <s v="*MILE 100 "/>
    <s v="*MILE 101 "/>
    <n v="10000077086"/>
    <n v="18.010999999999999"/>
    <m/>
    <m/>
    <s v="RTEMP"/>
    <x v="2"/>
    <s v="DAYLIGHT"/>
    <s v="SIDESWIPE, SAME DIRECTION"/>
    <s v="SIDESWIPE, SAME DIRECTION"/>
    <s v="NON-TRUCK"/>
    <s v="NON-TRUCK"/>
    <m/>
    <s v="FAILED TO YIELD RIGHT OF WAY"/>
    <m/>
    <m/>
    <s v="NO CONTRIBUTING CIRCUMSTANCES INDICATED"/>
    <m/>
    <m/>
    <m/>
    <m/>
    <m/>
    <s v="APPARENTLY NORMAL"/>
    <s v="APPARENTLY NORMAL"/>
    <m/>
    <s v="GOING STRAIGHT AHEAD"/>
    <s v="GOING STRAIGHT AHEAD"/>
    <m/>
  </r>
  <r>
    <n v="108292759"/>
    <s v="N"/>
    <x v="938"/>
    <x v="0"/>
    <n v="86"/>
    <s v="Surry"/>
    <s v="Rural"/>
    <x v="1"/>
    <n v="10000077"/>
    <n v="1"/>
    <s v="N"/>
    <s v="NC 89"/>
    <s v="SR 1396"/>
    <n v="10000077086"/>
    <n v="18.236000000000001"/>
    <m/>
    <m/>
    <s v="RTEMP"/>
    <x v="2"/>
    <s v="DARK - ROADWAY NOT LIGHTED"/>
    <s v="ANIMAL"/>
    <s v="ANIMAL"/>
    <s v="NON-TRUCK"/>
    <m/>
    <m/>
    <s v="NO CONTRIBUTING CIRCUMSTANCES INDICATED"/>
    <m/>
    <m/>
    <m/>
    <m/>
    <m/>
    <m/>
    <m/>
    <m/>
    <s v="APPARENTLY NORMAL"/>
    <m/>
    <m/>
    <s v="GOING STRAIGHT AHEAD"/>
    <m/>
    <m/>
  </r>
  <r>
    <n v="108300398"/>
    <s v="N"/>
    <x v="262"/>
    <x v="0"/>
    <n v="86"/>
    <s v="Surry"/>
    <s v="Rural"/>
    <x v="1"/>
    <n v="10000077"/>
    <n v="0"/>
    <m/>
    <s v="*MILE 97 "/>
    <s v="*MILE 98 "/>
    <n v="10000077086"/>
    <n v="14.507"/>
    <m/>
    <m/>
    <s v="RTEMP"/>
    <x v="2"/>
    <s v="DARK - ROADWAY NOT LIGHTED"/>
    <s v="ANIMAL"/>
    <s v="ANIMAL"/>
    <s v="NON-TRUCK"/>
    <m/>
    <m/>
    <s v="NO CONTRIBUTING CIRCUMSTANCES INDICATED"/>
    <m/>
    <m/>
    <m/>
    <m/>
    <m/>
    <m/>
    <m/>
    <m/>
    <s v="APPARENTLY NORMAL"/>
    <m/>
    <m/>
    <s v="GOING STRAIGHT AHEAD"/>
    <m/>
    <m/>
  </r>
  <r>
    <n v="108323662"/>
    <s v="N"/>
    <x v="666"/>
    <x v="0"/>
    <n v="86"/>
    <s v="Surry"/>
    <s v="Rural"/>
    <x v="1"/>
    <n v="10000077"/>
    <n v="0.9"/>
    <s v="N"/>
    <s v="*MILE 101 "/>
    <s v="*MILE 102 "/>
    <n v="10000077086"/>
    <n v="19.382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338948"/>
    <s v="N"/>
    <x v="939"/>
    <x v="1"/>
    <n v="86"/>
    <s v="Surry"/>
    <s v="Rural"/>
    <x v="1"/>
    <n v="10000077"/>
    <n v="2.7E-2"/>
    <s v="S"/>
    <s v="SR 1001"/>
    <s v="*MILE 92 "/>
    <n v="10000077086"/>
    <n v="10.468"/>
    <m/>
    <m/>
    <s v="RTEMP"/>
    <x v="2"/>
    <s v="DAYLIGHT"/>
    <s v="OVERTURN/ROLLOVER"/>
    <s v="OVERTURN/ROLLOVER"/>
    <s v="NON-TRUCK"/>
    <m/>
    <m/>
    <s v="NO CONTRIBUTING CIRCUMSTANCES INDICATED"/>
    <m/>
    <m/>
    <m/>
    <m/>
    <m/>
    <m/>
    <m/>
    <m/>
    <s v="APPARENTLY NORMAL"/>
    <m/>
    <m/>
    <s v="CHANGING LANES OR MERGING"/>
    <m/>
    <m/>
  </r>
  <r>
    <n v="108225629"/>
    <s v="N"/>
    <x v="940"/>
    <x v="0"/>
    <n v="86"/>
    <s v="Surry"/>
    <s v="Dobson"/>
    <x v="1"/>
    <n v="10000077"/>
    <n v="0"/>
    <m/>
    <s v="ZEPHYR"/>
    <s v="TWIN OAK"/>
    <n v="10000077086"/>
    <n v="10.494999999999999"/>
    <m/>
    <m/>
    <s v="RTEMP"/>
    <x v="2"/>
    <s v="DAYLIGHT"/>
    <s v="REAR END, SLOW OR STOP"/>
    <s v="REAR END, SLOW OR STOP"/>
    <s v="NON-TRUCK"/>
    <s v="NON-TRUCK"/>
    <m/>
    <s v="INATTENTION"/>
    <s v="FOLLOWED TO CLOSELY"/>
    <m/>
    <s v="NO CONTRIBUTING CIRCUMSTANCES INDICATED"/>
    <m/>
    <m/>
    <m/>
    <m/>
    <m/>
    <s v="APPARENTLY NORMAL"/>
    <s v="APPARENTLY NORMAL"/>
    <m/>
    <s v="GOING STRAIGHT AHEAD"/>
    <s v="MAKING RIGHT TURN"/>
    <m/>
  </r>
  <r>
    <n v="105262672"/>
    <s v="N"/>
    <x v="73"/>
    <x v="0"/>
    <n v="86"/>
    <s v="Surry"/>
    <s v="Rural"/>
    <x v="1"/>
    <n v="10000077"/>
    <n v="1.7"/>
    <s v="S"/>
    <s v="SR 1001"/>
    <s v="SR 1122"/>
    <n v="10000077086"/>
    <n v="8.7949999999999999"/>
    <m/>
    <m/>
    <s v="RTEMP"/>
    <x v="1"/>
    <s v="DAYLIGHT"/>
    <s v="FIXED OBJECT"/>
    <s v="FIXED OBJECT"/>
    <s v="NON-TRUCK"/>
    <m/>
    <m/>
    <s v="EXCEEDED SAFE SPEED FOR CONDITIONS"/>
    <m/>
    <m/>
    <m/>
    <m/>
    <m/>
    <m/>
    <m/>
    <m/>
    <s v="APPARENTLY NORMAL"/>
    <m/>
    <m/>
    <s v="GOING STRAIGHT AHEAD"/>
    <m/>
    <m/>
  </r>
  <r>
    <n v="105316721"/>
    <s v="N"/>
    <x v="283"/>
    <x v="0"/>
    <n v="86"/>
    <s v="Surry"/>
    <s v="Rural"/>
    <x v="1"/>
    <n v="10000077"/>
    <n v="0.1"/>
    <s v="S"/>
    <s v="*MILE 93 "/>
    <s v="*MILE 92 "/>
    <n v="10000077086"/>
    <n v="10.406000000000001"/>
    <m/>
    <m/>
    <s v="RTEMP"/>
    <x v="0"/>
    <s v="DAYLIGHT"/>
    <s v="FIXED OBJECT"/>
    <s v="FIXED OBJECT"/>
    <s v="NON-TRUCK"/>
    <m/>
    <m/>
    <s v="EXCEEDED SAFE SPEED FOR CONDITIONS"/>
    <m/>
    <m/>
    <m/>
    <m/>
    <m/>
    <m/>
    <m/>
    <m/>
    <s v="APPARENTLY NORMAL"/>
    <m/>
    <m/>
    <s v="GOING STRAIGHT AHEAD"/>
    <m/>
    <m/>
  </r>
  <r>
    <n v="104900713"/>
    <s v="Y"/>
    <x v="941"/>
    <x v="0"/>
    <n v="86"/>
    <s v="Surry"/>
    <s v="Rural"/>
    <x v="1"/>
    <n v="10000077"/>
    <n v="0.1"/>
    <s v="N"/>
    <s v="NC 89"/>
    <s v="*MILE 101 "/>
    <n v="10000077086"/>
    <n v="17.335999999999999"/>
    <m/>
    <m/>
    <s v="RTEMP"/>
    <x v="2"/>
    <s v="DARK - ROADWAY NOT LIGHTED"/>
    <s v="MOVABLE OBJECT"/>
    <s v="MOVABLE OBJECT"/>
    <s v="TRUCK"/>
    <s v="NON-TRUCK"/>
    <m/>
    <s v="OTHER"/>
    <m/>
    <m/>
    <s v="NO CONTRIBUTING CIRCUMSTANCES INDICATED"/>
    <m/>
    <m/>
    <m/>
    <m/>
    <m/>
    <s v="APPARENTLY NORMAL"/>
    <s v="APPARENTLY NORMAL"/>
    <m/>
    <s v="GOING STRAIGHT AHEAD"/>
    <s v="GOING STRAIGHT AHEAD"/>
    <m/>
  </r>
  <r>
    <n v="104954346"/>
    <s v="N"/>
    <x v="782"/>
    <x v="0"/>
    <n v="86"/>
    <s v="Surry"/>
    <s v="Rural"/>
    <x v="1"/>
    <n v="10000077"/>
    <n v="0.5"/>
    <s v="N"/>
    <s v="*MILE 89 "/>
    <s v="*MILE 90 "/>
    <n v="10000077086"/>
    <n v="7.008"/>
    <m/>
    <m/>
    <s v="RTEMP"/>
    <x v="2"/>
    <s v="DAYLIGHT"/>
    <s v="MOVABLE OBJECT"/>
    <s v="MOVABLE OBJECT"/>
    <s v="NON-TRUCK"/>
    <m/>
    <m/>
    <s v="NO CONTRIBUTING CIRCUMSTANCES INDICATED"/>
    <m/>
    <m/>
    <m/>
    <m/>
    <m/>
    <m/>
    <m/>
    <m/>
    <s v="APPARENTLY NORMAL"/>
    <m/>
    <m/>
    <s v="GOING STRAIGHT AHEAD"/>
    <m/>
    <m/>
  </r>
  <r>
    <n v="105154995"/>
    <s v="N"/>
    <x v="942"/>
    <x v="1"/>
    <n v="86"/>
    <s v="Surry"/>
    <s v="Rural"/>
    <x v="1"/>
    <n v="10000077"/>
    <n v="0"/>
    <m/>
    <s v="*MILE 94 "/>
    <s v="*MILE 93 "/>
    <n v="10000077086"/>
    <n v="11.510999999999999"/>
    <m/>
    <m/>
    <s v="RTEMP"/>
    <x v="2"/>
    <s v="DAYLIGHT"/>
    <s v="PARKED MOTOR VEHICLE"/>
    <s v="PARKED MOTOR VEHICLE"/>
    <s v="NON-TRUCK"/>
    <s v="NON-TRUCK"/>
    <m/>
    <s v="NO CONTRIBUTING CIRCUMSTANCES INDICATED"/>
    <m/>
    <m/>
    <s v="OPERATED VEHICLE IN ERRATIC, RECKLESS,   CARELESS, NEGLIGENT OR AGGRESSIVE MANNER"/>
    <m/>
    <m/>
    <m/>
    <m/>
    <m/>
    <m/>
    <s v="FELL ASLEEP, FAINTED, LOSS OF CONSCIOUSNESS"/>
    <m/>
    <s v="PARKED OUT OF TRAVEL LANES"/>
    <s v="GOING STRAIGHT AHEAD"/>
    <m/>
  </r>
  <r>
    <n v="105575666"/>
    <s v="Y"/>
    <x v="943"/>
    <x v="0"/>
    <n v="86"/>
    <s v="Surry"/>
    <s v="Rural"/>
    <x v="1"/>
    <n v="10000077"/>
    <n v="0.2"/>
    <s v="N"/>
    <s v="SR 1345"/>
    <s v="*MILE 99 "/>
    <n v="10000077086"/>
    <n v="15.488"/>
    <m/>
    <m/>
    <s v="RTEMP"/>
    <x v="2"/>
    <s v="DAYLIGHT"/>
    <s v="SIDESWIPE, SAME DIRECTION"/>
    <s v="SIDESWIPE, SAME DIRECTION"/>
    <s v="TRUCK"/>
    <s v="NON-TRUCK"/>
    <m/>
    <s v="OPERATED DEFECTIVE EQUIPMENT"/>
    <s v="OVERCORRECTED/OVERSTEERED"/>
    <m/>
    <s v="NO CONTRIBUTING CIRCUMSTANCES INDICATED"/>
    <m/>
    <m/>
    <m/>
    <m/>
    <m/>
    <s v="APPARENTLY NORMAL"/>
    <s v="APPARENTLY NORMAL"/>
    <m/>
    <s v="GOING STRAIGHT AHEAD"/>
    <s v="GOING STRAIGHT AHEAD"/>
    <m/>
  </r>
  <r>
    <n v="105554343"/>
    <s v="Y"/>
    <x v="786"/>
    <x v="0"/>
    <n v="86"/>
    <s v="Surry"/>
    <s v="Rural"/>
    <x v="1"/>
    <n v="10000077"/>
    <n v="3"/>
    <s v="S"/>
    <s v="NC 89"/>
    <s v="US 21"/>
    <n v="10000077086"/>
    <n v="14.236000000000001"/>
    <m/>
    <m/>
    <s v="RTEMP"/>
    <x v="2"/>
    <s v="DAYLIGHT"/>
    <s v="OVERTURN/ROLLOVER"/>
    <s v="OVERTURN/ROLLOVER"/>
    <s v="TRUCK"/>
    <m/>
    <m/>
    <s v="OPERATED VEHICLE IN ERRATIC, RECKLESS,   CARELESS, NEGLIGENT OR AGGRESSIVE MANNER"/>
    <m/>
    <m/>
    <m/>
    <m/>
    <m/>
    <m/>
    <m/>
    <m/>
    <s v="FELL ASLEEP, FAINTED, LOSS OF CONSCIOUSNESS"/>
    <m/>
    <m/>
    <s v="GOING STRAIGHT AHEAD"/>
    <m/>
    <m/>
  </r>
  <r>
    <n v="105523215"/>
    <s v="Y"/>
    <x v="944"/>
    <x v="0"/>
    <n v="86"/>
    <s v="Surry"/>
    <s v="Rural"/>
    <x v="1"/>
    <n v="10000077"/>
    <n v="0.3"/>
    <s v="S"/>
    <s v="SR 1001"/>
    <s v="*MILE 92 "/>
    <n v="10000077086"/>
    <n v="10.195"/>
    <m/>
    <m/>
    <s v="RTEMP"/>
    <x v="2"/>
    <s v="DARK - ROADWAY NOT LIGHTED"/>
    <s v="REAR END, SLOW OR STOP"/>
    <s v="REAR END, SLOW OR STOP"/>
    <s v="NON-TRUCK"/>
    <s v="TRUCK"/>
    <m/>
    <s v="NO CONTRIBUTING CIRCUMSTANCES INDICATED"/>
    <m/>
    <m/>
    <s v="FAILURE TO REDUCE SPEED"/>
    <m/>
    <m/>
    <m/>
    <m/>
    <m/>
    <s v="APPARENTLY NORMAL"/>
    <m/>
    <m/>
    <s v="GOING STRAIGHT AHEAD"/>
    <s v="GOING STRAIGHT AHEAD"/>
    <m/>
  </r>
  <r>
    <n v="105790297"/>
    <s v="N"/>
    <x v="945"/>
    <x v="2"/>
    <n v="86"/>
    <s v="Surry"/>
    <s v="Rural"/>
    <x v="1"/>
    <n v="10000077"/>
    <n v="0.8"/>
    <s v="N"/>
    <s v="*MILE 93 "/>
    <s v="*MILE 94 "/>
    <n v="10000077086"/>
    <n v="11.305999999999999"/>
    <m/>
    <m/>
    <s v="RTEMP"/>
    <x v="1"/>
    <s v="DAYLIGHT"/>
    <s v="FIXED OBJECT"/>
    <s v="FIXED OBJECT"/>
    <s v="NON-TRUCK"/>
    <m/>
    <m/>
    <s v="OTHER"/>
    <m/>
    <m/>
    <m/>
    <m/>
    <m/>
    <m/>
    <m/>
    <m/>
    <s v="MEDICAL CONDITION"/>
    <m/>
    <m/>
    <s v="GOING STRAIGHT AHEAD"/>
    <m/>
    <m/>
  </r>
  <r>
    <n v="105969313"/>
    <s v="N"/>
    <x v="946"/>
    <x v="0"/>
    <n v="86"/>
    <s v="Surry"/>
    <s v="Rural"/>
    <x v="1"/>
    <n v="10000077"/>
    <n v="0.1"/>
    <s v="N"/>
    <s v="*MILE 93 "/>
    <s v="*MILE 94 "/>
    <n v="10000077086"/>
    <n v="10.606"/>
    <m/>
    <m/>
    <s v="RTEMP"/>
    <x v="2"/>
    <s v="DAYLIGHT"/>
    <s v="SIDESWIPE, SAME DIRECTION"/>
    <s v="SIDESWIPE, SAME DIRECTION"/>
    <s v="NON-TRUCK"/>
    <s v="NON-TRUCK"/>
    <m/>
    <s v="IMPROPER LANE CHANGE"/>
    <m/>
    <m/>
    <s v="NO CONTRIBUTING CIRCUMSTANCES INDICATED"/>
    <m/>
    <m/>
    <m/>
    <m/>
    <m/>
    <s v="UNKNOWN"/>
    <s v="APPARENTLY NORMAL"/>
    <m/>
    <s v="GOING STRAIGHT AHEAD"/>
    <s v="GOING STRAIGHT AHEAD"/>
    <m/>
  </r>
  <r>
    <n v="105889282"/>
    <s v="N"/>
    <x v="947"/>
    <x v="0"/>
    <n v="86"/>
    <s v="Surry"/>
    <s v="Rural"/>
    <x v="1"/>
    <n v="10000077"/>
    <n v="0.1"/>
    <s v="S"/>
    <s v="*MILE 93 "/>
    <s v="*MILE 92 "/>
    <n v="10000077086"/>
    <n v="10.406000000000001"/>
    <m/>
    <m/>
    <s v="RTEMP"/>
    <x v="1"/>
    <s v="DAYLIGHT"/>
    <s v="FIXED OBJECT"/>
    <s v="FIXED OBJECT"/>
    <s v="NON-TRUCK"/>
    <m/>
    <m/>
    <s v="EXCEEDED SAFE SPEED FOR CONDITIONS"/>
    <m/>
    <m/>
    <m/>
    <m/>
    <m/>
    <m/>
    <m/>
    <m/>
    <s v="APPARENTLY NORMAL"/>
    <m/>
    <m/>
    <s v="GOING STRAIGHT AHEAD"/>
    <m/>
    <m/>
  </r>
  <r>
    <n v="106051059"/>
    <s v="N"/>
    <x v="801"/>
    <x v="0"/>
    <n v="86"/>
    <s v="Surry"/>
    <s v="Rural"/>
    <x v="1"/>
    <n v="10000077"/>
    <n v="0"/>
    <m/>
    <s v="*MILE 90 "/>
    <s v="*MILE 89 "/>
    <n v="10000077086"/>
    <n v="7.5090000000000003"/>
    <m/>
    <m/>
    <s v="RTEMP"/>
    <x v="2"/>
    <s v="DARK - LIGHTED ROADWAY"/>
    <s v="MOVABLE OBJECT"/>
    <s v="MOVABLE OBJECT"/>
    <s v="NON-TRUCK"/>
    <m/>
    <m/>
    <s v="USE OF IMPROPER LANE"/>
    <m/>
    <m/>
    <m/>
    <m/>
    <m/>
    <m/>
    <m/>
    <m/>
    <s v="APPARENTLY NORMAL"/>
    <m/>
    <m/>
    <s v="GOING STRAIGHT AHEAD"/>
    <m/>
    <m/>
  </r>
  <r>
    <n v="106129185"/>
    <s v="N"/>
    <x v="861"/>
    <x v="0"/>
    <n v="86"/>
    <s v="Surry"/>
    <s v="Rural"/>
    <x v="1"/>
    <n v="10000077"/>
    <n v="0.5"/>
    <s v="N"/>
    <s v="*MILE 99 "/>
    <s v="*MILE 100 "/>
    <n v="10000077086"/>
    <n v="17.006"/>
    <m/>
    <m/>
    <s v="RTEMP"/>
    <x v="2"/>
    <s v="DARK - LIGHTED ROADWAY"/>
    <s v="SIDESWIPE, SAME DIRECTION"/>
    <s v="SIDESWIPE, SAME DIRECTION"/>
    <s v="NON-TRUCK"/>
    <s v="NON-TRUCK"/>
    <m/>
    <s v="UNABLE TO DETERMINE"/>
    <m/>
    <m/>
    <s v="UNABLE TO DETERMINE"/>
    <m/>
    <m/>
    <m/>
    <m/>
    <m/>
    <s v="APPARENTLY NORMAL"/>
    <s v="APPARENTLY NORMAL"/>
    <m/>
    <s v="GOING STRAIGHT AHEAD"/>
    <s v="GOING STRAIGHT AHEAD"/>
    <m/>
  </r>
  <r>
    <n v="106525731"/>
    <s v="Y"/>
    <x v="156"/>
    <x v="0"/>
    <n v="86"/>
    <s v="Surry"/>
    <s v="Rural"/>
    <x v="1"/>
    <n v="10000077"/>
    <n v="1.7"/>
    <s v="N"/>
    <s v="SR 1001"/>
    <s v="NC 89"/>
    <n v="10000077086"/>
    <n v="12.195"/>
    <m/>
    <m/>
    <s v="RTEMP"/>
    <x v="1"/>
    <s v="DARK - ROADWAY NOT LIGHTED"/>
    <s v="FIXED OBJECT"/>
    <s v="FIXED OBJECT"/>
    <s v="TRUCK"/>
    <m/>
    <m/>
    <s v="EXCEEDED SAFE SPEED FOR CONDITIONS"/>
    <m/>
    <m/>
    <m/>
    <m/>
    <m/>
    <m/>
    <m/>
    <m/>
    <s v="APPARENTLY NORMAL"/>
    <m/>
    <m/>
    <s v="GOING STRAIGHT AHEAD"/>
    <m/>
    <m/>
  </r>
  <r>
    <n v="106719295"/>
    <s v="Y"/>
    <x v="948"/>
    <x v="0"/>
    <n v="86"/>
    <s v="Surry"/>
    <s v="Rural"/>
    <x v="1"/>
    <n v="10000077"/>
    <n v="0.2"/>
    <s v="N"/>
    <s v="*MILE 95 "/>
    <s v="*MILE 96 "/>
    <n v="10000077086"/>
    <n v="12.707000000000001"/>
    <m/>
    <m/>
    <s v="RTEMP"/>
    <x v="1"/>
    <s v="DAWN"/>
    <s v="SIDESWIPE, SAME DIRECTION"/>
    <s v="SIDESWIPE, SAME DIRECTION"/>
    <s v="TRUCK"/>
    <s v="NON-TRUCK"/>
    <m/>
    <s v="NO CONTRIBUTING CIRCUMSTANCES INDICATED"/>
    <m/>
    <m/>
    <s v="INATTENTION"/>
    <s v="DISREGARDED ROAD MARKINGS"/>
    <s v="OPERATED VEHICLE IN ERRATIC, RECKLESS,   CARELESS, NEGLIGENT OR AGGRESSIVE MANNER"/>
    <m/>
    <m/>
    <m/>
    <s v="APPARENTLY NORMAL"/>
    <s v="APPARENTLY NORMAL"/>
    <m/>
    <s v="GOING STRAIGHT AHEAD"/>
    <s v="CHANGING LANES OR MERGING"/>
    <m/>
  </r>
  <r>
    <n v="107088014"/>
    <s v="N"/>
    <x v="949"/>
    <x v="0"/>
    <n v="86"/>
    <s v="Surry"/>
    <s v="Rural"/>
    <x v="1"/>
    <n v="10000077"/>
    <n v="0"/>
    <m/>
    <s v="*MILE 90 "/>
    <s v="*MILE 91 "/>
    <n v="10000077086"/>
    <n v="7.5090000000000003"/>
    <m/>
    <m/>
    <s v="RTEMP"/>
    <x v="2"/>
    <s v="DARK - ROADWAY NOT LIGHTED"/>
    <s v="ANIMAL"/>
    <s v="ANIMAL"/>
    <s v="NON-TRUCK"/>
    <m/>
    <m/>
    <s v="NO CONTRIBUTING CIRCUMSTANCES INDICATED"/>
    <m/>
    <m/>
    <m/>
    <m/>
    <m/>
    <m/>
    <m/>
    <m/>
    <s v="APPARENTLY NORMAL"/>
    <m/>
    <m/>
    <s v="GOING STRAIGHT AHEAD"/>
    <m/>
    <m/>
  </r>
  <r>
    <n v="107384248"/>
    <s v="N"/>
    <x v="851"/>
    <x v="0"/>
    <n v="86"/>
    <s v="Surry"/>
    <s v="Rural"/>
    <x v="1"/>
    <n v="10000077"/>
    <n v="0"/>
    <m/>
    <s v="*MILE 95 "/>
    <s v="*MILE 94 "/>
    <n v="10000077086"/>
    <n v="12.507"/>
    <m/>
    <m/>
    <s v="RTEMP"/>
    <x v="2"/>
    <s v="DARK - ROADWAY NOT LIGHTED"/>
    <s v="ANIMAL"/>
    <s v="ANIMAL"/>
    <s v="NON-TRUCK"/>
    <m/>
    <m/>
    <s v="NO CONTRIBUTING CIRCUMSTANCES INDICATED"/>
    <m/>
    <m/>
    <m/>
    <m/>
    <m/>
    <m/>
    <m/>
    <m/>
    <s v="APPARENTLY NORMAL"/>
    <m/>
    <m/>
    <s v="GOING STRAIGHT AHEAD"/>
    <m/>
    <m/>
  </r>
  <r>
    <n v="108316723"/>
    <s v="Y"/>
    <x v="184"/>
    <x v="0"/>
    <n v="86"/>
    <s v="Surry"/>
    <s v="Rural"/>
    <x v="1"/>
    <n v="10000077"/>
    <n v="0.1"/>
    <s v="S"/>
    <s v="SR 1001"/>
    <s v="*MILE 91 "/>
    <n v="10000077086"/>
    <n v="10.395"/>
    <m/>
    <m/>
    <s v="RTEMP"/>
    <x v="1"/>
    <s v="DAYLIGHT"/>
    <s v="SIDESWIPE, SAME DIRECTION"/>
    <s v="SIDESWIPE, SAME DIRECTION"/>
    <s v="TRUCK"/>
    <s v="NON-TRUCK"/>
    <m/>
    <s v="NO CONTRIBUTING CIRCUMSTANCES INDICATED"/>
    <m/>
    <m/>
    <s v="IMPROPER LANE CHANGE"/>
    <m/>
    <m/>
    <m/>
    <m/>
    <m/>
    <s v="APPARENTLY NORMAL"/>
    <s v="UNKNOWN"/>
    <m/>
    <s v="GOING STRAIGHT AHEAD"/>
    <s v="CHANGING LANES OR MERGING"/>
    <m/>
  </r>
  <r>
    <n v="104616539"/>
    <s v="N"/>
    <x v="950"/>
    <x v="0"/>
    <n v="86"/>
    <s v="Surry"/>
    <s v="Rural"/>
    <x v="1"/>
    <n v="10000077"/>
    <n v="0.9"/>
    <s v="N"/>
    <s v="SR 1138"/>
    <s v="SR 1130"/>
    <n v="10000077086"/>
    <n v="999.99900000000002"/>
    <m/>
    <m/>
    <s v="RTEMP"/>
    <x v="1"/>
    <s v="DAYLIGHT"/>
    <s v="FIXED OBJECT"/>
    <s v="FIXED OBJECT"/>
    <s v="NON-TRUCK"/>
    <m/>
    <m/>
    <s v="EXCEEDED SAFE SPEED FOR CONDITIONS"/>
    <m/>
    <m/>
    <m/>
    <m/>
    <m/>
    <m/>
    <m/>
    <m/>
    <s v="APPARENTLY NORMAL"/>
    <m/>
    <m/>
    <s v="GOING STRAIGHT AHEAD"/>
    <m/>
    <m/>
  </r>
  <r>
    <n v="105354918"/>
    <s v="N"/>
    <x v="519"/>
    <x v="0"/>
    <n v="86"/>
    <s v="Surry"/>
    <s v="Rural"/>
    <x v="1"/>
    <n v="10000077"/>
    <n v="0.5"/>
    <s v="N"/>
    <s v="SR 1138"/>
    <s v="*MILE 86 "/>
    <n v="10000077086"/>
    <n v="999.99900000000002"/>
    <m/>
    <m/>
    <s v="RTEMP"/>
    <x v="1"/>
    <s v="DAYLIGHT"/>
    <s v="SIDESWIPE, SAME DIRECTION"/>
    <s v="SIDESWIPE, SAME DIRECTION"/>
    <s v="NON-TRUCK"/>
    <s v="NON-TRUCK"/>
    <m/>
    <s v="INATTENTION"/>
    <m/>
    <m/>
    <s v="NO CONTRIBUTING CIRCUMSTANCES INDICATED"/>
    <m/>
    <m/>
    <m/>
    <m/>
    <m/>
    <s v="APPARENTLY NORMAL"/>
    <s v="APPARENTLY NORMAL"/>
    <m/>
    <s v="GOING STRAIGHT AHEAD"/>
    <s v="GOING STRAIGHT AHEAD"/>
    <m/>
  </r>
  <r>
    <n v="105161410"/>
    <s v="N"/>
    <x v="951"/>
    <x v="0"/>
    <n v="86"/>
    <s v="Surry"/>
    <s v="Rural"/>
    <x v="1"/>
    <n v="10000077"/>
    <n v="0.7"/>
    <s v="S"/>
    <s v="SR 1121"/>
    <s v="SR 1138"/>
    <n v="10000077086"/>
    <n v="4.7569999999999997"/>
    <m/>
    <m/>
    <s v="RTEMP"/>
    <x v="1"/>
    <s v="DAYLIGHT"/>
    <s v="FIXED OBJECT"/>
    <s v="FIXED OBJECT"/>
    <s v="NON-TRUCK"/>
    <m/>
    <m/>
    <s v="EXCEEDED SAFE SPEED FOR CONDITIONS"/>
    <s v="OPERATED DEFECTIVE EQUIPMENT"/>
    <m/>
    <m/>
    <m/>
    <m/>
    <m/>
    <m/>
    <m/>
    <s v="APPARENTLY NORMAL"/>
    <m/>
    <m/>
    <s v="GOING STRAIGHT AHEAD"/>
    <m/>
    <m/>
  </r>
  <r>
    <n v="105610264"/>
    <s v="N"/>
    <x v="120"/>
    <x v="1"/>
    <n v="86"/>
    <s v="Surry"/>
    <s v="Rural"/>
    <x v="1"/>
    <n v="10000077"/>
    <n v="0.7"/>
    <s v="N"/>
    <s v="SR 1122"/>
    <s v="SR 1001"/>
    <n v="10000077086"/>
    <n v="8.9169999999999998"/>
    <m/>
    <m/>
    <s v="RTEMP"/>
    <x v="2"/>
    <s v="DAYLIGHT"/>
    <s v="FIXED OBJECT"/>
    <s v="OVERTURN/ROLLOVER"/>
    <s v="NON-TRUCK"/>
    <m/>
    <m/>
    <s v="OPERATED VEHICLE IN ERRATIC, RECKLESS,   CARELESS, NEGLIGENT OR AGGRESSIVE MANNER"/>
    <m/>
    <m/>
    <m/>
    <m/>
    <m/>
    <m/>
    <m/>
    <m/>
    <s v="FATIGUE"/>
    <m/>
    <m/>
    <s v="CHANGING LANES OR MERGING"/>
    <m/>
    <m/>
  </r>
  <r>
    <n v="105629237"/>
    <s v="Y"/>
    <x v="952"/>
    <x v="0"/>
    <n v="86"/>
    <s v="Surry"/>
    <s v="Rural"/>
    <x v="1"/>
    <n v="10000077"/>
    <n v="0.08"/>
    <s v="N"/>
    <s v="*MILE 88 "/>
    <s v="*MILE 89 "/>
    <n v="10000077086"/>
    <n v="5.5839999999999996"/>
    <m/>
    <m/>
    <s v="RTEMP"/>
    <x v="2"/>
    <s v="DAYLIGHT"/>
    <s v="SIDESWIPE, SAME DIRECTION"/>
    <s v="FIXED OBJECT"/>
    <s v="TRUCK"/>
    <s v="NON-TRUCK"/>
    <m/>
    <s v="IMPROPER LANE CHANGE"/>
    <m/>
    <m/>
    <s v="NO CONTRIBUTING CIRCUMSTANCES INDICATED"/>
    <m/>
    <m/>
    <m/>
    <m/>
    <m/>
    <m/>
    <s v="APPARENTLY NORMAL"/>
    <m/>
    <s v="CHANGING LANES OR MERGING"/>
    <s v="GOING STRAIGHT AHEAD"/>
    <m/>
  </r>
  <r>
    <n v="105945534"/>
    <s v="Y"/>
    <x v="953"/>
    <x v="2"/>
    <n v="86"/>
    <s v="Surry"/>
    <s v="Rural"/>
    <x v="1"/>
    <n v="10000077"/>
    <n v="0.5"/>
    <s v="N"/>
    <s v="*MILE 86 "/>
    <s v="*MILE 87 "/>
    <n v="10000077086"/>
    <n v="3.9910000000000001"/>
    <m/>
    <m/>
    <s v="RTEMP"/>
    <x v="2"/>
    <s v="DAYLIGHT"/>
    <s v="OTHER COLLISION WITH VEHICLE"/>
    <s v="OTHER COLLISION WITH VEHICLE"/>
    <s v="TRUCK"/>
    <s v="NON-TRUCK"/>
    <m/>
    <s v="NO CONTRIBUTING CIRCUMSTANCES INDICATED"/>
    <m/>
    <m/>
    <s v="SWERVED OR AVOIDED DUE TO WIND, SLIPPERY SURFACE, VEHICLE, OBJECT, NON-MOTORIST"/>
    <m/>
    <m/>
    <m/>
    <m/>
    <m/>
    <s v="APPARENTLY NORMAL"/>
    <s v="APPARENTLY NORMAL"/>
    <m/>
    <s v="GOING STRAIGHT AHEAD"/>
    <s v="CHANGING LANES OR MERGING"/>
    <m/>
  </r>
  <r>
    <n v="106044895"/>
    <s v="Y"/>
    <x v="703"/>
    <x v="0"/>
    <n v="86"/>
    <s v="Surry"/>
    <s v="Rural"/>
    <x v="1"/>
    <n v="10000077"/>
    <n v="0.1"/>
    <s v="S"/>
    <s v="US 21"/>
    <s v="CL-YADKIN"/>
    <n v="10000077086"/>
    <n v="0.747"/>
    <m/>
    <m/>
    <s v="RTEMP"/>
    <x v="2"/>
    <s v="DUSK"/>
    <s v="SIDESWIPE, SAME DIRECTION"/>
    <s v="SIDESWIPE, SAME DIRECTION"/>
    <s v="TRUCK"/>
    <s v="NON-TRUCK"/>
    <m/>
    <s v="NO CONTRIBUTING CIRCUMSTANCES INDICATED"/>
    <m/>
    <m/>
    <s v="IMPROPER LANE CHANGE"/>
    <m/>
    <m/>
    <m/>
    <m/>
    <m/>
    <s v="APPARENTLY NORMAL"/>
    <s v="APPARENTLY NORMAL"/>
    <m/>
    <s v="GOING STRAIGHT AHEAD"/>
    <s v="CHANGING LANES OR MERGING"/>
    <m/>
  </r>
  <r>
    <n v="105874208"/>
    <s v="Y"/>
    <x v="954"/>
    <x v="0"/>
    <n v="86"/>
    <s v="Surry"/>
    <s v="Rural"/>
    <x v="1"/>
    <n v="10000077"/>
    <n v="0"/>
    <m/>
    <s v="*MILE 86 "/>
    <s v="*MILE 87 "/>
    <n v="10000077086"/>
    <n v="3.4910000000000001"/>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6170230"/>
    <s v="N"/>
    <x v="955"/>
    <x v="0"/>
    <n v="86"/>
    <s v="Surry"/>
    <s v="Rural"/>
    <x v="1"/>
    <n v="10000077"/>
    <n v="0"/>
    <m/>
    <s v="*MILE 83 "/>
    <s v="*MILE 84 "/>
    <n v="10000077086"/>
    <n v="0.50600000000000001"/>
    <m/>
    <m/>
    <s v="RTEMP"/>
    <x v="2"/>
    <s v="DARK - ROADWAY NOT LIGHTED"/>
    <s v="REAR END, SLOW OR STOP"/>
    <s v="REAR END, SLOW OR STOP"/>
    <s v="NON-TRUCK"/>
    <s v="NON-TRUCK"/>
    <m/>
    <s v="FOLLOWED TO CLOSELY"/>
    <s v="FAILURE TO REDUCE SPEED"/>
    <m/>
    <s v="NO CONTRIBUTING CIRCUMSTANCES INDICATED"/>
    <m/>
    <m/>
    <m/>
    <m/>
    <m/>
    <s v="UNKNOWN"/>
    <s v="APPARENTLY NORMAL"/>
    <m/>
    <s v="GOING STRAIGHT AHEAD"/>
    <s v="GOING STRAIGHT AHEAD"/>
    <m/>
  </r>
  <r>
    <n v="106355358"/>
    <s v="Y"/>
    <x v="931"/>
    <x v="1"/>
    <n v="86"/>
    <s v="Surry"/>
    <s v="Rural"/>
    <x v="1"/>
    <n v="10000077"/>
    <n v="0"/>
    <m/>
    <s v="SR 1138"/>
    <s v="*LCL EXIT 82 JONESVILLE "/>
    <n v="10000077086"/>
    <n v="999.99900000000002"/>
    <m/>
    <m/>
    <s v="RTEMP"/>
    <x v="2"/>
    <s v="DAYLIGHT"/>
    <s v="OVERTURN/ROLLOVER"/>
    <s v="OVERTURN/ROLLOVER"/>
    <s v="TRUCK"/>
    <m/>
    <m/>
    <s v="EXCEEDED SAFE SPEED FOR CONDITIONS"/>
    <m/>
    <m/>
    <m/>
    <m/>
    <m/>
    <m/>
    <m/>
    <m/>
    <s v="APPARENTLY NORMAL"/>
    <m/>
    <m/>
    <s v="MAKING RIGHT TURN"/>
    <m/>
    <m/>
  </r>
  <r>
    <n v="106473552"/>
    <s v="N"/>
    <x v="463"/>
    <x v="5"/>
    <n v="86"/>
    <s v="Surry"/>
    <s v="Rural"/>
    <x v="1"/>
    <n v="10000077"/>
    <n v="4.0999999999999996"/>
    <s v="N"/>
    <s v="SR 1129"/>
    <s v="SR 1122"/>
    <n v="10000077086"/>
    <n v="10.345000000000001"/>
    <m/>
    <m/>
    <s v="RTEMP"/>
    <x v="1"/>
    <s v="DAYLIGHT"/>
    <s v="MOVABLE OBJECT"/>
    <s v="MOVABLE OBJECT"/>
    <s v="NON-TRUCK"/>
    <s v="NON-TRUCK"/>
    <m/>
    <s v="EXCEEDED SAFE SPEED FOR CONDITIONS"/>
    <m/>
    <m/>
    <s v="NO CONTRIBUTING CIRCUMSTANCES INDICATED"/>
    <m/>
    <m/>
    <m/>
    <m/>
    <m/>
    <s v="APPARENTLY NORMAL"/>
    <s v="APPARENTLY NORMAL"/>
    <m/>
    <s v="GOING STRAIGHT AHEAD"/>
    <s v="GOING STRAIGHT AHEAD"/>
    <m/>
  </r>
  <r>
    <n v="106444139"/>
    <s v="N"/>
    <x v="956"/>
    <x v="0"/>
    <n v="86"/>
    <s v="Surry"/>
    <s v="Rural"/>
    <x v="1"/>
    <n v="10000077"/>
    <n v="0.1"/>
    <s v="N"/>
    <s v="CL-SURRY"/>
    <s v="*MILE 83 "/>
    <n v="10000077086"/>
    <n v="999.99900000000002"/>
    <m/>
    <m/>
    <s v="RTEMP"/>
    <x v="2"/>
    <s v="DARK - ROADWAY NOT LIGHTED"/>
    <s v="MOVABLE OBJECT"/>
    <s v="MOVABLE OBJECT"/>
    <s v="NON-TRUCK"/>
    <m/>
    <m/>
    <s v="NO CONTRIBUTING CIRCUMSTANCES INDICATED"/>
    <m/>
    <m/>
    <m/>
    <m/>
    <m/>
    <m/>
    <m/>
    <m/>
    <s v="APPARENTLY NORMAL"/>
    <m/>
    <m/>
    <s v="GOING STRAIGHT AHEAD"/>
    <m/>
    <m/>
  </r>
  <r>
    <n v="106469628"/>
    <s v="Y"/>
    <x v="957"/>
    <x v="0"/>
    <n v="86"/>
    <s v="Surry"/>
    <s v="Rural"/>
    <x v="1"/>
    <n v="10000077"/>
    <n v="0"/>
    <m/>
    <s v="*MILE 86 "/>
    <s v="*MILE 87 "/>
    <n v="10000077086"/>
    <n v="3.4910000000000001"/>
    <m/>
    <m/>
    <s v="RTEMP"/>
    <x v="2"/>
    <s v="DAYLIGHT"/>
    <s v="SIDESWIPE, SAME DIRECTION"/>
    <s v="SIDESWIPE, SAME DIRECTION"/>
    <s v="NON-TRUCK"/>
    <s v="TRUCK"/>
    <m/>
    <s v="CROSSED CENTERLINE/GOING WRONG WAY"/>
    <m/>
    <m/>
    <s v="NO CONTRIBUTING CIRCUMSTANCES INDICATED"/>
    <m/>
    <m/>
    <m/>
    <m/>
    <m/>
    <s v="UNKNOWN"/>
    <s v="APPARENTLY NORMAL"/>
    <m/>
    <s v="GOING STRAIGHT AHEAD"/>
    <s v="GOING STRAIGHT AHEAD"/>
    <m/>
  </r>
  <r>
    <n v="107307816"/>
    <s v="N"/>
    <x v="958"/>
    <x v="2"/>
    <n v="86"/>
    <s v="Surry"/>
    <s v="Rural"/>
    <x v="1"/>
    <n v="10000077"/>
    <n v="7.0999999999999994E-2"/>
    <s v="NE"/>
    <s v="SR 1136"/>
    <s v="*MILE 86 "/>
    <n v="10000077086"/>
    <n v="2.65"/>
    <m/>
    <m/>
    <s v="RTEMP"/>
    <x v="2"/>
    <s v="DAYLIGHT"/>
    <s v="FIXED OBJECT"/>
    <s v="FIXED OBJECT"/>
    <s v="NON-TRUCK"/>
    <m/>
    <m/>
    <s v="OTHER"/>
    <m/>
    <m/>
    <m/>
    <m/>
    <m/>
    <m/>
    <m/>
    <m/>
    <s v="APPARENTLY NORMAL"/>
    <m/>
    <m/>
    <s v="GOING STRAIGHT AHEAD"/>
    <m/>
    <m/>
  </r>
  <r>
    <n v="107373145"/>
    <s v="N"/>
    <x v="959"/>
    <x v="0"/>
    <n v="86"/>
    <s v="Surry"/>
    <s v="Rural"/>
    <x v="1"/>
    <n v="10000077"/>
    <n v="0.5"/>
    <s v="N"/>
    <s v="*MILE 85 "/>
    <s v="*MILE 86 "/>
    <n v="10000077086"/>
    <n v="3.0209999999999999"/>
    <m/>
    <m/>
    <s v="RTEMP"/>
    <x v="4"/>
    <s v="DARK - ROADWAY NOT LIGHTED"/>
    <s v="FIXED OBJECT"/>
    <s v="FIXED OBJECT"/>
    <s v="NON-TRUCK"/>
    <m/>
    <m/>
    <s v="DISREGARDED ROAD MARKINGS"/>
    <m/>
    <m/>
    <m/>
    <m/>
    <m/>
    <m/>
    <m/>
    <m/>
    <s v="APPARENTLY NORMAL"/>
    <m/>
    <m/>
    <s v="GOING STRAIGHT AHEAD"/>
    <m/>
    <m/>
  </r>
  <r>
    <n v="106923645"/>
    <s v="N"/>
    <x v="960"/>
    <x v="0"/>
    <n v="86"/>
    <s v="Surry"/>
    <s v="Rural"/>
    <x v="1"/>
    <n v="10000077"/>
    <n v="0.5"/>
    <s v="N"/>
    <s v="*MILE 85 "/>
    <s v="*MILE 86 "/>
    <n v="10000077086"/>
    <n v="3.0209999999999999"/>
    <m/>
    <m/>
    <s v="RTEMP"/>
    <x v="2"/>
    <s v="DARK - ROADWAY NOT LIGHTED"/>
    <s v="FIXED OBJECT"/>
    <s v="FIXED OBJECT"/>
    <s v="NON-TRUCK"/>
    <m/>
    <m/>
    <s v="OVERCORRECTED/OVERSTEERED"/>
    <m/>
    <m/>
    <m/>
    <m/>
    <m/>
    <m/>
    <m/>
    <m/>
    <s v="APPARENTLY NORMAL"/>
    <m/>
    <m/>
    <s v="GOING STRAIGHT AHEAD"/>
    <m/>
    <m/>
  </r>
  <r>
    <n v="107026581"/>
    <s v="N"/>
    <x v="90"/>
    <x v="0"/>
    <n v="86"/>
    <s v="Surry"/>
    <s v="Rural"/>
    <x v="1"/>
    <n v="10000077"/>
    <n v="0.1"/>
    <s v="S"/>
    <s v="*MILE 88 "/>
    <s v="*MILE 87 "/>
    <n v="10000077086"/>
    <n v="5.4039999999999999"/>
    <m/>
    <m/>
    <s v="RTEMP"/>
    <x v="2"/>
    <s v="DARK - ROADWAY NOT LIGHTED"/>
    <s v="MOVABLE OBJECT"/>
    <s v="MOVABLE OBJECT"/>
    <s v="NON-TRUCK"/>
    <m/>
    <m/>
    <s v="NO CONTRIBUTING CIRCUMSTANCES INDICATED"/>
    <m/>
    <m/>
    <m/>
    <m/>
    <m/>
    <m/>
    <m/>
    <m/>
    <s v="APPARENTLY NORMAL"/>
    <m/>
    <m/>
    <s v="GOING STRAIGHT AHEAD"/>
    <m/>
    <m/>
  </r>
  <r>
    <n v="107255413"/>
    <s v="N"/>
    <x v="961"/>
    <x v="2"/>
    <n v="86"/>
    <s v="Surry"/>
    <s v="Rural"/>
    <x v="1"/>
    <n v="10000077"/>
    <n v="0.1"/>
    <s v="S"/>
    <s v="US 21BUS"/>
    <s v="CL-YADKIN"/>
    <n v="10000077086"/>
    <n v="999.99900000000002"/>
    <m/>
    <m/>
    <s v="RTEMP"/>
    <x v="2"/>
    <s v="DAYLIGHT"/>
    <s v="SIDESWIPE, SAME DIRECTION"/>
    <s v="FIXED OBJECT"/>
    <s v="NON-TRUCK"/>
    <s v="NON-TRUCK"/>
    <m/>
    <s v="IMPROPER LANE CHANGE"/>
    <m/>
    <m/>
    <s v="NO CONTRIBUTING CIRCUMSTANCES INDICATED"/>
    <m/>
    <m/>
    <m/>
    <m/>
    <m/>
    <s v="UNKNOWN"/>
    <s v="APPARENTLY NORMAL"/>
    <m/>
    <s v="CHANGING LANES OR MERGING"/>
    <s v="GOING STRAIGHT AHEAD"/>
    <m/>
  </r>
  <r>
    <n v="106004971"/>
    <s v="Y"/>
    <x v="147"/>
    <x v="0"/>
    <n v="86"/>
    <s v="Surry"/>
    <s v="Rural"/>
    <x v="1"/>
    <n v="10000077"/>
    <n v="2"/>
    <s v="S"/>
    <s v="NC 268"/>
    <s v="CL-YADKIN"/>
    <n v="10000077086"/>
    <n v="0"/>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4685241"/>
    <s v="N"/>
    <x v="962"/>
    <x v="0"/>
    <n v="86"/>
    <s v="Surry"/>
    <s v="Rural"/>
    <x v="1"/>
    <n v="10000077"/>
    <n v="0.25"/>
    <s v="N"/>
    <s v="*MILE 104 "/>
    <s v="*MILE 105 "/>
    <n v="10000077086"/>
    <n v="21.766999999999999"/>
    <m/>
    <m/>
    <s v="RTEMP"/>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5332249"/>
    <s v="N"/>
    <x v="963"/>
    <x v="0"/>
    <n v="86"/>
    <s v="Surry"/>
    <s v="Rural"/>
    <x v="1"/>
    <n v="10000077"/>
    <n v="0"/>
    <m/>
    <s v="I 74"/>
    <s v="NC 89"/>
    <n v="10000077086"/>
    <n v="18.079999999999998"/>
    <m/>
    <m/>
    <s v="RTEMP"/>
    <x v="2"/>
    <s v="DAYLIGHT"/>
    <s v="FIXED OBJECT"/>
    <s v="FIXED OBJECT"/>
    <s v="NON-TRUCK"/>
    <m/>
    <m/>
    <s v="SWERVED OR AVOIDED DUE TO WIND, SLIPPERY SURFACE, VEHICLE, OBJECT, NON-MOTORIST"/>
    <m/>
    <m/>
    <m/>
    <m/>
    <m/>
    <m/>
    <m/>
    <m/>
    <s v="APPARENTLY NORMAL"/>
    <m/>
    <m/>
    <s v="GOING STRAIGHT AHEAD"/>
    <m/>
    <m/>
  </r>
  <r>
    <n v="107786470"/>
    <s v="N"/>
    <x v="964"/>
    <x v="0"/>
    <n v="86"/>
    <s v="Surry"/>
    <s v="Rural"/>
    <x v="1"/>
    <n v="10000077"/>
    <n v="1.25"/>
    <s v="N"/>
    <s v="SR 1345"/>
    <s v="SR 1397"/>
    <n v="10000077086"/>
    <n v="16.538"/>
    <m/>
    <m/>
    <s v="RTEMP"/>
    <x v="2"/>
    <s v="DAYLIGHT"/>
    <s v="SIDESWIPE, SAME DIRECTION"/>
    <s v="SIDESWIPE, SAME DIRECTION"/>
    <s v="NON-TRUCK"/>
    <s v="NON-TRUCK"/>
    <m/>
    <s v="OTHER"/>
    <m/>
    <m/>
    <s v="NO CONTRIBUTING CIRCUMSTANCES INDICATED"/>
    <m/>
    <m/>
    <m/>
    <m/>
    <m/>
    <s v="UNKNOWN"/>
    <s v="APPARENTLY NORMAL"/>
    <m/>
    <s v="GOING STRAIGHT AHEAD"/>
    <s v="GOING STRAIGHT AHEAD"/>
    <m/>
  </r>
  <r>
    <n v="104867535"/>
    <s v="N"/>
    <x v="965"/>
    <x v="0"/>
    <n v="86"/>
    <s v="Surry"/>
    <s v="Rural"/>
    <x v="1"/>
    <n v="10000077"/>
    <n v="0.1"/>
    <s v="N"/>
    <s v="*MILE 102 "/>
    <s v="*MILE 103 "/>
    <n v="10000077086"/>
    <n v="19.61"/>
    <m/>
    <m/>
    <s v="RTEMP"/>
    <x v="2"/>
    <s v="DARK - ROADWAY NOT LIGHTED"/>
    <s v="ANIMAL"/>
    <s v="ANIMAL"/>
    <s v="NON-TRUCK"/>
    <m/>
    <m/>
    <s v="NO CONTRIBUTING CIRCUMSTANCES INDICATED"/>
    <m/>
    <m/>
    <m/>
    <m/>
    <m/>
    <m/>
    <m/>
    <m/>
    <s v="APPARENTLY NORMAL"/>
    <m/>
    <m/>
    <s v="GOING STRAIGHT AHEAD"/>
    <m/>
    <m/>
  </r>
  <r>
    <n v="105096480"/>
    <s v="Y"/>
    <x v="966"/>
    <x v="0"/>
    <n v="86"/>
    <s v="Surry"/>
    <s v="Rural"/>
    <x v="1"/>
    <n v="10000077"/>
    <n v="0.5"/>
    <s v="N"/>
    <s v="*MILE 101 "/>
    <s v="*MILE 102 "/>
    <n v="10000077086"/>
    <n v="18.983000000000001"/>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5068075"/>
    <s v="N"/>
    <x v="653"/>
    <x v="0"/>
    <n v="86"/>
    <s v="Surry"/>
    <s v="Rural"/>
    <x v="1"/>
    <n v="10000077"/>
    <n v="0"/>
    <m/>
    <s v="*MILE 101 "/>
    <s v="I 74"/>
    <n v="10000077086"/>
    <n v="18.483000000000001"/>
    <m/>
    <m/>
    <s v="RTEMP"/>
    <x v="2"/>
    <s v="DAYLIGHT"/>
    <s v="ANIMAL"/>
    <s v="ANIMAL"/>
    <s v="NON-TRUCK"/>
    <m/>
    <m/>
    <s v="NO CONTRIBUTING CIRCUMSTANCES INDICATED"/>
    <m/>
    <m/>
    <m/>
    <m/>
    <m/>
    <m/>
    <m/>
    <m/>
    <s v="APPARENTLY NORMAL"/>
    <m/>
    <m/>
    <s v="GOING STRAIGHT AHEAD"/>
    <m/>
    <m/>
  </r>
  <r>
    <n v="105528931"/>
    <s v="N"/>
    <x v="967"/>
    <x v="0"/>
    <n v="86"/>
    <s v="Surry"/>
    <s v="Rural"/>
    <x v="1"/>
    <n v="10000077"/>
    <n v="0.25"/>
    <s v="S"/>
    <s v="*MILE 102 "/>
    <s v="*MILE 101 "/>
    <n v="10000077086"/>
    <n v="19.260000000000002"/>
    <m/>
    <m/>
    <s v="RTEMP"/>
    <x v="2"/>
    <s v="DAYLIGHT"/>
    <s v="ANIMAL"/>
    <s v="ANIMAL"/>
    <s v="NON-TRUCK"/>
    <m/>
    <m/>
    <s v="NO CONTRIBUTING CIRCUMSTANCES INDICATED"/>
    <m/>
    <m/>
    <m/>
    <m/>
    <m/>
    <m/>
    <m/>
    <m/>
    <s v="APPARENTLY NORMAL"/>
    <m/>
    <m/>
    <s v="GOING STRAIGHT AHEAD"/>
    <m/>
    <m/>
  </r>
  <r>
    <n v="105553781"/>
    <s v="N"/>
    <x v="786"/>
    <x v="0"/>
    <n v="86"/>
    <s v="Surry"/>
    <s v="Rural"/>
    <x v="1"/>
    <n v="10000077"/>
    <n v="0"/>
    <m/>
    <s v="NC 89"/>
    <s v="DEAD END"/>
    <n v="10000077086"/>
    <n v="17.236000000000001"/>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5569779"/>
    <s v="Y"/>
    <x v="968"/>
    <x v="0"/>
    <n v="86"/>
    <s v="Surry"/>
    <s v="Rural"/>
    <x v="1"/>
    <n v="10000077"/>
    <n v="0.6"/>
    <s v="N"/>
    <s v="SR 1396"/>
    <s v="SR 1618"/>
    <n v="10000077086"/>
    <n v="19.95"/>
    <m/>
    <m/>
    <s v="RTEMP"/>
    <x v="2"/>
    <s v="DAYLIGHT"/>
    <s v="MOVABLE OBJECT"/>
    <s v="MOVABLE OBJECT"/>
    <s v="TRUCK"/>
    <m/>
    <m/>
    <s v="NO CONTRIBUTING CIRCUMSTANCES INDICATED"/>
    <m/>
    <m/>
    <m/>
    <m/>
    <m/>
    <m/>
    <m/>
    <m/>
    <s v="APPARENTLY NORMAL"/>
    <m/>
    <m/>
    <s v="GOING STRAIGHT AHEAD"/>
    <m/>
    <m/>
  </r>
  <r>
    <n v="105433567"/>
    <s v="N"/>
    <x v="969"/>
    <x v="0"/>
    <n v="86"/>
    <s v="Surry"/>
    <s v="Rural"/>
    <x v="1"/>
    <n v="10000077"/>
    <n v="0.9"/>
    <s v="N"/>
    <s v="*MILE 99 "/>
    <s v="*MILE 100 "/>
    <n v="10000077086"/>
    <n v="17.405999999999999"/>
    <m/>
    <m/>
    <s v="RTEMP"/>
    <x v="2"/>
    <s v="DAYLIGHT"/>
    <s v="FIXED OBJECT"/>
    <s v="FIXED OBJECT"/>
    <s v="NON-TRUCK"/>
    <m/>
    <m/>
    <s v="INATTENTION"/>
    <m/>
    <m/>
    <m/>
    <m/>
    <m/>
    <m/>
    <m/>
    <m/>
    <s v="APPARENTLY NORMAL"/>
    <m/>
    <m/>
    <s v="GOING STRAIGHT AHEAD"/>
    <m/>
    <m/>
  </r>
  <r>
    <n v="105729876"/>
    <s v="N"/>
    <x v="970"/>
    <x v="2"/>
    <n v="86"/>
    <s v="Surry"/>
    <s v="Rural"/>
    <x v="1"/>
    <n v="10000077"/>
    <n v="0.5"/>
    <s v="N"/>
    <s v="*MILE 100 "/>
    <s v="*MILE 101 "/>
    <n v="10000077086"/>
    <n v="18.010999999999999"/>
    <m/>
    <m/>
    <s v="RTEMP"/>
    <x v="2"/>
    <s v="DARK - ROADWAY NOT LIGHTED"/>
    <s v="SIDESWIPE, SAME DIRECTION"/>
    <s v="SIDESWIPE, SAME DIRECTION"/>
    <s v="NON-TRUCK"/>
    <s v="NON-TRUCK"/>
    <m/>
    <s v="INATTENTION"/>
    <m/>
    <m/>
    <s v="NO CONTRIBUTING CIRCUMSTANCES INDICATED"/>
    <m/>
    <m/>
    <m/>
    <m/>
    <m/>
    <s v="APPARENTLY NORMAL"/>
    <s v="APPARENTLY NORMAL"/>
    <m/>
    <s v="GOING STRAIGHT AHEAD"/>
    <s v="GOING STRAIGHT AHEAD"/>
    <m/>
  </r>
  <r>
    <n v="105713230"/>
    <s v="Y"/>
    <x v="971"/>
    <x v="0"/>
    <n v="86"/>
    <s v="Surry"/>
    <s v="Rural"/>
    <x v="1"/>
    <n v="10000077"/>
    <n v="0.1"/>
    <s v="N"/>
    <s v="SR 1345"/>
    <s v="NC 89"/>
    <n v="10000077086"/>
    <n v="15.388"/>
    <m/>
    <m/>
    <s v="RTEMP"/>
    <x v="0"/>
    <s v="DARK - ROADWAY NOT LIGHTED"/>
    <s v="PARKED MOTOR VEHICLE"/>
    <s v="PARKED MOTOR VEHICLE"/>
    <s v="TRUCK"/>
    <s v="NON-TRUCK"/>
    <m/>
    <s v="EXCEEDED SAFE SPEED FOR CONDITIONS"/>
    <s v="FAILURE TO REDUCE SPEED"/>
    <m/>
    <s v="NO CONTRIBUTING CIRCUMSTANCES INDICATED"/>
    <m/>
    <m/>
    <m/>
    <m/>
    <m/>
    <s v="APPARENTLY NORMAL"/>
    <m/>
    <m/>
    <s v="GOING STRAIGHT AHEAD"/>
    <s v="PARKED IN TRAVLE LANES"/>
    <m/>
  </r>
  <r>
    <n v="105895842"/>
    <s v="N"/>
    <x v="701"/>
    <x v="2"/>
    <n v="86"/>
    <s v="Surry"/>
    <s v="Rural"/>
    <x v="1"/>
    <n v="10000077"/>
    <n v="0"/>
    <m/>
    <s v="*MILE 100 "/>
    <s v="*MILE 101 "/>
    <n v="10000077086"/>
    <n v="17.510999999999999"/>
    <m/>
    <m/>
    <s v="RTEMP"/>
    <x v="2"/>
    <s v="DARK - ROADWAY NOT LIGHTED"/>
    <s v="REAR END, SLOW OR STOP"/>
    <s v="REAR END, SLOW OR STOP"/>
    <s v="NON-TRUCK"/>
    <s v="NON-TRUCK"/>
    <s v="NON-TRUCK"/>
    <s v="NO CONTRIBUTING CIRCUMSTANCES INDICATED"/>
    <m/>
    <m/>
    <s v="SWERVED OR AVOIDED DUE TO WIND, SLIPPERY SURFACE, VEHICLE, OBJECT, NON-MOTORIST"/>
    <s v="IMPROPER LANE CHANGE"/>
    <m/>
    <s v="NO CONTRIBUTING CIRCUMSTANCES INDICATED"/>
    <m/>
    <m/>
    <s v="APPARENTLY NORMAL"/>
    <s v="APPARENTLY NORMAL"/>
    <s v="APPARENTLY NORMAL"/>
    <s v="GOING STRAIGHT AHEAD"/>
    <s v="CHANGING LANES OR MERGING"/>
    <s v="GOING STRAIGHT AHEAD"/>
  </r>
  <r>
    <n v="106048367"/>
    <s v="N"/>
    <x v="459"/>
    <x v="0"/>
    <n v="86"/>
    <s v="Surry"/>
    <s v="Rural"/>
    <x v="1"/>
    <n v="10000077"/>
    <n v="0.3"/>
    <s v="N"/>
    <s v="*MILE 102 "/>
    <s v="*MILE 103 "/>
    <n v="10000077086"/>
    <n v="19.809999999999999"/>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6787352"/>
    <s v="Y"/>
    <x v="511"/>
    <x v="0"/>
    <n v="86"/>
    <s v="Surry"/>
    <s v="Rural"/>
    <x v="1"/>
    <n v="10000077"/>
    <n v="1.4"/>
    <s v="S"/>
    <s v="*MILE 100 "/>
    <s v="*MILE 99 "/>
    <n v="10000077086"/>
    <n v="16.111000000000001"/>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6836103"/>
    <s v="N"/>
    <x v="935"/>
    <x v="0"/>
    <n v="86"/>
    <s v="Surry"/>
    <s v="Rural"/>
    <x v="1"/>
    <n v="10000077"/>
    <n v="0.25"/>
    <s v="S"/>
    <s v="*MILE 96 "/>
    <s v="*MILE 95 "/>
    <n v="10000077086"/>
    <n v="13.257"/>
    <m/>
    <m/>
    <s v="RTEMP"/>
    <x v="0"/>
    <s v="DARK - ROADWAY NOT LIGHTED"/>
    <s v="FIXED OBJECT"/>
    <s v="FIXED OBJECT"/>
    <s v="NON-TRUCK"/>
    <m/>
    <m/>
    <s v="EXCEEDED SAFE SPEED FOR CONDITIONS"/>
    <m/>
    <m/>
    <m/>
    <m/>
    <m/>
    <m/>
    <m/>
    <m/>
    <s v="APPARENTLY NORMAL"/>
    <m/>
    <m/>
    <s v="GOING STRAIGHT AHEAD"/>
    <m/>
    <m/>
  </r>
  <r>
    <n v="106302649"/>
    <s v="N"/>
    <x v="972"/>
    <x v="0"/>
    <n v="86"/>
    <s v="Surry"/>
    <s v="Rural"/>
    <x v="1"/>
    <n v="10000077"/>
    <n v="0.1"/>
    <s v="S"/>
    <s v="*MILE 105 "/>
    <s v="*MILE 104 "/>
    <n v="10000077086"/>
    <n v="22.440999999999999"/>
    <m/>
    <m/>
    <s v="RTEMP"/>
    <x v="2"/>
    <s v="DAYLIGHT"/>
    <s v="REAR END, SLOW OR STOP"/>
    <s v="REAR END, SLOW OR STOP"/>
    <s v="NON-TRUCK"/>
    <s v="NON-TRUCK"/>
    <m/>
    <s v="FAILURE TO REDUCE SPEED"/>
    <m/>
    <m/>
    <s v="NO CONTRIBUTING CIRCUMSTANCES INDICATED"/>
    <m/>
    <m/>
    <m/>
    <m/>
    <m/>
    <s v="UNKNOWN"/>
    <s v="APPARENTLY NORMAL"/>
    <m/>
    <s v="GOING STRAIGHT AHEAD"/>
    <s v="GOING STRAIGHT AHEAD"/>
    <m/>
  </r>
  <r>
    <n v="106209424"/>
    <s v="Y"/>
    <x v="973"/>
    <x v="2"/>
    <n v="86"/>
    <s v="Surry"/>
    <s v="Rural"/>
    <x v="1"/>
    <n v="10000077"/>
    <n v="1.9E-2"/>
    <s v="S"/>
    <s v="*MILE 101 "/>
    <s v="*MILE 100 "/>
    <n v="10000077086"/>
    <n v="18.463999999999999"/>
    <m/>
    <m/>
    <s v="RTEMP"/>
    <x v="1"/>
    <s v="DARK - ROADWAY NOT LIGHTED"/>
    <s v="SIDESWIPE, SAME DIRECTION"/>
    <s v="SIDESWIPE, SAME DIRECTION"/>
    <s v="TRUCK"/>
    <s v="NON-TRUCK"/>
    <m/>
    <s v="NO CONTRIBUTING CIRCUMSTANCES INDICATED"/>
    <m/>
    <m/>
    <s v="IMPROPER LANE CHANGE"/>
    <m/>
    <m/>
    <m/>
    <m/>
    <m/>
    <s v="APPARENTLY NORMAL"/>
    <s v="APPARENTLY NORMAL"/>
    <m/>
    <s v="GOING STRAIGHT AHEAD"/>
    <s v="CHANGING LANES OR MERGING"/>
    <m/>
  </r>
  <r>
    <n v="106079071"/>
    <s v="N"/>
    <x v="833"/>
    <x v="0"/>
    <n v="86"/>
    <s v="Surry"/>
    <s v="Rural"/>
    <x v="1"/>
    <n v="10000077"/>
    <n v="0.2"/>
    <s v="S"/>
    <s v="*MILE 103 "/>
    <s v="SR 1396"/>
    <n v="10000077086"/>
    <n v="20.305"/>
    <m/>
    <m/>
    <s v="RTEMP"/>
    <x v="1"/>
    <s v="DAYLIGHT"/>
    <s v="REAR END, SLOW OR STOP"/>
    <s v="REAR END, SLOW OR STOP"/>
    <s v="NON-TRUCK"/>
    <s v="NON-TRUCK"/>
    <m/>
    <s v="NO CONTRIBUTING CIRCUMSTANCES INDICATED"/>
    <m/>
    <m/>
    <s v="UNABLE TO DETERMINE"/>
    <m/>
    <m/>
    <m/>
    <m/>
    <m/>
    <s v="APPARENTLY NORMAL"/>
    <s v="APPARENTLY NORMAL"/>
    <m/>
    <s v="SLOWING OR STOPPING"/>
    <s v="SLOWING OR STOPPING"/>
    <m/>
  </r>
  <r>
    <n v="106112696"/>
    <s v="N"/>
    <x v="974"/>
    <x v="0"/>
    <n v="86"/>
    <s v="Surry"/>
    <s v="Rural"/>
    <x v="1"/>
    <n v="10000077"/>
    <n v="0.5"/>
    <s v="S"/>
    <s v="*MILE 101 "/>
    <s v="*MILE 100 "/>
    <n v="10000077086"/>
    <n v="17.983000000000001"/>
    <m/>
    <m/>
    <s v="RTEMP"/>
    <x v="2"/>
    <s v="DUSK"/>
    <s v="SIDESWIPE, SAME DIRECTION"/>
    <s v="SIDESWIPE, SAME DIRECTION"/>
    <s v="NON-TRUCK"/>
    <s v="NON-TRUCK"/>
    <m/>
    <s v="UNABLE TO DETERMINE"/>
    <m/>
    <m/>
    <s v="UNABLE TO DETERMINE"/>
    <m/>
    <m/>
    <m/>
    <m/>
    <m/>
    <s v="APPARENTLY NORMAL"/>
    <s v="APPARENTLY NORMAL"/>
    <m/>
    <s v="GOING STRAIGHT AHEAD"/>
    <s v="GOING STRAIGHT AHEAD"/>
    <m/>
  </r>
  <r>
    <n v="107219820"/>
    <s v="N"/>
    <x v="975"/>
    <x v="3"/>
    <n v="86"/>
    <s v="Surry"/>
    <s v="Rural"/>
    <x v="1"/>
    <n v="10000077"/>
    <n v="0.01"/>
    <s v="N"/>
    <s v="*MILE 99 "/>
    <s v="*MILE 100 "/>
    <n v="10000077086"/>
    <n v="16.515999999999998"/>
    <m/>
    <m/>
    <s v="RTEMP"/>
    <x v="1"/>
    <s v="DARK - ROADWAY NOT LIGHTED"/>
    <s v="FIXED OBJECT"/>
    <s v="FIXED OBJECT"/>
    <s v="NON-TRUCK"/>
    <m/>
    <m/>
    <s v="INATTENTION"/>
    <m/>
    <m/>
    <m/>
    <m/>
    <m/>
    <m/>
    <m/>
    <m/>
    <s v="UNKNOWN"/>
    <m/>
    <m/>
    <s v="GOING STRAIGHT AHEAD"/>
    <m/>
    <m/>
  </r>
  <r>
    <n v="106799594"/>
    <s v="N"/>
    <x v="642"/>
    <x v="0"/>
    <n v="86"/>
    <s v="Surry"/>
    <s v="Rural"/>
    <x v="1"/>
    <n v="10000077"/>
    <n v="0.1"/>
    <s v="N"/>
    <s v="SR 1649"/>
    <s v="SL-VA"/>
    <n v="10000077086"/>
    <n v="22.486000000000001"/>
    <m/>
    <m/>
    <s v="RTEMP"/>
    <x v="2"/>
    <s v="DAYLIGHT"/>
    <s v="SIDESWIPE, SAME DIRECTION"/>
    <s v="SIDESWIPE, SAME DIRECTION"/>
    <s v="NON-TRUCK"/>
    <s v="NON-TRUCK"/>
    <m/>
    <s v="NO CONTRIBUTING CIRCUMSTANCES INDICATED"/>
    <m/>
    <m/>
    <s v="OVERCORRECTED/OVERSTEERED"/>
    <m/>
    <m/>
    <m/>
    <m/>
    <m/>
    <s v="APPARENTLY NORMAL"/>
    <s v="MEDICAL CONDITION"/>
    <m/>
    <s v="GOING STRAIGHT AHEAD"/>
    <s v="GOING STRAIGHT AHEAD"/>
    <m/>
  </r>
  <r>
    <n v="107003662"/>
    <s v="Y"/>
    <x v="976"/>
    <x v="5"/>
    <n v="86"/>
    <s v="Surry"/>
    <s v="Rural"/>
    <x v="1"/>
    <n v="10000077"/>
    <n v="1"/>
    <s v="N"/>
    <s v="*MILE 95 "/>
    <s v="*MILE 96 "/>
    <n v="10000077086"/>
    <n v="13.507"/>
    <m/>
    <m/>
    <s v="RTEMP"/>
    <x v="2"/>
    <s v="DARK - UNKNOWN LIGHTING"/>
    <s v="SIDESWIPE, SAME DIRECTION"/>
    <s v="SIDESWIPE, SAME DIRECTION"/>
    <s v="TRUCK"/>
    <s v="NON-TRUCK"/>
    <m/>
    <s v="NO CONTRIBUTING CIRCUMSTANCES INDICATED"/>
    <m/>
    <m/>
    <s v="OPERATED DEFECTIVE EQUIPMENT"/>
    <m/>
    <m/>
    <m/>
    <m/>
    <m/>
    <s v="APPARENTLY NORMAL"/>
    <s v="APPARENTLY NORMAL"/>
    <m/>
    <s v="GOING STRAIGHT AHEAD"/>
    <s v="GOING STRAIGHT AHEAD"/>
    <m/>
  </r>
  <r>
    <n v="107090798"/>
    <s v="Y"/>
    <x v="977"/>
    <x v="0"/>
    <n v="86"/>
    <s v="Surry"/>
    <s v="Rural"/>
    <x v="1"/>
    <n v="10000077"/>
    <n v="0.05"/>
    <s v="S"/>
    <s v="*MILE 100 "/>
    <s v="*MILE 99 "/>
    <n v="10000077086"/>
    <n v="17.460999999999999"/>
    <m/>
    <m/>
    <s v="RTEMP"/>
    <x v="2"/>
    <s v="DAYLIGHT"/>
    <s v="SIDESWIPE, SAME DIRECTION"/>
    <s v="SIDESWIPE, SAME DIRECTION"/>
    <s v="TRUCK"/>
    <s v="NON-TRUCK"/>
    <m/>
    <s v="CROSSED CENTERLINE/GOING WRONG WAY"/>
    <m/>
    <m/>
    <s v="NO CONTRIBUTING CIRCUMSTANCES INDICATED"/>
    <m/>
    <m/>
    <m/>
    <m/>
    <m/>
    <s v="APPARENTLY NORMAL"/>
    <s v="APPARENTLY NORMAL"/>
    <m/>
    <s v="GOING STRAIGHT AHEAD"/>
    <s v="GOING STRAIGHT AHEAD"/>
    <m/>
  </r>
  <r>
    <n v="107096687"/>
    <s v="Y"/>
    <x v="612"/>
    <x v="2"/>
    <n v="86"/>
    <s v="Surry"/>
    <s v="Rural"/>
    <x v="1"/>
    <n v="10000077"/>
    <n v="1.6"/>
    <s v="N"/>
    <s v="I 74"/>
    <s v="SL-VA"/>
    <n v="10000077086"/>
    <n v="19.68"/>
    <m/>
    <m/>
    <s v="RTEMP"/>
    <x v="2"/>
    <s v="DAYLIGHT"/>
    <s v="OVERTURN/ROLLOVER"/>
    <s v="OVERTURN/ROLLOVER"/>
    <s v="TRUCK"/>
    <m/>
    <m/>
    <s v="OTHER"/>
    <m/>
    <m/>
    <m/>
    <m/>
    <m/>
    <m/>
    <m/>
    <m/>
    <s v="APPARENTLY NORMAL"/>
    <m/>
    <m/>
    <s v="PARKING"/>
    <m/>
    <m/>
  </r>
  <r>
    <n v="107092971"/>
    <s v="Y"/>
    <x v="978"/>
    <x v="0"/>
    <n v="86"/>
    <s v="Surry"/>
    <s v="Rural"/>
    <x v="1"/>
    <n v="10000077"/>
    <n v="0.5"/>
    <s v="S"/>
    <s v="*MILE 98 "/>
    <s v="*MILE 97 "/>
    <n v="10000077086"/>
    <n v="15.003"/>
    <m/>
    <m/>
    <s v="RTEMP"/>
    <x v="2"/>
    <s v="DAYLIGHT"/>
    <s v="OTHER COLLISION WITH VEHICLE"/>
    <s v="OTHER COLLISION WITH VEHICLE"/>
    <s v="TRUCK"/>
    <s v="NON-TRUCK"/>
    <m/>
    <s v="NO CONTRIBUTING CIRCUMSTANCES INDICATED"/>
    <m/>
    <m/>
    <s v="INATTENTION"/>
    <m/>
    <m/>
    <m/>
    <m/>
    <m/>
    <s v="APPARENTLY NORMAL"/>
    <s v="APPARENTLY NORMAL"/>
    <m/>
    <s v="GOING STRAIGHT AHEAD"/>
    <s v="GOING STRAIGHT AHEAD"/>
    <m/>
  </r>
  <r>
    <n v="107317384"/>
    <s v="N"/>
    <x v="39"/>
    <x v="0"/>
    <n v="86"/>
    <s v="Surry"/>
    <s v="Rural"/>
    <x v="1"/>
    <n v="10000077"/>
    <n v="0.35"/>
    <s v="S"/>
    <s v="I 74"/>
    <s v="NC 89"/>
    <n v="10000077086"/>
    <n v="17.73"/>
    <m/>
    <m/>
    <s v="RTEMP"/>
    <x v="4"/>
    <s v="DAYLIGHT"/>
    <s v="REAR END, SLOW OR STOP"/>
    <s v="REAR END, SLOW OR STOP"/>
    <s v="NON-TRUCK"/>
    <s v="NON-TRUCK"/>
    <m/>
    <s v="NO CONTRIBUTING CIRCUMSTANCES INDICATED"/>
    <m/>
    <m/>
    <s v="FAILURE TO REDUCE SPEED"/>
    <m/>
    <m/>
    <m/>
    <m/>
    <m/>
    <s v="APPARENTLY NORMAL"/>
    <s v="APPARENTLY NORMAL"/>
    <m/>
    <s v="SLOWING OR STOPPING"/>
    <s v="GOING STRAIGHT AHEAD"/>
    <m/>
  </r>
  <r>
    <n v="107238421"/>
    <s v="Y"/>
    <x v="979"/>
    <x v="0"/>
    <n v="86"/>
    <s v="Surry"/>
    <s v="Rural"/>
    <x v="1"/>
    <n v="10000077"/>
    <n v="1"/>
    <s v="N"/>
    <s v="*MILE 100 "/>
    <s v="*MILE 101 "/>
    <n v="10000077086"/>
    <n v="18.510999999999999"/>
    <m/>
    <m/>
    <s v="RTEMP"/>
    <x v="2"/>
    <s v="DARK - UNKNOWN LIGHTING"/>
    <s v="BACKING UP"/>
    <s v="BACKING UP"/>
    <s v="TRUCK"/>
    <s v="TRUCK"/>
    <m/>
    <s v="IMPROPER BACKING"/>
    <m/>
    <m/>
    <s v="NO CONTRIBUTING CIRCUMSTANCES INDICATED"/>
    <m/>
    <m/>
    <m/>
    <m/>
    <m/>
    <s v="APPARENTLY NORMAL"/>
    <s v="APPARENTLY NORMAL"/>
    <m/>
    <s v="OTHER"/>
    <s v="OTHER"/>
    <m/>
  </r>
  <r>
    <n v="107279914"/>
    <s v="Y"/>
    <x v="813"/>
    <x v="0"/>
    <n v="86"/>
    <s v="Surry"/>
    <s v="Rural"/>
    <x v="1"/>
    <n v="10000077"/>
    <n v="0.9"/>
    <s v="S"/>
    <s v="*MILE 100 "/>
    <s v="*MILE 98 "/>
    <n v="10000077086"/>
    <n v="16.611000000000001"/>
    <m/>
    <m/>
    <s v="RTEMP"/>
    <x v="2"/>
    <s v="DARK - ROADWAY NOT LIGHTED"/>
    <s v="SIDESWIPE, SAME DIRECTION"/>
    <s v="SIDESWIPE, SAME DIRECTION"/>
    <s v="TRUCK"/>
    <s v="NON-TRUCK"/>
    <m/>
    <s v="FAILED TO YIELD RIGHT OF WAY"/>
    <m/>
    <m/>
    <s v="NO CONTRIBUTING CIRCUMSTANCES INDICATED"/>
    <m/>
    <m/>
    <m/>
    <m/>
    <m/>
    <s v="APPARENTLY NORMAL"/>
    <s v="APPARENTLY NORMAL"/>
    <m/>
    <s v="CHANGING LANES OR MERGING"/>
    <s v="GOING STRAIGHT AHEAD"/>
    <m/>
  </r>
  <r>
    <n v="107227538"/>
    <s v="N"/>
    <x v="980"/>
    <x v="2"/>
    <n v="86"/>
    <s v="Surry"/>
    <s v="Rural"/>
    <x v="1"/>
    <n v="10000077"/>
    <n v="0"/>
    <m/>
    <s v="*MILE 105 "/>
    <s v="SL-VA"/>
    <n v="10000077086"/>
    <n v="22.541"/>
    <m/>
    <m/>
    <s v="RTEMP"/>
    <x v="2"/>
    <s v="DARK - ROADWAY NOT LIGHTED"/>
    <s v="REAR END, SLOW OR STOP"/>
    <s v="REAR END, SLOW OR STOP"/>
    <s v="NON-TRUCK"/>
    <s v="NON-TRUCK"/>
    <m/>
    <s v="EXCEEDED AUTHORIZED SPEED LIMIT"/>
    <s v="OPERATED VEHICLE IN ERRATIC, RECKLESS,   CARELESS, NEGLIGENT OR AGGRESSIVE MANNER"/>
    <s v="ALCOHOL USE"/>
    <s v="NO CONTRIBUTING CIRCUMSTANCES INDICATED"/>
    <m/>
    <m/>
    <m/>
    <m/>
    <m/>
    <s v="IMPAIRMENT DUE TO MEDICATIONS, DRUGS, ALCOHOL"/>
    <s v="APPARENTLY NORMAL"/>
    <m/>
    <s v="GOING STRAIGHT AHEAD"/>
    <s v="GOING STRAIGHT AHEAD"/>
    <m/>
  </r>
  <r>
    <n v="107348614"/>
    <s v="N"/>
    <x v="643"/>
    <x v="5"/>
    <n v="86"/>
    <s v="Surry"/>
    <s v="Rural"/>
    <x v="1"/>
    <n v="10000077"/>
    <n v="0.4"/>
    <s v="S"/>
    <s v="I 74"/>
    <s v="*MILE 99 "/>
    <n v="10000077086"/>
    <n v="17.68"/>
    <m/>
    <m/>
    <s v="RTEMP"/>
    <x v="4"/>
    <s v="DAYLIGHT"/>
    <s v="FIXED OBJECT"/>
    <s v="FIXED OBJECT"/>
    <s v="NON-TRUCK"/>
    <m/>
    <m/>
    <s v="EXCEEDED SAFE SPEED FOR CONDITIONS"/>
    <m/>
    <m/>
    <m/>
    <m/>
    <m/>
    <m/>
    <m/>
    <m/>
    <s v="APPARENTLY NORMAL"/>
    <m/>
    <m/>
    <s v="GOING STRAIGHT AHEAD"/>
    <m/>
    <m/>
  </r>
  <r>
    <n v="104726341"/>
    <s v="Y"/>
    <x v="981"/>
    <x v="0"/>
    <n v="86"/>
    <s v="Surry"/>
    <s v="Rural"/>
    <x v="1"/>
    <n v="10000077"/>
    <n v="0.72"/>
    <s v="N"/>
    <s v="SR 1001"/>
    <s v="SR 1341"/>
    <n v="10000077086"/>
    <n v="11.215"/>
    <m/>
    <m/>
    <s v="RTEMP"/>
    <x v="2"/>
    <s v="DAYLIGHT"/>
    <s v="FIXED OBJECT"/>
    <s v="FIXED OBJECT"/>
    <s v="TRUCK"/>
    <m/>
    <m/>
    <s v="OTHER"/>
    <m/>
    <m/>
    <m/>
    <m/>
    <m/>
    <m/>
    <m/>
    <m/>
    <s v="APPARENTLY NORMAL"/>
    <m/>
    <m/>
    <s v="GOING STRAIGHT AHEAD"/>
    <m/>
    <m/>
  </r>
  <r>
    <n v="105057417"/>
    <s v="N"/>
    <x v="982"/>
    <x v="0"/>
    <n v="86"/>
    <s v="Surry"/>
    <s v="Rural"/>
    <x v="1"/>
    <n v="10000077"/>
    <n v="0.5"/>
    <s v="N"/>
    <s v="*MILE 96 "/>
    <s v="*MILE 97 "/>
    <n v="10000077086"/>
    <n v="14.007"/>
    <m/>
    <m/>
    <s v="RTEMP"/>
    <x v="1"/>
    <s v="DAYLIGHT"/>
    <s v="RAN OFF ROAD - LEFT"/>
    <s v="FIXED OBJECT"/>
    <s v="NON-TRUCK"/>
    <m/>
    <m/>
    <s v="EXCEEDED SAFE SPEED FOR CONDITIONS"/>
    <m/>
    <m/>
    <m/>
    <m/>
    <m/>
    <m/>
    <m/>
    <m/>
    <s v="APPARENTLY NORMAL"/>
    <m/>
    <m/>
    <s v="GOING STRAIGHT AHEAD"/>
    <m/>
    <m/>
  </r>
  <r>
    <n v="105108592"/>
    <s v="N"/>
    <x v="455"/>
    <x v="2"/>
    <n v="86"/>
    <s v="Surry"/>
    <s v="Rural"/>
    <x v="1"/>
    <n v="10000077"/>
    <n v="0.75"/>
    <s v="S"/>
    <s v="*MILE 93 "/>
    <s v="*MILE 92 "/>
    <n v="10000077086"/>
    <n v="9.7560000000000002"/>
    <m/>
    <m/>
    <s v="RTEMP"/>
    <x v="1"/>
    <s v="DARK - ROADWAY NOT LIGHTED"/>
    <s v="REAR END, SLOW OR STOP"/>
    <s v="REAR END, SLOW OR STOP"/>
    <s v="NON-TRUCK"/>
    <s v="NON-TRUCK"/>
    <m/>
    <s v="ALCOHOL USE"/>
    <s v="OPERATED VEHICLE IN ERRATIC, RECKLESS,   CARELESS, NEGLIGENT OR AGGRESSIVE MANNER"/>
    <s v="FAILURE TO REDUCE SPEED"/>
    <s v="NO CONTRIBUTING CIRCUMSTANCES INDICATED"/>
    <m/>
    <m/>
    <m/>
    <m/>
    <m/>
    <s v="IMPAIRMENT DUE TO MEDICATIONS, DRUGS, ALCOHOL"/>
    <s v="APPARENTLY NORMAL"/>
    <m/>
    <s v="GOING STRAIGHT AHEAD"/>
    <s v="GOING STRAIGHT AHEAD"/>
    <m/>
  </r>
  <r>
    <n v="105354580"/>
    <s v="N"/>
    <x v="140"/>
    <x v="0"/>
    <n v="86"/>
    <s v="Surry"/>
    <s v="Rural"/>
    <x v="1"/>
    <n v="10000077"/>
    <n v="0.4"/>
    <s v="S"/>
    <s v="SR 1001"/>
    <s v="SR 1122"/>
    <n v="10000077086"/>
    <n v="10.095000000000001"/>
    <m/>
    <m/>
    <s v="RTEMP"/>
    <x v="6"/>
    <s v="DARK - ROADWAY NOT LIGHTED"/>
    <s v="FIXED OBJECT"/>
    <s v="FIXED OBJECT"/>
    <s v="NON-TRUCK"/>
    <m/>
    <m/>
    <s v="EXCEEDED SAFE SPEED FOR CONDITIONS"/>
    <m/>
    <m/>
    <m/>
    <m/>
    <m/>
    <m/>
    <m/>
    <m/>
    <s v="APPARENTLY NORMAL"/>
    <m/>
    <m/>
    <s v="GOING STRAIGHT AHEAD"/>
    <m/>
    <m/>
  </r>
  <r>
    <n v="104932052"/>
    <s v="N"/>
    <x v="983"/>
    <x v="0"/>
    <n v="86"/>
    <s v="Surry"/>
    <s v="Rural"/>
    <x v="1"/>
    <n v="10000077"/>
    <n v="0.1"/>
    <s v="N"/>
    <s v="*MILE 99 "/>
    <s v="*MILE 100 "/>
    <n v="10000077086"/>
    <n v="16.606000000000002"/>
    <m/>
    <m/>
    <s v="RTEMP"/>
    <x v="2"/>
    <s v="DARK - ROADWAY NOT LIGHTED"/>
    <s v="ANIMAL"/>
    <s v="ANIMAL"/>
    <s v="NON-TRUCK"/>
    <m/>
    <m/>
    <s v="NO CONTRIBUTING CIRCUMSTANCES INDICATED"/>
    <m/>
    <m/>
    <m/>
    <m/>
    <m/>
    <m/>
    <m/>
    <m/>
    <s v="APPARENTLY NORMAL"/>
    <m/>
    <m/>
    <s v="GOING STRAIGHT AHEAD"/>
    <m/>
    <m/>
  </r>
  <r>
    <n v="105707543"/>
    <s v="N"/>
    <x v="984"/>
    <x v="0"/>
    <n v="86"/>
    <s v="Surry"/>
    <s v="Rural"/>
    <x v="1"/>
    <n v="10000077"/>
    <n v="0.1"/>
    <s v="S"/>
    <s v="*MILE 93 "/>
    <s v="*MILE 92 "/>
    <n v="10000077086"/>
    <n v="10.406000000000001"/>
    <m/>
    <m/>
    <s v="RTEMP"/>
    <x v="5"/>
    <s v="DAYLIGHT"/>
    <s v="OVERTURN/ROLLOVER"/>
    <s v="OVERTURN/ROLLOVER"/>
    <s v="NON-TRUCK"/>
    <m/>
    <m/>
    <s v="EXCEEDED SAFE SPEED FOR CONDITIONS"/>
    <m/>
    <m/>
    <m/>
    <m/>
    <m/>
    <m/>
    <m/>
    <m/>
    <s v="APPARENTLY NORMAL"/>
    <m/>
    <m/>
    <s v="GOING STRAIGHT AHEAD"/>
    <m/>
    <m/>
  </r>
  <r>
    <n v="105722293"/>
    <s v="N"/>
    <x v="985"/>
    <x v="2"/>
    <n v="86"/>
    <s v="Surry"/>
    <s v="Rural"/>
    <x v="1"/>
    <n v="10000077"/>
    <n v="0.75"/>
    <s v="S"/>
    <s v="*MILE 94 "/>
    <s v="*MILE 93 "/>
    <n v="10000077086"/>
    <n v="10.760999999999999"/>
    <m/>
    <m/>
    <s v="RTEMP"/>
    <x v="2"/>
    <s v="DARK - ROADWAY NOT LIGHTED"/>
    <s v="RAN OFF ROAD - RIGHT"/>
    <s v="OVERTURN/ROLLOVER"/>
    <s v="NON-TRUCK"/>
    <m/>
    <m/>
    <s v="DISREGARDED ROAD MARKINGS"/>
    <s v="OVERCORRECTED/OVERSTEERED"/>
    <m/>
    <m/>
    <m/>
    <m/>
    <m/>
    <m/>
    <m/>
    <s v="APPARENTLY NORMAL"/>
    <m/>
    <m/>
    <s v="GOING STRAIGHT AHEAD"/>
    <m/>
    <m/>
  </r>
  <r>
    <n v="105838028"/>
    <s v="N"/>
    <x v="54"/>
    <x v="0"/>
    <n v="86"/>
    <s v="Surry"/>
    <s v="Rural"/>
    <x v="1"/>
    <n v="10000077"/>
    <n v="0.8"/>
    <s v="S"/>
    <s v="SR 1649"/>
    <s v="SR 1618"/>
    <n v="10000077086"/>
    <n v="21.585999999999999"/>
    <m/>
    <m/>
    <s v="RTEMP"/>
    <x v="4"/>
    <s v="DAYLIGHT"/>
    <s v="FIXED OBJECT"/>
    <s v="FIXED OBJECT"/>
    <s v="NON-TRUCK"/>
    <m/>
    <m/>
    <s v="SWERVED OR AVOIDED DUE TO WIND, SLIPPERY SURFACE, VEHICLE, OBJECT, NON-MOTORIST"/>
    <m/>
    <m/>
    <m/>
    <m/>
    <m/>
    <m/>
    <m/>
    <m/>
    <s v="APPARENTLY NORMAL"/>
    <m/>
    <m/>
    <s v="GOING STRAIGHT AHEAD"/>
    <m/>
    <m/>
  </r>
  <r>
    <n v="106155219"/>
    <s v="N"/>
    <x v="222"/>
    <x v="0"/>
    <n v="86"/>
    <s v="Surry"/>
    <s v="Rural"/>
    <x v="1"/>
    <n v="10000077"/>
    <n v="2.1"/>
    <s v="S"/>
    <s v="SR 1001"/>
    <s v="SR 1138"/>
    <n v="10000077086"/>
    <n v="8.3949999999999996"/>
    <m/>
    <m/>
    <s v="RTEMP"/>
    <x v="2"/>
    <s v="DARK - ROADWAY NOT LIGHTED"/>
    <s v="FIXED OBJECT"/>
    <s v="FIXED OBJECT"/>
    <s v="NON-TRUCK"/>
    <m/>
    <m/>
    <s v="INATTENTION"/>
    <m/>
    <m/>
    <m/>
    <m/>
    <m/>
    <m/>
    <m/>
    <m/>
    <s v="APPARENTLY NORMAL"/>
    <m/>
    <m/>
    <s v="GOING STRAIGHT AHEAD"/>
    <m/>
    <m/>
  </r>
  <r>
    <n v="106476756"/>
    <s v="N"/>
    <x v="32"/>
    <x v="2"/>
    <n v="86"/>
    <s v="Surry"/>
    <s v="Rural"/>
    <x v="1"/>
    <n v="10000077"/>
    <n v="0.1"/>
    <s v="N"/>
    <s v="SR 1479"/>
    <s v="SR 1330"/>
    <n v="10000077086"/>
    <n v="14.268000000000001"/>
    <m/>
    <m/>
    <s v="RTEMP"/>
    <x v="0"/>
    <s v="DARK - ROADWAY NOT LIGHTED"/>
    <s v="FIXED OBJECT"/>
    <s v="FIXED OBJECT"/>
    <s v="NON-TRUCK"/>
    <m/>
    <m/>
    <s v="EXCEEDED SAFE SPEED FOR CONDITIONS"/>
    <m/>
    <m/>
    <m/>
    <m/>
    <m/>
    <m/>
    <m/>
    <m/>
    <s v="APPARENTLY NORMAL"/>
    <m/>
    <m/>
    <s v="GOING STRAIGHT AHEAD"/>
    <m/>
    <m/>
  </r>
  <r>
    <n v="106521685"/>
    <s v="N"/>
    <x v="900"/>
    <x v="0"/>
    <n v="86"/>
    <s v="Surry"/>
    <s v="Rural"/>
    <x v="1"/>
    <n v="10000077"/>
    <n v="0"/>
    <m/>
    <s v="*MILE 95 "/>
    <s v="*MILE 94 "/>
    <n v="10000077086"/>
    <n v="12.507"/>
    <m/>
    <m/>
    <s v="RTEMP"/>
    <x v="2"/>
    <s v="DARK - ROADWAY NOT LIGHTED"/>
    <s v="ANIMAL"/>
    <s v="ANIMAL"/>
    <s v="NON-TRUCK"/>
    <m/>
    <m/>
    <s v="NO CONTRIBUTING CIRCUMSTANCES INDICATED"/>
    <m/>
    <m/>
    <m/>
    <m/>
    <m/>
    <m/>
    <m/>
    <m/>
    <s v="APPARENTLY NORMAL"/>
    <m/>
    <m/>
    <s v="GOING STRAIGHT AHEAD"/>
    <m/>
    <m/>
  </r>
  <r>
    <n v="106653811"/>
    <s v="N"/>
    <x v="88"/>
    <x v="0"/>
    <n v="86"/>
    <s v="Surry"/>
    <s v="Rural"/>
    <x v="1"/>
    <n v="10000077"/>
    <n v="1"/>
    <s v="S"/>
    <s v="*MILE 90 "/>
    <s v="*MILE 89 "/>
    <n v="10000077086"/>
    <n v="6.5090000000000003"/>
    <m/>
    <m/>
    <s v="RTEMP"/>
    <x v="4"/>
    <s v="DAYLIGHT"/>
    <s v="SIDESWIPE, SAME DIRECTION"/>
    <s v="SIDESWIPE, SAME DIRECTION"/>
    <s v="NON-TRUCK"/>
    <s v="NON-TRUCK"/>
    <m/>
    <s v="EXCEEDED SAFE SPEED FOR CONDITIONS"/>
    <m/>
    <m/>
    <s v="NO CONTRIBUTING CIRCUMSTANCES INDICATED"/>
    <m/>
    <m/>
    <m/>
    <m/>
    <m/>
    <s v="UNKNOWN"/>
    <s v="APPARENTLY NORMAL"/>
    <m/>
    <s v="GOING STRAIGHT AHEAD"/>
    <s v="GOING STRAIGHT AHEAD"/>
    <m/>
  </r>
  <r>
    <n v="106674417"/>
    <s v="N"/>
    <x v="986"/>
    <x v="2"/>
    <n v="86"/>
    <s v="Surry"/>
    <s v="Rural"/>
    <x v="1"/>
    <n v="10000077"/>
    <n v="1"/>
    <s v="N"/>
    <s v="*MILE 93 "/>
    <s v="*MILE 94 "/>
    <n v="10000077086"/>
    <n v="11.506"/>
    <m/>
    <m/>
    <s v="RTEMP"/>
    <x v="2"/>
    <s v="DAYLIGHT"/>
    <s v="OVERTURN/ROLLOVER"/>
    <s v="OVERTURN/ROLLOVER"/>
    <s v="NON-TRUCK"/>
    <m/>
    <m/>
    <s v="INATTENTION"/>
    <s v="OVERCORRECTED/OVERSTEERED"/>
    <m/>
    <m/>
    <m/>
    <m/>
    <m/>
    <m/>
    <m/>
    <s v="FELL ASLEEP, FAINTED, LOSS OF CONSCIOUSNESS"/>
    <m/>
    <m/>
    <s v="GOING STRAIGHT AHEAD"/>
    <m/>
    <m/>
  </r>
  <r>
    <n v="106953106"/>
    <s v="N"/>
    <x v="671"/>
    <x v="0"/>
    <n v="86"/>
    <s v="Surry"/>
    <s v="Rural"/>
    <x v="1"/>
    <n v="10000077"/>
    <n v="0.5"/>
    <s v="S"/>
    <s v="*MILE 94 "/>
    <s v="*MILE 92 "/>
    <n v="10000077086"/>
    <n v="11.010999999999999"/>
    <m/>
    <m/>
    <s v="RTEMP"/>
    <x v="1"/>
    <s v="DARK - ROADWAY NOT LIGHTED"/>
    <s v="MOVABLE OBJECT"/>
    <s v="MOVABLE OBJECT"/>
    <s v="NON-TRUCK"/>
    <m/>
    <m/>
    <s v="NO CONTRIBUTING CIRCUMSTANCES INDICATED"/>
    <m/>
    <m/>
    <m/>
    <m/>
    <m/>
    <m/>
    <m/>
    <m/>
    <s v="APPARENTLY NORMAL"/>
    <m/>
    <m/>
    <s v="GOING STRAIGHT AHEAD"/>
    <m/>
    <m/>
  </r>
  <r>
    <n v="106786474"/>
    <s v="Y"/>
    <x v="557"/>
    <x v="1"/>
    <n v="86"/>
    <s v="Surry"/>
    <s v="Rural"/>
    <x v="1"/>
    <n v="10000077"/>
    <n v="0.25"/>
    <s v="S"/>
    <s v="*MILE 93 "/>
    <s v="*MILE 92 "/>
    <n v="10000077086"/>
    <n v="10.256"/>
    <m/>
    <m/>
    <s v="RTEMP"/>
    <x v="2"/>
    <s v="DARK - ROADWAY NOT LIGHTED"/>
    <s v="REAR END, SLOW OR STOP"/>
    <s v="REAR END, SLOW OR STOP"/>
    <s v="TRUCK"/>
    <s v="TRUCK"/>
    <m/>
    <s v="FAILURE TO REDUCE SPEED"/>
    <m/>
    <m/>
    <s v="NO CONTRIBUTING CIRCUMSTANCES INDICATED"/>
    <m/>
    <m/>
    <m/>
    <m/>
    <m/>
    <s v="APPARENTLY NORMAL"/>
    <s v="APPARENTLY NORMAL"/>
    <m/>
    <s v="GOING STRAIGHT AHEAD"/>
    <s v="GOING STRAIGHT AHEAD"/>
    <m/>
  </r>
  <r>
    <n v="106874458"/>
    <s v="N"/>
    <x v="987"/>
    <x v="0"/>
    <n v="86"/>
    <s v="Surry"/>
    <s v="Rural"/>
    <x v="1"/>
    <n v="10000077"/>
    <n v="0.2"/>
    <s v="S"/>
    <s v="SR 1122"/>
    <s v="SR 1129"/>
    <n v="10000077086"/>
    <n v="8.0169999999999995"/>
    <m/>
    <m/>
    <s v="RTEMP"/>
    <x v="2"/>
    <s v="DAYLIGHT"/>
    <s v="ANIMAL"/>
    <s v="ANIMAL"/>
    <s v="NON-TRUCK"/>
    <m/>
    <m/>
    <s v="NO CONTRIBUTING CIRCUMSTANCES INDICATED"/>
    <m/>
    <m/>
    <m/>
    <m/>
    <m/>
    <m/>
    <m/>
    <m/>
    <s v="APPARENTLY NORMAL"/>
    <m/>
    <m/>
    <s v="GOING STRAIGHT AHEAD"/>
    <m/>
    <m/>
  </r>
  <r>
    <n v="107384148"/>
    <s v="N"/>
    <x v="851"/>
    <x v="0"/>
    <n v="86"/>
    <s v="Surry"/>
    <s v="Rural"/>
    <x v="1"/>
    <n v="10000077"/>
    <n v="0"/>
    <m/>
    <s v="*MILE 95 "/>
    <s v="*MILE 94 "/>
    <n v="10000077086"/>
    <n v="12.507"/>
    <m/>
    <m/>
    <s v="RTEMP"/>
    <x v="2"/>
    <s v="DARK - ROADWAY NOT LIGHTED"/>
    <s v="ANIMAL"/>
    <s v="ANIMAL"/>
    <s v="NON-TRUCK"/>
    <m/>
    <m/>
    <s v="NO CONTRIBUTING CIRCUMSTANCES INDICATED"/>
    <m/>
    <m/>
    <m/>
    <m/>
    <m/>
    <m/>
    <m/>
    <m/>
    <s v="APPARENTLY NORMAL"/>
    <m/>
    <m/>
    <s v="GOING STRAIGHT AHEAD"/>
    <m/>
    <m/>
  </r>
  <r>
    <n v="104786081"/>
    <s v="Y"/>
    <x v="649"/>
    <x v="1"/>
    <n v="86"/>
    <s v="Surry"/>
    <s v="Rural"/>
    <x v="1"/>
    <n v="10000077"/>
    <n v="3.1E-2"/>
    <s v="N"/>
    <s v="CL-YADKIN"/>
    <s v="*MILE 83 "/>
    <n v="10000077086"/>
    <n v="3.1E-2"/>
    <m/>
    <m/>
    <s v="RTEMP"/>
    <x v="2"/>
    <s v="DARK - ROADWAY NOT LIGHTED"/>
    <s v="OVERTURN/ROLLOVER"/>
    <s v="OVERTURN/ROLLOVER"/>
    <s v="TRUCK"/>
    <m/>
    <m/>
    <s v="SWERVED OR AVOIDED DUE TO WIND, SLIPPERY SURFACE, VEHICLE, OBJECT, NON-MOTORIST"/>
    <m/>
    <m/>
    <m/>
    <m/>
    <m/>
    <m/>
    <m/>
    <m/>
    <s v="APPARENTLY NORMAL"/>
    <m/>
    <m/>
    <s v="GOING STRAIGHT AHEAD"/>
    <m/>
    <m/>
  </r>
  <r>
    <n v="104634662"/>
    <s v="N"/>
    <x v="988"/>
    <x v="2"/>
    <n v="86"/>
    <s v="Surry"/>
    <s v="Rural"/>
    <x v="1"/>
    <n v="10000077"/>
    <n v="0.7"/>
    <s v="N"/>
    <s v="SR 1121"/>
    <s v="SR 1129"/>
    <n v="10000077086"/>
    <n v="6.157"/>
    <m/>
    <m/>
    <s v="RTEMP"/>
    <x v="1"/>
    <s v="DAYLIGHT"/>
    <s v="OTHER NON-COLLISION"/>
    <s v="OTHER NON-COLLISION"/>
    <s v="NON-TRUCK"/>
    <m/>
    <m/>
    <s v="OPERATED DEFECTIVE EQUIPMENT"/>
    <m/>
    <m/>
    <m/>
    <m/>
    <m/>
    <m/>
    <m/>
    <m/>
    <s v="APPARENTLY NORMAL"/>
    <m/>
    <m/>
    <s v="GOING STRAIGHT AHEAD"/>
    <m/>
    <m/>
  </r>
  <r>
    <n v="105332157"/>
    <s v="N"/>
    <x v="989"/>
    <x v="0"/>
    <n v="86"/>
    <s v="Surry"/>
    <s v="Rural"/>
    <x v="1"/>
    <n v="10000077"/>
    <n v="0.5"/>
    <s v="N"/>
    <s v="*MILE 88 "/>
    <s v="*MILE 89 "/>
    <n v="10000077086"/>
    <n v="6.0039999999999996"/>
    <m/>
    <m/>
    <s v="RTEMP"/>
    <x v="1"/>
    <s v="DAYLIGHT"/>
    <s v="FIXED OBJECT"/>
    <s v="FIXED OBJECT"/>
    <s v="NON-TRUCK"/>
    <m/>
    <m/>
    <s v="OVERCORRECTED/OVERSTEERED"/>
    <m/>
    <m/>
    <m/>
    <m/>
    <m/>
    <m/>
    <m/>
    <m/>
    <s v="APPARENTLY NORMAL"/>
    <m/>
    <m/>
    <s v="GOING STRAIGHT AHEAD"/>
    <m/>
    <m/>
  </r>
  <r>
    <n v="105570227"/>
    <s v="N"/>
    <x v="968"/>
    <x v="0"/>
    <n v="86"/>
    <s v="Surry"/>
    <s v="Rural"/>
    <x v="1"/>
    <n v="10000077"/>
    <n v="0.4"/>
    <s v="S"/>
    <s v="SR 1138"/>
    <s v="*MILE 84 "/>
    <n v="10000077086"/>
    <n v="999.99900000000002"/>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5012808"/>
    <s v="N"/>
    <x v="990"/>
    <x v="0"/>
    <n v="86"/>
    <s v="Surry"/>
    <s v="Rural"/>
    <x v="1"/>
    <n v="10000077"/>
    <n v="0.2"/>
    <s v="N"/>
    <s v="SR 1138"/>
    <s v="*MILE 86 "/>
    <n v="10000077086"/>
    <n v="999.99900000000002"/>
    <m/>
    <m/>
    <s v="RTEMP"/>
    <x v="2"/>
    <s v="DARK - ROADWAY NOT LIGHTED"/>
    <s v="FIXED OBJECT"/>
    <s v="FIXED OBJECT"/>
    <s v="NON-TRUCK"/>
    <m/>
    <m/>
    <s v="OPERATED VEHICLE IN ERRATIC, RECKLESS,   CARELESS, NEGLIGENT OR AGGRESSIVE MANNER"/>
    <m/>
    <m/>
    <m/>
    <m/>
    <m/>
    <m/>
    <m/>
    <m/>
    <s v="APPARENTLY NORMAL"/>
    <m/>
    <m/>
    <s v="GOING STRAIGHT AHEAD"/>
    <m/>
    <m/>
  </r>
  <r>
    <n v="104904630"/>
    <s v="Y"/>
    <x v="991"/>
    <x v="0"/>
    <n v="86"/>
    <s v="Surry"/>
    <s v="Rural"/>
    <x v="1"/>
    <n v="10000077"/>
    <n v="3.7999999999999999E-2"/>
    <s v="S"/>
    <s v="*MILE 89 "/>
    <s v="*MILE 88 "/>
    <n v="10000077086"/>
    <n v="6.47"/>
    <m/>
    <m/>
    <s v="RTEMP"/>
    <x v="2"/>
    <s v="DARK - ROADWAY NOT LIGHTED"/>
    <s v="ANIMAL"/>
    <s v="ANIMAL"/>
    <s v="TRUCK"/>
    <m/>
    <m/>
    <s v="NO CONTRIBUTING CIRCUMSTANCES INDICATED"/>
    <m/>
    <m/>
    <m/>
    <m/>
    <m/>
    <m/>
    <m/>
    <m/>
    <s v="APPARENTLY NORMAL"/>
    <m/>
    <m/>
    <s v="GOING STRAIGHT AHEAD"/>
    <m/>
    <m/>
  </r>
  <r>
    <n v="105661529"/>
    <s v="N"/>
    <x v="992"/>
    <x v="0"/>
    <n v="86"/>
    <s v="Surry"/>
    <s v="Rural"/>
    <x v="1"/>
    <n v="10000077"/>
    <n v="0.5"/>
    <s v="S"/>
    <s v="*MILE 85 "/>
    <s v="*MILE 84 "/>
    <n v="10000077086"/>
    <n v="2.0209999999999999"/>
    <m/>
    <m/>
    <s v="RTEMP"/>
    <x v="2"/>
    <s v="DAYLIGHT"/>
    <s v="ANIMAL"/>
    <s v="ANIMAL"/>
    <s v="NON-TRUCK"/>
    <m/>
    <m/>
    <s v="NO CONTRIBUTING CIRCUMSTANCES INDICATED"/>
    <m/>
    <m/>
    <m/>
    <m/>
    <m/>
    <m/>
    <m/>
    <m/>
    <s v="APPARENTLY NORMAL"/>
    <m/>
    <m/>
    <s v="GOING STRAIGHT AHEAD"/>
    <m/>
    <m/>
  </r>
  <r>
    <n v="105661548"/>
    <s v="Y"/>
    <x v="310"/>
    <x v="0"/>
    <n v="86"/>
    <s v="Surry"/>
    <s v="Rural"/>
    <x v="1"/>
    <n v="10000077"/>
    <n v="0"/>
    <m/>
    <s v="US 21"/>
    <s v="SR 1138"/>
    <n v="10000077086"/>
    <n v="0.84699999999999998"/>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6283298"/>
    <s v="N"/>
    <x v="993"/>
    <x v="0"/>
    <n v="86"/>
    <s v="Surry"/>
    <s v="Rural"/>
    <x v="1"/>
    <n v="10000077"/>
    <n v="0.3"/>
    <s v="N"/>
    <s v="*MILE 85 "/>
    <s v="*MILE 86 "/>
    <n v="10000077086"/>
    <n v="2.8210000000000002"/>
    <m/>
    <m/>
    <s v="RTEMP"/>
    <x v="2"/>
    <s v="DARK - ROADWAY NOT LIGHTED"/>
    <s v="FIXED OBJECT"/>
    <s v="FIXED OBJECT"/>
    <s v="NON-TRUCK"/>
    <m/>
    <m/>
    <s v="OPERATED VEHICLE IN ERRATIC, RECKLESS,   CARELESS, NEGLIGENT OR AGGRESSIVE MANNER"/>
    <m/>
    <m/>
    <m/>
    <m/>
    <m/>
    <m/>
    <m/>
    <m/>
    <s v="APPARENTLY NORMAL"/>
    <m/>
    <m/>
    <s v="GOING STRAIGHT AHEAD"/>
    <m/>
    <m/>
  </r>
  <r>
    <n v="106287765"/>
    <s v="N"/>
    <x v="994"/>
    <x v="0"/>
    <n v="86"/>
    <s v="Surry"/>
    <s v="Rural"/>
    <x v="1"/>
    <n v="10000077"/>
    <n v="0.2"/>
    <s v="N"/>
    <s v="*MILE 89 "/>
    <s v="*MILE 90 "/>
    <n v="10000077086"/>
    <n v="6.7080000000000002"/>
    <m/>
    <m/>
    <s v="RTEMP"/>
    <x v="1"/>
    <s v="DAYLIGHT"/>
    <s v="MOVABLE OBJECT"/>
    <s v="MOVABLE OBJECT"/>
    <s v="NON-TRUCK"/>
    <m/>
    <m/>
    <s v="EXCEEDED SAFE SPEED FOR CONDITIONS"/>
    <m/>
    <m/>
    <m/>
    <m/>
    <m/>
    <m/>
    <m/>
    <m/>
    <s v="APPARENTLY NORMAL"/>
    <m/>
    <m/>
    <s v="GOING STRAIGHT AHEAD"/>
    <m/>
    <m/>
  </r>
  <r>
    <n v="106328557"/>
    <s v="Y"/>
    <x v="8"/>
    <x v="0"/>
    <n v="86"/>
    <s v="Surry"/>
    <s v="Rural"/>
    <x v="1"/>
    <n v="10000077"/>
    <n v="0.1"/>
    <s v="SW"/>
    <s v="SR 1121"/>
    <s v="*MILE 87 "/>
    <n v="10000077086"/>
    <n v="5.3570000000000002"/>
    <m/>
    <m/>
    <s v="RTEMP"/>
    <x v="2"/>
    <s v="DAYLIGHT"/>
    <s v="REAR END, SLOW OR STOP"/>
    <s v="REAR END, SLOW OR STOP"/>
    <s v="TRUCK"/>
    <s v="NON-TRUCK"/>
    <m/>
    <s v="NO CONTRIBUTING CIRCUMSTANCES INDICATED"/>
    <m/>
    <m/>
    <s v="FAILURE TO REDUCE SPEED"/>
    <m/>
    <m/>
    <m/>
    <m/>
    <m/>
    <s v="APPARENTLY NORMAL"/>
    <s v="APPARENTLY NORMAL"/>
    <m/>
    <s v="GOING STRAIGHT AHEAD"/>
    <s v="GOING STRAIGHT AHEAD"/>
    <m/>
  </r>
  <r>
    <n v="106352717"/>
    <s v="N"/>
    <x v="106"/>
    <x v="0"/>
    <n v="86"/>
    <s v="Surry"/>
    <s v="Rural"/>
    <x v="1"/>
    <n v="10000077"/>
    <n v="0.4"/>
    <s v="S"/>
    <s v="*MILE 85 "/>
    <s v="*MILE 84 "/>
    <n v="10000077086"/>
    <n v="2.12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446116"/>
    <s v="N"/>
    <x v="769"/>
    <x v="0"/>
    <n v="86"/>
    <s v="Surry"/>
    <s v="Rural"/>
    <x v="1"/>
    <n v="10000077"/>
    <n v="0.2"/>
    <s v="N"/>
    <s v="*MILE 87 "/>
    <s v="*MILE 88 "/>
    <n v="10000077086"/>
    <n v="4.76"/>
    <m/>
    <m/>
    <s v="RTEMP"/>
    <x v="0"/>
    <s v="DARK - ROADWAY NOT LIGHTED"/>
    <s v="FIXED OBJECT"/>
    <s v="FIXED OBJECT"/>
    <s v="NON-TRUCK"/>
    <m/>
    <m/>
    <s v="EXCEEDED SAFE SPEED FOR CONDITIONS"/>
    <s v="DISREGARDED ROAD MARKINGS"/>
    <m/>
    <m/>
    <m/>
    <m/>
    <m/>
    <m/>
    <m/>
    <s v="APPARENTLY NORMAL"/>
    <m/>
    <m/>
    <s v="GOING STRAIGHT AHEAD"/>
    <m/>
    <m/>
  </r>
  <r>
    <n v="106476558"/>
    <s v="N"/>
    <x v="995"/>
    <x v="1"/>
    <n v="86"/>
    <s v="Surry"/>
    <s v="Rural"/>
    <x v="1"/>
    <n v="10000077"/>
    <n v="1.3"/>
    <s v="N"/>
    <s v="I 77"/>
    <s v="SR 1130"/>
    <n v="10000077086"/>
    <n v="999.99900000000002"/>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6534676"/>
    <s v="N"/>
    <x v="996"/>
    <x v="0"/>
    <n v="86"/>
    <s v="Surry"/>
    <s v="Rural"/>
    <x v="1"/>
    <n v="10000077"/>
    <n v="0.5"/>
    <s v="S"/>
    <s v="SR 1121"/>
    <s v="*MILE 87 "/>
    <n v="10000077086"/>
    <n v="4.9569999999999999"/>
    <m/>
    <m/>
    <s v="RTEMP"/>
    <x v="2"/>
    <s v="DARK - ROADWAY NOT LIGHTED"/>
    <s v="FIXED OBJECT"/>
    <s v="FIXED OBJECT"/>
    <s v="NON-TRUCK"/>
    <m/>
    <m/>
    <s v="OVERCORRECTED/OVERSTEERED"/>
    <m/>
    <m/>
    <m/>
    <m/>
    <m/>
    <m/>
    <m/>
    <m/>
    <s v="APPARENTLY NORMAL"/>
    <m/>
    <m/>
    <s v="GOING STRAIGHT AHEAD"/>
    <m/>
    <m/>
  </r>
  <r>
    <n v="106544311"/>
    <s v="N"/>
    <x v="997"/>
    <x v="0"/>
    <n v="86"/>
    <s v="Surry"/>
    <s v="Rural"/>
    <x v="1"/>
    <n v="10000077"/>
    <n v="0.1"/>
    <s v="S"/>
    <s v="*MILE 86 "/>
    <s v="*MILE 85 "/>
    <n v="10000077086"/>
    <n v="3.391"/>
    <m/>
    <m/>
    <s v="RTEMP"/>
    <x v="2"/>
    <s v="DAYLIGHT"/>
    <s v="SIDESWIPE, SAME DIRECTION"/>
    <s v="SIDESWIPE, SAME DIRECTION"/>
    <s v="NON-TRUCK"/>
    <s v="NON-TRUCK"/>
    <m/>
    <s v="UNABLE TO DETERMINE"/>
    <m/>
    <m/>
    <s v="UNABLE TO DETERMINE"/>
    <m/>
    <m/>
    <m/>
    <m/>
    <m/>
    <s v="APPARENTLY NORMAL"/>
    <s v="APPARENTLY NORMAL"/>
    <m/>
    <s v="CHANGING LANES OR MERGING"/>
    <s v="GOING STRAIGHT AHEAD"/>
    <m/>
  </r>
  <r>
    <n v="106776285"/>
    <s v="N"/>
    <x v="998"/>
    <x v="0"/>
    <n v="86"/>
    <s v="Surry"/>
    <s v="Rural"/>
    <x v="1"/>
    <n v="10000077"/>
    <n v="4.0000000000000001E-3"/>
    <s v="N"/>
    <s v="SR 1138"/>
    <s v="SR 1130"/>
    <n v="10000077086"/>
    <n v="999.99900000000002"/>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6797606"/>
    <s v="N"/>
    <x v="662"/>
    <x v="2"/>
    <n v="86"/>
    <s v="Surry"/>
    <s v="Rural"/>
    <x v="1"/>
    <n v="10000077"/>
    <n v="0.5"/>
    <s v="N"/>
    <s v="*MILE 85 "/>
    <s v="*MILE 86 "/>
    <n v="10000077086"/>
    <n v="3.0209999999999999"/>
    <m/>
    <m/>
    <s v="RTEMP"/>
    <x v="2"/>
    <s v="DARK - ROADWAY NOT LIGHTED"/>
    <s v="FIXED OBJECT"/>
    <s v="FIXED OBJECT"/>
    <s v="NON-TRUCK"/>
    <m/>
    <m/>
    <s v="OVERCORRECTED/OVERSTEERED"/>
    <s v="INATTENTION"/>
    <m/>
    <m/>
    <m/>
    <m/>
    <m/>
    <m/>
    <m/>
    <s v="APPARENTLY NORMAL"/>
    <m/>
    <m/>
    <s v="GOING STRAIGHT AHEAD"/>
    <m/>
    <m/>
  </r>
  <r>
    <n v="107129562"/>
    <s v="Y"/>
    <x v="999"/>
    <x v="0"/>
    <n v="86"/>
    <s v="Surry"/>
    <s v="Rural"/>
    <x v="1"/>
    <n v="10000077"/>
    <n v="1.6"/>
    <s v="N"/>
    <s v="SR 1138"/>
    <s v="SR 1130"/>
    <n v="10000077086"/>
    <n v="999.99900000000002"/>
    <m/>
    <m/>
    <s v="RTEMP"/>
    <x v="1"/>
    <s v="DAYLIGHT"/>
    <s v="REAR END, SLOW OR STOP"/>
    <s v="REAR END, SLOW OR STOP"/>
    <s v="TRUCK"/>
    <s v="NON-TRUCK"/>
    <m/>
    <s v="NO CONTRIBUTING CIRCUMSTANCES INDICATED"/>
    <m/>
    <m/>
    <s v="FAILURE TO REDUCE SPEED"/>
    <m/>
    <m/>
    <m/>
    <m/>
    <m/>
    <s v="APPARENTLY NORMAL"/>
    <s v="APPARENTLY NORMAL"/>
    <m/>
    <s v="GOING STRAIGHT AHEAD"/>
    <s v="GOING STRAIGHT AHEAD"/>
    <m/>
  </r>
  <r>
    <n v="107102522"/>
    <s v="N"/>
    <x v="1000"/>
    <x v="0"/>
    <n v="86"/>
    <s v="Surry"/>
    <s v="Rural"/>
    <x v="1"/>
    <n v="10000077"/>
    <n v="1"/>
    <s v="N"/>
    <s v="*MILE 85 "/>
    <s v="*MILE 87 "/>
    <n v="10000077086"/>
    <n v="3.5209999999999999"/>
    <m/>
    <m/>
    <s v="RTEMP"/>
    <x v="2"/>
    <s v="DARK - ROADWAY NOT LIGHTED"/>
    <s v="MOVABLE OBJECT"/>
    <s v="MOVABLE OBJECT"/>
    <s v="NON-TRUCK"/>
    <m/>
    <m/>
    <s v="NO CONTRIBUTING CIRCUMSTANCES INDICATED"/>
    <m/>
    <m/>
    <m/>
    <m/>
    <m/>
    <m/>
    <m/>
    <m/>
    <s v="APPARENTLY NORMAL"/>
    <m/>
    <m/>
    <s v="GOING STRAIGHT AHEAD"/>
    <m/>
    <m/>
  </r>
  <r>
    <n v="107302980"/>
    <s v="N"/>
    <x v="732"/>
    <x v="0"/>
    <n v="86"/>
    <s v="Surry"/>
    <s v="Rural"/>
    <x v="1"/>
    <n v="10000077"/>
    <n v="0.1"/>
    <s v="S"/>
    <s v="*MILE 90 "/>
    <s v="*MILE 89 "/>
    <n v="10000077086"/>
    <n v="7.4089999999999998"/>
    <m/>
    <m/>
    <s v="RTEMP"/>
    <x v="1"/>
    <s v="DAYLIGHT"/>
    <s v="FIXED OBJECT"/>
    <s v="FIXED OBJECT"/>
    <s v="NON-TRUCK"/>
    <m/>
    <m/>
    <s v="EXCEEDED SAFE SPEED FOR CONDITIONS"/>
    <m/>
    <m/>
    <m/>
    <m/>
    <m/>
    <m/>
    <m/>
    <m/>
    <s v="APPARENTLY NORMAL"/>
    <m/>
    <m/>
    <s v="GOING STRAIGHT AHEAD"/>
    <m/>
    <m/>
  </r>
  <r>
    <n v="107362644"/>
    <s v="N"/>
    <x v="277"/>
    <x v="2"/>
    <n v="86"/>
    <s v="Surry"/>
    <s v="Rural"/>
    <x v="1"/>
    <n v="10000077"/>
    <n v="0.2"/>
    <s v="S"/>
    <s v="*MILE 90 "/>
    <s v="*MILE 89 "/>
    <n v="10000077086"/>
    <n v="7.3090000000000002"/>
    <m/>
    <m/>
    <s v="RTEMP"/>
    <x v="1"/>
    <s v="DAYLIGHT"/>
    <s v="FIXED OBJECT"/>
    <s v="FIXED OBJECT"/>
    <s v="NON-TRUCK"/>
    <m/>
    <m/>
    <s v="EXCEEDED SAFE SPEED FOR CONDITIONS"/>
    <m/>
    <m/>
    <m/>
    <m/>
    <m/>
    <m/>
    <m/>
    <m/>
    <s v="APPARENTLY NORMAL"/>
    <m/>
    <m/>
    <s v="GOING STRAIGHT AHEAD"/>
    <m/>
    <m/>
  </r>
  <r>
    <n v="108323664"/>
    <s v="N"/>
    <x v="666"/>
    <x v="0"/>
    <n v="86"/>
    <s v="Surry"/>
    <s v="Rural"/>
    <x v="1"/>
    <n v="10000077"/>
    <n v="0.01"/>
    <s v="S"/>
    <s v="*MILE 99 "/>
    <s v="*MILE 98 "/>
    <n v="10000077086"/>
    <n v="16.495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307680"/>
    <s v="N"/>
    <x v="514"/>
    <x v="0"/>
    <n v="86"/>
    <s v="Surry"/>
    <s v="Rural"/>
    <x v="1"/>
    <n v="10000077"/>
    <n v="0"/>
    <m/>
    <s v="*MILE 104 "/>
    <s v="*MILE 103 "/>
    <n v="10000077086"/>
    <n v="21.516999999999999"/>
    <m/>
    <m/>
    <s v="RTEMP"/>
    <x v="2"/>
    <s v="DARK - ROADWAY NOT LIGHTED"/>
    <s v="ANIMAL"/>
    <s v="ANIMAL"/>
    <s v="NON-TRUCK"/>
    <m/>
    <m/>
    <s v="NO CONTRIBUTING CIRCUMSTANCES INDICATED"/>
    <m/>
    <m/>
    <m/>
    <m/>
    <m/>
    <m/>
    <m/>
    <m/>
    <s v="APPARENTLY NORMAL"/>
    <m/>
    <m/>
    <s v="GOING STRAIGHT AHEAD"/>
    <m/>
    <m/>
  </r>
  <r>
    <n v="105124158"/>
    <s v="Y"/>
    <x v="1001"/>
    <x v="2"/>
    <n v="86"/>
    <s v="Surry"/>
    <s v="Rural"/>
    <x v="1"/>
    <n v="10000077"/>
    <n v="0.8"/>
    <s v="N"/>
    <s v="*MILE 102 "/>
    <s v="*MILE 103 "/>
    <n v="10000077086"/>
    <n v="20.309999999999999"/>
    <m/>
    <m/>
    <s v="RTEMP"/>
    <x v="2"/>
    <s v="DAYLIGHT"/>
    <s v="REAR END, SLOW OR STOP"/>
    <s v="REAR END, SLOW OR STOP"/>
    <s v="TRUCK"/>
    <s v="TRUCK"/>
    <m/>
    <s v="IMPROPER LANE CHANGE"/>
    <s v="INATTENTION"/>
    <m/>
    <s v="NO CONTRIBUTING CIRCUMSTANCES INDICATED"/>
    <m/>
    <m/>
    <m/>
    <m/>
    <m/>
    <s v="APPARENTLY NORMAL"/>
    <s v="APPARENTLY NORMAL"/>
    <m/>
    <s v="CHANGING LANES OR MERGING"/>
    <s v="GOING STRAIGHT AHEAD"/>
    <m/>
  </r>
  <r>
    <n v="105354733"/>
    <s v="Y"/>
    <x v="140"/>
    <x v="0"/>
    <n v="86"/>
    <s v="Surry"/>
    <s v="Rural"/>
    <x v="1"/>
    <n v="10000077"/>
    <n v="0.1"/>
    <s v="S"/>
    <s v="*MILE 97 "/>
    <s v="*MILE 96 "/>
    <n v="10000077086"/>
    <n v="14.407"/>
    <m/>
    <m/>
    <s v="RTEMP"/>
    <x v="0"/>
    <s v="DAYLIGHT"/>
    <s v="FIXED OBJECT"/>
    <s v="FIXED OBJECT"/>
    <s v="TRUCK"/>
    <m/>
    <m/>
    <s v="FAILURE TO REDUCE SPEED"/>
    <m/>
    <m/>
    <m/>
    <m/>
    <m/>
    <m/>
    <m/>
    <m/>
    <s v="APPARENTLY NORMAL"/>
    <m/>
    <m/>
    <s v="GOING STRAIGHT AHEAD"/>
    <m/>
    <m/>
  </r>
  <r>
    <n v="104673515"/>
    <s v="N"/>
    <x v="1002"/>
    <x v="0"/>
    <n v="86"/>
    <s v="Surry"/>
    <s v="Rural"/>
    <x v="1"/>
    <n v="10000077"/>
    <n v="2"/>
    <s v="S"/>
    <s v="*MILE 105 "/>
    <s v="*MILE 104 "/>
    <n v="10000077086"/>
    <n v="20.541"/>
    <m/>
    <m/>
    <s v="RTEMP"/>
    <x v="1"/>
    <s v="DARK - ROADWAY NOT LIGHTED"/>
    <s v="FIXED OBJECT"/>
    <s v="FIXED OBJECT"/>
    <s v="NON-TRUCK"/>
    <m/>
    <m/>
    <s v="OPERATED VEHICLE IN ERRATIC, RECKLESS,   CARELESS, NEGLIGENT OR AGGRESSIVE MANNER"/>
    <m/>
    <m/>
    <m/>
    <m/>
    <m/>
    <m/>
    <m/>
    <m/>
    <s v="FELL ASLEEP, FAINTED, LOSS OF CONSCIOUSNESS"/>
    <m/>
    <m/>
    <s v="GOING STRAIGHT AHEAD"/>
    <m/>
    <m/>
  </r>
  <r>
    <n v="105161856"/>
    <s v="N"/>
    <x v="951"/>
    <x v="0"/>
    <n v="86"/>
    <s v="Surry"/>
    <s v="Rural"/>
    <x v="1"/>
    <n v="10000077"/>
    <n v="0.8"/>
    <s v="S"/>
    <s v="NC 89"/>
    <s v="SR 1001"/>
    <n v="10000077086"/>
    <n v="16.436"/>
    <m/>
    <m/>
    <s v="RTEMP"/>
    <x v="1"/>
    <s v="DAYLIGHT"/>
    <s v="FIXED OBJECT"/>
    <s v="FIXED OBJECT"/>
    <s v="NON-TRUCK"/>
    <m/>
    <m/>
    <s v="EXCEEDED SAFE SPEED FOR CONDITIONS"/>
    <m/>
    <m/>
    <m/>
    <m/>
    <m/>
    <m/>
    <m/>
    <m/>
    <s v="APPARENTLY NORMAL"/>
    <m/>
    <m/>
    <s v="GOING STRAIGHT AHEAD"/>
    <m/>
    <m/>
  </r>
  <r>
    <n v="105137716"/>
    <s v="N"/>
    <x v="1003"/>
    <x v="0"/>
    <n v="86"/>
    <s v="Surry"/>
    <s v="Rural"/>
    <x v="1"/>
    <n v="10000077"/>
    <n v="0.2"/>
    <s v="S"/>
    <s v="SR 1345"/>
    <s v="SR 1341"/>
    <n v="10000077086"/>
    <n v="15.087999999999999"/>
    <m/>
    <m/>
    <s v="RTEMP"/>
    <x v="1"/>
    <s v="DAYLIGHT"/>
    <s v="FIXED OBJECT"/>
    <s v="FIXED OBJECT"/>
    <s v="NON-TRUCK"/>
    <m/>
    <m/>
    <s v="EXCEEDED SAFE SPEED FOR CONDITIONS"/>
    <m/>
    <m/>
    <m/>
    <m/>
    <m/>
    <m/>
    <m/>
    <m/>
    <s v="APPARENTLY NORMAL"/>
    <m/>
    <m/>
    <s v="GOING STRAIGHT AHEAD"/>
    <m/>
    <m/>
  </r>
  <r>
    <n v="105064192"/>
    <s v="N"/>
    <x v="1004"/>
    <x v="0"/>
    <n v="86"/>
    <s v="Surry"/>
    <s v="Rural"/>
    <x v="1"/>
    <n v="10000077"/>
    <n v="0.1"/>
    <s v="S"/>
    <s v="*MILE 104 "/>
    <s v="*MILE 103 "/>
    <n v="10000077086"/>
    <n v="21.417000000000002"/>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623426"/>
    <s v="Y"/>
    <x v="1005"/>
    <x v="2"/>
    <n v="86"/>
    <s v="Surry"/>
    <s v="Rural"/>
    <x v="1"/>
    <n v="10000077"/>
    <n v="7.5999999999999998E-2"/>
    <s v="S"/>
    <s v="I 74"/>
    <s v="NC 89"/>
    <n v="10000077086"/>
    <n v="18.004000000000001"/>
    <m/>
    <m/>
    <s v="RTEMP"/>
    <x v="2"/>
    <s v="DAYLIGHT"/>
    <s v="SIDESWIPE, SAME DIRECTION"/>
    <s v="SIDESWIPE, SAME DIRECTION"/>
    <s v="TRUCK"/>
    <s v="NON-TRUCK"/>
    <m/>
    <s v="NO CONTRIBUTING CIRCUMSTANCES INDICATED"/>
    <m/>
    <m/>
    <s v="IMPROPER LANE CHANGE"/>
    <s v="FAILED TO YIELD RIGHT OF WAY"/>
    <m/>
    <m/>
    <m/>
    <m/>
    <s v="APPARENTLY NORMAL"/>
    <s v="APPARENTLY NORMAL"/>
    <m/>
    <s v="GOING STRAIGHT AHEAD"/>
    <s v="CHANGING LANES OR MERGING"/>
    <m/>
  </r>
  <r>
    <n v="105940371"/>
    <s v="N"/>
    <x v="622"/>
    <x v="0"/>
    <n v="86"/>
    <s v="Surry"/>
    <s v="Rural"/>
    <x v="1"/>
    <n v="10000077"/>
    <n v="0.2"/>
    <s v="S"/>
    <s v="*MILE 104 "/>
    <s v="SR 1602"/>
    <n v="10000077086"/>
    <n v="21.317"/>
    <m/>
    <m/>
    <s v="RTEMP"/>
    <x v="2"/>
    <s v="DAYLIGHT"/>
    <s v="REAR END, SLOW OR STOP"/>
    <s v="REAR END, SLOW OR STOP"/>
    <s v="NON-TRUCK"/>
    <s v="NON-TRUCK"/>
    <s v="NON-TRUCK"/>
    <s v="FAILURE TO REDUCE SPEED"/>
    <m/>
    <m/>
    <s v="FAILURE TO REDUCE SPEED"/>
    <m/>
    <m/>
    <s v="NO CONTRIBUTING CIRCUMSTANCES INDICATED"/>
    <m/>
    <m/>
    <s v="APPARENTLY NORMAL"/>
    <s v="APPARENTLY NORMAL"/>
    <s v="APPARENTLY NORMAL"/>
    <s v="GOING STRAIGHT AHEAD"/>
    <s v="GOING STRAIGHT AHEAD"/>
    <s v="GOING STRAIGHT AHEAD"/>
  </r>
  <r>
    <n v="105741007"/>
    <s v="N"/>
    <x v="602"/>
    <x v="0"/>
    <n v="86"/>
    <s v="Surry"/>
    <s v="Rural"/>
    <x v="1"/>
    <n v="10000077"/>
    <n v="0.2"/>
    <s v="S"/>
    <s v="*MILE 97 "/>
    <s v="*MILE 96 "/>
    <n v="10000077086"/>
    <n v="14.307"/>
    <m/>
    <m/>
    <s v="RTEMP"/>
    <x v="6"/>
    <s v="DARK - ROADWAY NOT LIGHTED"/>
    <s v="FIXED OBJECT"/>
    <s v="FIXED OBJECT"/>
    <s v="NON-TRUCK"/>
    <m/>
    <m/>
    <s v="INATTENTION"/>
    <m/>
    <m/>
    <m/>
    <m/>
    <m/>
    <m/>
    <m/>
    <m/>
    <s v="APPARENTLY NORMAL"/>
    <m/>
    <m/>
    <s v="GOING STRAIGHT AHEAD"/>
    <m/>
    <m/>
  </r>
  <r>
    <n v="105746271"/>
    <s v="Y"/>
    <x v="1006"/>
    <x v="1"/>
    <n v="86"/>
    <s v="Surry"/>
    <s v="Rural"/>
    <x v="1"/>
    <n v="10000077"/>
    <n v="0.1"/>
    <s v="S"/>
    <s v="*MILE 100 "/>
    <s v="*MILE 99 "/>
    <n v="10000077086"/>
    <n v="17.411000000000001"/>
    <m/>
    <m/>
    <s v="RTEMP"/>
    <x v="2"/>
    <s v="DAYLIGHT"/>
    <s v="REAR END, SLOW OR STOP"/>
    <s v="REAR END, SLOW OR STOP"/>
    <s v="TRUCK"/>
    <s v="TRUCK"/>
    <m/>
    <s v="FAILURE TO REDUCE SPEED"/>
    <m/>
    <m/>
    <s v="NO CONTRIBUTING CIRCUMSTANCES INDICATED"/>
    <m/>
    <m/>
    <m/>
    <m/>
    <m/>
    <s v="APPARENTLY NORMAL"/>
    <s v="APPARENTLY NORMAL"/>
    <m/>
    <s v="GOING STRAIGHT AHEAD"/>
    <s v="STOPPED IN TRAVEL LANE"/>
    <m/>
  </r>
  <r>
    <n v="105867108"/>
    <s v="Y"/>
    <x v="624"/>
    <x v="0"/>
    <n v="86"/>
    <s v="Surry"/>
    <s v="Rural"/>
    <x v="1"/>
    <n v="10000077"/>
    <n v="0.5"/>
    <s v="S"/>
    <s v="I 74"/>
    <s v="*MILE 100 "/>
    <n v="10000077086"/>
    <n v="17.579999999999998"/>
    <m/>
    <m/>
    <s v="RTEMP"/>
    <x v="2"/>
    <s v="DARK - ROADWAY NOT LIGHTED"/>
    <s v="SIDESWIPE, SAME DIRECTION"/>
    <s v="SIDESWIPE, SAME DIRECTION"/>
    <s v="NON-TRUCK"/>
    <s v="TRUCK"/>
    <m/>
    <s v="INATTENTION"/>
    <m/>
    <m/>
    <s v="NO CONTRIBUTING CIRCUMSTANCES INDICATED"/>
    <m/>
    <m/>
    <m/>
    <m/>
    <m/>
    <s v="APPARENTLY NORMAL"/>
    <s v="APPARENTLY NORMAL"/>
    <m/>
    <s v="CHANGING LANES OR MERGING"/>
    <s v="GOING STRAIGHT AHEAD"/>
    <m/>
  </r>
  <r>
    <n v="105753175"/>
    <s v="N"/>
    <x v="148"/>
    <x v="0"/>
    <n v="86"/>
    <s v="Surry"/>
    <s v="Rural"/>
    <x v="1"/>
    <n v="10000077"/>
    <n v="0.2"/>
    <s v="N"/>
    <s v="*MILE 97 "/>
    <s v="*MILE 98 "/>
    <n v="10000077086"/>
    <n v="14.707000000000001"/>
    <m/>
    <m/>
    <s v="RTEMP"/>
    <x v="1"/>
    <s v="DARK - ROADWAY NOT LIGHTED"/>
    <s v="FIXED OBJECT"/>
    <s v="FIXED OBJECT"/>
    <s v="NON-TRUCK"/>
    <m/>
    <m/>
    <s v="EXCEEDED SAFE SPEED FOR CONDITIONS"/>
    <s v="OPERATED DEFECTIVE EQUIPMENT"/>
    <m/>
    <m/>
    <m/>
    <m/>
    <m/>
    <m/>
    <m/>
    <s v="APPARENTLY NORMAL"/>
    <m/>
    <m/>
    <s v="GOING STRAIGHT AHEAD"/>
    <m/>
    <m/>
  </r>
  <r>
    <n v="106045616"/>
    <s v="N"/>
    <x v="474"/>
    <x v="0"/>
    <n v="86"/>
    <s v="Surry"/>
    <s v="Rural"/>
    <x v="1"/>
    <n v="10000077"/>
    <n v="0.1"/>
    <s v="S"/>
    <s v="*MILE 101 "/>
    <s v="*MILE 100 "/>
    <n v="10000077086"/>
    <n v="18.382999999999999"/>
    <m/>
    <m/>
    <s v="RTEMP"/>
    <x v="1"/>
    <s v="DAYLIGHT"/>
    <s v="FIXED OBJECT"/>
    <s v="FIXED OBJECT"/>
    <s v="NON-TRUCK"/>
    <m/>
    <m/>
    <s v="EXCEEDED SAFE SPEED FOR CONDITIONS"/>
    <m/>
    <m/>
    <m/>
    <m/>
    <m/>
    <m/>
    <m/>
    <m/>
    <s v="APPARENTLY NORMAL"/>
    <m/>
    <m/>
    <s v="GOING STRAIGHT AHEAD"/>
    <m/>
    <m/>
  </r>
  <r>
    <n v="105971766"/>
    <s v="Y"/>
    <x v="1007"/>
    <x v="0"/>
    <n v="86"/>
    <s v="Surry"/>
    <s v="Rural"/>
    <x v="1"/>
    <n v="10000077"/>
    <n v="0.15"/>
    <s v="S"/>
    <s v="SL-VA"/>
    <s v="*MILE 104 "/>
    <n v="10000077086"/>
    <n v="22.795999999999999"/>
    <m/>
    <m/>
    <s v="RTEMP"/>
    <x v="2"/>
    <s v="DARK - ROADWAY NOT LIGHTED"/>
    <s v="REAR END, SLOW OR STOP"/>
    <s v="REAR END, SLOW OR STOP"/>
    <s v="TRUCK"/>
    <s v="NON-TRUCK"/>
    <s v="TRUCK"/>
    <s v="FAILURE TO REDUCE SPEED"/>
    <m/>
    <m/>
    <s v="NO CONTRIBUTING CIRCUMSTANCES INDICATED"/>
    <m/>
    <m/>
    <s v="NO CONTRIBUTING CIRCUMSTANCES INDICATED"/>
    <m/>
    <m/>
    <s v="APPARENTLY NORMAL"/>
    <s v="APPARENTLY NORMAL"/>
    <m/>
    <s v="GOING STRAIGHT AHEAD"/>
    <s v="GOING STRAIGHT AHEAD"/>
    <s v="PARKED OUT OF TRAVEL LANES"/>
  </r>
  <r>
    <n v="105944307"/>
    <s v="N"/>
    <x v="687"/>
    <x v="0"/>
    <n v="86"/>
    <s v="Surry"/>
    <s v="Rural"/>
    <x v="1"/>
    <n v="10000077"/>
    <n v="8.9999999999999993E-3"/>
    <s v="S"/>
    <s v="*MILE 100 "/>
    <s v="*MILE 99 "/>
    <n v="10000077086"/>
    <n v="17.501999999999999"/>
    <m/>
    <m/>
    <s v="RTEMP"/>
    <x v="2"/>
    <s v="DAYLIGHT"/>
    <s v="FIXED OBJECT"/>
    <s v="FIXED OBJECT"/>
    <s v="NON-TRUCK"/>
    <m/>
    <m/>
    <s v="INATTENTION"/>
    <m/>
    <m/>
    <m/>
    <m/>
    <m/>
    <m/>
    <m/>
    <m/>
    <s v="APPARENTLY NORMAL"/>
    <m/>
    <m/>
    <s v="GOING STRAIGHT AHEAD"/>
    <m/>
    <m/>
  </r>
  <r>
    <n v="106224569"/>
    <s v="N"/>
    <x v="58"/>
    <x v="1"/>
    <n v="86"/>
    <s v="Surry"/>
    <s v="Rural"/>
    <x v="1"/>
    <n v="10000077"/>
    <n v="1.1000000000000001"/>
    <s v="S"/>
    <s v="SR 1399"/>
    <s v="SR 1345"/>
    <n v="10000077086"/>
    <n v="15.693"/>
    <m/>
    <m/>
    <s v="RTEMP"/>
    <x v="2"/>
    <s v="DAYLIGHT"/>
    <s v="OVERTURN/ROLLOVER"/>
    <s v="OVERTURN/ROLLOVER"/>
    <s v="NON-TRUCK"/>
    <m/>
    <m/>
    <s v="OPERATED DEFECTIVE EQUIPMENT"/>
    <s v="OVERCORRECTED/OVERSTEERED"/>
    <m/>
    <m/>
    <m/>
    <m/>
    <m/>
    <m/>
    <m/>
    <s v="APPARENTLY NORMAL"/>
    <m/>
    <m/>
    <s v="GOING STRAIGHT AHEAD"/>
    <m/>
    <m/>
  </r>
  <r>
    <n v="106217806"/>
    <s v="N"/>
    <x v="4"/>
    <x v="0"/>
    <n v="86"/>
    <s v="Surry"/>
    <s v="Rural"/>
    <x v="1"/>
    <n v="10000077"/>
    <n v="0"/>
    <m/>
    <s v="*MILE 97 "/>
    <s v="*MILE 96 "/>
    <n v="10000077086"/>
    <n v="14.507"/>
    <m/>
    <m/>
    <s v="RTEMP"/>
    <x v="2"/>
    <s v="DARK - ROADWAY NOT LIGHTED"/>
    <s v="SIDESWIPE, SAME DIRECTION"/>
    <s v="SIDESWIPE, SAME DIRECTION"/>
    <s v="NON-TRUCK"/>
    <s v="NON-TRUCK"/>
    <m/>
    <s v="FAILURE TO REDUCE SPEED"/>
    <m/>
    <m/>
    <s v="NO CONTRIBUTING CIRCUMSTANCES INDICATED"/>
    <m/>
    <m/>
    <m/>
    <m/>
    <m/>
    <s v="FELL ASLEEP, FAINTED, LOSS OF CONSCIOUSNESS"/>
    <s v="APPARENTLY NORMAL"/>
    <m/>
    <s v="GOING STRAIGHT AHEAD"/>
    <s v="GOING STRAIGHT AHEAD"/>
    <m/>
  </r>
  <r>
    <n v="106350450"/>
    <s v="Y"/>
    <x v="1008"/>
    <x v="2"/>
    <n v="86"/>
    <s v="Surry"/>
    <s v="Rural"/>
    <x v="1"/>
    <n v="10000077"/>
    <n v="0.2"/>
    <s v="N"/>
    <s v="*MILE 102 "/>
    <s v="*MILE 104 "/>
    <n v="10000077086"/>
    <n v="19.71"/>
    <m/>
    <m/>
    <s v="RTEMP"/>
    <x v="2"/>
    <s v="DAYLIGHT"/>
    <s v="REAR END, SLOW OR STOP"/>
    <s v="REAR END, SLOW OR STOP"/>
    <s v="TRUCK"/>
    <s v="NON-TRUCK"/>
    <m/>
    <s v="NO CONTRIBUTING CIRCUMSTANCES INDICATED"/>
    <m/>
    <m/>
    <s v="FAILURE TO REDUCE SPEED"/>
    <s v="INATTENTION"/>
    <m/>
    <m/>
    <m/>
    <m/>
    <s v="APPARENTLY NORMAL"/>
    <s v="APPARENTLY NORMAL"/>
    <m/>
    <s v="GOING STRAIGHT AHEAD"/>
    <s v="GOING STRAIGHT AHEAD"/>
    <m/>
  </r>
  <r>
    <n v="106561171"/>
    <s v="N"/>
    <x v="1009"/>
    <x v="0"/>
    <n v="86"/>
    <s v="Surry"/>
    <s v="Rural"/>
    <x v="1"/>
    <n v="10000077"/>
    <n v="0.5"/>
    <s v="N"/>
    <s v="*MILE 102 "/>
    <s v="*MILE 103 "/>
    <n v="10000077086"/>
    <n v="20.010000000000002"/>
    <m/>
    <m/>
    <s v="RTEMP"/>
    <x v="2"/>
    <s v="DARK - ROADWAY NOT LIGHTED"/>
    <s v="ANIMAL"/>
    <s v="ANIMAL"/>
    <s v="NON-TRUCK"/>
    <m/>
    <m/>
    <s v="NO CONTRIBUTING CIRCUMSTANCES INDICATED"/>
    <m/>
    <m/>
    <m/>
    <m/>
    <m/>
    <m/>
    <m/>
    <m/>
    <s v="APPARENTLY NORMAL"/>
    <m/>
    <m/>
    <s v="GOING STRAIGHT AHEAD"/>
    <m/>
    <m/>
  </r>
  <r>
    <n v="106831835"/>
    <s v="Y"/>
    <x v="1010"/>
    <x v="0"/>
    <n v="86"/>
    <s v="Surry"/>
    <s v="Rural"/>
    <x v="1"/>
    <n v="10000077"/>
    <n v="0.9"/>
    <s v="S"/>
    <s v="SL-VA"/>
    <s v="SR 1602"/>
    <n v="10000077086"/>
    <n v="22.045999999999999"/>
    <m/>
    <m/>
    <s v="RTEMP"/>
    <x v="2"/>
    <s v="DAYLIGHT"/>
    <s v="MOVABLE OBJECT"/>
    <s v="MOVABLE OBJECT"/>
    <s v="TRUCK"/>
    <s v="NON-TRUCK"/>
    <m/>
    <s v="NO CONTRIBUTING CIRCUMSTANCES INDICATED"/>
    <m/>
    <m/>
    <s v="OPERATED DEFECTIVE EQUIPMENT"/>
    <m/>
    <m/>
    <m/>
    <m/>
    <m/>
    <s v="APPARENTLY NORMAL"/>
    <s v="APPARENTLY NORMAL"/>
    <m/>
    <s v="GOING STRAIGHT AHEAD"/>
    <s v="GOING STRAIGHT AHEAD"/>
    <m/>
  </r>
  <r>
    <n v="106993017"/>
    <s v="N"/>
    <x v="1011"/>
    <x v="0"/>
    <n v="86"/>
    <s v="Surry"/>
    <s v="Rural"/>
    <x v="1"/>
    <n v="10000077"/>
    <n v="0.1"/>
    <s v="NE"/>
    <s v="*MILE 104 "/>
    <s v="SR 1649"/>
    <n v="10000077086"/>
    <n v="21.617000000000001"/>
    <m/>
    <m/>
    <s v="RTEMP"/>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7031269"/>
    <s v="Y"/>
    <x v="163"/>
    <x v="0"/>
    <n v="86"/>
    <s v="Surry"/>
    <s v="Rural"/>
    <x v="1"/>
    <n v="10000077"/>
    <n v="0"/>
    <m/>
    <s v="*MILE 99 "/>
    <s v="*MILE 100 "/>
    <n v="10000077086"/>
    <n v="16.506"/>
    <m/>
    <m/>
    <s v="RTEMP"/>
    <x v="2"/>
    <s v="DARK - ROADWAY NOT LIGHTED"/>
    <s v="SIDESWIPE, SAME DIRECTION"/>
    <s v="SIDESWIPE, SAME DIRECTION"/>
    <s v="TRUCK"/>
    <s v="NON-TRUCK"/>
    <m/>
    <s v="IMPROPER LANE CHANGE"/>
    <m/>
    <m/>
    <s v="NO CONTRIBUTING CIRCUMSTANCES INDICATED"/>
    <m/>
    <m/>
    <m/>
    <m/>
    <m/>
    <s v="APPARENTLY NORMAL"/>
    <s v="APPARENTLY NORMAL"/>
    <m/>
    <s v="CHANGING LANES OR MERGING"/>
    <s v="GOING STRAIGHT AHEAD"/>
    <m/>
  </r>
  <r>
    <n v="107797532"/>
    <s v="N"/>
    <x v="1012"/>
    <x v="0"/>
    <n v="86"/>
    <s v="Surry"/>
    <s v="Rural"/>
    <x v="1"/>
    <n v="10000077"/>
    <n v="0.5"/>
    <s v="S"/>
    <s v="SL-VA"/>
    <s v="I 74"/>
    <n v="10000077086"/>
    <n v="22.446000000000002"/>
    <m/>
    <m/>
    <s v="RTEMP"/>
    <x v="2"/>
    <s v="DAYLIGHT"/>
    <s v="MOVABLE OBJECT"/>
    <s v="MOVABLE OBJECT"/>
    <s v="NON-TRUCK"/>
    <s v="NON-TRUCK"/>
    <m/>
    <s v="NO CONTRIBUTING CIRCUMSTANCES INDICATED"/>
    <m/>
    <m/>
    <s v="NO CONTRIBUTING CIRCUMSTANCES INDICATED"/>
    <m/>
    <m/>
    <m/>
    <m/>
    <m/>
    <s v="APPARENTLY NORMAL"/>
    <s v="APPARENTLY NORMAL"/>
    <m/>
    <s v="GOING STRAIGHT AHEAD"/>
    <s v="GOING STRAIGHT AHEAD"/>
    <m/>
  </r>
  <r>
    <n v="107932553"/>
    <s v="N"/>
    <x v="1013"/>
    <x v="0"/>
    <n v="86"/>
    <s v="Surry"/>
    <s v="Rural"/>
    <x v="1"/>
    <n v="10000077"/>
    <n v="0.1"/>
    <s v="S"/>
    <s v="SL-VA"/>
    <s v="*MILE 105 "/>
    <n v="10000077086"/>
    <n v="22.846"/>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242553"/>
    <s v="N"/>
    <x v="1014"/>
    <x v="0"/>
    <n v="86"/>
    <s v="Surry"/>
    <s v="Rural"/>
    <x v="1"/>
    <n v="10000077"/>
    <n v="0.1"/>
    <s v="N"/>
    <s v="*MILE 93 "/>
    <s v="SR 1001"/>
    <n v="10000077086"/>
    <n v="10.606"/>
    <m/>
    <m/>
    <s v="RTEMP"/>
    <x v="2"/>
    <s v="DAYLIGHT"/>
    <s v="FIXED OBJECT"/>
    <s v="FIXED OBJECT"/>
    <s v="NON-TRUCK"/>
    <m/>
    <m/>
    <s v="IMPROPER LANE CHANGE"/>
    <m/>
    <m/>
    <m/>
    <m/>
    <m/>
    <m/>
    <m/>
    <m/>
    <s v="APPARENTLY NORMAL"/>
    <m/>
    <m/>
    <s v="GOING STRAIGHT AHEAD"/>
    <m/>
    <m/>
  </r>
  <r>
    <n v="104842617"/>
    <s v="Y"/>
    <x v="1015"/>
    <x v="2"/>
    <n v="86"/>
    <s v="Surry"/>
    <s v="Rural"/>
    <x v="1"/>
    <n v="10000077"/>
    <n v="0.1"/>
    <s v="S"/>
    <s v="SR 1001"/>
    <s v="SR 1129"/>
    <n v="10000077086"/>
    <n v="10.395"/>
    <m/>
    <m/>
    <s v="RTEMP"/>
    <x v="2"/>
    <s v="DAYLIGHT"/>
    <s v="REAR END, SLOW OR STOP"/>
    <s v="REAR END, SLOW OR STOP"/>
    <s v="NON-TRUCK"/>
    <s v="TRUCK"/>
    <m/>
    <s v="OPERATED VEHICLE IN ERRATIC, RECKLESS,   CARELESS, NEGLIGENT OR AGGRESSIVE MANNER"/>
    <m/>
    <m/>
    <s v="NO CONTRIBUTING CIRCUMSTANCES INDICATED"/>
    <m/>
    <m/>
    <m/>
    <m/>
    <m/>
    <s v="FATIGUE"/>
    <s v="APPARENTLY NORMAL"/>
    <m/>
    <s v="GOING STRAIGHT AHEAD"/>
    <s v="GOING STRAIGHT AHEAD"/>
    <m/>
  </r>
  <r>
    <n v="105454307"/>
    <s v="N"/>
    <x v="1016"/>
    <x v="0"/>
    <n v="86"/>
    <s v="Surry"/>
    <s v="Rural"/>
    <x v="1"/>
    <n v="10000077"/>
    <n v="0"/>
    <m/>
    <s v="*MILE 94 "/>
    <s v="*MILE 95 "/>
    <n v="10000077086"/>
    <n v="11.510999999999999"/>
    <m/>
    <m/>
    <s v="RTEMP"/>
    <x v="2"/>
    <s v="DARK - ROADWAY NOT LIGHTED"/>
    <s v="RAN OFF ROAD - RIGHT"/>
    <s v="FIXED OBJECT"/>
    <s v="NON-TRUCK"/>
    <m/>
    <m/>
    <s v="SWERVED OR AVOIDED DUE TO WIND, SLIPPERY SURFACE, VEHICLE, OBJECT, NON-MOTORIST"/>
    <m/>
    <m/>
    <m/>
    <m/>
    <m/>
    <m/>
    <m/>
    <m/>
    <s v="APPARENTLY NORMAL"/>
    <m/>
    <m/>
    <s v="GOING STRAIGHT AHEAD"/>
    <m/>
    <m/>
  </r>
  <r>
    <n v="105652674"/>
    <s v="N"/>
    <x v="27"/>
    <x v="0"/>
    <n v="86"/>
    <s v="Surry"/>
    <s v="Rural"/>
    <x v="1"/>
    <n v="10000077"/>
    <n v="1.6"/>
    <s v="N"/>
    <s v="SR 1001"/>
    <s v="SR 1341"/>
    <n v="10000077086"/>
    <n v="12.095000000000001"/>
    <m/>
    <m/>
    <s v="RTEMP"/>
    <x v="2"/>
    <s v="DARK - ROADWAY NOT LIGHTED"/>
    <s v="FIXED OBJECT"/>
    <s v="FIXED OBJECT"/>
    <s v="NON-TRUCK"/>
    <m/>
    <m/>
    <s v="DRIVER DISTRACTED BY OTHER INSIDE THE VEHICLE"/>
    <m/>
    <m/>
    <m/>
    <m/>
    <m/>
    <m/>
    <m/>
    <m/>
    <s v="APPARENTLY NORMAL"/>
    <m/>
    <m/>
    <s v="GOING STRAIGHT AHEAD"/>
    <m/>
    <m/>
  </r>
  <r>
    <n v="105769045"/>
    <s v="N"/>
    <x v="1017"/>
    <x v="0"/>
    <n v="86"/>
    <s v="Surry"/>
    <s v="Rural"/>
    <x v="1"/>
    <n v="10000077"/>
    <n v="1.1000000000000001"/>
    <s v="S"/>
    <s v="NC 89"/>
    <s v="SR 1345"/>
    <n v="10000077086"/>
    <n v="16.135999999999999"/>
    <m/>
    <m/>
    <s v="RTEMP"/>
    <x v="2"/>
    <s v="DAYLIGHT"/>
    <s v="FIXED OBJECT"/>
    <s v="FIXED OBJECT"/>
    <s v="NON-TRUCK"/>
    <m/>
    <m/>
    <s v="UNABLE TO DETERMINE"/>
    <m/>
    <m/>
    <m/>
    <m/>
    <m/>
    <m/>
    <m/>
    <m/>
    <s v="APPARENTLY NORMAL"/>
    <m/>
    <m/>
    <s v="GOING STRAIGHT AHEAD"/>
    <m/>
    <m/>
  </r>
  <r>
    <n v="105729838"/>
    <s v="N"/>
    <x v="1018"/>
    <x v="1"/>
    <n v="86"/>
    <s v="Surry"/>
    <s v="Rural"/>
    <x v="1"/>
    <n v="10000077"/>
    <n v="2.5"/>
    <s v="S"/>
    <s v="*MILE 100 "/>
    <s v="*MILE 97 "/>
    <n v="10000077086"/>
    <n v="15.010999999999999"/>
    <m/>
    <m/>
    <s v="RTEMP"/>
    <x v="2"/>
    <s v="DAYLIGHT"/>
    <s v="RAN OFF ROAD - RIGHT"/>
    <s v="RAN OFF ROAD - RIGHT"/>
    <s v="NON-TRUCK"/>
    <m/>
    <m/>
    <s v="EXCEEDED AUTHORIZED SPEED LIMIT"/>
    <s v="OPERATED VEHICLE IN ERRATIC, RECKLESS,   CARELESS, NEGLIGENT OR AGGRESSIVE MANNER"/>
    <m/>
    <m/>
    <m/>
    <m/>
    <m/>
    <m/>
    <m/>
    <s v="APPARENTLY NORMAL"/>
    <m/>
    <m/>
    <s v="GOING STRAIGHT AHEAD"/>
    <m/>
    <m/>
  </r>
  <r>
    <n v="105889506"/>
    <s v="Y"/>
    <x v="947"/>
    <x v="2"/>
    <n v="86"/>
    <s v="Surry"/>
    <s v="Rural"/>
    <x v="1"/>
    <n v="10000077"/>
    <n v="0.5"/>
    <s v="N"/>
    <s v="*MILE 92 "/>
    <s v="*MILE 93 "/>
    <n v="10000077086"/>
    <n v="10.018000000000001"/>
    <m/>
    <m/>
    <s v="RTEMP"/>
    <x v="1"/>
    <s v="DARK - ROADWAY NOT LIGHTED"/>
    <s v="SIDESWIPE, SAME DIRECTION"/>
    <s v="SIDESWIPE, SAME DIRECTION"/>
    <s v="TRUCK"/>
    <s v="NON-TRUCK"/>
    <m/>
    <s v="NO CONTRIBUTING CIRCUMSTANCES INDICATED"/>
    <m/>
    <m/>
    <s v="EXCEEDED SAFE SPEED FOR CONDITIONS"/>
    <s v="IMPROPER LANE CHANGE"/>
    <m/>
    <m/>
    <m/>
    <m/>
    <s v="APPARENTLY NORMAL"/>
    <s v="APPARENTLY NORMAL"/>
    <m/>
    <s v="GOING STRAIGHT AHEAD"/>
    <s v="GOING STRAIGHT AHEAD"/>
    <m/>
  </r>
  <r>
    <n v="106267321"/>
    <s v="N"/>
    <x v="1019"/>
    <x v="0"/>
    <n v="86"/>
    <s v="Surry"/>
    <s v="Rural"/>
    <x v="1"/>
    <n v="10000077"/>
    <n v="0.5"/>
    <s v="N"/>
    <s v="*MILE 93 "/>
    <s v="*MILE 94 "/>
    <n v="10000077086"/>
    <n v="11.006"/>
    <m/>
    <m/>
    <s v="RTEMP"/>
    <x v="2"/>
    <s v="DARK - ROADWAY NOT LIGHTED"/>
    <s v="MOVABLE OBJECT"/>
    <s v="MOVABLE OBJECT"/>
    <s v="NON-TRUCK"/>
    <m/>
    <m/>
    <s v="NO CONTRIBUTING CIRCUMSTANCES INDICATED"/>
    <m/>
    <m/>
    <m/>
    <m/>
    <m/>
    <m/>
    <m/>
    <m/>
    <s v="APPARENTLY NORMAL"/>
    <m/>
    <m/>
    <s v="GOING STRAIGHT AHEAD"/>
    <m/>
    <m/>
  </r>
  <r>
    <n v="106265691"/>
    <s v="N"/>
    <x v="1020"/>
    <x v="0"/>
    <n v="86"/>
    <s v="Surry"/>
    <s v="Rural"/>
    <x v="1"/>
    <n v="10000077"/>
    <n v="1.1000000000000001"/>
    <s v="S"/>
    <s v="*MILE 93 "/>
    <s v="*MILE 91 "/>
    <n v="10000077086"/>
    <n v="9.4060000000000006"/>
    <m/>
    <m/>
    <s v="RTEMP"/>
    <x v="2"/>
    <s v="DARK - ROADWAY NOT LIGHTED"/>
    <s v="MOVABLE OBJECT"/>
    <s v="MOVABLE OBJECT"/>
    <s v="NON-TRUCK"/>
    <m/>
    <m/>
    <s v="NO CONTRIBUTING CIRCUMSTANCES INDICATED"/>
    <m/>
    <m/>
    <m/>
    <m/>
    <m/>
    <m/>
    <m/>
    <m/>
    <s v="APPARENTLY NORMAL"/>
    <m/>
    <m/>
    <s v="GOING STRAIGHT AHEAD"/>
    <m/>
    <m/>
  </r>
  <r>
    <n v="106598410"/>
    <s v="Y"/>
    <x v="1021"/>
    <x v="0"/>
    <n v="86"/>
    <s v="Surry"/>
    <s v="Rural"/>
    <x v="1"/>
    <n v="10000077"/>
    <n v="0.1"/>
    <s v="N"/>
    <s v="*MILE 89 "/>
    <s v="*MILE 90 "/>
    <n v="10000077086"/>
    <n v="6.6079999999999997"/>
    <m/>
    <m/>
    <s v="RTEMP"/>
    <x v="1"/>
    <s v="DAYLIGHT"/>
    <s v="SIDESWIPE, SAME DIRECTION"/>
    <s v="SIDESWIPE, SAME DIRECTION"/>
    <s v="NON-TRUCK"/>
    <s v="TRUCK"/>
    <m/>
    <s v="IMPROPER LANE CHANGE"/>
    <m/>
    <m/>
    <s v="NO CONTRIBUTING CIRCUMSTANCES INDICATED"/>
    <m/>
    <m/>
    <m/>
    <m/>
    <m/>
    <s v="UNKNOWN"/>
    <s v="APPARENTLY NORMAL"/>
    <m/>
    <s v="CHANGING LANES OR MERGING"/>
    <s v="GOING STRAIGHT AHEAD"/>
    <m/>
  </r>
  <r>
    <n v="106970165"/>
    <s v="N"/>
    <x v="1022"/>
    <x v="0"/>
    <n v="86"/>
    <s v="Surry"/>
    <s v="Rural"/>
    <x v="1"/>
    <n v="10000077"/>
    <n v="0"/>
    <m/>
    <s v="*MILE 97 "/>
    <s v="*MILE 96 "/>
    <n v="10000077086"/>
    <n v="14.507"/>
    <m/>
    <m/>
    <s v="RTEMP"/>
    <x v="1"/>
    <s v="DARK - ROADWAY NOT LIGHTED"/>
    <s v="FIXED OBJECT"/>
    <s v="FIXED OBJECT"/>
    <s v="NON-TRUCK"/>
    <m/>
    <m/>
    <s v="EXCEEDED SAFE SPEED FOR CONDITIONS"/>
    <m/>
    <m/>
    <m/>
    <m/>
    <m/>
    <m/>
    <m/>
    <m/>
    <s v="APPARENTLY NORMAL"/>
    <m/>
    <m/>
    <s v="GOING STRAIGHT AHEAD"/>
    <m/>
    <m/>
  </r>
  <r>
    <n v="106948142"/>
    <s v="N"/>
    <x v="1023"/>
    <x v="2"/>
    <n v="86"/>
    <s v="Surry"/>
    <s v="Rural"/>
    <x v="1"/>
    <n v="10000077"/>
    <n v="0.1"/>
    <s v="N"/>
    <s v="SR 1341"/>
    <s v="SR 1479"/>
    <n v="10000077086"/>
    <n v="12.707000000000001"/>
    <m/>
    <m/>
    <s v="RTEMP"/>
    <x v="2"/>
    <s v="DARK - ROADWAY NOT LIGHTED"/>
    <s v="OVERTURN/ROLLOVER"/>
    <s v="OVERTURN/ROLLOVER"/>
    <s v="NON-TRUCK"/>
    <m/>
    <m/>
    <s v="OVERCORRECTED/OVERSTEERED"/>
    <m/>
    <m/>
    <m/>
    <m/>
    <m/>
    <m/>
    <m/>
    <m/>
    <s v="APPARENTLY NORMAL"/>
    <m/>
    <m/>
    <s v="GOING STRAIGHT AHEAD"/>
    <m/>
    <m/>
  </r>
  <r>
    <n v="107136602"/>
    <s v="N"/>
    <x v="116"/>
    <x v="0"/>
    <n v="86"/>
    <s v="Surry"/>
    <s v="Rural"/>
    <x v="1"/>
    <n v="10000077"/>
    <n v="0.7"/>
    <s v="N"/>
    <s v="SR 1001"/>
    <s v="NC 89"/>
    <n v="10000077086"/>
    <n v="11.195"/>
    <m/>
    <m/>
    <s v="RTEMP"/>
    <x v="2"/>
    <s v="DARK - ROADWAY NOT LIGHTED"/>
    <s v="ANIMAL"/>
    <s v="ANIMAL"/>
    <s v="NON-TRUCK"/>
    <m/>
    <m/>
    <s v="NO CONTRIBUTING CIRCUMSTANCES INDICATED"/>
    <m/>
    <m/>
    <m/>
    <m/>
    <m/>
    <m/>
    <m/>
    <m/>
    <s v="APPARENTLY NORMAL"/>
    <m/>
    <m/>
    <s v="GOING STRAIGHT AHEAD"/>
    <m/>
    <m/>
  </r>
  <r>
    <n v="107371995"/>
    <s v="N"/>
    <x v="959"/>
    <x v="0"/>
    <n v="86"/>
    <s v="Surry"/>
    <s v="Rural"/>
    <x v="1"/>
    <n v="10000077"/>
    <n v="1"/>
    <s v="N"/>
    <s v="*MILE 86 "/>
    <s v="*MILE 87 "/>
    <n v="10000077086"/>
    <n v="4.4909999999999997"/>
    <m/>
    <m/>
    <s v="RTEMP"/>
    <x v="4"/>
    <s v="DAYLIGHT"/>
    <s v="FIXED OBJECT"/>
    <s v="FIXED OBJECT"/>
    <s v="NON-TRUCK"/>
    <m/>
    <m/>
    <s v="EXCEEDED SAFE SPEED FOR CONDITIONS"/>
    <m/>
    <m/>
    <m/>
    <m/>
    <m/>
    <m/>
    <m/>
    <m/>
    <s v="APPARENTLY NORMAL"/>
    <m/>
    <m/>
    <s v="GOING STRAIGHT AHEAD"/>
    <m/>
    <m/>
  </r>
  <r>
    <n v="105070973"/>
    <s v="N"/>
    <x v="1024"/>
    <x v="0"/>
    <n v="86"/>
    <s v="Surry"/>
    <s v="Rural"/>
    <x v="1"/>
    <n v="10000077"/>
    <n v="0.5"/>
    <s v="N"/>
    <s v="*MILE 84 "/>
    <s v="*MILE 85 "/>
    <n v="10000077086"/>
    <n v="1.98"/>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332186"/>
    <s v="N"/>
    <x v="989"/>
    <x v="1"/>
    <n v="86"/>
    <s v="Surry"/>
    <s v="Rural"/>
    <x v="1"/>
    <n v="10000077"/>
    <n v="0"/>
    <m/>
    <s v="*MILE 85 "/>
    <s v="*MILE 86 "/>
    <n v="10000077086"/>
    <n v="2.5209999999999999"/>
    <m/>
    <m/>
    <s v="RTEMP"/>
    <x v="2"/>
    <s v="DAYLIGHT"/>
    <s v="REAR END, SLOW OR STOP"/>
    <s v="REAR END, SLOW OR STOP"/>
    <s v="NON-TRUCK"/>
    <s v="NON-TRUCK"/>
    <m/>
    <s v="FAILURE TO REDUCE SPEED"/>
    <s v="DRIVER DISTRACTED BY ELECTRONIC COMMUNICATION DEVICE (CELL PHONE, TEXTING, ETC.)"/>
    <m/>
    <s v="NO CONTRIBUTING CIRCUMSTANCES INDICATED"/>
    <m/>
    <m/>
    <m/>
    <m/>
    <m/>
    <s v="APPARENTLY NORMAL"/>
    <s v="APPARENTLY NORMAL"/>
    <m/>
    <s v="GOING STRAIGHT AHEAD"/>
    <s v="SLOWING OR STOPPING"/>
    <m/>
  </r>
  <r>
    <n v="104599358"/>
    <s v="N"/>
    <x v="1025"/>
    <x v="0"/>
    <n v="86"/>
    <s v="Surry"/>
    <s v="Rural"/>
    <x v="1"/>
    <n v="10000077"/>
    <n v="1.5"/>
    <s v="S"/>
    <s v="NC 268"/>
    <s v="CL-YADKIN"/>
    <n v="10000077086"/>
    <n v="0"/>
    <m/>
    <m/>
    <s v="RTEMP"/>
    <x v="1"/>
    <s v="DAYLIGHT"/>
    <s v="FIXED OBJECT"/>
    <s v="FIXED OBJECT"/>
    <s v="NON-TRUCK"/>
    <m/>
    <m/>
    <s v="NO CONTRIBUTING CIRCUMSTANCES INDICATED"/>
    <m/>
    <m/>
    <m/>
    <m/>
    <m/>
    <m/>
    <m/>
    <m/>
    <s v="MEDICAL CONDITION"/>
    <m/>
    <m/>
    <s v="GOING STRAIGHT AHEAD"/>
    <m/>
    <m/>
  </r>
  <r>
    <n v="105098531"/>
    <s v="N"/>
    <x v="1026"/>
    <x v="0"/>
    <n v="86"/>
    <s v="Surry"/>
    <s v="Rural"/>
    <x v="1"/>
    <n v="10000077"/>
    <n v="0.5"/>
    <s v="S"/>
    <s v="*MILE 89 "/>
    <s v="*MILE 88 "/>
    <n v="10000077086"/>
    <n v="6.008"/>
    <m/>
    <m/>
    <s v="RTEMP"/>
    <x v="2"/>
    <s v="DAYLIGHT"/>
    <s v="FIXED OBJECT"/>
    <s v="FIXED OBJECT"/>
    <s v="NON-TRUCK"/>
    <m/>
    <m/>
    <s v="OTHER"/>
    <m/>
    <m/>
    <m/>
    <m/>
    <m/>
    <m/>
    <m/>
    <m/>
    <s v="MEDICAL CONDITION"/>
    <m/>
    <m/>
    <s v="GOING STRAIGHT AHEAD"/>
    <m/>
    <m/>
  </r>
  <r>
    <n v="105575444"/>
    <s v="N"/>
    <x v="469"/>
    <x v="0"/>
    <n v="86"/>
    <s v="Surry"/>
    <s v="Rural"/>
    <x v="1"/>
    <n v="10000077"/>
    <n v="0.4"/>
    <s v="N"/>
    <s v="SR 1138"/>
    <s v="*MILE 86 "/>
    <n v="10000077086"/>
    <n v="999.99900000000002"/>
    <m/>
    <m/>
    <s v="RTEMP"/>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5417085"/>
    <s v="N"/>
    <x v="191"/>
    <x v="0"/>
    <n v="86"/>
    <s v="Surry"/>
    <s v="Rural"/>
    <x v="1"/>
    <n v="10000077"/>
    <n v="0.2"/>
    <s v="N"/>
    <s v="*MILE 83 "/>
    <s v="*MILE 84 "/>
    <n v="10000077086"/>
    <n v="0.70599999999999996"/>
    <m/>
    <m/>
    <s v="RTEMP"/>
    <x v="2"/>
    <s v="DAYLIGHT"/>
    <s v="OTHER COLLISION WITH VEHICLE"/>
    <s v="OTHER COLLISION WITH VEHICLE"/>
    <s v="NON-TRUCK"/>
    <s v="NON-TRUCK"/>
    <s v="NON-TRUCK"/>
    <s v="OTHER"/>
    <m/>
    <m/>
    <s v="NO CONTRIBUTING CIRCUMSTANCES INDICATED"/>
    <m/>
    <m/>
    <s v="NO CONTRIBUTING CIRCUMSTANCES INDICATED"/>
    <m/>
    <m/>
    <s v="APPARENTLY NORMAL"/>
    <s v="APPARENTLY NORMAL"/>
    <s v="APPARENTLY NORMAL"/>
    <s v="GOING STRAIGHT AHEAD"/>
    <s v="GOING STRAIGHT AHEAD"/>
    <s v="GOING STRAIGHT AHEAD"/>
  </r>
  <r>
    <n v="105477021"/>
    <s v="N"/>
    <x v="1027"/>
    <x v="0"/>
    <n v="86"/>
    <s v="Surry"/>
    <s v="Rural"/>
    <x v="1"/>
    <n v="10000077"/>
    <n v="0.5"/>
    <s v="S"/>
    <s v="*MILE 88 "/>
    <s v="*MILE 87 "/>
    <n v="10000077086"/>
    <n v="5.0039999999999996"/>
    <m/>
    <m/>
    <s v="RTEMP"/>
    <x v="2"/>
    <s v="DAYLIGHT"/>
    <s v="RAN OFF ROAD - LEFT"/>
    <s v="FIXED OBJECT"/>
    <s v="NON-TRUCK"/>
    <m/>
    <m/>
    <s v="OVERCORRECTED/OVERSTEERED"/>
    <m/>
    <m/>
    <m/>
    <m/>
    <m/>
    <m/>
    <m/>
    <m/>
    <s v="APPARENTLY NORMAL"/>
    <m/>
    <m/>
    <s v="GOING STRAIGHT AHEAD"/>
    <m/>
    <m/>
  </r>
  <r>
    <n v="106263467"/>
    <s v="Y"/>
    <x v="556"/>
    <x v="2"/>
    <n v="86"/>
    <s v="Surry"/>
    <s v="Rural"/>
    <x v="1"/>
    <n v="10000077"/>
    <n v="1"/>
    <s v="S"/>
    <s v="*MILE 86 "/>
    <s v="*MILE 85 "/>
    <n v="10000077086"/>
    <n v="2.4910000000000001"/>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6445813"/>
    <s v="N"/>
    <x v="769"/>
    <x v="0"/>
    <n v="86"/>
    <s v="Surry"/>
    <s v="Rural"/>
    <x v="1"/>
    <n v="10000077"/>
    <n v="5.8000000000000003E-2"/>
    <s v="S"/>
    <s v="SR 1138"/>
    <s v="*MILE 84 "/>
    <n v="10000077086"/>
    <n v="999.99900000000002"/>
    <m/>
    <m/>
    <s v="RTEMP"/>
    <x v="1"/>
    <s v="DAYLIGHT"/>
    <s v="FIXED OBJECT"/>
    <s v="FIXED OBJECT"/>
    <s v="NON-TRUCK"/>
    <m/>
    <m/>
    <s v="EXCEEDED SAFE SPEED FOR CONDITIONS"/>
    <m/>
    <m/>
    <m/>
    <m/>
    <m/>
    <m/>
    <m/>
    <m/>
    <s v="APPARENTLY NORMAL"/>
    <m/>
    <m/>
    <s v="GOING STRAIGHT AHEAD"/>
    <m/>
    <m/>
  </r>
  <r>
    <n v="106534696"/>
    <s v="Y"/>
    <x v="996"/>
    <x v="0"/>
    <n v="86"/>
    <s v="Surry"/>
    <s v="Rural"/>
    <x v="1"/>
    <n v="10000077"/>
    <n v="0.3"/>
    <s v="N"/>
    <s v="*MILE 86 "/>
    <s v="*MILE 87 "/>
    <n v="10000077086"/>
    <n v="3.7909999999999999"/>
    <m/>
    <m/>
    <s v="RTEMP"/>
    <x v="2"/>
    <s v="DAYLIGHT"/>
    <s v="SIDESWIPE, SAME DIRECTION"/>
    <s v="SIDESWIPE, SAME DIRECTION"/>
    <s v="TRUCK"/>
    <s v="NON-TRUCK"/>
    <m/>
    <s v="NO CONTRIBUTING CIRCUMSTANCES INDICATED"/>
    <m/>
    <m/>
    <s v="DRIVER DISTRACTED"/>
    <m/>
    <m/>
    <m/>
    <m/>
    <m/>
    <s v="APPARENTLY NORMAL"/>
    <s v="APPARENTLY NORMAL"/>
    <m/>
    <s v="GOING STRAIGHT AHEAD"/>
    <s v="CHANGING LANES OR MERGING"/>
    <m/>
  </r>
  <r>
    <n v="106588015"/>
    <s v="N"/>
    <x v="10"/>
    <x v="0"/>
    <n v="86"/>
    <s v="Surry"/>
    <s v="Rural"/>
    <x v="1"/>
    <n v="10000077"/>
    <n v="0.5"/>
    <s v="N"/>
    <s v="*MILE 88 "/>
    <s v="*MILE 89 "/>
    <n v="10000077086"/>
    <n v="6.0039999999999996"/>
    <m/>
    <m/>
    <s v="RTEMP"/>
    <x v="4"/>
    <s v="DARK - ROADWAY NOT LIGHTED"/>
    <s v="FIXED OBJECT"/>
    <s v="FIXED OBJECT"/>
    <s v="NON-TRUCK"/>
    <m/>
    <m/>
    <s v="EXCEEDED SAFE SPEED FOR CONDITIONS"/>
    <m/>
    <m/>
    <m/>
    <m/>
    <m/>
    <m/>
    <m/>
    <m/>
    <s v="APPARENTLY NORMAL"/>
    <m/>
    <m/>
    <s v="GOING STRAIGHT AHEAD"/>
    <m/>
    <m/>
  </r>
  <r>
    <n v="106639225"/>
    <s v="Y"/>
    <x v="1028"/>
    <x v="0"/>
    <n v="86"/>
    <s v="Surry"/>
    <s v="Rural"/>
    <x v="1"/>
    <n v="10000077"/>
    <n v="0.1"/>
    <s v="S"/>
    <s v="*MILE 85 "/>
    <s v="*MILE 84 "/>
    <n v="10000077086"/>
    <n v="2.4209999999999998"/>
    <m/>
    <m/>
    <s v="RTEMP"/>
    <x v="2"/>
    <s v="DAYLIGHT"/>
    <s v="REAR END, SLOW OR STOP"/>
    <s v="REAR END, SLOW OR STOP"/>
    <s v="TRUCK"/>
    <s v="NON-TRUCK"/>
    <m/>
    <s v="NO CONTRIBUTING CIRCUMSTANCES INDICATED"/>
    <m/>
    <m/>
    <s v="FAILURE TO REDUCE SPEED"/>
    <s v="OVERCORRECTED/OVERSTEERED"/>
    <m/>
    <m/>
    <m/>
    <m/>
    <s v="APPARENTLY NORMAL"/>
    <s v="APPARENTLY NORMAL"/>
    <m/>
    <s v="GOING STRAIGHT AHEAD"/>
    <s v="GOING STRAIGHT AHEAD"/>
    <m/>
  </r>
  <r>
    <n v="106699686"/>
    <s v="Y"/>
    <x v="299"/>
    <x v="0"/>
    <n v="86"/>
    <s v="Surry"/>
    <s v="Rural"/>
    <x v="1"/>
    <n v="10000077"/>
    <n v="0"/>
    <m/>
    <s v="*MILE 83 "/>
    <s v="*MILE 84 "/>
    <n v="10000077086"/>
    <n v="0.50600000000000001"/>
    <m/>
    <m/>
    <s v="RTEMP"/>
    <x v="2"/>
    <s v="DAYLIGHT"/>
    <s v="FIXED OBJECT"/>
    <s v="FIXED OBJECT"/>
    <s v="TRUCK"/>
    <s v="NON-TRUCK"/>
    <m/>
    <s v="NO CONTRIBUTING CIRCUMSTANCES INDICATED"/>
    <m/>
    <m/>
    <s v="DISREGARDED ROAD MARKINGS"/>
    <s v="FAILED TO YIELD RIGHT OF WAY"/>
    <m/>
    <m/>
    <m/>
    <m/>
    <s v="APPARENTLY NORMAL"/>
    <s v="APPARENTLY NORMAL"/>
    <m/>
    <s v="GOING STRAIGHT AHEAD"/>
    <s v="GOING STRAIGHT AHEAD"/>
    <m/>
  </r>
  <r>
    <n v="106732763"/>
    <s v="N"/>
    <x v="848"/>
    <x v="1"/>
    <n v="86"/>
    <s v="Surry"/>
    <s v="Rural"/>
    <x v="1"/>
    <n v="10000077"/>
    <n v="7.5999999999999998E-2"/>
    <s v="N"/>
    <s v="*MILE 85 "/>
    <s v="*MILE 86 "/>
    <n v="10000077086"/>
    <n v="2.597"/>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6767201"/>
    <s v="N"/>
    <x v="257"/>
    <x v="0"/>
    <n v="86"/>
    <s v="Surry"/>
    <s v="Rural"/>
    <x v="1"/>
    <n v="10000077"/>
    <n v="1"/>
    <s v="N"/>
    <s v="*MILE 85 "/>
    <s v="*MILE 86 "/>
    <n v="10000077086"/>
    <n v="3.5209999999999999"/>
    <m/>
    <m/>
    <s v="RTEMP"/>
    <x v="2"/>
    <s v="DARK - UNKNOWN LIGHTING"/>
    <s v="ANIMAL"/>
    <s v="ANIMAL"/>
    <s v="NON-TRUCK"/>
    <m/>
    <m/>
    <s v="NO CONTRIBUTING CIRCUMSTANCES INDICATED"/>
    <m/>
    <m/>
    <m/>
    <m/>
    <m/>
    <m/>
    <m/>
    <m/>
    <s v="APPARENTLY NORMAL"/>
    <m/>
    <m/>
    <s v="GOING STRAIGHT AHEAD"/>
    <m/>
    <m/>
  </r>
  <r>
    <n v="107294887"/>
    <s v="N"/>
    <x v="243"/>
    <x v="0"/>
    <n v="86"/>
    <s v="Surry"/>
    <s v="Rural"/>
    <x v="1"/>
    <n v="10000077"/>
    <n v="0"/>
    <m/>
    <s v="*MILE 87 "/>
    <s v="*MILE 86 "/>
    <n v="10000077086"/>
    <n v="4.5599999999999996"/>
    <m/>
    <m/>
    <s v="RTEMP"/>
    <x v="1"/>
    <s v="DAYLIGHT"/>
    <s v="FIXED OBJECT"/>
    <s v="FIXED OBJECT"/>
    <s v="NON-TRUCK"/>
    <m/>
    <m/>
    <s v="EXCEEDED SAFE SPEED FOR CONDITIONS"/>
    <m/>
    <m/>
    <m/>
    <m/>
    <m/>
    <m/>
    <m/>
    <m/>
    <s v="APPARENTLY NORMAL"/>
    <m/>
    <m/>
    <s v="GOING STRAIGHT AHEAD"/>
    <m/>
    <m/>
  </r>
  <r>
    <n v="107158611"/>
    <s v="N"/>
    <x v="1029"/>
    <x v="0"/>
    <n v="86"/>
    <s v="Surry"/>
    <s v="Rural"/>
    <x v="1"/>
    <n v="10000077"/>
    <n v="1.6E-2"/>
    <s v="N"/>
    <s v="SR 1131"/>
    <s v="*MILE 87 "/>
    <n v="10000077086"/>
    <n v="3.75"/>
    <m/>
    <m/>
    <s v="RTEMP"/>
    <x v="1"/>
    <s v="DARK - ROADWAY NOT LIGHTED"/>
    <s v="ANIMAL"/>
    <s v="ANIMAL"/>
    <s v="NON-TRUCK"/>
    <m/>
    <m/>
    <s v="NO CONTRIBUTING CIRCUMSTANCES INDICATED"/>
    <m/>
    <m/>
    <m/>
    <m/>
    <m/>
    <m/>
    <m/>
    <m/>
    <s v="APPARENTLY NORMAL"/>
    <m/>
    <m/>
    <s v="GOING STRAIGHT AHEAD"/>
    <m/>
    <m/>
  </r>
  <r>
    <n v="106947900"/>
    <s v="Y"/>
    <x v="1030"/>
    <x v="0"/>
    <n v="86"/>
    <s v="Surry"/>
    <s v="Rural"/>
    <x v="1"/>
    <n v="10000077"/>
    <n v="0.1"/>
    <s v="NE"/>
    <s v="*MILE 104 "/>
    <s v="SR 1694"/>
    <n v="10000077086"/>
    <n v="21.617000000000001"/>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5044592"/>
    <s v="Y"/>
    <x v="1031"/>
    <x v="5"/>
    <n v="86"/>
    <s v="Surry"/>
    <s v="Rural"/>
    <x v="1"/>
    <n v="10000077"/>
    <n v="0.5"/>
    <s v="N"/>
    <s v="*MILE 103 "/>
    <s v="*MILE 104 "/>
    <n v="10000077086"/>
    <n v="21.004999999999999"/>
    <m/>
    <m/>
    <s v="RTEMP"/>
    <x v="2"/>
    <s v="DAYLIGHT"/>
    <s v="REAR END, SLOW OR STOP"/>
    <s v="REAR END, SLOW OR STOP"/>
    <s v="TRUCK"/>
    <s v="TRUCK"/>
    <s v="TRUCK"/>
    <s v="NO CONTRIBUTING CIRCUMSTANCES INDICATED"/>
    <m/>
    <m/>
    <s v="NO CONTRIBUTING CIRCUMSTANCES INDICATED"/>
    <m/>
    <m/>
    <s v="FAILURE TO REDUCE SPEED"/>
    <m/>
    <m/>
    <s v="APPARENTLY NORMAL"/>
    <s v="APPARENTLY NORMAL"/>
    <s v="UNKNOWN"/>
    <s v="STOPPED IN TRAVEL LANE"/>
    <s v="STOPPED IN TRAVEL LANE"/>
    <s v="GOING STRAIGHT AHEAD"/>
  </r>
  <r>
    <n v="105400447"/>
    <s v="N"/>
    <x v="855"/>
    <x v="0"/>
    <n v="86"/>
    <s v="Surry"/>
    <s v="Rural"/>
    <x v="1"/>
    <n v="10000077"/>
    <n v="1.9E-2"/>
    <s v="N"/>
    <s v="*MILE 104 "/>
    <s v="*MILE 105 "/>
    <n v="10000077086"/>
    <n v="21.536000000000001"/>
    <m/>
    <m/>
    <s v="RTEMP"/>
    <x v="1"/>
    <s v="DAYLIGHT"/>
    <s v="FIXED OBJECT"/>
    <s v="FIXED OBJECT"/>
    <s v="NON-TRUCK"/>
    <m/>
    <m/>
    <s v="OVERCORRECTED/OVERSTEERED"/>
    <m/>
    <m/>
    <m/>
    <m/>
    <m/>
    <m/>
    <m/>
    <m/>
    <s v="APPARENTLY NORMAL"/>
    <m/>
    <m/>
    <s v="GOING STRAIGHT AHEAD"/>
    <m/>
    <m/>
  </r>
  <r>
    <n v="105342836"/>
    <s v="N"/>
    <x v="1032"/>
    <x v="2"/>
    <n v="86"/>
    <s v="Surry"/>
    <s v="Rural"/>
    <x v="1"/>
    <n v="10000077"/>
    <n v="0.1"/>
    <s v="N"/>
    <s v="*MILE 100 "/>
    <s v="*MILE 101 "/>
    <n v="10000077086"/>
    <n v="17.611000000000001"/>
    <m/>
    <m/>
    <s v="RTEMP"/>
    <x v="2"/>
    <s v="DARK - ROADWAY NOT LIGHTED"/>
    <s v="FIXED OBJECT"/>
    <s v="FIXED OBJECT"/>
    <s v="NON-TRUCK"/>
    <m/>
    <m/>
    <s v="NO CONTRIBUTING CIRCUMSTANCES INDICATED"/>
    <m/>
    <m/>
    <m/>
    <m/>
    <m/>
    <m/>
    <m/>
    <m/>
    <s v="APPARENTLY NORMAL"/>
    <m/>
    <m/>
    <s v="GOING STRAIGHT AHEAD"/>
    <m/>
    <m/>
  </r>
  <r>
    <n v="105149439"/>
    <s v="N"/>
    <x v="500"/>
    <x v="0"/>
    <n v="86"/>
    <s v="Surry"/>
    <s v="Rural"/>
    <x v="1"/>
    <n v="10000077"/>
    <n v="0.2"/>
    <s v="N"/>
    <s v="I 74"/>
    <s v="SR 1396"/>
    <n v="10000077086"/>
    <n v="18.28"/>
    <m/>
    <m/>
    <s v="RTEMP"/>
    <x v="2"/>
    <s v="DAYLIGHT"/>
    <s v="ANIMAL"/>
    <s v="ANIMAL"/>
    <s v="NON-TRUCK"/>
    <m/>
    <m/>
    <s v="NO CONTRIBUTING CIRCUMSTANCES INDICATED"/>
    <m/>
    <m/>
    <m/>
    <m/>
    <m/>
    <m/>
    <m/>
    <m/>
    <s v="APPARENTLY NORMAL"/>
    <m/>
    <m/>
    <s v="GOING STRAIGHT AHEAD"/>
    <m/>
    <m/>
  </r>
  <r>
    <n v="105512622"/>
    <s v="Y"/>
    <x v="1033"/>
    <x v="2"/>
    <n v="86"/>
    <s v="Surry"/>
    <s v="Rural"/>
    <x v="1"/>
    <n v="10000077"/>
    <n v="0.35"/>
    <s v="N"/>
    <s v="*MILE 102 "/>
    <s v="*MILE 103 "/>
    <n v="10000077086"/>
    <n v="19.86"/>
    <m/>
    <m/>
    <s v="RTEMP"/>
    <x v="2"/>
    <s v="DAYLIGHT"/>
    <s v="OTHER COLLISION WITH VEHICLE"/>
    <s v="OTHER COLLISION WITH VEHICLE"/>
    <s v="TRUCK"/>
    <s v="NON-TRUCK"/>
    <m/>
    <s v="NO CONTRIBUTING CIRCUMSTANCES INDICATED"/>
    <m/>
    <m/>
    <s v="OTHER"/>
    <m/>
    <m/>
    <m/>
    <m/>
    <m/>
    <s v="APPARENTLY NORMAL"/>
    <s v="APPARENTLY NORMAL"/>
    <m/>
    <s v="GOING STRAIGHT AHEAD"/>
    <s v="GOING STRAIGHT AHEAD"/>
    <m/>
  </r>
  <r>
    <n v="105553479"/>
    <s v="N"/>
    <x v="1034"/>
    <x v="1"/>
    <n v="86"/>
    <s v="Surry"/>
    <s v="Rural"/>
    <x v="1"/>
    <n v="10000077"/>
    <n v="0.8"/>
    <s v="N"/>
    <s v="*MILE 102 "/>
    <s v="*MILE 103 "/>
    <n v="10000077086"/>
    <n v="20.309999999999999"/>
    <m/>
    <m/>
    <s v="RTEMP"/>
    <x v="2"/>
    <s v="DAYLIGHT"/>
    <s v="SIDESWIPE, SAME DIRECTION"/>
    <s v="SIDESWIPE, SAME DIRECTION"/>
    <s v="NON-TRUCK"/>
    <s v="NON-TRUCK"/>
    <m/>
    <s v="IMPROPER TURN"/>
    <m/>
    <m/>
    <s v="NO CONTRIBUTING CIRCUMSTANCES INDICATED"/>
    <m/>
    <m/>
    <m/>
    <m/>
    <m/>
    <s v="APPARENTLY NORMAL"/>
    <s v="APPARENTLY NORMAL"/>
    <m/>
    <s v="CHANGING LANES OR MERGING"/>
    <s v="GOING STRAIGHT AHEAD"/>
    <m/>
  </r>
  <r>
    <n v="105692314"/>
    <s v="Y"/>
    <x v="682"/>
    <x v="0"/>
    <n v="86"/>
    <s v="Surry"/>
    <s v="Rural"/>
    <x v="1"/>
    <n v="10000077"/>
    <n v="0.2"/>
    <s v="N"/>
    <s v="I 74"/>
    <s v="SL-VA"/>
    <n v="10000077086"/>
    <n v="18.28"/>
    <m/>
    <m/>
    <s v="RTEMP"/>
    <x v="2"/>
    <s v="DARK - ROADWAY NOT LIGHTED"/>
    <s v="SIDESWIPE, SAME DIRECTION"/>
    <s v="SIDESWIPE, SAME DIRECTION"/>
    <s v="TRUCK"/>
    <s v="TRUCK"/>
    <m/>
    <s v="NO CONTRIBUTING CIRCUMSTANCES INDICATED"/>
    <m/>
    <m/>
    <s v="IMPROPER LANE CHANGE"/>
    <m/>
    <m/>
    <m/>
    <m/>
    <m/>
    <s v="APPARENTLY NORMAL"/>
    <m/>
    <m/>
    <s v="GOING STRAIGHT AHEAD"/>
    <s v="GOING STRAIGHT AHEAD"/>
    <m/>
  </r>
  <r>
    <n v="105949334"/>
    <s v="N"/>
    <x v="1035"/>
    <x v="0"/>
    <n v="86"/>
    <s v="Surry"/>
    <s v="Rural"/>
    <x v="1"/>
    <n v="10000077"/>
    <n v="0.8"/>
    <s v="N"/>
    <s v="*MILE 101 "/>
    <s v="*MILE 102 "/>
    <n v="10000077086"/>
    <n v="19.283000000000001"/>
    <m/>
    <m/>
    <s v="RTEMP"/>
    <x v="2"/>
    <s v="DAYLIGHT"/>
    <s v="SIDESWIPE, SAME DIRECTION"/>
    <s v="SIDESWIPE, SAME DIRECTION"/>
    <s v="NON-TRUCK"/>
    <s v="NON-TRUCK"/>
    <m/>
    <s v="OVERCORRECTED/OVERSTEERED"/>
    <m/>
    <m/>
    <s v="NO CONTRIBUTING CIRCUMSTANCES INDICATED"/>
    <m/>
    <m/>
    <m/>
    <m/>
    <m/>
    <s v="APPARENTLY NORMAL"/>
    <s v="APPARENTLY NORMAL"/>
    <m/>
    <s v="CHANGING LANES OR MERGING"/>
    <s v="GOING STRAIGHT AHEAD"/>
    <m/>
  </r>
  <r>
    <n v="105844012"/>
    <s v="N"/>
    <x v="1036"/>
    <x v="0"/>
    <n v="86"/>
    <s v="Surry"/>
    <s v="Rural"/>
    <x v="1"/>
    <n v="10000077"/>
    <n v="0.1"/>
    <s v="S"/>
    <s v="*MILE 106 "/>
    <s v="*MILE 105 "/>
    <n v="10000077086"/>
    <n v="999.99900000000002"/>
    <m/>
    <m/>
    <s v="RTEMP"/>
    <x v="2"/>
    <s v="DAYLIGHT"/>
    <s v="MOVABLE OBJECT"/>
    <s v="MOVABLE OBJECT"/>
    <s v="NON-TRUCK"/>
    <m/>
    <m/>
    <s v="NO CONTRIBUTING CIRCUMSTANCES INDICATED"/>
    <m/>
    <m/>
    <m/>
    <m/>
    <m/>
    <m/>
    <m/>
    <m/>
    <s v="APPARENTLY NORMAL"/>
    <m/>
    <m/>
    <s v="GOING STRAIGHT AHEAD"/>
    <m/>
    <m/>
  </r>
  <r>
    <n v="106188987"/>
    <s v="N"/>
    <x v="1037"/>
    <x v="0"/>
    <n v="86"/>
    <s v="Surry"/>
    <s v="Rural"/>
    <x v="1"/>
    <n v="10000077"/>
    <n v="0.1"/>
    <s v="N"/>
    <s v="*MILE 96 "/>
    <s v="*MILE 97 "/>
    <n v="10000077086"/>
    <n v="13.606999999999999"/>
    <m/>
    <m/>
    <s v="RTEMP"/>
    <x v="2"/>
    <s v="DAYLIGHT"/>
    <s v="FIXED OBJECT"/>
    <s v="FIXED OBJECT"/>
    <s v="NON-TRUCK"/>
    <m/>
    <m/>
    <s v="USE OF IMPROPER LANE"/>
    <m/>
    <m/>
    <m/>
    <m/>
    <m/>
    <m/>
    <m/>
    <m/>
    <s v="APPARENTLY NORMAL"/>
    <m/>
    <m/>
    <s v="GOING STRAIGHT AHEAD"/>
    <m/>
    <m/>
  </r>
  <r>
    <n v="106143449"/>
    <s v="N"/>
    <x v="1038"/>
    <x v="0"/>
    <n v="86"/>
    <s v="Surry"/>
    <s v="Rural"/>
    <x v="1"/>
    <n v="10000077"/>
    <n v="3.7999999999999999E-2"/>
    <s v="N"/>
    <s v="*MILE 96 "/>
    <s v="*MILE 97 "/>
    <n v="10000077086"/>
    <n v="13.545"/>
    <m/>
    <m/>
    <s v="RTEMP"/>
    <x v="2"/>
    <s v="DAYLIGHT"/>
    <s v="FIXED OBJECT"/>
    <s v="FIXED OBJECT"/>
    <s v="NON-TRUCK"/>
    <m/>
    <m/>
    <s v="OVERCORRECTED/OVERSTEERED"/>
    <m/>
    <m/>
    <m/>
    <m/>
    <m/>
    <m/>
    <m/>
    <m/>
    <s v="APPARENTLY NORMAL"/>
    <m/>
    <m/>
    <s v="GOING STRAIGHT AHEAD"/>
    <m/>
    <m/>
  </r>
  <r>
    <n v="106299182"/>
    <s v="Y"/>
    <x v="1039"/>
    <x v="0"/>
    <n v="86"/>
    <s v="Surry"/>
    <s v="Rural"/>
    <x v="1"/>
    <n v="10000077"/>
    <n v="0.9"/>
    <s v="N"/>
    <s v="SR 1618"/>
    <s v="SL-VA"/>
    <n v="10000077086"/>
    <n v="999.99900000000002"/>
    <m/>
    <m/>
    <s v="RTEMP"/>
    <x v="1"/>
    <s v="DAYLIGHT"/>
    <s v="SIDESWIPE, SAME DIRECTION"/>
    <s v="SIDESWIPE, SAME DIRECTION"/>
    <s v="TRUCK"/>
    <s v="NON-TRUCK"/>
    <m/>
    <s v="CROSSED CENTERLINE/GOING WRONG WAY"/>
    <m/>
    <m/>
    <s v="NO CONTRIBUTING CIRCUMSTANCES INDICATED"/>
    <m/>
    <m/>
    <m/>
    <m/>
    <m/>
    <s v="APPARENTLY NORMAL"/>
    <s v="APPARENTLY NORMAL"/>
    <m/>
    <s v="GOING STRAIGHT AHEAD"/>
    <s v="GOING STRAIGHT AHEAD"/>
    <m/>
  </r>
  <r>
    <n v="106659819"/>
    <s v="N"/>
    <x v="1040"/>
    <x v="0"/>
    <n v="86"/>
    <s v="Surry"/>
    <s v="Rural"/>
    <x v="1"/>
    <n v="10000077"/>
    <n v="1.9E-2"/>
    <s v="N"/>
    <s v="*MILE 100 "/>
    <s v="NC 89"/>
    <n v="10000077086"/>
    <n v="17.53"/>
    <m/>
    <m/>
    <s v="RTEMP"/>
    <x v="1"/>
    <s v="DARK - ROADWAY NOT LIGHTED"/>
    <s v="REAR END, SLOW OR STOP"/>
    <s v="REAR END, SLOW OR STOP"/>
    <s v="NON-TRUCK"/>
    <s v="NON-TRUCK"/>
    <m/>
    <s v="FAILURE TO REDUCE SPEED"/>
    <m/>
    <m/>
    <s v="NO CONTRIBUTING CIRCUMSTANCES INDICATED"/>
    <m/>
    <m/>
    <m/>
    <m/>
    <m/>
    <s v="APPARENTLY NORMAL"/>
    <s v="APPARENTLY NORMAL"/>
    <m/>
    <s v="GOING STRAIGHT AHEAD"/>
    <s v="MAKING LEFT TURN"/>
    <m/>
  </r>
  <r>
    <n v="106792245"/>
    <s v="N"/>
    <x v="1041"/>
    <x v="0"/>
    <n v="86"/>
    <s v="Surry"/>
    <s v="Rural"/>
    <x v="1"/>
    <n v="10000077"/>
    <n v="1.4"/>
    <s v="N"/>
    <s v="SR 1602"/>
    <s v="*LCL SL VA "/>
    <n v="10000077086"/>
    <n v="22.231000000000002"/>
    <m/>
    <m/>
    <s v="RTEMP"/>
    <x v="2"/>
    <s v="DAYLIGHT"/>
    <s v="SIDESWIPE, SAME DIRECTION"/>
    <s v="SIDESWIPE, SAME DIRECTION"/>
    <s v="NON-TRUCK"/>
    <s v="NON-TRUCK"/>
    <m/>
    <s v="UNKNOWN"/>
    <m/>
    <m/>
    <s v="NO CONTRIBUTING CIRCUMSTANCES INDICATED"/>
    <m/>
    <m/>
    <m/>
    <m/>
    <m/>
    <s v="UNKNOWN"/>
    <s v="APPARENTLY NORMAL"/>
    <m/>
    <s v="GOING STRAIGHT AHEAD"/>
    <s v="GOING STRAIGHT AHEAD"/>
    <m/>
  </r>
  <r>
    <n v="106841536"/>
    <s v="Y"/>
    <x v="485"/>
    <x v="0"/>
    <n v="86"/>
    <s v="Surry"/>
    <s v="Rural"/>
    <x v="1"/>
    <n v="10000077"/>
    <n v="0"/>
    <m/>
    <s v="*MILE 100 "/>
    <s v="*MILE 99 "/>
    <n v="10000077086"/>
    <n v="17.510999999999999"/>
    <m/>
    <m/>
    <s v="RTEMP"/>
    <x v="6"/>
    <s v="DARK - ROADWAY NOT LIGHTED"/>
    <s v="FIXED OBJECT"/>
    <s v="FIXED OBJECT"/>
    <s v="TRUCK"/>
    <m/>
    <m/>
    <s v="EXCEEDED SAFE SPEED FOR CONDITIONS"/>
    <m/>
    <m/>
    <m/>
    <m/>
    <m/>
    <m/>
    <m/>
    <m/>
    <s v="APPARENTLY NORMAL"/>
    <m/>
    <m/>
    <s v="GOING STRAIGHT AHEAD"/>
    <m/>
    <m/>
  </r>
  <r>
    <n v="106843887"/>
    <s v="Y"/>
    <x v="1042"/>
    <x v="0"/>
    <n v="86"/>
    <s v="Surry"/>
    <s v="Rural"/>
    <x v="1"/>
    <n v="10000077"/>
    <n v="1.25"/>
    <s v="N"/>
    <s v="*MILE 104 "/>
    <s v="*MILE 106 "/>
    <n v="10000077086"/>
    <n v="22.766999999999999"/>
    <m/>
    <m/>
    <s v="RTEMP"/>
    <x v="2"/>
    <s v="DARK - ROADWAY NOT LIGHTED"/>
    <s v="SIDESWIPE, SAME DIRECTION"/>
    <s v="SIDESWIPE, SAME DIRECTION"/>
    <s v="TRUCK"/>
    <s v="NON-TRUCK"/>
    <m/>
    <s v="NO CONTRIBUTING CIRCUMSTANCES INDICATED"/>
    <m/>
    <m/>
    <s v="FAILED TO YIELD RIGHT OF WAY"/>
    <m/>
    <m/>
    <m/>
    <m/>
    <m/>
    <s v="APPARENTLY NORMAL"/>
    <s v="UNKNOWN"/>
    <m/>
    <s v="GOING STRAIGHT AHEAD"/>
    <s v="CHANGING LANES OR MERGING"/>
    <m/>
  </r>
  <r>
    <n v="106965250"/>
    <s v="N"/>
    <x v="1043"/>
    <x v="0"/>
    <n v="86"/>
    <s v="Surry"/>
    <s v="Rural"/>
    <x v="1"/>
    <n v="10000077"/>
    <n v="0.2"/>
    <s v="N"/>
    <s v="SR 1602"/>
    <s v="SR 1639"/>
    <n v="10000077086"/>
    <n v="21.030999999999999"/>
    <m/>
    <m/>
    <s v="RTEMP"/>
    <x v="2"/>
    <s v="DARK - ROADWAY NOT LIGHTED"/>
    <s v="ANIMAL"/>
    <s v="ANIMAL"/>
    <s v="NON-TRUCK"/>
    <m/>
    <m/>
    <s v="NO CONTRIBUTING CIRCUMSTANCES INDICATED"/>
    <m/>
    <m/>
    <m/>
    <m/>
    <m/>
    <m/>
    <m/>
    <m/>
    <s v="APPARENTLY NORMAL"/>
    <m/>
    <m/>
    <s v="GOING STRAIGHT AHEAD"/>
    <m/>
    <m/>
  </r>
  <r>
    <n v="107161274"/>
    <s v="N"/>
    <x v="614"/>
    <x v="0"/>
    <n v="86"/>
    <s v="Surry"/>
    <s v="Rural"/>
    <x v="1"/>
    <n v="10000077"/>
    <n v="0.1"/>
    <s v="N"/>
    <s v="SR 1399"/>
    <s v="NC 89"/>
    <n v="10000077086"/>
    <n v="16.893000000000001"/>
    <m/>
    <m/>
    <s v="RTEMP"/>
    <x v="1"/>
    <s v="DAYLIGHT"/>
    <s v="REAR END, SLOW OR STOP"/>
    <s v="REAR END, SLOW OR STOP"/>
    <s v="NON-TRUCK"/>
    <s v="NON-TRUCK"/>
    <m/>
    <s v="NO CONTRIBUTING CIRCUMSTANCES INDICATED"/>
    <m/>
    <m/>
    <s v="FAILURE TO REDUCE SPEED"/>
    <m/>
    <m/>
    <m/>
    <m/>
    <m/>
    <s v="APPARENTLY NORMAL"/>
    <s v="APPARENTLY NORMAL"/>
    <m/>
    <s v="SLOWING OR STOPPING"/>
    <s v="GOING STRAIGHT AHEAD"/>
    <m/>
  </r>
  <r>
    <n v="107371689"/>
    <s v="N"/>
    <x v="959"/>
    <x v="1"/>
    <n v="86"/>
    <s v="Surry"/>
    <s v="Rural"/>
    <x v="1"/>
    <n v="10000077"/>
    <n v="0.1"/>
    <s v="SW"/>
    <s v="SR 1397"/>
    <s v="*MILE 99 "/>
    <n v="10000077086"/>
    <n v="16.693000000000001"/>
    <m/>
    <m/>
    <s v="RTEMP"/>
    <x v="1"/>
    <s v="DAYLIGHT"/>
    <s v="FIXED OBJECT"/>
    <s v="FIXED OBJECT"/>
    <s v="NON-TRUCK"/>
    <m/>
    <m/>
    <s v="IMPROPER TURN"/>
    <m/>
    <m/>
    <m/>
    <m/>
    <m/>
    <m/>
    <m/>
    <m/>
    <s v="APPARENTLY NORMAL"/>
    <m/>
    <m/>
    <s v="GOING STRAIGHT AHEAD"/>
    <m/>
    <m/>
  </r>
  <r>
    <n v="107451580"/>
    <s v="Y"/>
    <x v="1044"/>
    <x v="0"/>
    <n v="86"/>
    <s v="Surry"/>
    <s v="Rural"/>
    <x v="1"/>
    <n v="10000077"/>
    <n v="0"/>
    <m/>
    <s v="I 74"/>
    <s v="NC 89"/>
    <n v="10000077086"/>
    <n v="18.079999999999998"/>
    <m/>
    <m/>
    <s v="RTEMP"/>
    <x v="1"/>
    <s v="DARK - ROADWAY NOT LIGHTED"/>
    <s v="SIDESWIPE, SAME DIRECTION"/>
    <s v="SIDESWIPE, SAME DIRECTION"/>
    <s v="TRUCK"/>
    <s v="NON-TRUCK"/>
    <m/>
    <s v="NO CONTRIBUTING CIRCUMSTANCES INDICATED"/>
    <m/>
    <m/>
    <s v="IMPROPER LANE CHANGE"/>
    <m/>
    <m/>
    <m/>
    <m/>
    <m/>
    <s v="APPARENTLY NORMAL"/>
    <s v="APPARENTLY NORMAL"/>
    <m/>
    <s v="GOING STRAIGHT AHEAD"/>
    <s v="GOING STRAIGHT AHEAD"/>
    <m/>
  </r>
  <r>
    <n v="108305814"/>
    <s v="Y"/>
    <x v="1045"/>
    <x v="0"/>
    <n v="86"/>
    <s v="Surry"/>
    <s v="Rural"/>
    <x v="1"/>
    <n v="10000077"/>
    <n v="0"/>
    <m/>
    <s v="*MILE 103 "/>
    <s v="*MILE 104 "/>
    <n v="10000077086"/>
    <n v="20.504999999999999"/>
    <m/>
    <m/>
    <s v="RTEMP"/>
    <x v="2"/>
    <s v="DARK - ROADWAY NOT LIGHTED"/>
    <s v="REAR END, SLOW OR STOP"/>
    <s v="REAR END, SLOW OR STOP"/>
    <s v="TRUCK"/>
    <s v="NON-TRUCK"/>
    <m/>
    <s v="NO CONTRIBUTING CIRCUMSTANCES INDICATED"/>
    <m/>
    <m/>
    <s v="ALCOHOL USE"/>
    <s v="FAILURE TO REDUCE SPEED"/>
    <m/>
    <m/>
    <m/>
    <m/>
    <s v="APPARENTLY NORMAL"/>
    <s v="IMPAIRMENT DUE TO MEDICATIONS, DRUGS, ALCOHOL"/>
    <m/>
    <s v="GOING STRAIGHT AHEAD"/>
    <s v="GOING STRAIGHT AHEAD"/>
    <m/>
  </r>
  <r>
    <n v="104739161"/>
    <s v="N"/>
    <x v="1046"/>
    <x v="0"/>
    <n v="86"/>
    <s v="Surry"/>
    <s v="Rural"/>
    <x v="1"/>
    <n v="10000077"/>
    <n v="1"/>
    <s v="S"/>
    <s v="SR 1001"/>
    <s v="SR 1122"/>
    <n v="10000077086"/>
    <n v="9.4949999999999992"/>
    <m/>
    <m/>
    <s v="RTEMP"/>
    <x v="2"/>
    <s v="DAYLIGHT"/>
    <s v="SIDESWIPE, SAME DIRECTION"/>
    <s v="SIDESWIPE, SAME DIRECTION"/>
    <s v="NON-TRUCK"/>
    <s v="NON-TRUCK"/>
    <m/>
    <s v="INATTENTION"/>
    <m/>
    <m/>
    <s v="NO CONTRIBUTING CIRCUMSTANCES INDICATED"/>
    <m/>
    <m/>
    <m/>
    <m/>
    <m/>
    <s v="APPARENTLY NORMAL"/>
    <s v="APPARENTLY NORMAL"/>
    <m/>
    <s v="GOING STRAIGHT AHEAD"/>
    <s v="GOING STRAIGHT AHEAD"/>
    <m/>
  </r>
  <r>
    <n v="104690070"/>
    <s v="N"/>
    <x v="1047"/>
    <x v="0"/>
    <n v="86"/>
    <s v="Surry"/>
    <s v="Rural"/>
    <x v="1"/>
    <n v="10000077"/>
    <n v="0.4"/>
    <s v="S"/>
    <s v="*MILE 97 "/>
    <s v="*MILE 96 "/>
    <n v="10000077086"/>
    <n v="14.106999999999999"/>
    <m/>
    <m/>
    <s v="RTEMP"/>
    <x v="4"/>
    <s v="DARK - ROADWAY NOT LIGHTED"/>
    <s v="FIXED OBJECT"/>
    <s v="FIXED OBJECT"/>
    <s v="NON-TRUCK"/>
    <m/>
    <m/>
    <s v="EXCEEDED SAFE SPEED FOR CONDITIONS"/>
    <m/>
    <m/>
    <m/>
    <m/>
    <m/>
    <m/>
    <m/>
    <m/>
    <s v="APPARENTLY NORMAL"/>
    <m/>
    <m/>
    <s v="GOING STRAIGHT AHEAD"/>
    <m/>
    <m/>
  </r>
  <r>
    <n v="105411273"/>
    <s v="Y"/>
    <x v="282"/>
    <x v="1"/>
    <n v="86"/>
    <s v="Surry"/>
    <s v="Rural"/>
    <x v="1"/>
    <n v="10000077"/>
    <n v="0.1"/>
    <s v="N"/>
    <s v="SR 1001"/>
    <s v="SR 1341"/>
    <n v="10000077086"/>
    <n v="10.595000000000001"/>
    <m/>
    <m/>
    <s v="RTEMP"/>
    <x v="5"/>
    <s v="DAYLIGHT"/>
    <s v="SIDESWIPE, SAME DIRECTION"/>
    <s v="SIDESWIPE, SAME DIRECTION"/>
    <s v="TRUCK"/>
    <s v="NON-TRUCK"/>
    <m/>
    <s v="NO CONTRIBUTING CIRCUMSTANCES INDICATED"/>
    <m/>
    <m/>
    <s v="EXCEEDED SAFE SPEED FOR CONDITIONS"/>
    <m/>
    <m/>
    <m/>
    <m/>
    <m/>
    <s v="APPARENTLY NORMAL"/>
    <s v="APPARENTLY NORMAL"/>
    <m/>
    <s v="GOING STRAIGHT AHEAD"/>
    <s v="CHANGING LANES OR MERGING"/>
    <m/>
  </r>
  <r>
    <n v="105771733"/>
    <s v="Y"/>
    <x v="1048"/>
    <x v="0"/>
    <n v="86"/>
    <s v="Surry"/>
    <s v="Rural"/>
    <x v="1"/>
    <n v="10000077"/>
    <n v="1.7"/>
    <s v="N"/>
    <s v="SR 1001"/>
    <s v="SR 1341"/>
    <n v="10000077086"/>
    <n v="12.195"/>
    <m/>
    <m/>
    <s v="RTEMP"/>
    <x v="1"/>
    <s v="DARK - ROADWAY NOT LIGHTED"/>
    <s v="FIXED OBJECT"/>
    <s v="FIXED OBJECT"/>
    <s v="TRUCK"/>
    <m/>
    <m/>
    <s v="INATTENTION"/>
    <m/>
    <m/>
    <m/>
    <m/>
    <m/>
    <m/>
    <m/>
    <m/>
    <s v="APPARENTLY NORMAL"/>
    <m/>
    <m/>
    <s v="GOING STRAIGHT AHEAD"/>
    <m/>
    <m/>
  </r>
  <r>
    <n v="106239534"/>
    <s v="N"/>
    <x v="1049"/>
    <x v="0"/>
    <n v="86"/>
    <s v="Surry"/>
    <s v="Rural"/>
    <x v="1"/>
    <n v="10000077"/>
    <n v="2"/>
    <s v="N"/>
    <s v="*MILE 92 "/>
    <s v="*MILE 93 "/>
    <n v="10000077086"/>
    <n v="11.518000000000001"/>
    <m/>
    <m/>
    <s v="RTEMP"/>
    <x v="1"/>
    <s v="DAYLIGHT"/>
    <s v="MOVABLE OBJECT"/>
    <s v="MOVABLE OBJECT"/>
    <s v="NON-TRUCK"/>
    <m/>
    <m/>
    <s v="NO CONTRIBUTING CIRCUMSTANCES INDICATED"/>
    <m/>
    <m/>
    <m/>
    <m/>
    <m/>
    <m/>
    <m/>
    <m/>
    <s v="APPARENTLY NORMAL"/>
    <m/>
    <m/>
    <s v="GOING STRAIGHT AHEAD"/>
    <m/>
    <m/>
  </r>
  <r>
    <n v="106287836"/>
    <s v="N"/>
    <x v="271"/>
    <x v="0"/>
    <n v="86"/>
    <s v="Surry"/>
    <s v="Rural"/>
    <x v="1"/>
    <n v="10000077"/>
    <n v="0.25"/>
    <s v="S"/>
    <s v="*MILE 90 "/>
    <s v="*MILE 89 "/>
    <n v="10000077086"/>
    <n v="7.2590000000000003"/>
    <m/>
    <m/>
    <s v="RTEMP"/>
    <x v="4"/>
    <s v="DAYLIGHT"/>
    <s v="RAN OFF ROAD - LEFT"/>
    <s v="MOVABLE OBJECT"/>
    <s v="NON-TRUCK"/>
    <m/>
    <m/>
    <s v="DISREGARDED ROAD MARKINGS"/>
    <m/>
    <m/>
    <m/>
    <m/>
    <m/>
    <m/>
    <m/>
    <m/>
    <s v="APPARENTLY NORMAL"/>
    <m/>
    <m/>
    <s v="GOING STRAIGHT AHEAD"/>
    <m/>
    <m/>
  </r>
  <r>
    <n v="106301301"/>
    <s v="N"/>
    <x v="1050"/>
    <x v="0"/>
    <n v="86"/>
    <s v="Surry"/>
    <s v="Rural"/>
    <x v="1"/>
    <n v="10000077"/>
    <n v="0.5"/>
    <s v="S"/>
    <s v="*MILE 90 "/>
    <s v="*MILE 88 "/>
    <n v="10000077086"/>
    <n v="7.0090000000000003"/>
    <m/>
    <m/>
    <s v="RTEMP"/>
    <x v="2"/>
    <s v="DAYLIGHT"/>
    <s v="MOVABLE OBJECT"/>
    <s v="MOVABLE OBJECT"/>
    <s v="NON-TRUCK"/>
    <s v="NON-TRUCK"/>
    <m/>
    <s v="OTHER"/>
    <m/>
    <m/>
    <s v="NO CONTRIBUTING CIRCUMSTANCES INDICATED"/>
    <m/>
    <m/>
    <m/>
    <m/>
    <m/>
    <s v="APPARENTLY NORMAL"/>
    <s v="APPARENTLY NORMAL"/>
    <m/>
    <s v="GOING STRAIGHT AHEAD"/>
    <s v="GOING STRAIGHT AHEAD"/>
    <m/>
  </r>
  <r>
    <n v="106275376"/>
    <s v="N"/>
    <x v="296"/>
    <x v="0"/>
    <n v="86"/>
    <s v="Surry"/>
    <s v="Rural"/>
    <x v="1"/>
    <n v="10000077"/>
    <n v="0.5"/>
    <s v="S"/>
    <s v="*MILE 93 "/>
    <s v="*MILE 92 "/>
    <n v="10000077086"/>
    <n v="10.006"/>
    <m/>
    <m/>
    <s v="RTEMP"/>
    <x v="1"/>
    <s v="DAYLIGHT"/>
    <s v="FIXED OBJECT"/>
    <s v="FIXED OBJECT"/>
    <s v="NON-TRUCK"/>
    <m/>
    <m/>
    <s v="EXCEEDED SAFE SPEED FOR CONDITIONS"/>
    <m/>
    <m/>
    <m/>
    <m/>
    <m/>
    <m/>
    <m/>
    <m/>
    <s v="APPARENTLY NORMAL"/>
    <m/>
    <m/>
    <s v="GOING STRAIGHT AHEAD"/>
    <m/>
    <m/>
  </r>
  <r>
    <n v="106316464"/>
    <s v="N"/>
    <x v="7"/>
    <x v="0"/>
    <n v="86"/>
    <s v="Surry"/>
    <s v="Rural"/>
    <x v="1"/>
    <n v="10000077"/>
    <n v="0.1"/>
    <s v="S"/>
    <s v="*MILE 96 "/>
    <s v="*MILE 95 "/>
    <n v="10000077086"/>
    <n v="13.407"/>
    <m/>
    <m/>
    <s v="RTEMP"/>
    <x v="1"/>
    <s v="DAYLIGHT"/>
    <s v="FIXED OBJECT"/>
    <s v="FIXED OBJECT"/>
    <s v="NON-TRUCK"/>
    <m/>
    <m/>
    <s v="EXCEEDED SAFE SPEED FOR CONDITIONS"/>
    <m/>
    <m/>
    <m/>
    <m/>
    <m/>
    <m/>
    <m/>
    <m/>
    <s v="APPARENTLY NORMAL"/>
    <m/>
    <m/>
    <s v="GOING STRAIGHT AHEAD"/>
    <m/>
    <m/>
  </r>
  <r>
    <n v="106602005"/>
    <s v="N"/>
    <x v="1051"/>
    <x v="0"/>
    <n v="86"/>
    <s v="Surry"/>
    <s v="Rural"/>
    <x v="1"/>
    <n v="10000077"/>
    <n v="0.2"/>
    <s v="S"/>
    <s v="*MILE 92 "/>
    <s v="*MILE 91 "/>
    <n v="10000077086"/>
    <n v="9.3179999999999996"/>
    <m/>
    <m/>
    <s v="RTEMP"/>
    <x v="1"/>
    <s v="DAYLIGHT"/>
    <s v="FIXED OBJECT"/>
    <s v="FIXED OBJECT"/>
    <s v="NON-TRUCK"/>
    <m/>
    <m/>
    <s v="EXCEEDED SAFE SPEED FOR CONDITIONS"/>
    <m/>
    <m/>
    <m/>
    <m/>
    <m/>
    <m/>
    <m/>
    <m/>
    <s v="APPARENTLY NORMAL"/>
    <m/>
    <m/>
    <s v="GOING STRAIGHT AHEAD"/>
    <m/>
    <m/>
  </r>
  <r>
    <n v="106690143"/>
    <s v="N"/>
    <x v="1052"/>
    <x v="0"/>
    <n v="86"/>
    <s v="Surry"/>
    <s v="Rural"/>
    <x v="1"/>
    <n v="10000077"/>
    <n v="0.1"/>
    <s v="NE"/>
    <s v="*MILE 91 "/>
    <s v="*MILE 92 "/>
    <n v="10000077086"/>
    <n v="8.6189999999999998"/>
    <m/>
    <m/>
    <s v="RTEMP"/>
    <x v="2"/>
    <s v="DAYLIGHT"/>
    <s v="SIDESWIPE, SAME DIRECTION"/>
    <s v="FIXED OBJECT"/>
    <s v="NON-TRUCK"/>
    <s v="NON-TRUCK"/>
    <m/>
    <s v="NO CONTRIBUTING CIRCUMSTANCES INDICATED"/>
    <m/>
    <m/>
    <s v="OTHER IMPROPER PASSING"/>
    <m/>
    <m/>
    <m/>
    <m/>
    <m/>
    <s v="APPARENTLY NORMAL"/>
    <s v="APPARENTLY NORMAL"/>
    <m/>
    <s v="GOING STRAIGHT AHEAD"/>
    <s v="CHANGING LANES OR MERGING"/>
    <m/>
  </r>
  <r>
    <n v="106788545"/>
    <s v="Y"/>
    <x v="1053"/>
    <x v="0"/>
    <n v="86"/>
    <s v="Surry"/>
    <s v="Rural"/>
    <x v="1"/>
    <n v="10000077"/>
    <n v="0.3"/>
    <s v="N"/>
    <s v="SR 1341"/>
    <s v="*MILE 96 "/>
    <n v="10000077086"/>
    <n v="12.907"/>
    <m/>
    <m/>
    <s v="RTEMP"/>
    <x v="2"/>
    <s v="DAYLIGHT"/>
    <s v="SIDESWIPE, SAME DIRECTION"/>
    <s v="SIDESWIPE, SAME DIRECTION"/>
    <s v="TRUCK"/>
    <s v="NON-TRUCK"/>
    <m/>
    <s v="NO CONTRIBUTING CIRCUMSTANCES INDICATED"/>
    <m/>
    <m/>
    <s v="IMPROPER LANE CHANGE"/>
    <m/>
    <m/>
    <m/>
    <m/>
    <m/>
    <s v="APPARENTLY NORMAL"/>
    <s v="UNKNOWN"/>
    <m/>
    <s v="GOING STRAIGHT AHEAD"/>
    <s v="CHANGING LANES OR MERGING"/>
    <m/>
  </r>
  <r>
    <n v="107059689"/>
    <s v="N"/>
    <x v="746"/>
    <x v="0"/>
    <n v="86"/>
    <s v="Surry"/>
    <s v="Rural"/>
    <x v="1"/>
    <n v="10000077"/>
    <n v="0.05"/>
    <s v="N"/>
    <s v="*MILE 91 "/>
    <s v="*MILE 92 "/>
    <n v="10000077086"/>
    <n v="8.5690000000000008"/>
    <m/>
    <m/>
    <s v="RTEMP"/>
    <x v="2"/>
    <s v="DAYLIGHT"/>
    <s v="FIXED OBJECT"/>
    <s v="FIXED OBJECT"/>
    <s v="NON-TRUCK"/>
    <m/>
    <m/>
    <s v="NO CONTRIBUTING CIRCUMSTANCES INDICATED"/>
    <m/>
    <m/>
    <m/>
    <m/>
    <m/>
    <m/>
    <m/>
    <m/>
    <s v="APPARENTLY NORMAL"/>
    <m/>
    <m/>
    <s v="GOING STRAIGHT AHEAD"/>
    <m/>
    <m/>
  </r>
  <r>
    <n v="107208776"/>
    <s v="N"/>
    <x v="490"/>
    <x v="0"/>
    <n v="86"/>
    <s v="Surry"/>
    <s v="Rural"/>
    <x v="1"/>
    <n v="10000077"/>
    <n v="1"/>
    <s v="S"/>
    <s v="*MILE 93 "/>
    <s v="*MILE 92 "/>
    <n v="10000077086"/>
    <n v="9.5060000000000002"/>
    <m/>
    <m/>
    <s v="RTEMP"/>
    <x v="2"/>
    <s v="DAYLIGHT"/>
    <s v="ANIMAL"/>
    <s v="ANIMAL"/>
    <s v="NON-TRUCK"/>
    <m/>
    <m/>
    <s v="NO CONTRIBUTING CIRCUMSTANCES INDICATED"/>
    <m/>
    <m/>
    <m/>
    <m/>
    <m/>
    <m/>
    <m/>
    <m/>
    <s v="APPARENTLY NORMAL"/>
    <m/>
    <m/>
    <s v="GOING STRAIGHT AHEAD"/>
    <m/>
    <m/>
  </r>
  <r>
    <n v="107336865"/>
    <s v="N"/>
    <x v="1054"/>
    <x v="0"/>
    <n v="86"/>
    <s v="Surry"/>
    <s v="Rural"/>
    <x v="1"/>
    <n v="10000077"/>
    <n v="0.2"/>
    <s v="S"/>
    <s v="SR 1001"/>
    <s v="SR 1122"/>
    <n v="10000077086"/>
    <n v="10.295"/>
    <m/>
    <m/>
    <s v="RTEMP"/>
    <x v="1"/>
    <s v="DAYLIGHT"/>
    <s v="FIXED OBJECT"/>
    <s v="FIXED OBJECT"/>
    <s v="NON-TRUCK"/>
    <m/>
    <m/>
    <s v="EXCEEDED SAFE SPEED FOR CONDITIONS"/>
    <m/>
    <m/>
    <m/>
    <m/>
    <m/>
    <m/>
    <m/>
    <m/>
    <s v="APPARENTLY NORMAL"/>
    <m/>
    <m/>
    <s v="GOING STRAIGHT AHEAD"/>
    <m/>
    <m/>
  </r>
  <r>
    <n v="107348561"/>
    <s v="N"/>
    <x v="1055"/>
    <x v="2"/>
    <n v="86"/>
    <s v="Surry"/>
    <s v="Rural"/>
    <x v="1"/>
    <n v="10000077"/>
    <n v="1"/>
    <s v="N"/>
    <s v="*MILE 85 "/>
    <s v="*MILE 87 "/>
    <n v="10000077086"/>
    <n v="3.5209999999999999"/>
    <m/>
    <m/>
    <s v="RTEMP"/>
    <x v="1"/>
    <s v="DARK - ROADWAY NOT LIGHTED"/>
    <s v="SIDESWIPE, SAME DIRECTION"/>
    <s v="SIDESWIPE, SAME DIRECTION"/>
    <s v="NON-TRUCK"/>
    <s v="NON-TRUCK"/>
    <m/>
    <s v="IMPROPER LANE CHANGE"/>
    <m/>
    <m/>
    <s v="NO CONTRIBUTING CIRCUMSTANCES INDICATED"/>
    <m/>
    <m/>
    <m/>
    <m/>
    <m/>
    <s v="UNKNOWN"/>
    <s v="APPARENTLY NORMAL"/>
    <m/>
    <s v="GOING STRAIGHT AHEAD"/>
    <s v="GOING STRAIGHT AHEAD"/>
    <m/>
  </r>
  <r>
    <n v="104609494"/>
    <s v="Y"/>
    <x v="564"/>
    <x v="0"/>
    <n v="86"/>
    <s v="Surry"/>
    <s v="Rural"/>
    <x v="1"/>
    <n v="10000077"/>
    <n v="0.1"/>
    <s v="S"/>
    <s v="*MILE 84 "/>
    <s v="*MILE 83 "/>
    <n v="10000077086"/>
    <n v="1.38"/>
    <m/>
    <m/>
    <s v="RTEMP"/>
    <x v="1"/>
    <s v="DAYLIGHT"/>
    <s v="SIDESWIPE, SAME DIRECTION"/>
    <s v="SIDESWIPE, SAME DIRECTION"/>
    <s v="TRUCK"/>
    <s v="NON-TRUCK"/>
    <m/>
    <s v="NO CONTRIBUTING CIRCUMSTANCES INDICATED"/>
    <m/>
    <m/>
    <s v="INATTENTION"/>
    <m/>
    <m/>
    <m/>
    <m/>
    <m/>
    <s v="APPARENTLY NORMAL"/>
    <s v="APPARENTLY NORMAL"/>
    <m/>
    <s v="GOING STRAIGHT AHEAD"/>
    <s v="CHANGING LANES OR MERGING"/>
    <m/>
  </r>
  <r>
    <n v="104646834"/>
    <s v="N"/>
    <x v="815"/>
    <x v="0"/>
    <n v="86"/>
    <s v="Surry"/>
    <s v="Rural"/>
    <x v="1"/>
    <n v="10000077"/>
    <n v="0.9"/>
    <s v="N"/>
    <s v="SR 1130"/>
    <s v="SR 1131"/>
    <n v="10000077086"/>
    <n v="999.99900000000002"/>
    <m/>
    <m/>
    <s v="RTEMP"/>
    <x v="0"/>
    <s v="DARK - ROADWAY NOT LIGHTED"/>
    <s v="FIXED OBJECT"/>
    <s v="FIXED OBJECT"/>
    <s v="NON-TRUCK"/>
    <m/>
    <m/>
    <s v="EXCEEDED SAFE SPEED FOR CONDITIONS"/>
    <m/>
    <m/>
    <m/>
    <m/>
    <m/>
    <m/>
    <m/>
    <m/>
    <s v="APPARENTLY NORMAL"/>
    <m/>
    <m/>
    <s v="GOING STRAIGHT AHEAD"/>
    <m/>
    <m/>
  </r>
  <r>
    <n v="104609898"/>
    <s v="N"/>
    <x v="564"/>
    <x v="2"/>
    <n v="86"/>
    <s v="Surry"/>
    <s v="Rural"/>
    <x v="1"/>
    <n v="10000077"/>
    <n v="0.1"/>
    <s v="S"/>
    <s v="*MILE 92 "/>
    <s v="*MILE 91 "/>
    <n v="10000077086"/>
    <n v="9.4179999999999993"/>
    <m/>
    <m/>
    <s v="RTEMP"/>
    <x v="1"/>
    <s v="DARK - ROADWAY NOT LIGHTED"/>
    <s v="REAR END, SLOW OR STOP"/>
    <s v="REAR END, SLOW OR STOP"/>
    <s v="NON-TRUCK"/>
    <s v="NON-TRUCK"/>
    <m/>
    <s v="NO CONTRIBUTING CIRCUMSTANCES INDICATED"/>
    <m/>
    <m/>
    <s v="FAILURE TO REDUCE SPEED"/>
    <m/>
    <m/>
    <m/>
    <m/>
    <m/>
    <s v="APPARENTLY NORMAL"/>
    <s v="APPARENTLY NORMAL"/>
    <m/>
    <s v="STOPPED IN TRAVEL LANE"/>
    <s v="GOING STRAIGHT AHEAD"/>
    <m/>
  </r>
  <r>
    <n v="104873582"/>
    <s v="N"/>
    <x v="1056"/>
    <x v="0"/>
    <n v="86"/>
    <s v="Surry"/>
    <s v="Rural"/>
    <x v="1"/>
    <n v="10000077"/>
    <n v="0.2"/>
    <s v="N"/>
    <s v="SR 1122"/>
    <s v="*MILE 91 "/>
    <n v="10000077086"/>
    <n v="8.4169999999999998"/>
    <m/>
    <m/>
    <s v="RTEMP"/>
    <x v="1"/>
    <s v="DAYLIGHT"/>
    <s v="FIXED OBJECT"/>
    <s v="FIXED OBJECT"/>
    <s v="NON-TRUCK"/>
    <m/>
    <m/>
    <s v="EXCEEDED SAFE SPEED FOR CONDITIONS"/>
    <m/>
    <m/>
    <m/>
    <m/>
    <m/>
    <m/>
    <m/>
    <m/>
    <s v="APPARENTLY NORMAL"/>
    <m/>
    <m/>
    <s v="GOING STRAIGHT AHEAD"/>
    <m/>
    <m/>
  </r>
  <r>
    <n v="104863694"/>
    <s v="N"/>
    <x v="233"/>
    <x v="0"/>
    <n v="86"/>
    <s v="Surry"/>
    <s v="Rural"/>
    <x v="1"/>
    <n v="10000077"/>
    <n v="0.2"/>
    <s v="N"/>
    <s v="*MILE 87 "/>
    <s v="*MILE 88 "/>
    <n v="10000077086"/>
    <n v="4.76"/>
    <m/>
    <m/>
    <s v="RTEMP"/>
    <x v="4"/>
    <s v="DUSK"/>
    <s v="FIXED OBJECT"/>
    <s v="FIXED OBJECT"/>
    <s v="NON-TRUCK"/>
    <m/>
    <m/>
    <s v="EXCEEDED SAFE SPEED FOR CONDITIONS"/>
    <m/>
    <m/>
    <m/>
    <m/>
    <m/>
    <m/>
    <m/>
    <m/>
    <s v="APPARENTLY NORMAL"/>
    <m/>
    <m/>
    <s v="GOING STRAIGHT AHEAD"/>
    <m/>
    <m/>
  </r>
  <r>
    <n v="105423458"/>
    <s v="N"/>
    <x v="268"/>
    <x v="0"/>
    <n v="86"/>
    <s v="Surry"/>
    <s v="Rural"/>
    <x v="1"/>
    <n v="10000077"/>
    <n v="0.3"/>
    <s v="N"/>
    <s v="*MILE 88 "/>
    <s v="*MILE 89 "/>
    <n v="10000077086"/>
    <n v="5.8040000000000003"/>
    <m/>
    <m/>
    <s v="RTEMP"/>
    <x v="0"/>
    <s v="DUSK"/>
    <s v="RAN OFF ROAD - RIGHT"/>
    <s v="FIXED OBJECT"/>
    <s v="NON-TRUCK"/>
    <m/>
    <m/>
    <s v="EXCEEDED SAFE SPEED FOR CONDITIONS"/>
    <m/>
    <m/>
    <m/>
    <m/>
    <m/>
    <m/>
    <m/>
    <m/>
    <s v="APPARENTLY NORMAL"/>
    <m/>
    <m/>
    <s v="GOING STRAIGHT AHEAD"/>
    <m/>
    <m/>
  </r>
  <r>
    <n v="105901531"/>
    <s v="N"/>
    <x v="1057"/>
    <x v="0"/>
    <n v="86"/>
    <s v="Surry"/>
    <s v="Rural"/>
    <x v="1"/>
    <n v="10000077"/>
    <n v="0.1"/>
    <s v="S"/>
    <s v="*MILE 87 "/>
    <s v="*MILE 86 "/>
    <n v="10000077086"/>
    <n v="4.46"/>
    <m/>
    <m/>
    <s v="RTEMP"/>
    <x v="1"/>
    <s v="DARK - LIGHTED ROADWAY"/>
    <s v="MOVABLE OBJECT"/>
    <s v="MOVABLE OBJECT"/>
    <s v="NON-TRUCK"/>
    <m/>
    <m/>
    <s v="NO CONTRIBUTING CIRCUMSTANCES INDICATED"/>
    <m/>
    <m/>
    <m/>
    <m/>
    <m/>
    <m/>
    <m/>
    <m/>
    <s v="APPARENTLY NORMAL"/>
    <m/>
    <m/>
    <s v="GOING STRAIGHT AHEAD"/>
    <m/>
    <m/>
  </r>
  <r>
    <n v="106020567"/>
    <s v="N"/>
    <x v="915"/>
    <x v="0"/>
    <n v="86"/>
    <s v="Surry"/>
    <s v="Rural"/>
    <x v="1"/>
    <n v="10000077"/>
    <n v="0.3"/>
    <s v="S"/>
    <s v="*MILE 85 "/>
    <s v="*MILE 84 "/>
    <n v="10000077086"/>
    <n v="2.2210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65860"/>
    <s v="N"/>
    <x v="1058"/>
    <x v="2"/>
    <n v="86"/>
    <s v="Surry"/>
    <s v="Rural"/>
    <x v="1"/>
    <n v="10000077"/>
    <n v="0.1"/>
    <s v="S"/>
    <s v="US 21"/>
    <s v="*MILE 82 "/>
    <n v="10000077086"/>
    <n v="0.747"/>
    <m/>
    <m/>
    <s v="RTEMP"/>
    <x v="2"/>
    <s v="DAYLIGHT"/>
    <s v="SIDESWIPE, SAME DIRECTION"/>
    <s v="SIDESWIPE, SAME DIRECTION"/>
    <s v="NON-TRUCK"/>
    <s v="NON-TRUCK"/>
    <s v="NON-TRUCK"/>
    <s v="IMPROPER LANE CHANGE"/>
    <s v="INATTENTION"/>
    <m/>
    <s v="NO CONTRIBUTING CIRCUMSTANCES INDICATED"/>
    <m/>
    <m/>
    <s v="NO CONTRIBUTING CIRCUMSTANCES INDICATED"/>
    <m/>
    <m/>
    <s v="APPARENTLY NORMAL"/>
    <s v="APPARENTLY NORMAL"/>
    <s v="APPARENTLY NORMAL"/>
    <s v="CHANGING LANES OR MERGING"/>
    <s v="GOING STRAIGHT AHEAD"/>
    <s v="SLOWING OR STOPPING"/>
  </r>
  <r>
    <n v="105915503"/>
    <s v="N"/>
    <x v="581"/>
    <x v="2"/>
    <n v="86"/>
    <s v="Surry"/>
    <s v="Rural"/>
    <x v="1"/>
    <n v="10000077"/>
    <n v="0.2"/>
    <s v="N"/>
    <s v="*MILE 90 "/>
    <s v="*MILE 91 "/>
    <n v="10000077086"/>
    <n v="7.7089999999999996"/>
    <m/>
    <m/>
    <s v="RTEMP"/>
    <x v="1"/>
    <s v="DAYLIGHT"/>
    <s v="FIXED OBJECT"/>
    <s v="FIXED OBJECT"/>
    <s v="NON-TRUCK"/>
    <m/>
    <m/>
    <s v="EXCEEDED SAFE SPEED FOR CONDITIONS"/>
    <m/>
    <m/>
    <m/>
    <m/>
    <m/>
    <m/>
    <m/>
    <m/>
    <s v="APPARENTLY NORMAL"/>
    <m/>
    <m/>
    <s v="GOING STRAIGHT AHEAD"/>
    <m/>
    <m/>
  </r>
  <r>
    <n v="106315271"/>
    <s v="Y"/>
    <x v="727"/>
    <x v="1"/>
    <n v="86"/>
    <s v="Surry"/>
    <s v="Rural"/>
    <x v="1"/>
    <n v="10000077"/>
    <n v="5.3999999999999999E-2"/>
    <s v="N"/>
    <s v="NC 268"/>
    <s v="*MILE 83 "/>
    <n v="10000077086"/>
    <n v="0.13100000000000001"/>
    <m/>
    <m/>
    <s v="RTEMP"/>
    <x v="2"/>
    <s v="DAYLIGHT"/>
    <s v="FIXED OBJECT"/>
    <s v="FIXED OBJECT"/>
    <s v="TRUCK"/>
    <m/>
    <m/>
    <s v="INATTENTION"/>
    <m/>
    <m/>
    <m/>
    <m/>
    <m/>
    <m/>
    <m/>
    <m/>
    <s v="APPARENTLY NORMAL"/>
    <m/>
    <m/>
    <s v="GOING STRAIGHT AHEAD"/>
    <m/>
    <m/>
  </r>
  <r>
    <n v="106512440"/>
    <s v="N"/>
    <x v="1059"/>
    <x v="0"/>
    <n v="86"/>
    <s v="Surry"/>
    <s v="Rural"/>
    <x v="1"/>
    <n v="10000077"/>
    <n v="0.1"/>
    <s v="N"/>
    <s v="SR 1138"/>
    <s v="SR 1121"/>
    <n v="10000077086"/>
    <n v="999.99900000000002"/>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6559328"/>
    <s v="N"/>
    <x v="1009"/>
    <x v="0"/>
    <n v="86"/>
    <s v="Surry"/>
    <s v="Elkin"/>
    <x v="1"/>
    <n v="10000077"/>
    <n v="0"/>
    <m/>
    <s v="US 21BYP"/>
    <s v="C C CAMP"/>
    <n v="10000077086"/>
    <n v="999.99900000000002"/>
    <m/>
    <m/>
    <s v="RTEMP"/>
    <x v="2"/>
    <s v="DARK - ROADWAY NOT LIGHTED"/>
    <s v="SIDESWIPE, SAME DIRECTION"/>
    <s v="SIDESWIPE, SAME DIRECTION"/>
    <s v="NON-TRUCK"/>
    <s v="NON-TRUCK"/>
    <m/>
    <s v="IMPROPER LANE CHANGE"/>
    <m/>
    <m/>
    <s v="NO CONTRIBUTING CIRCUMSTANCES INDICATED"/>
    <m/>
    <m/>
    <m/>
    <m/>
    <m/>
    <s v="APPARENTLY NORMAL"/>
    <s v="APPARENTLY NORMAL"/>
    <m/>
    <s v="CHANGING LANES OR MERGING"/>
    <s v="CHANGING LANES OR MERGING"/>
    <m/>
  </r>
  <r>
    <n v="106623227"/>
    <s v="Y"/>
    <x v="64"/>
    <x v="0"/>
    <n v="86"/>
    <s v="Surry"/>
    <s v="Rural"/>
    <x v="1"/>
    <n v="10000077"/>
    <n v="0.1"/>
    <s v="S"/>
    <s v="*MILE 83 "/>
    <s v="*MILE 82 "/>
    <n v="10000077086"/>
    <n v="0.40600000000000003"/>
    <m/>
    <m/>
    <s v="RTEMP"/>
    <x v="1"/>
    <s v="DARK - ROADWAY NOT LIGHTED"/>
    <s v="FIXED OBJECT"/>
    <s v="FIXED OBJECT"/>
    <s v="TRUCK"/>
    <m/>
    <m/>
    <s v="INATTENTION"/>
    <m/>
    <m/>
    <m/>
    <m/>
    <m/>
    <m/>
    <m/>
    <m/>
    <s v="APPARENTLY NORMAL"/>
    <m/>
    <m/>
    <s v="GOING STRAIGHT AHEAD"/>
    <m/>
    <m/>
  </r>
  <r>
    <n v="106764635"/>
    <s v="N"/>
    <x v="847"/>
    <x v="0"/>
    <n v="86"/>
    <s v="Surry"/>
    <s v="Rural"/>
    <x v="1"/>
    <n v="10000077"/>
    <n v="0.1"/>
    <s v="N"/>
    <s v="*MILE 85 "/>
    <s v="*MILE 86 "/>
    <n v="10000077086"/>
    <n v="2.621"/>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7206265"/>
    <s v="N"/>
    <x v="572"/>
    <x v="0"/>
    <n v="86"/>
    <s v="Surry"/>
    <s v="Rural"/>
    <x v="1"/>
    <n v="10000077"/>
    <n v="1"/>
    <s v="N"/>
    <s v="*MILE 83 "/>
    <s v="*MILE 85 "/>
    <n v="10000077086"/>
    <n v="1.506"/>
    <m/>
    <m/>
    <s v="RTEMP"/>
    <x v="2"/>
    <s v="DARK - ROADWAY NOT LIGHTED"/>
    <s v="ANIMAL"/>
    <s v="ANIMAL"/>
    <s v="NON-TRUCK"/>
    <m/>
    <m/>
    <s v="NO CONTRIBUTING CIRCUMSTANCES INDICATED"/>
    <m/>
    <m/>
    <m/>
    <m/>
    <m/>
    <m/>
    <m/>
    <m/>
    <s v="APPARENTLY NORMAL"/>
    <m/>
    <m/>
    <s v="GOING STRAIGHT AHEAD"/>
    <m/>
    <m/>
  </r>
  <r>
    <n v="107186751"/>
    <s v="N"/>
    <x v="1060"/>
    <x v="0"/>
    <n v="86"/>
    <s v="Surry"/>
    <s v="Rural"/>
    <x v="1"/>
    <n v="10000077"/>
    <n v="1"/>
    <s v="S"/>
    <s v="*MILE 87 "/>
    <s v="*MILE 85 "/>
    <n v="10000077086"/>
    <n v="3.56"/>
    <m/>
    <m/>
    <s v="RTEMP"/>
    <x v="2"/>
    <s v="DARK - ROADWAY NOT LIGHTED"/>
    <s v="FIXED OBJECT"/>
    <s v="FIXED OBJECT"/>
    <s v="NON-TRUCK"/>
    <m/>
    <m/>
    <s v="OVERCORRECTED/OVERSTEERED"/>
    <m/>
    <m/>
    <m/>
    <m/>
    <m/>
    <m/>
    <m/>
    <m/>
    <s v="APPARENTLY NORMAL"/>
    <m/>
    <m/>
    <s v="GOING STRAIGHT AHEAD"/>
    <m/>
    <m/>
  </r>
  <r>
    <n v="107291347"/>
    <s v="N"/>
    <x v="1061"/>
    <x v="0"/>
    <n v="86"/>
    <s v="Surry"/>
    <s v="Rural"/>
    <x v="1"/>
    <n v="10000077"/>
    <n v="0.5"/>
    <s v="N"/>
    <s v="NC 268"/>
    <s v="*MILE 88 "/>
    <n v="10000077086"/>
    <n v="2.6230000000000002"/>
    <m/>
    <m/>
    <s v="RTEMP"/>
    <x v="2"/>
    <s v="DAYLIGHT"/>
    <s v="ANIMAL"/>
    <s v="ANIMAL"/>
    <s v="NON-TRUCK"/>
    <m/>
    <m/>
    <s v="NO CONTRIBUTING CIRCUMSTANCES INDICATED"/>
    <m/>
    <m/>
    <m/>
    <m/>
    <m/>
    <m/>
    <m/>
    <m/>
    <s v="APPARENTLY NORMAL"/>
    <m/>
    <m/>
    <s v="GOING STRAIGHT AHEAD"/>
    <m/>
    <m/>
  </r>
  <r>
    <n v="107435766"/>
    <s v="N"/>
    <x v="1062"/>
    <x v="0"/>
    <n v="86"/>
    <s v="Surry"/>
    <s v="Rural"/>
    <x v="1"/>
    <n v="10000077"/>
    <n v="1"/>
    <s v="N"/>
    <s v="NC 67"/>
    <s v="US 21"/>
    <n v="10000077086"/>
    <n v="0.20599999999999999"/>
    <m/>
    <m/>
    <s v="RTEMP"/>
    <x v="2"/>
    <s v="DAYLIGHT"/>
    <s v="MOVABLE OBJECT"/>
    <s v="MOVABLE OBJECT"/>
    <s v="NON-TRUCK"/>
    <s v="NON-TRUCK"/>
    <m/>
    <s v="OTHER"/>
    <m/>
    <m/>
    <s v="NO CONTRIBUTING CIRCUMSTANCES INDICATED"/>
    <m/>
    <m/>
    <m/>
    <m/>
    <m/>
    <s v="APPARENTLY NORMAL"/>
    <s v="APPARENTLY NORMAL"/>
    <m/>
    <s v="GOING STRAIGHT AHEAD"/>
    <s v="GOING STRAIGHT AHEAD"/>
    <m/>
  </r>
  <r>
    <n v="108343977"/>
    <s v="N"/>
    <x v="70"/>
    <x v="2"/>
    <n v="86"/>
    <s v="Surry"/>
    <s v="Rural"/>
    <x v="1"/>
    <n v="10000077"/>
    <n v="0.2"/>
    <s v="N"/>
    <s v="NC 268"/>
    <s v="US 21"/>
    <n v="10000077086"/>
    <n v="0.27700000000000002"/>
    <m/>
    <m/>
    <s v="RTEMP"/>
    <x v="1"/>
    <s v="DAYLIGHT"/>
    <s v="SIDESWIPE, SAME DIRECTION"/>
    <s v="SIDESWIPE, SAME DIRECTION"/>
    <s v="NON-TRUCK"/>
    <s v="NON-TRUCK"/>
    <m/>
    <s v="UNABLE TO DETERMINE"/>
    <m/>
    <m/>
    <s v="UNABLE TO DETERMINE"/>
    <m/>
    <m/>
    <m/>
    <m/>
    <m/>
    <s v="APPARENTLY NORMAL"/>
    <s v="APPARENTLY NORMAL"/>
    <m/>
    <s v="CHANGING LANES OR MERGING"/>
    <s v="GOING STRAIGHT AHEAD"/>
    <m/>
  </r>
  <r>
    <n v="108316936"/>
    <s v="N"/>
    <x v="138"/>
    <x v="0"/>
    <n v="86"/>
    <s v="Surry"/>
    <s v="Rural"/>
    <x v="1"/>
    <n v="10000077"/>
    <n v="1.6"/>
    <s v="N"/>
    <s v="SR 1138"/>
    <s v="*MILE 87 "/>
    <n v="10000077086"/>
    <n v="999.99900000000002"/>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4719606"/>
    <s v="N"/>
    <x v="1063"/>
    <x v="2"/>
    <n v="86"/>
    <s v="Surry"/>
    <s v="Rural"/>
    <x v="1"/>
    <n v="10000077"/>
    <n v="0.5"/>
    <s v="N"/>
    <s v="*MILE 98 "/>
    <s v="*MILE 99 "/>
    <n v="10000077086"/>
    <n v="16.003"/>
    <m/>
    <m/>
    <s v="RTEMP"/>
    <x v="2"/>
    <s v="DAWN"/>
    <s v="SIDESWIPE, SAME DIRECTION"/>
    <s v="SIDESWIPE, SAME DIRECTION"/>
    <s v="NON-TRUCK"/>
    <s v="NON-TRUCK"/>
    <m/>
    <s v="NO CONTRIBUTING CIRCUMSTANCES INDICATED"/>
    <m/>
    <m/>
    <s v="IMPROPER LANE CHANGE"/>
    <s v="OPERATED VEHICLE IN ERRATIC, RECKLESS,   CARELESS, NEGLIGENT OR AGGRESSIVE MANNER"/>
    <m/>
    <m/>
    <m/>
    <m/>
    <s v="APPARENTLY NORMAL"/>
    <s v="FELL ASLEEP, FAINTED, LOSS OF CONSCIOUSNESS"/>
    <m/>
    <s v="GOING STRAIGHT AHEAD"/>
    <s v="GOING STRAIGHT AHEAD"/>
    <m/>
  </r>
  <r>
    <n v="104656294"/>
    <s v="Y"/>
    <x v="188"/>
    <x v="0"/>
    <n v="86"/>
    <s v="Surry"/>
    <s v="Rural"/>
    <x v="1"/>
    <n v="10000077"/>
    <n v="0.1"/>
    <s v="S"/>
    <s v="SL-VA"/>
    <s v="*MILE 105 "/>
    <n v="10000077086"/>
    <n v="22.846"/>
    <m/>
    <m/>
    <s v="RTEMP"/>
    <x v="2"/>
    <s v="DAYLIGHT"/>
    <s v="SIDESWIPE, SAME DIRECTION"/>
    <s v="SIDESWIPE, SAME DIRECTION"/>
    <s v="TRUCK"/>
    <s v="NON-TRUCK"/>
    <m/>
    <s v="UNABLE TO DETERMINE"/>
    <m/>
    <m/>
    <s v="NO CONTRIBUTING CIRCUMSTANCES INDICATED"/>
    <m/>
    <m/>
    <m/>
    <m/>
    <m/>
    <s v="UNKNOWN"/>
    <s v="APPARENTLY NORMAL"/>
    <m/>
    <s v="GOING STRAIGHT AHEAD"/>
    <s v="GOING STRAIGHT AHEAD"/>
    <m/>
  </r>
  <r>
    <n v="105166872"/>
    <s v="N"/>
    <x v="1064"/>
    <x v="0"/>
    <n v="86"/>
    <s v="Surry"/>
    <s v="Rural"/>
    <x v="1"/>
    <n v="10000077"/>
    <n v="0"/>
    <m/>
    <s v="I 74"/>
    <s v="*MILE 100 "/>
    <n v="10000077086"/>
    <n v="18.079999999999998"/>
    <m/>
    <m/>
    <s v="RTEMP"/>
    <x v="2"/>
    <s v="DARK - ROADWAY NOT LIGHTED"/>
    <s v="SIDESWIPE, SAME DIRECTION"/>
    <s v="SIDESWIPE, SAME DIRECTION"/>
    <s v="NON-TRUCK"/>
    <s v="NON-TRUCK"/>
    <m/>
    <s v="UNABLE TO DETERMINE"/>
    <m/>
    <m/>
    <s v="UNABLE TO DETERMINE"/>
    <m/>
    <m/>
    <m/>
    <m/>
    <m/>
    <s v="APPARENTLY NORMAL"/>
    <s v="APPARENTLY NORMAL"/>
    <m/>
    <s v="GOING STRAIGHT AHEAD"/>
    <s v="GOING STRAIGHT AHEAD"/>
    <m/>
  </r>
  <r>
    <n v="105299237"/>
    <s v="Y"/>
    <x v="668"/>
    <x v="0"/>
    <n v="86"/>
    <s v="Surry"/>
    <s v="Rural"/>
    <x v="1"/>
    <n v="10000077"/>
    <n v="0"/>
    <m/>
    <s v="*MILE 104 "/>
    <s v="*MILE 103 "/>
    <n v="10000077086"/>
    <n v="21.516999999999999"/>
    <m/>
    <m/>
    <s v="RTEMP"/>
    <x v="2"/>
    <s v="DAYLIGHT"/>
    <s v="REAR END, SLOW OR STOP"/>
    <s v="REAR END, SLOW OR STOP"/>
    <s v="TRUCK"/>
    <s v="NON-TRUCK"/>
    <m/>
    <s v="FAILURE TO REDUCE SPEED"/>
    <m/>
    <m/>
    <s v="NO CONTRIBUTING CIRCUMSTANCES INDICATED"/>
    <m/>
    <m/>
    <m/>
    <m/>
    <m/>
    <s v="APPARENTLY NORMAL"/>
    <s v="APPARENTLY NORMAL"/>
    <m/>
    <s v="GOING STRAIGHT AHEAD"/>
    <s v="SLOWING OR STOPPING"/>
    <m/>
  </r>
  <r>
    <n v="105410664"/>
    <s v="N"/>
    <x v="282"/>
    <x v="0"/>
    <n v="86"/>
    <s v="Surry"/>
    <s v="Rural"/>
    <x v="1"/>
    <n v="10000077"/>
    <n v="0"/>
    <m/>
    <s v="NC 89"/>
    <s v="I 74"/>
    <n v="10000077086"/>
    <n v="17.236000000000001"/>
    <m/>
    <m/>
    <s v="RTEMP"/>
    <x v="5"/>
    <s v="DAWN"/>
    <s v="FIXED OBJECT"/>
    <s v="FIXED OBJECT"/>
    <s v="NON-TRUCK"/>
    <m/>
    <m/>
    <s v="EXCEEDED SAFE SPEED FOR CONDITIONS"/>
    <m/>
    <m/>
    <m/>
    <m/>
    <m/>
    <m/>
    <m/>
    <m/>
    <s v="APPARENTLY NORMAL"/>
    <m/>
    <m/>
    <s v="GOING STRAIGHT AHEAD"/>
    <m/>
    <m/>
  </r>
  <r>
    <n v="104786279"/>
    <s v="N"/>
    <x v="696"/>
    <x v="0"/>
    <n v="86"/>
    <s v="Surry"/>
    <s v="Rural"/>
    <x v="1"/>
    <n v="10000077"/>
    <n v="0"/>
    <m/>
    <s v="*MILE 98 "/>
    <s v="*MILE 99 "/>
    <n v="10000077086"/>
    <n v="15.503"/>
    <m/>
    <m/>
    <s v="RTEMP"/>
    <x v="2"/>
    <s v="DAYLIGHT"/>
    <s v="OVERTURN/ROLLOVER"/>
    <s v="OVERTURN/ROLLOVER"/>
    <s v="NON-TRUCK"/>
    <m/>
    <m/>
    <s v="NO CONTRIBUTING CIRCUMSTANCES INDICATED"/>
    <m/>
    <m/>
    <m/>
    <m/>
    <m/>
    <m/>
    <m/>
    <m/>
    <s v="APPARENTLY NORMAL"/>
    <m/>
    <m/>
    <s v="GOING STRAIGHT AHEAD"/>
    <m/>
    <m/>
  </r>
  <r>
    <n v="105151895"/>
    <s v="N"/>
    <x v="119"/>
    <x v="0"/>
    <n v="86"/>
    <s v="Surry"/>
    <s v="Rural"/>
    <x v="1"/>
    <n v="10000077"/>
    <n v="0.25"/>
    <s v="S"/>
    <s v="*MILE 97 "/>
    <s v="*MILE 96 "/>
    <n v="10000077086"/>
    <n v="14.257"/>
    <m/>
    <m/>
    <s v="RTEMP"/>
    <x v="1"/>
    <s v="DARK - ROADWAY NOT LIGHTED"/>
    <s v="FIXED OBJECT"/>
    <s v="FIXED OBJECT"/>
    <s v="NON-TRUCK"/>
    <m/>
    <m/>
    <s v="EXCEEDED SAFE SPEED FOR CONDITIONS"/>
    <m/>
    <m/>
    <m/>
    <m/>
    <m/>
    <m/>
    <m/>
    <m/>
    <s v="APPARENTLY NORMAL"/>
    <m/>
    <m/>
    <s v="GOING STRAIGHT AHEAD"/>
    <m/>
    <m/>
  </r>
  <r>
    <n v="104921532"/>
    <s v="Y"/>
    <x v="1065"/>
    <x v="0"/>
    <n v="86"/>
    <s v="Surry"/>
    <s v="Rural"/>
    <x v="1"/>
    <n v="10000077"/>
    <n v="0.5"/>
    <s v="S"/>
    <s v="SR 1602"/>
    <s v="SR 1396"/>
    <n v="10000077086"/>
    <n v="20.331"/>
    <m/>
    <m/>
    <s v="RTEMP"/>
    <x v="2"/>
    <s v="DAYLIGHT"/>
    <s v="ANIMAL"/>
    <s v="ANIMAL"/>
    <s v="TRUCK"/>
    <m/>
    <m/>
    <s v="NO CONTRIBUTING CIRCUMSTANCES INDICATED"/>
    <m/>
    <m/>
    <m/>
    <m/>
    <m/>
    <m/>
    <m/>
    <m/>
    <s v="APPARENTLY NORMAL"/>
    <m/>
    <m/>
    <s v="GOING STRAIGHT AHEAD"/>
    <m/>
    <m/>
  </r>
  <r>
    <n v="105692311"/>
    <s v="N"/>
    <x v="1066"/>
    <x v="0"/>
    <n v="86"/>
    <s v="Surry"/>
    <s v="Rural"/>
    <x v="1"/>
    <n v="10000077"/>
    <n v="0.1"/>
    <s v="S"/>
    <s v="NC 89"/>
    <s v="SR 1001"/>
    <n v="10000077086"/>
    <n v="17.135999999999999"/>
    <m/>
    <m/>
    <s v="RTEMP"/>
    <x v="2"/>
    <s v="DARK - ROADWAY NOT LIGHTED"/>
    <s v="ANIMAL"/>
    <s v="ANIMAL"/>
    <s v="NON-TRUCK"/>
    <m/>
    <m/>
    <s v="NO CONTRIBUTING CIRCUMSTANCES INDICATED"/>
    <m/>
    <m/>
    <m/>
    <m/>
    <m/>
    <m/>
    <m/>
    <m/>
    <s v="APPARENTLY NORMAL"/>
    <m/>
    <m/>
    <s v="GOING STRAIGHT AHEAD"/>
    <m/>
    <m/>
  </r>
  <r>
    <n v="105741143"/>
    <s v="N"/>
    <x v="602"/>
    <x v="2"/>
    <n v="86"/>
    <s v="Surry"/>
    <s v="Rural"/>
    <x v="1"/>
    <n v="10000077"/>
    <n v="0"/>
    <m/>
    <s v="*MILE 97 "/>
    <s v="*MILE 98 "/>
    <n v="10000077086"/>
    <n v="14.507"/>
    <m/>
    <m/>
    <s v="RTEMP"/>
    <x v="6"/>
    <s v="DARK - ROADWAY NOT LIGHTED"/>
    <s v="RAN OFF ROAD - RIGHT"/>
    <s v="FIXED OBJECT"/>
    <s v="NON-TRUCK"/>
    <m/>
    <m/>
    <s v="EXCEEDED SAFE SPEED FOR CONDITIONS"/>
    <s v="DISREGARDED ROAD MARKINGS"/>
    <m/>
    <m/>
    <m/>
    <m/>
    <m/>
    <m/>
    <m/>
    <s v="APPARENTLY NORMAL"/>
    <m/>
    <m/>
    <s v="GOING STRAIGHT AHEAD"/>
    <m/>
    <m/>
  </r>
  <r>
    <n v="105800492"/>
    <s v="Y"/>
    <x v="739"/>
    <x v="0"/>
    <n v="86"/>
    <s v="Surry"/>
    <s v="Rural"/>
    <x v="1"/>
    <n v="10000077"/>
    <n v="8.9999999999999993E-3"/>
    <s v="S"/>
    <s v="*MILE 96 "/>
    <s v="*MILE 95 "/>
    <n v="10000077086"/>
    <n v="13.497999999999999"/>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5726539"/>
    <s v="N"/>
    <x v="1018"/>
    <x v="0"/>
    <n v="86"/>
    <s v="Surry"/>
    <s v="Rural"/>
    <x v="1"/>
    <n v="10000077"/>
    <n v="1"/>
    <s v="S"/>
    <s v="*MILE 101 "/>
    <s v="*MILE 100 "/>
    <n v="10000077086"/>
    <n v="17.48300000000000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686101"/>
    <s v="N"/>
    <x v="82"/>
    <x v="1"/>
    <n v="86"/>
    <s v="Surry"/>
    <s v="Rural"/>
    <x v="1"/>
    <n v="10000077"/>
    <n v="0.1"/>
    <s v="S"/>
    <s v="*MILE 101 "/>
    <s v="*MILE 100 "/>
    <n v="10000077086"/>
    <n v="18.382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746217"/>
    <s v="Y"/>
    <x v="1067"/>
    <x v="2"/>
    <n v="86"/>
    <s v="Surry"/>
    <s v="Rural"/>
    <x v="1"/>
    <n v="10000077"/>
    <n v="8.9999999999999993E-3"/>
    <s v="S"/>
    <s v="*MILE 100 "/>
    <s v="*MILE 99 "/>
    <n v="10000077086"/>
    <n v="17.501999999999999"/>
    <m/>
    <m/>
    <s v="RTEMP"/>
    <x v="2"/>
    <s v="DAYLIGHT"/>
    <s v="REAR END, SLOW OR STOP"/>
    <s v="REAR END, SLOW OR STOP"/>
    <s v="TRUCK"/>
    <s v="TRUCK"/>
    <s v="TRUCK"/>
    <s v="FAILURE TO REDUCE SPEED"/>
    <m/>
    <m/>
    <s v="NO CONTRIBUTING CIRCUMSTANCES INDICATED"/>
    <m/>
    <m/>
    <s v="NO CONTRIBUTING CIRCUMSTANCES INDICATED"/>
    <m/>
    <m/>
    <s v="APPARENTLY NORMAL"/>
    <s v="APPARENTLY NORMAL"/>
    <s v="APPARENTLY NORMAL"/>
    <s v="GOING STRAIGHT AHEAD"/>
    <s v="STOPPED IN TRAVEL LANE"/>
    <s v="STOPPED IN TRAVEL LANE"/>
  </r>
  <r>
    <n v="105995075"/>
    <s v="N"/>
    <x v="1068"/>
    <x v="0"/>
    <n v="86"/>
    <s v="Surry"/>
    <s v="Rural"/>
    <x v="1"/>
    <n v="10000077"/>
    <n v="0.1"/>
    <s v="S"/>
    <s v="*MILE 100 "/>
    <s v="*MILE 99 "/>
    <n v="10000077086"/>
    <n v="17.411000000000001"/>
    <m/>
    <m/>
    <s v="RTEMP"/>
    <x v="2"/>
    <s v="DAYLIGHT"/>
    <s v="FIXED OBJECT"/>
    <s v="FIXED OBJECT"/>
    <s v="NON-TRUCK"/>
    <m/>
    <m/>
    <s v="OPERATED VEHICLE IN ERRATIC, RECKLESS,   CARELESS, NEGLIGENT OR AGGRESSIVE MANNER"/>
    <m/>
    <m/>
    <m/>
    <m/>
    <m/>
    <m/>
    <m/>
    <m/>
    <s v="APPARENTLY NORMAL"/>
    <m/>
    <m/>
    <s v="GOING STRAIGHT AHEAD"/>
    <m/>
    <m/>
  </r>
  <r>
    <n v="106064744"/>
    <s v="N"/>
    <x v="504"/>
    <x v="0"/>
    <n v="86"/>
    <s v="Surry"/>
    <s v="Rural"/>
    <x v="1"/>
    <n v="10000077"/>
    <n v="0.2"/>
    <s v="S"/>
    <s v="*MILE 103 "/>
    <s v="SR 1396"/>
    <n v="10000077086"/>
    <n v="20.305"/>
    <m/>
    <m/>
    <s v="RTEMP"/>
    <x v="2"/>
    <s v="DAYLIGHT"/>
    <s v="ANIMAL"/>
    <s v="ANIMAL"/>
    <s v="NON-TRUCK"/>
    <m/>
    <m/>
    <s v="NO CONTRIBUTING CIRCUMSTANCES INDICATED"/>
    <m/>
    <m/>
    <m/>
    <m/>
    <m/>
    <m/>
    <m/>
    <m/>
    <s v="APPARENTLY NORMAL"/>
    <m/>
    <m/>
    <s v="GOING STRAIGHT AHEAD"/>
    <m/>
    <m/>
  </r>
  <r>
    <n v="106117553"/>
    <s v="N"/>
    <x v="604"/>
    <x v="0"/>
    <n v="86"/>
    <s v="Surry"/>
    <s v="Rural"/>
    <x v="1"/>
    <n v="10000077"/>
    <n v="0.25"/>
    <s v="S"/>
    <s v="*MILE 104 "/>
    <s v="*MILE 103 "/>
    <n v="10000077086"/>
    <n v="21.266999999999999"/>
    <m/>
    <m/>
    <s v="RTEMP"/>
    <x v="2"/>
    <s v="DAYLIGHT"/>
    <s v="SIDESWIPE, SAME DIRECTION"/>
    <s v="SIDESWIPE, SAME DIRECTION"/>
    <s v="NON-TRUCK"/>
    <s v="NON-TRUCK"/>
    <m/>
    <s v="UNABLE TO DETERMINE"/>
    <m/>
    <m/>
    <s v="UNABLE TO DETERMINE"/>
    <m/>
    <m/>
    <m/>
    <m/>
    <m/>
    <s v="APPARENTLY NORMAL"/>
    <s v="APPARENTLY NORMAL"/>
    <m/>
    <s v="GOING STRAIGHT AHEAD"/>
    <s v="GOING STRAIGHT AHEAD"/>
    <m/>
  </r>
  <r>
    <n v="106313630"/>
    <s v="Y"/>
    <x v="1069"/>
    <x v="5"/>
    <n v="86"/>
    <s v="Surry"/>
    <s v="Rural"/>
    <x v="1"/>
    <n v="10000077"/>
    <n v="0.1"/>
    <s v="N"/>
    <s v="*MILE 105 "/>
    <s v="*MILE 106 "/>
    <n v="10000077086"/>
    <n v="22.640999999999998"/>
    <m/>
    <m/>
    <s v="RTEMP"/>
    <x v="2"/>
    <s v="DAYLIGHT"/>
    <s v="REAR END, SLOW OR STOP"/>
    <s v="REAR END, SLOW OR STOP"/>
    <s v="NON-TRUCK"/>
    <s v="TRUCK"/>
    <m/>
    <s v="ALCOHOL USE"/>
    <s v="OPERATED VEHICLE IN ERRATIC, RECKLESS,   CARELESS, NEGLIGENT OR AGGRESSIVE MANNER"/>
    <s v="EXCEEDED AUTHORIZED SPEED LIMIT"/>
    <s v="NO CONTRIBUTING CIRCUMSTANCES INDICATED"/>
    <m/>
    <m/>
    <m/>
    <m/>
    <m/>
    <s v="IMPAIRMENT DUE TO MEDICATIONS, DRUGS, ALCOHOL"/>
    <s v="APPARENTLY NORMAL"/>
    <m/>
    <s v="GOING STRAIGHT AHEAD"/>
    <s v="GOING STRAIGHT AHEAD"/>
    <m/>
  </r>
  <r>
    <n v="106416878"/>
    <s v="N"/>
    <x v="1070"/>
    <x v="0"/>
    <n v="86"/>
    <s v="Surry"/>
    <s v="Rural"/>
    <x v="1"/>
    <n v="10000077"/>
    <n v="0.5"/>
    <s v="N"/>
    <s v="*MILE 99 "/>
    <s v="*MILE 100 "/>
    <n v="10000077086"/>
    <n v="17.006"/>
    <m/>
    <m/>
    <s v="RTEMP"/>
    <x v="2"/>
    <s v="DARK - ROADWAY NOT LIGHTED"/>
    <s v="ANIMAL"/>
    <s v="ANIMAL"/>
    <s v="NON-TRUCK"/>
    <m/>
    <m/>
    <s v="NO CONTRIBUTING CIRCUMSTANCES INDICATED"/>
    <m/>
    <m/>
    <m/>
    <m/>
    <m/>
    <m/>
    <m/>
    <m/>
    <s v="APPARENTLY NORMAL"/>
    <m/>
    <m/>
    <s v="GOING STRAIGHT AHEAD"/>
    <m/>
    <m/>
  </r>
  <r>
    <n v="106618626"/>
    <s v="N"/>
    <x v="1071"/>
    <x v="0"/>
    <n v="86"/>
    <s v="Surry"/>
    <s v="Rural"/>
    <x v="1"/>
    <n v="10000077"/>
    <n v="0.2"/>
    <s v="N"/>
    <s v="I 74"/>
    <s v="SL-VA"/>
    <n v="10000077086"/>
    <n v="18.28"/>
    <m/>
    <m/>
    <s v="RTEMP"/>
    <x v="2"/>
    <s v="DAYLIGHT"/>
    <s v="MOVABLE OBJECT"/>
    <s v="MOVABLE OBJECT"/>
    <s v="NON-TRUCK"/>
    <m/>
    <m/>
    <s v="NO CONTRIBUTING CIRCUMSTANCES INDICATED"/>
    <m/>
    <m/>
    <m/>
    <m/>
    <m/>
    <m/>
    <m/>
    <m/>
    <s v="APPARENTLY NORMAL"/>
    <m/>
    <m/>
    <s v="GOING STRAIGHT AHEAD"/>
    <m/>
    <m/>
  </r>
  <r>
    <n v="106898971"/>
    <s v="N"/>
    <x v="611"/>
    <x v="0"/>
    <n v="86"/>
    <s v="Surry"/>
    <s v="Rural"/>
    <x v="1"/>
    <n v="10000077"/>
    <n v="0.3"/>
    <s v="S"/>
    <s v="*MILE 97 "/>
    <s v="*MILE 96 "/>
    <n v="10000077086"/>
    <n v="14.207000000000001"/>
    <m/>
    <m/>
    <s v="RTEMP"/>
    <x v="1"/>
    <s v="DAYLIGHT"/>
    <s v="FIXED OBJECT"/>
    <s v="FIXED OBJECT"/>
    <s v="NON-TRUCK"/>
    <m/>
    <m/>
    <s v="EXCEEDED SAFE SPEED FOR CONDITIONS"/>
    <s v="OVERCORRECTED/OVERSTEERED"/>
    <m/>
    <m/>
    <m/>
    <m/>
    <m/>
    <m/>
    <m/>
    <s v="APPARENTLY NORMAL"/>
    <m/>
    <m/>
    <s v="GOING STRAIGHT AHEAD"/>
    <m/>
    <m/>
  </r>
  <r>
    <n v="107003665"/>
    <s v="Y"/>
    <x v="208"/>
    <x v="0"/>
    <n v="86"/>
    <s v="Surry"/>
    <s v="Rural"/>
    <x v="1"/>
    <n v="10000077"/>
    <n v="0.5"/>
    <s v="N"/>
    <s v="*MILE 102 "/>
    <s v="*MILE 103 "/>
    <n v="10000077086"/>
    <n v="20.010000000000002"/>
    <m/>
    <m/>
    <s v="RTEMP"/>
    <x v="2"/>
    <s v="DARK - LIGHTED ROADWAY"/>
    <s v="SIDESWIPE, SAME DIRECTION"/>
    <s v="SIDESWIPE, SAME DIRECTION"/>
    <s v="TRUCK"/>
    <s v="TRUCK"/>
    <m/>
    <s v="INATTENTION"/>
    <s v="IMPROPER TURN"/>
    <m/>
    <s v="NO CONTRIBUTING CIRCUMSTANCES INDICATED"/>
    <m/>
    <m/>
    <m/>
    <m/>
    <m/>
    <s v="APPARENTLY NORMAL"/>
    <m/>
    <m/>
    <s v="GOING STRAIGHT AHEAD"/>
    <s v="PARKED OUT OF TRAVEL LANES"/>
    <m/>
  </r>
  <r>
    <n v="107374102"/>
    <s v="Y"/>
    <x v="1072"/>
    <x v="1"/>
    <n v="86"/>
    <s v="Surry"/>
    <s v="Rural"/>
    <x v="1"/>
    <n v="10000077"/>
    <n v="0.1"/>
    <s v="N"/>
    <s v="*MILE 100 "/>
    <s v="*MILE 101 "/>
    <n v="10000077086"/>
    <n v="17.611000000000001"/>
    <m/>
    <m/>
    <s v="RTEMP"/>
    <x v="1"/>
    <s v="DAYLIGHT"/>
    <s v="ANGLE"/>
    <s v="OVERTURN/ROLLOVER"/>
    <s v="TRUCK"/>
    <s v="NON-TRUCK"/>
    <m/>
    <s v="NO CONTRIBUTING CIRCUMSTANCES INDICATED"/>
    <m/>
    <m/>
    <s v="USE OF IMPROPER LANE"/>
    <m/>
    <m/>
    <m/>
    <m/>
    <m/>
    <s v="APPARENTLY NORMAL"/>
    <s v="APPARENTLY NORMAL"/>
    <m/>
    <s v="GOING STRAIGHT AHEAD"/>
    <s v="CHANGING LANES OR MERGING"/>
    <m/>
  </r>
  <r>
    <n v="106718729"/>
    <s v="N"/>
    <x v="1073"/>
    <x v="0"/>
    <n v="86"/>
    <s v="Surry"/>
    <s v="Rural"/>
    <x v="1"/>
    <n v="10000077"/>
    <n v="0.9"/>
    <s v="N"/>
    <s v="*MILE 105 "/>
    <s v="SL-VA"/>
    <n v="10000077086"/>
    <n v="22.94600000000000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4584153"/>
    <s v="N"/>
    <x v="45"/>
    <x v="0"/>
    <n v="86"/>
    <s v="Surry"/>
    <s v="Rural"/>
    <x v="1"/>
    <n v="10000077"/>
    <n v="0.1"/>
    <s v="S"/>
    <s v="*MILE 94 "/>
    <s v="*MILE 93 "/>
    <n v="10000077086"/>
    <n v="11.411"/>
    <m/>
    <m/>
    <s v="RTEMP"/>
    <x v="1"/>
    <s v="DARK - ROADWAY NOT LIGHTED"/>
    <s v="REAR END, SLOW OR STOP"/>
    <s v="REAR END, SLOW OR STOP"/>
    <s v="NON-TRUCK"/>
    <s v="NON-TRUCK"/>
    <m/>
    <s v="NO CONTRIBUTING CIRCUMSTANCES INDICATED"/>
    <m/>
    <m/>
    <s v="FAILURE TO REDUCE SPEED"/>
    <s v="INATTENTION"/>
    <m/>
    <m/>
    <m/>
    <m/>
    <s v="APPARENTLY NORMAL"/>
    <s v="FATIGUE"/>
    <m/>
    <s v="GOING STRAIGHT AHEAD"/>
    <s v="GOING STRAIGHT AHEAD"/>
    <m/>
  </r>
  <r>
    <n v="104765556"/>
    <s v="Y"/>
    <x v="168"/>
    <x v="0"/>
    <n v="86"/>
    <s v="Surry"/>
    <s v="Rural"/>
    <x v="1"/>
    <n v="10000077"/>
    <n v="0.75"/>
    <s v="S"/>
    <s v="*MILE 95 "/>
    <s v="*MILE 94 "/>
    <n v="10000077086"/>
    <n v="11.757"/>
    <m/>
    <m/>
    <s v="RTEMP"/>
    <x v="1"/>
    <s v="DARK - ROADWAY NOT LIGHTED"/>
    <s v="MOVABLE OBJECT"/>
    <s v="MOVABLE OBJECT"/>
    <s v="TRUCK"/>
    <m/>
    <m/>
    <s v="NO CONTRIBUTING CIRCUMSTANCES INDICATED"/>
    <m/>
    <m/>
    <m/>
    <m/>
    <m/>
    <m/>
    <m/>
    <m/>
    <s v="APPARENTLY NORMAL"/>
    <m/>
    <m/>
    <s v="GOING STRAIGHT AHEAD"/>
    <m/>
    <m/>
  </r>
  <r>
    <n v="105312633"/>
    <s v="N"/>
    <x v="1074"/>
    <x v="0"/>
    <n v="86"/>
    <s v="Surry"/>
    <s v="Rural"/>
    <x v="1"/>
    <n v="10000077"/>
    <n v="0.2"/>
    <s v="S"/>
    <s v="*MILE 90 "/>
    <s v="SR 1138"/>
    <n v="10000077086"/>
    <n v="7.3090000000000002"/>
    <m/>
    <m/>
    <s v="RTEMP"/>
    <x v="2"/>
    <s v="DARK - ROADWAY NOT LIGHTED"/>
    <s v="ANIMAL"/>
    <s v="ANIMAL"/>
    <s v="NON-TRUCK"/>
    <m/>
    <m/>
    <s v="NO CONTRIBUTING CIRCUMSTANCES INDICATED"/>
    <m/>
    <m/>
    <m/>
    <m/>
    <m/>
    <m/>
    <m/>
    <m/>
    <s v="APPARENTLY NORMAL"/>
    <m/>
    <m/>
    <s v="GOING STRAIGHT AHEAD"/>
    <m/>
    <m/>
  </r>
  <r>
    <n v="105302006"/>
    <s v="N"/>
    <x v="1074"/>
    <x v="0"/>
    <n v="86"/>
    <s v="Surry"/>
    <s v="Rural"/>
    <x v="1"/>
    <n v="10000077"/>
    <n v="0.1"/>
    <s v="N"/>
    <s v="*MILE 92 "/>
    <s v="*MILE 93 "/>
    <n v="10000077086"/>
    <n v="9.6180000000000003"/>
    <m/>
    <m/>
    <s v="RTEMP"/>
    <x v="2"/>
    <s v="DARK - ROADWAY NOT LIGHTED"/>
    <s v="ANIMAL"/>
    <s v="ANIMAL"/>
    <s v="NON-TRUCK"/>
    <m/>
    <m/>
    <s v="NO CONTRIBUTING CIRCUMSTANCES INDICATED"/>
    <m/>
    <m/>
    <m/>
    <m/>
    <m/>
    <m/>
    <m/>
    <m/>
    <s v="APPARENTLY NORMAL"/>
    <m/>
    <m/>
    <s v="GOING STRAIGHT AHEAD"/>
    <m/>
    <m/>
  </r>
  <r>
    <n v="105416919"/>
    <s v="N"/>
    <x v="282"/>
    <x v="0"/>
    <n v="86"/>
    <s v="Surry"/>
    <s v="Rural"/>
    <x v="1"/>
    <n v="10000077"/>
    <n v="0.06"/>
    <s v="S"/>
    <s v="*MILE 93 "/>
    <s v="*MILE 92 "/>
    <n v="10000077086"/>
    <n v="10.446"/>
    <m/>
    <m/>
    <s v="RTEMP"/>
    <x v="0"/>
    <s v="DAYLIGHT"/>
    <s v="FIXED OBJECT"/>
    <s v="FIXED OBJECT"/>
    <s v="NON-TRUCK"/>
    <m/>
    <m/>
    <s v="EXCEEDED SAFE SPEED FOR CONDITIONS"/>
    <m/>
    <m/>
    <m/>
    <m/>
    <m/>
    <m/>
    <m/>
    <m/>
    <s v="APPARENTLY NORMAL"/>
    <m/>
    <m/>
    <s v="GOING STRAIGHT AHEAD"/>
    <m/>
    <m/>
  </r>
  <r>
    <n v="104844821"/>
    <s v="N"/>
    <x v="1075"/>
    <x v="0"/>
    <n v="86"/>
    <s v="Surry"/>
    <s v="Rural"/>
    <x v="1"/>
    <n v="10000077"/>
    <n v="0.1"/>
    <s v="S"/>
    <s v="*MILE 97 "/>
    <s v="*MILE 96 "/>
    <n v="10000077086"/>
    <n v="14.407"/>
    <m/>
    <m/>
    <s v="RTEMP"/>
    <x v="2"/>
    <s v="DAYLIGHT"/>
    <s v="MOVABLE OBJECT"/>
    <s v="MOVABLE OBJECT"/>
    <s v="NON-TRUCK"/>
    <m/>
    <m/>
    <s v="NO CONTRIBUTING CIRCUMSTANCES INDICATED"/>
    <m/>
    <m/>
    <m/>
    <m/>
    <m/>
    <m/>
    <m/>
    <m/>
    <s v="APPARENTLY NORMAL"/>
    <m/>
    <m/>
    <s v="GOING STRAIGHT AHEAD"/>
    <m/>
    <m/>
  </r>
  <r>
    <n v="104942692"/>
    <s v="Y"/>
    <x v="1076"/>
    <x v="1"/>
    <n v="86"/>
    <s v="Surry"/>
    <s v="Rural"/>
    <x v="1"/>
    <n v="10000077"/>
    <n v="0.1"/>
    <s v="S"/>
    <s v="*MILE 93 "/>
    <s v="*MILE 92 "/>
    <n v="10000077086"/>
    <n v="10.406000000000001"/>
    <m/>
    <m/>
    <s v="RTEMP"/>
    <x v="2"/>
    <s v="DARK - ROADWAY NOT LIGHTED"/>
    <s v="REAR END, SLOW OR STOP"/>
    <s v="REAR END, SLOW OR STOP"/>
    <s v="TRUCK"/>
    <s v="NON-TRUCK"/>
    <m/>
    <s v="NO CONTRIBUTING CIRCUMSTANCES INDICATED"/>
    <m/>
    <m/>
    <s v="EXCEEDED SAFE SPEED FOR CONDITIONS"/>
    <s v="OPERATED VEHICLE IN ERRATIC, RECKLESS,   CARELESS, NEGLIGENT OR AGGRESSIVE MANNER"/>
    <m/>
    <m/>
    <m/>
    <m/>
    <s v="APPARENTLY NORMAL"/>
    <s v="FELL ASLEEP, FAINTED, LOSS OF CONSCIOUSNESS"/>
    <m/>
    <s v="GOING STRAIGHT AHEAD"/>
    <s v="GOING STRAIGHT AHEAD"/>
    <m/>
  </r>
  <r>
    <n v="105840283"/>
    <s v="N"/>
    <x v="685"/>
    <x v="0"/>
    <n v="86"/>
    <s v="Surry"/>
    <s v="Rural"/>
    <x v="1"/>
    <n v="10000077"/>
    <n v="1.8"/>
    <s v="N"/>
    <s v="SR 1122"/>
    <s v="SR 1001"/>
    <n v="10000077086"/>
    <n v="10.016999999999999"/>
    <m/>
    <m/>
    <s v="RTEMP"/>
    <x v="2"/>
    <s v="DAYLIGHT"/>
    <s v="SIDESWIPE, SAME DIRECTION"/>
    <s v="SIDESWIPE, SAME DIRECTION"/>
    <s v="NON-TRUCK"/>
    <s v="NON-TRUCK"/>
    <m/>
    <s v="UNABLE TO DETERMINE"/>
    <m/>
    <m/>
    <s v="UNABLE TO DETERMINE"/>
    <m/>
    <m/>
    <m/>
    <m/>
    <m/>
    <s v="APPARENTLY NORMAL"/>
    <s v="APPARENTLY NORMAL"/>
    <m/>
    <s v="GOING STRAIGHT AHEAD"/>
    <s v="GOING STRAIGHT AHEAD"/>
    <m/>
  </r>
  <r>
    <n v="105883275"/>
    <s v="N"/>
    <x v="1077"/>
    <x v="0"/>
    <n v="86"/>
    <s v="Surry"/>
    <s v="Rural"/>
    <x v="1"/>
    <n v="10000077"/>
    <n v="0.5"/>
    <s v="S"/>
    <s v="*MILE 91 "/>
    <s v="*MILE 90 "/>
    <n v="10000077086"/>
    <n v="8.0190000000000001"/>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5920223"/>
    <s v="N"/>
    <x v="929"/>
    <x v="0"/>
    <n v="86"/>
    <s v="Surry"/>
    <s v="Rural"/>
    <x v="1"/>
    <n v="10000077"/>
    <n v="0.4"/>
    <s v="N"/>
    <s v="*MILE 95 "/>
    <s v="*MILE 96 "/>
    <n v="10000077086"/>
    <n v="12.907"/>
    <m/>
    <m/>
    <s v="RTEMP"/>
    <x v="2"/>
    <s v="DAYLIGHT"/>
    <s v="ANIMAL"/>
    <s v="ANIMAL"/>
    <s v="NON-TRUCK"/>
    <m/>
    <m/>
    <s v="NO CONTRIBUTING CIRCUMSTANCES INDICATED"/>
    <m/>
    <m/>
    <m/>
    <m/>
    <m/>
    <m/>
    <m/>
    <m/>
    <s v="APPARENTLY NORMAL"/>
    <m/>
    <m/>
    <s v="GOING STRAIGHT AHEAD"/>
    <m/>
    <m/>
  </r>
  <r>
    <n v="106275317"/>
    <s v="N"/>
    <x v="296"/>
    <x v="0"/>
    <n v="86"/>
    <s v="Surry"/>
    <s v="Rural"/>
    <x v="1"/>
    <n v="10000077"/>
    <n v="1"/>
    <s v="N"/>
    <s v="*MILE 89 "/>
    <s v="*MILE 90 "/>
    <n v="10000077086"/>
    <n v="7.508"/>
    <m/>
    <m/>
    <s v="RTEMP"/>
    <x v="4"/>
    <s v="DAYLIGHT"/>
    <s v="MOVABLE OBJECT"/>
    <s v="MOVABLE OBJECT"/>
    <s v="NON-TRUCK"/>
    <m/>
    <m/>
    <s v="EXCEEDED SAFE SPEED FOR CONDITIONS"/>
    <m/>
    <m/>
    <m/>
    <m/>
    <m/>
    <m/>
    <m/>
    <m/>
    <s v="APPARENTLY NORMAL"/>
    <m/>
    <m/>
    <s v="GOING STRAIGHT AHEAD"/>
    <m/>
    <m/>
  </r>
  <r>
    <n v="104684639"/>
    <s v="Y"/>
    <x v="1078"/>
    <x v="0"/>
    <n v="86"/>
    <s v="Surry"/>
    <s v="Rural"/>
    <x v="1"/>
    <n v="10000077"/>
    <n v="0.2"/>
    <s v="S"/>
    <s v="*MILE 89 "/>
    <s v="*MILE 88 "/>
    <n v="10000077086"/>
    <n v="6.3079999999999998"/>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5242589"/>
    <s v="N"/>
    <x v="1014"/>
    <x v="0"/>
    <n v="86"/>
    <s v="Surry"/>
    <s v="Rural"/>
    <x v="1"/>
    <n v="10000077"/>
    <n v="0.1"/>
    <s v="N"/>
    <s v="*MILE 88 "/>
    <s v="*MILE 89 "/>
    <n v="10000077086"/>
    <n v="5.6040000000000001"/>
    <m/>
    <m/>
    <s v="RTEMP"/>
    <x v="2"/>
    <s v="DUSK"/>
    <s v="SIDESWIPE, SAME DIRECTION"/>
    <s v="SIDESWIPE, SAME DIRECTION"/>
    <s v="NON-TRUCK"/>
    <s v="NON-TRUCK"/>
    <m/>
    <s v="UNABLE TO DETERMINE"/>
    <m/>
    <m/>
    <s v="UNABLE TO DETERMINE"/>
    <m/>
    <m/>
    <m/>
    <m/>
    <m/>
    <s v="APPARENTLY NORMAL"/>
    <m/>
    <m/>
    <s v="PASSING"/>
    <s v="GOING STRAIGHT AHEAD"/>
    <m/>
  </r>
  <r>
    <n v="105086996"/>
    <s v="N"/>
    <x v="1079"/>
    <x v="0"/>
    <n v="86"/>
    <s v="Surry"/>
    <s v="Rural"/>
    <x v="1"/>
    <n v="10000077"/>
    <n v="0.4"/>
    <s v="N"/>
    <s v="*MILE 87 "/>
    <s v="*MILE 88 "/>
    <n v="10000077086"/>
    <n v="4.96"/>
    <m/>
    <m/>
    <s v="RTEMP"/>
    <x v="4"/>
    <s v="DARK - ROADWAY NOT LIGHTED"/>
    <s v="FIXED OBJECT"/>
    <s v="FIXED OBJECT"/>
    <s v="NON-TRUCK"/>
    <m/>
    <m/>
    <s v="EXCEEDED SAFE SPEED FOR CONDITIONS"/>
    <m/>
    <m/>
    <m/>
    <m/>
    <m/>
    <m/>
    <m/>
    <m/>
    <s v="APPARENTLY NORMAL"/>
    <m/>
    <m/>
    <s v="GOING STRAIGHT AHEAD"/>
    <m/>
    <m/>
  </r>
  <r>
    <n v="105512575"/>
    <s v="Y"/>
    <x v="1033"/>
    <x v="1"/>
    <n v="86"/>
    <s v="Surry"/>
    <s v="Rural"/>
    <x v="1"/>
    <n v="10000077"/>
    <n v="0.5"/>
    <s v="N"/>
    <s v="*MILE 87 "/>
    <s v="*MILE 88 "/>
    <n v="10000077086"/>
    <n v="5.0599999999999996"/>
    <m/>
    <m/>
    <s v="RTEMP"/>
    <x v="2"/>
    <s v="DUSK"/>
    <s v="FIXED OBJECT"/>
    <s v="OVERTURN/ROLLOVER"/>
    <s v="TRUCK"/>
    <m/>
    <m/>
    <s v="NO CONTRIBUTING CIRCUMSTANCES INDICATED"/>
    <m/>
    <m/>
    <m/>
    <m/>
    <m/>
    <m/>
    <m/>
    <m/>
    <s v="APPARENTLY NORMAL"/>
    <m/>
    <m/>
    <s v="GOING STRAIGHT AHEAD"/>
    <m/>
    <m/>
  </r>
  <r>
    <n v="105633155"/>
    <s v="N"/>
    <x v="25"/>
    <x v="0"/>
    <n v="86"/>
    <s v="Surry"/>
    <s v="Rural"/>
    <x v="1"/>
    <n v="10000077"/>
    <n v="0.1"/>
    <s v="S"/>
    <s v="*MILE 87 "/>
    <s v="*MILE 86 "/>
    <n v="10000077086"/>
    <n v="4.46"/>
    <m/>
    <m/>
    <s v="RTEMP"/>
    <x v="2"/>
    <s v="DARK - ROADWAY NOT LIGHTED"/>
    <s v="ANIMAL"/>
    <s v="ANIMAL"/>
    <s v="NON-TRUCK"/>
    <m/>
    <m/>
    <s v="NO CONTRIBUTING CIRCUMSTANCES INDICATED"/>
    <m/>
    <m/>
    <m/>
    <m/>
    <m/>
    <m/>
    <m/>
    <m/>
    <s v="APPARENTLY NORMAL"/>
    <m/>
    <m/>
    <s v="GOING STRAIGHT AHEAD"/>
    <m/>
    <m/>
  </r>
  <r>
    <n v="106001768"/>
    <s v="Y"/>
    <x v="1080"/>
    <x v="0"/>
    <n v="86"/>
    <s v="Surry"/>
    <s v="Rural"/>
    <x v="1"/>
    <n v="10000077"/>
    <n v="1"/>
    <s v="S"/>
    <s v="*MILE 86 "/>
    <s v="*MILE 84 "/>
    <n v="10000077086"/>
    <n v="2.4910000000000001"/>
    <m/>
    <m/>
    <s v="RTEMP"/>
    <x v="2"/>
    <s v="DAYLIGHT"/>
    <s v="SIDESWIPE, SAME DIRECTION"/>
    <s v="SIDESWIPE, SAME DIRECTION"/>
    <s v="TRUCK"/>
    <s v="TRUCK"/>
    <s v="NON-TRUCK"/>
    <s v="FAILURE TO REDUCE SPEED"/>
    <m/>
    <m/>
    <s v="NO CONTRIBUTING CIRCUMSTANCES INDICATED"/>
    <m/>
    <m/>
    <s v="NO CONTRIBUTING CIRCUMSTANCES INDICATED"/>
    <m/>
    <m/>
    <s v="APPARENTLY NORMAL"/>
    <s v="APPARENTLY NORMAL"/>
    <s v="APPARENTLY NORMAL"/>
    <s v="SLOWING OR STOPPING"/>
    <s v="SLOWING OR STOPPING"/>
    <s v="SLOWING OR STOPPING"/>
  </r>
  <r>
    <n v="105908221"/>
    <s v="N"/>
    <x v="1081"/>
    <x v="0"/>
    <n v="86"/>
    <s v="Surry"/>
    <s v="Rural"/>
    <x v="1"/>
    <n v="10000077"/>
    <n v="0.2"/>
    <s v="S"/>
    <s v="*MILE 89 "/>
    <s v="*MILE 88 "/>
    <n v="10000077086"/>
    <n v="6.3079999999999998"/>
    <m/>
    <m/>
    <s v="RTEMP"/>
    <x v="2"/>
    <s v="DARK - ROADWAY NOT LIGHTED"/>
    <s v="ANIMAL"/>
    <s v="ANIMAL"/>
    <s v="NON-TRUCK"/>
    <m/>
    <m/>
    <s v="NO CONTRIBUTING CIRCUMSTANCES INDICATED"/>
    <m/>
    <m/>
    <m/>
    <m/>
    <m/>
    <m/>
    <m/>
    <m/>
    <s v="APPARENTLY NORMAL"/>
    <m/>
    <m/>
    <s v="GOING STRAIGHT AHEAD"/>
    <m/>
    <m/>
  </r>
  <r>
    <n v="106267873"/>
    <s v="N"/>
    <x v="1082"/>
    <x v="0"/>
    <n v="86"/>
    <s v="Surry"/>
    <s v="Rural"/>
    <x v="1"/>
    <n v="10000077"/>
    <n v="1.1000000000000001"/>
    <s v="N"/>
    <s v="*MILE 87 "/>
    <s v="*MILE 89 "/>
    <n v="10000077086"/>
    <n v="5.66"/>
    <m/>
    <m/>
    <s v="RTEMP"/>
    <x v="2"/>
    <s v="DAYLIGHT"/>
    <s v="FIXED OBJECT"/>
    <s v="FIXED OBJECT"/>
    <s v="NON-TRUCK"/>
    <m/>
    <m/>
    <s v="SWERVED OR AVOIDED DUE TO WIND, SLIPPERY SURFACE, VEHICLE, OBJECT, NON-MOTORIST"/>
    <s v="OVERCORRECTED/OVERSTEERED"/>
    <m/>
    <m/>
    <m/>
    <m/>
    <m/>
    <m/>
    <m/>
    <s v="APPARENTLY NORMAL"/>
    <m/>
    <m/>
    <s v="GOING STRAIGHT AHEAD"/>
    <m/>
    <m/>
  </r>
  <r>
    <n v="106314027"/>
    <s v="N"/>
    <x v="725"/>
    <x v="0"/>
    <n v="86"/>
    <s v="Surry"/>
    <s v="Rural"/>
    <x v="1"/>
    <n v="10000077"/>
    <n v="0.1"/>
    <s v="SW"/>
    <s v="SR 1121"/>
    <s v="*MILE 87 "/>
    <n v="10000077086"/>
    <n v="5.3570000000000002"/>
    <m/>
    <m/>
    <s v="RTEMP"/>
    <x v="1"/>
    <s v="DARK - ROADWAY NOT LIGHTED"/>
    <s v="FIXED OBJECT"/>
    <s v="FIXED OBJECT"/>
    <s v="NON-TRUCK"/>
    <m/>
    <m/>
    <s v="EXCEEDED SAFE SPEED FOR CONDITIONS"/>
    <m/>
    <m/>
    <m/>
    <m/>
    <m/>
    <m/>
    <m/>
    <m/>
    <s v="APPARENTLY NORMAL"/>
    <m/>
    <m/>
    <s v="GOING STRAIGHT AHEAD"/>
    <m/>
    <m/>
  </r>
  <r>
    <n v="106335326"/>
    <s v="N"/>
    <x v="824"/>
    <x v="0"/>
    <n v="86"/>
    <s v="Surry"/>
    <s v="Rural"/>
    <x v="1"/>
    <n v="10000077"/>
    <n v="0.1"/>
    <s v="S"/>
    <s v="*MILE 85 "/>
    <s v="*MILE 84 "/>
    <n v="10000077086"/>
    <n v="2.4209999999999998"/>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372710"/>
    <s v="Y"/>
    <x v="1083"/>
    <x v="0"/>
    <n v="86"/>
    <s v="Surry"/>
    <s v="Rural"/>
    <x v="1"/>
    <n v="10000077"/>
    <n v="0.1"/>
    <s v="S"/>
    <s v="*MILE 83 "/>
    <s v="CL-YADKIN"/>
    <n v="10000077086"/>
    <n v="0.40600000000000003"/>
    <m/>
    <m/>
    <s v="RTEMP"/>
    <x v="2"/>
    <s v="DARK - ROADWAY NOT LIGHTED"/>
    <s v="SIDESWIPE, SAME DIRECTION"/>
    <s v="SIDESWIPE, SAME DIRECTION"/>
    <s v="TRUCK"/>
    <s v="NON-TRUCK"/>
    <m/>
    <s v="NO CONTRIBUTING CIRCUMSTANCES INDICATED"/>
    <m/>
    <m/>
    <s v="IMPROPER LANE CHANGE"/>
    <m/>
    <m/>
    <m/>
    <m/>
    <m/>
    <s v="APPARENTLY NORMAL"/>
    <s v="APPARENTLY NORMAL"/>
    <m/>
    <s v="GOING STRAIGHT AHEAD"/>
    <s v="CHANGING LANES OR MERGING"/>
    <m/>
  </r>
  <r>
    <n v="106415830"/>
    <s v="N"/>
    <x v="261"/>
    <x v="0"/>
    <n v="86"/>
    <s v="Surry"/>
    <s v="Rural"/>
    <x v="1"/>
    <n v="10000077"/>
    <n v="0.1"/>
    <s v="S"/>
    <s v="US 21"/>
    <s v="CL-YADKIN"/>
    <n v="10000077086"/>
    <n v="0.747"/>
    <m/>
    <m/>
    <s v="RTEMP"/>
    <x v="1"/>
    <s v="DARK - ROADWAY NOT LIGHTED"/>
    <s v="SIDESWIPE, SAME DIRECTION"/>
    <s v="SIDESWIPE, SAME DIRECTION"/>
    <s v="NON-TRUCK"/>
    <s v="NON-TRUCK"/>
    <m/>
    <s v="NO CONTRIBUTING CIRCUMSTANCES INDICATED"/>
    <m/>
    <m/>
    <s v="IMPROPER LANE CHANGE"/>
    <m/>
    <m/>
    <m/>
    <m/>
    <m/>
    <s v="APPARENTLY NORMAL"/>
    <s v="APPARENTLY NORMAL"/>
    <m/>
    <s v="GOING STRAIGHT AHEAD"/>
    <s v="CHANGING LANES OR MERGING"/>
    <m/>
  </r>
  <r>
    <n v="106507428"/>
    <s v="N"/>
    <x v="845"/>
    <x v="0"/>
    <n v="86"/>
    <s v="Surry"/>
    <s v="Rural"/>
    <x v="1"/>
    <n v="10000077"/>
    <n v="0.1"/>
    <s v="N"/>
    <s v="CL-YADKIN"/>
    <s v="US 21"/>
    <n v="10000077086"/>
    <n v="0.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553230"/>
    <s v="N"/>
    <x v="770"/>
    <x v="0"/>
    <n v="86"/>
    <s v="Surry"/>
    <s v="Rural"/>
    <x v="1"/>
    <n v="10000077"/>
    <n v="0"/>
    <m/>
    <s v="*MILE 85 "/>
    <s v="*MILE 84 "/>
    <n v="10000077086"/>
    <n v="2.5209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587981"/>
    <s v="Y"/>
    <x v="1084"/>
    <x v="0"/>
    <n v="86"/>
    <s v="Surry"/>
    <s v="Rural"/>
    <x v="1"/>
    <n v="10000077"/>
    <n v="0.1"/>
    <s v="N"/>
    <s v="CL-YADKIN"/>
    <s v="*MILE 83 "/>
    <n v="10000077086"/>
    <n v="0.1"/>
    <m/>
    <m/>
    <s v="RTEMP"/>
    <x v="2"/>
    <s v="DAYLIGHT"/>
    <s v="SIDESWIPE, SAME DIRECTION"/>
    <s v="SIDESWIPE, SAME DIRECTION"/>
    <s v="TRUCK"/>
    <s v="TRUCK"/>
    <m/>
    <s v="NO CONTRIBUTING CIRCUMSTANCES INDICATED"/>
    <m/>
    <m/>
    <s v="INATTENTION"/>
    <m/>
    <m/>
    <m/>
    <m/>
    <m/>
    <s v="APPARENTLY NORMAL"/>
    <s v="APPARENTLY NORMAL"/>
    <m/>
    <s v="GOING STRAIGHT AHEAD"/>
    <s v="GOING STRAIGHT AHEAD"/>
    <m/>
  </r>
  <r>
    <n v="106622353"/>
    <s v="Y"/>
    <x v="1085"/>
    <x v="0"/>
    <n v="86"/>
    <s v="Surry"/>
    <s v="Rural"/>
    <x v="1"/>
    <n v="10000077"/>
    <n v="0.1"/>
    <s v="N"/>
    <s v="*MILE 83 "/>
    <s v="*MILE 84 "/>
    <n v="10000077086"/>
    <n v="0.60599999999999998"/>
    <m/>
    <m/>
    <s v="RTEMP"/>
    <x v="2"/>
    <s v="DAYLIGHT"/>
    <s v="SIDESWIPE, SAME DIRECTION"/>
    <s v="SIDESWIPE, SAME DIRECTION"/>
    <s v="TRUCK"/>
    <s v="TRUCK"/>
    <m/>
    <s v="IMPROPER LANE CHANGE"/>
    <m/>
    <m/>
    <s v="NO CONTRIBUTING CIRCUMSTANCES INDICATED"/>
    <m/>
    <m/>
    <m/>
    <m/>
    <m/>
    <s v="UNKNOWN"/>
    <s v="APPARENTLY NORMAL"/>
    <m/>
    <s v="CHANGING LANES OR MERGING"/>
    <s v="GOING STRAIGHT AHEAD"/>
    <m/>
  </r>
  <r>
    <n v="106600285"/>
    <s v="N"/>
    <x v="1086"/>
    <x v="0"/>
    <n v="86"/>
    <s v="Surry"/>
    <s v="Rural"/>
    <x v="1"/>
    <n v="10000077"/>
    <n v="0.2"/>
    <s v="N"/>
    <s v="CL-YADKIN"/>
    <s v="NC 268"/>
    <n v="10000077086"/>
    <n v="0.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706790"/>
    <s v="Y"/>
    <x v="1087"/>
    <x v="0"/>
    <n v="86"/>
    <s v="Surry"/>
    <s v="Rural"/>
    <x v="1"/>
    <n v="10000077"/>
    <n v="0"/>
    <m/>
    <s v="*MILE 83 "/>
    <s v="CL-YADKIN"/>
    <n v="10000077086"/>
    <n v="0.50600000000000001"/>
    <m/>
    <m/>
    <s v="RTEMP"/>
    <x v="2"/>
    <s v="DAYLIGHT"/>
    <s v="REAR END, SLOW OR STOP"/>
    <s v="REAR END, SLOW OR STOP"/>
    <s v="TRUCK"/>
    <s v="TRUCK"/>
    <m/>
    <s v="FAILURE TO REDUCE SPEED"/>
    <m/>
    <m/>
    <s v="NO CONTRIBUTING CIRCUMSTANCES INDICATED"/>
    <m/>
    <m/>
    <m/>
    <m/>
    <m/>
    <s v="APPARENTLY NORMAL"/>
    <s v="APPARENTLY NORMAL"/>
    <m/>
    <s v="GOING STRAIGHT AHEAD"/>
    <s v="SLOWING OR STOPPING"/>
    <m/>
  </r>
  <r>
    <n v="106676382"/>
    <s v="Y"/>
    <x v="1088"/>
    <x v="0"/>
    <n v="86"/>
    <s v="Surry"/>
    <s v="Rural"/>
    <x v="1"/>
    <n v="10000077"/>
    <n v="1.1000000000000001"/>
    <s v="S"/>
    <s v="SR 1138"/>
    <s v="US 21"/>
    <n v="10000077086"/>
    <n v="999.99900000000002"/>
    <m/>
    <m/>
    <s v="RTEMP"/>
    <x v="2"/>
    <s v="DAYLIGHT"/>
    <s v="REAR END, SLOW OR STOP"/>
    <s v="REAR END, SLOW OR STOP"/>
    <s v="TRUCK"/>
    <s v="NON-TRUCK"/>
    <m/>
    <s v="NO CONTRIBUTING CIRCUMSTANCES INDICATED"/>
    <m/>
    <m/>
    <s v="ALCOHOL USE"/>
    <s v="FAILURE TO REDUCE SPEED"/>
    <m/>
    <m/>
    <m/>
    <m/>
    <s v="APPARENTLY NORMAL"/>
    <s v="IMPAIRMENT DUE TO MEDICATIONS, DRUGS, ALCOHOL"/>
    <m/>
    <s v="STOPPED IN TRAVEL LANE"/>
    <s v="GOING STRAIGHT AHEAD"/>
    <m/>
  </r>
  <r>
    <n v="106763509"/>
    <s v="Y"/>
    <x v="609"/>
    <x v="1"/>
    <n v="86"/>
    <s v="Surry"/>
    <s v="Rural"/>
    <x v="1"/>
    <n v="10000077"/>
    <n v="0.9"/>
    <s v="N"/>
    <s v="*MILE 82 "/>
    <s v="*MILE 84 "/>
    <n v="10000077086"/>
    <n v="999.99900000000002"/>
    <m/>
    <m/>
    <s v="RTEMP"/>
    <x v="2"/>
    <s v="DARK - ROADWAY NOT LIGHTED"/>
    <s v="OVERTURN/ROLLOVER"/>
    <s v="OVERTURN/ROLLOVER"/>
    <s v="TRUCK"/>
    <m/>
    <m/>
    <s v="OVERCORRECTED/OVERSTEERED"/>
    <m/>
    <m/>
    <m/>
    <m/>
    <m/>
    <m/>
    <m/>
    <m/>
    <s v="APPARENTLY NORMAL"/>
    <m/>
    <m/>
    <s v="GOING STRAIGHT AHEAD"/>
    <m/>
    <m/>
  </r>
  <r>
    <n v="106911853"/>
    <s v="Y"/>
    <x v="1089"/>
    <x v="0"/>
    <n v="86"/>
    <s v="Surry"/>
    <s v="Rural"/>
    <x v="1"/>
    <n v="10000077"/>
    <n v="0.2"/>
    <s v="N"/>
    <s v="US 21"/>
    <s v="*MILE 84 "/>
    <n v="10000077086"/>
    <n v="1.0469999999999999"/>
    <m/>
    <m/>
    <s v="RTEMP"/>
    <x v="2"/>
    <s v="DAYLIGHT"/>
    <s v="OTHER COLLISION WITH VEHICLE"/>
    <s v="OTHER COLLISION WITH VEHICLE"/>
    <s v="TRUCK"/>
    <s v="NON-TRUCK"/>
    <m/>
    <s v="NO CONTRIBUTING CIRCUMSTANCES INDICATED"/>
    <m/>
    <m/>
    <s v="OVERCORRECTED/OVERSTEERED"/>
    <m/>
    <m/>
    <m/>
    <m/>
    <m/>
    <s v="APPARENTLY NORMAL"/>
    <s v="APPARENTLY NORMAL"/>
    <m/>
    <s v="GOING STRAIGHT AHEAD"/>
    <s v="GOING STRAIGHT AHEAD"/>
    <m/>
  </r>
  <r>
    <n v="107129511"/>
    <s v="N"/>
    <x v="999"/>
    <x v="0"/>
    <n v="86"/>
    <s v="Surry"/>
    <s v="Rural"/>
    <x v="1"/>
    <n v="10000077"/>
    <n v="0.1"/>
    <s v="S"/>
    <s v="*MILE 88 "/>
    <s v="*MILE 87 "/>
    <n v="10000077086"/>
    <n v="5.4039999999999999"/>
    <m/>
    <m/>
    <s v="RTEMP"/>
    <x v="1"/>
    <s v="DARK - ROADWAY NOT LIGHTED"/>
    <s v="ANIMAL"/>
    <s v="ANIMAL"/>
    <s v="NON-TRUCK"/>
    <m/>
    <m/>
    <s v="NO CONTRIBUTING CIRCUMSTANCES INDICATED"/>
    <m/>
    <m/>
    <m/>
    <m/>
    <m/>
    <m/>
    <m/>
    <m/>
    <s v="APPARENTLY NORMAL"/>
    <m/>
    <m/>
    <s v="GOING STRAIGHT AHEAD"/>
    <m/>
    <m/>
  </r>
  <r>
    <n v="107142395"/>
    <s v="N"/>
    <x v="866"/>
    <x v="1"/>
    <n v="86"/>
    <s v="Surry"/>
    <s v="Rural"/>
    <x v="1"/>
    <n v="10000077"/>
    <n v="0.05"/>
    <s v="N"/>
    <s v="*MILE 85 "/>
    <s v="*MILE 86 "/>
    <n v="10000077086"/>
    <n v="2.5710000000000002"/>
    <m/>
    <m/>
    <s v="RTEMP"/>
    <x v="1"/>
    <s v="DARK - UNKNOWN LIGHTING"/>
    <s v="ANIMAL"/>
    <s v="ANIMAL"/>
    <s v="NON-TRUCK"/>
    <m/>
    <m/>
    <s v="NO CONTRIBUTING CIRCUMSTANCES INDICATED"/>
    <m/>
    <m/>
    <m/>
    <m/>
    <m/>
    <m/>
    <m/>
    <m/>
    <s v="APPARENTLY NORMAL"/>
    <m/>
    <m/>
    <s v="GOING STRAIGHT AHEAD"/>
    <m/>
    <m/>
  </r>
  <r>
    <n v="107273998"/>
    <s v="N"/>
    <x v="1090"/>
    <x v="0"/>
    <n v="86"/>
    <s v="Surry"/>
    <s v="Rural"/>
    <x v="1"/>
    <n v="10000077"/>
    <n v="1.2"/>
    <s v="N"/>
    <s v="CL-YADKIN"/>
    <s v="NC 268"/>
    <n v="10000077086"/>
    <n v="1.2"/>
    <m/>
    <m/>
    <s v="RTEMP"/>
    <x v="2"/>
    <s v="DAYLIGHT"/>
    <s v="SIDESWIPE, SAME DIRECTION"/>
    <s v="SIDESWIPE, SAME DIRECTION"/>
    <s v="NON-TRUCK"/>
    <s v="NON-TRUCK"/>
    <m/>
    <s v="UNABLE TO DETERMINE"/>
    <m/>
    <m/>
    <s v="NO CONTRIBUTING CIRCUMSTANCES INDICATED"/>
    <m/>
    <m/>
    <m/>
    <m/>
    <m/>
    <s v="APPARENTLY NORMAL"/>
    <s v="APPARENTLY NORMAL"/>
    <m/>
    <s v="GOING STRAIGHT AHEAD"/>
    <s v="GOING STRAIGHT AHEAD"/>
    <m/>
  </r>
  <r>
    <n v="107348174"/>
    <s v="N"/>
    <x v="1055"/>
    <x v="0"/>
    <n v="86"/>
    <s v="Surry"/>
    <s v="Rural"/>
    <x v="1"/>
    <n v="10000077"/>
    <n v="0.5"/>
    <s v="N"/>
    <s v="*MILE 85 "/>
    <s v="*MILE 86 "/>
    <n v="10000077086"/>
    <n v="3.0209999999999999"/>
    <m/>
    <m/>
    <s v="RTEMP"/>
    <x v="1"/>
    <s v="DARK - ROADWAY NOT LIGHTED"/>
    <s v="ANIMAL"/>
    <s v="ANIMAL"/>
    <s v="NON-TRUCK"/>
    <m/>
    <m/>
    <s v="NO CONTRIBUTING CIRCUMSTANCES INDICATED"/>
    <m/>
    <m/>
    <m/>
    <m/>
    <m/>
    <m/>
    <m/>
    <m/>
    <s v="APPARENTLY NORMAL"/>
    <m/>
    <m/>
    <s v="GOING STRAIGHT AHEAD"/>
    <m/>
    <m/>
  </r>
  <r>
    <n v="107409375"/>
    <s v="Y"/>
    <x v="920"/>
    <x v="0"/>
    <n v="86"/>
    <s v="Surry"/>
    <s v="Rural"/>
    <x v="1"/>
    <n v="10000077"/>
    <n v="0.1"/>
    <s v="N"/>
    <s v="*MILE 89 "/>
    <s v="*MILE 90 "/>
    <n v="10000077086"/>
    <n v="6.6079999999999997"/>
    <m/>
    <m/>
    <s v="RTEMP"/>
    <x v="1"/>
    <s v="DAYLIGHT"/>
    <s v="OTHER COLLISION WITH VEHICLE"/>
    <s v="OTHER COLLISION WITH VEHICLE"/>
    <s v="TRUCK"/>
    <s v="NON-TRUCK"/>
    <m/>
    <s v="INATTENTION"/>
    <m/>
    <m/>
    <s v="NO CONTRIBUTING CIRCUMSTANCES INDICATED"/>
    <m/>
    <m/>
    <m/>
    <m/>
    <m/>
    <s v="APPARENTLY NORMAL"/>
    <s v="APPARENTLY NORMAL"/>
    <m/>
    <s v="STOPPED IN TRAVEL LANE"/>
    <s v="STOPPED IN TRAVEL LANE"/>
    <m/>
  </r>
  <r>
    <n v="108323650"/>
    <s v="N"/>
    <x v="666"/>
    <x v="0"/>
    <n v="86"/>
    <s v="Surry"/>
    <s v="Rural"/>
    <x v="1"/>
    <n v="10000077"/>
    <n v="2"/>
    <s v="N"/>
    <s v="SR 1121"/>
    <s v="SR 1122"/>
    <n v="10000077086"/>
    <n v="7.4569999999999999"/>
    <m/>
    <m/>
    <s v="RTEMP"/>
    <x v="2"/>
    <s v="DAYLIGHT"/>
    <s v="ANIMAL"/>
    <s v="ANIMAL"/>
    <s v="NON-TRUCK"/>
    <m/>
    <m/>
    <s v="NO CONTRIBUTING CIRCUMSTANCES INDICATED"/>
    <m/>
    <m/>
    <m/>
    <m/>
    <m/>
    <m/>
    <m/>
    <m/>
    <s v="APPARENTLY NORMAL"/>
    <m/>
    <m/>
    <s v="GOING STRAIGHT AHEAD"/>
    <m/>
    <m/>
  </r>
  <r>
    <n v="104807864"/>
    <s v="N"/>
    <x v="1091"/>
    <x v="0"/>
    <n v="86"/>
    <s v="Surry"/>
    <s v="Rural"/>
    <x v="1"/>
    <n v="10000077"/>
    <n v="2.8"/>
    <s v="N"/>
    <s v="I 74"/>
    <s v="SL-VA"/>
    <n v="10000077086"/>
    <n v="20.88"/>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645407"/>
    <s v="N"/>
    <x v="1092"/>
    <x v="0"/>
    <n v="86"/>
    <s v="Surry"/>
    <s v="Rural"/>
    <x v="1"/>
    <n v="10000077"/>
    <n v="0.4"/>
    <s v="N"/>
    <s v="I 74"/>
    <s v="SR 1396"/>
    <n v="10000077086"/>
    <n v="18.48"/>
    <m/>
    <m/>
    <s v="RTEMP"/>
    <x v="2"/>
    <s v="DAYLIGHT"/>
    <s v="SIDESWIPE, SAME DIRECTION"/>
    <s v="SIDESWIPE, SAME DIRECTION"/>
    <s v="NON-TRUCK"/>
    <s v="NON-TRUCK"/>
    <m/>
    <s v="USE OF IMPROPER LANE"/>
    <m/>
    <m/>
    <s v="NO CONTRIBUTING CIRCUMSTANCES INDICATED"/>
    <m/>
    <m/>
    <m/>
    <m/>
    <m/>
    <s v="APPARENTLY NORMAL"/>
    <s v="APPARENTLY NORMAL"/>
    <m/>
    <s v="CHANGING LANES OR MERGING"/>
    <s v="GOING STRAIGHT AHEAD"/>
    <m/>
  </r>
  <r>
    <n v="105316720"/>
    <s v="N"/>
    <x v="283"/>
    <x v="2"/>
    <n v="86"/>
    <s v="Surry"/>
    <s v="Rural"/>
    <x v="1"/>
    <n v="10000077"/>
    <n v="0.1"/>
    <s v="N"/>
    <s v="*MILE 96 "/>
    <s v="*MILE 97 "/>
    <n v="10000077086"/>
    <n v="13.606999999999999"/>
    <m/>
    <m/>
    <s v="RTEMP"/>
    <x v="0"/>
    <s v="DAYLIGHT"/>
    <s v="FIXED OBJECT"/>
    <s v="FIXED OBJECT"/>
    <s v="NON-TRUCK"/>
    <m/>
    <m/>
    <s v="EXCEEDED AUTHORIZED SPEED LIMIT"/>
    <m/>
    <m/>
    <m/>
    <m/>
    <m/>
    <m/>
    <m/>
    <m/>
    <s v="APPARENTLY NORMAL"/>
    <m/>
    <m/>
    <s v="GOING STRAIGHT AHEAD"/>
    <m/>
    <m/>
  </r>
  <r>
    <n v="105312745"/>
    <s v="N"/>
    <x v="1093"/>
    <x v="0"/>
    <n v="86"/>
    <s v="Surry"/>
    <s v="Rural"/>
    <x v="1"/>
    <n v="10000077"/>
    <n v="1"/>
    <s v="NW"/>
    <s v="SR 1618"/>
    <s v="SR 1396"/>
    <n v="10000077086"/>
    <n v="999.99900000000002"/>
    <m/>
    <m/>
    <s v="RTEMP"/>
    <x v="2"/>
    <s v="DARK - ROADWAY NOT LIGHTED"/>
    <s v="ANIMAL"/>
    <s v="ANIMAL"/>
    <s v="NON-TRUCK"/>
    <m/>
    <m/>
    <s v="NO CONTRIBUTING CIRCUMSTANCES INDICATED"/>
    <m/>
    <m/>
    <m/>
    <m/>
    <m/>
    <m/>
    <m/>
    <m/>
    <s v="APPARENTLY NORMAL"/>
    <m/>
    <m/>
    <s v="GOING STRAIGHT AHEAD"/>
    <m/>
    <m/>
  </r>
  <r>
    <n v="104647007"/>
    <s v="N"/>
    <x v="0"/>
    <x v="2"/>
    <n v="86"/>
    <s v="Surry"/>
    <s v="Rural"/>
    <x v="1"/>
    <n v="10000077"/>
    <n v="0.11"/>
    <s v="N"/>
    <s v="I 74"/>
    <s v="*MILE 101 "/>
    <n v="10000077086"/>
    <n v="18.190000000000001"/>
    <m/>
    <m/>
    <s v="RTEMP"/>
    <x v="6"/>
    <s v="DARK - ROADWAY NOT LIGHTED"/>
    <s v="OVERTURN/ROLLOVER"/>
    <s v="OVERTURN/ROLLOVER"/>
    <s v="NON-TRUCK"/>
    <m/>
    <m/>
    <s v="EXCEEDED SAFE SPEED FOR CONDITIONS"/>
    <m/>
    <m/>
    <m/>
    <m/>
    <m/>
    <m/>
    <m/>
    <m/>
    <s v="APPARENTLY NORMAL"/>
    <m/>
    <m/>
    <s v="GOING STRAIGHT AHEAD"/>
    <m/>
    <m/>
  </r>
  <r>
    <n v="104715456"/>
    <s v="N"/>
    <x v="1094"/>
    <x v="0"/>
    <n v="86"/>
    <s v="Surry"/>
    <s v="Rural"/>
    <x v="1"/>
    <n v="10000077"/>
    <n v="0.2"/>
    <s v="N"/>
    <s v="*MILE 101 "/>
    <s v="*MILE 102 "/>
    <n v="10000077086"/>
    <n v="18.683"/>
    <m/>
    <m/>
    <s v="RTEMP"/>
    <x v="2"/>
    <s v="DAYLIGHT"/>
    <s v="REAR END, SLOW OR STOP"/>
    <s v="REAR END, SLOW OR STOP"/>
    <s v="NON-TRUCK"/>
    <s v="NON-TRUCK"/>
    <m/>
    <s v="NO CONTRIBUTING CIRCUMSTANCES INDICATED"/>
    <m/>
    <m/>
    <s v="FAILURE TO REDUCE SPEED"/>
    <s v="IMPROPER LANE CHANGE"/>
    <m/>
    <m/>
    <m/>
    <m/>
    <s v="APPARENTLY NORMAL"/>
    <s v="APPARENTLY NORMAL"/>
    <m/>
    <s v="GOING STRAIGHT AHEAD"/>
    <s v="GOING STRAIGHT AHEAD"/>
    <m/>
  </r>
  <r>
    <n v="104812460"/>
    <s v="N"/>
    <x v="1095"/>
    <x v="0"/>
    <n v="86"/>
    <s v="Surry"/>
    <s v="Rural"/>
    <x v="1"/>
    <n v="10000077"/>
    <n v="0.1"/>
    <s v="N"/>
    <s v="*MILE 106 "/>
    <s v="SL-VA"/>
    <n v="10000077086"/>
    <n v="999.99900000000002"/>
    <m/>
    <m/>
    <s v="RTEMP"/>
    <x v="2"/>
    <s v="DAYLIGHT"/>
    <s v="FIXED OBJECT"/>
    <s v="FIXED OBJECT"/>
    <s v="NON-TRUCK"/>
    <m/>
    <m/>
    <s v="NO CONTRIBUTING CIRCUMSTANCES INDICATED"/>
    <m/>
    <m/>
    <m/>
    <m/>
    <m/>
    <m/>
    <m/>
    <m/>
    <s v="APPARENTLY NORMAL"/>
    <m/>
    <m/>
    <s v="GOING STRAIGHT AHEAD"/>
    <m/>
    <m/>
  </r>
  <r>
    <n v="104979608"/>
    <s v="Y"/>
    <x v="190"/>
    <x v="0"/>
    <n v="86"/>
    <s v="Surry"/>
    <s v="Rural"/>
    <x v="1"/>
    <n v="10000077"/>
    <n v="1"/>
    <s v="S"/>
    <s v="SR 1618"/>
    <s v="SR 1396"/>
    <n v="10000077086"/>
    <n v="999.99900000000002"/>
    <m/>
    <m/>
    <s v="RTEMP"/>
    <x v="2"/>
    <s v="DARK - ROADWAY NOT LIGHTED"/>
    <s v="OTHER COLLISION WITH VEHICLE"/>
    <s v="OTHER COLLISION WITH VEHICLE"/>
    <s v="TRUCK"/>
    <s v="TRUCK"/>
    <m/>
    <s v="UNABLE TO DETERMINE"/>
    <m/>
    <m/>
    <s v="UNABLE TO DETERMINE"/>
    <m/>
    <m/>
    <m/>
    <m/>
    <m/>
    <s v="APPARENTLY NORMAL"/>
    <s v="APPARENTLY NORMAL"/>
    <m/>
    <s v="STOPPED IN TRAVEL LANE"/>
    <s v="STOPPED IN TRAVEL LANE"/>
    <m/>
  </r>
  <r>
    <n v="105486310"/>
    <s v="N"/>
    <x v="808"/>
    <x v="0"/>
    <n v="86"/>
    <s v="Surry"/>
    <s v="Rural"/>
    <x v="1"/>
    <n v="10000077"/>
    <n v="0.25"/>
    <s v="S"/>
    <s v="*MILE 104 "/>
    <s v="*MILE 103 "/>
    <n v="10000077086"/>
    <n v="21.266999999999999"/>
    <m/>
    <m/>
    <s v="RTEMP"/>
    <x v="4"/>
    <s v="DAWN"/>
    <s v="REAR END, SLOW OR STOP"/>
    <s v="REAR END, SLOW OR STOP"/>
    <s v="NON-TRUCK"/>
    <s v="NON-TRUCK"/>
    <m/>
    <s v="NO CONTRIBUTING CIRCUMSTANCES INDICATED"/>
    <m/>
    <m/>
    <s v="FAILURE TO REDUCE SPEED"/>
    <m/>
    <m/>
    <m/>
    <m/>
    <m/>
    <s v="APPARENTLY NORMAL"/>
    <s v="APPARENTLY NORMAL"/>
    <m/>
    <s v="GOING STRAIGHT AHEAD"/>
    <s v="GOING STRAIGHT AHEAD"/>
    <m/>
  </r>
  <r>
    <n v="105663104"/>
    <s v="N"/>
    <x v="1096"/>
    <x v="0"/>
    <n v="86"/>
    <s v="Surry"/>
    <s v="Rural"/>
    <x v="1"/>
    <n v="10000077"/>
    <n v="0.3"/>
    <s v="NE"/>
    <s v="*MILE 98 "/>
    <s v="*MILE 99 "/>
    <n v="10000077086"/>
    <n v="15.803000000000001"/>
    <m/>
    <m/>
    <s v="RTEMP"/>
    <x v="1"/>
    <s v="DAYLIGHT"/>
    <s v="FIXED OBJECT"/>
    <s v="FIXED OBJECT"/>
    <s v="NON-TRUCK"/>
    <m/>
    <m/>
    <s v="OPERATED VEHICLE IN ERRATIC, RECKLESS,   CARELESS, NEGLIGENT OR AGGRESSIVE MANNER"/>
    <m/>
    <m/>
    <m/>
    <m/>
    <m/>
    <m/>
    <m/>
    <m/>
    <s v="FELL ASLEEP, FAINTED, LOSS OF CONSCIOUSNESS"/>
    <m/>
    <m/>
    <s v="GOING STRAIGHT AHEAD"/>
    <m/>
    <m/>
  </r>
  <r>
    <n v="106039686"/>
    <s v="N"/>
    <x v="1097"/>
    <x v="0"/>
    <n v="86"/>
    <s v="Surry"/>
    <s v="Rural"/>
    <x v="1"/>
    <n v="10000077"/>
    <n v="0.1"/>
    <s v="N"/>
    <s v="*MILE 105 "/>
    <s v="SL-VA"/>
    <n v="10000077086"/>
    <n v="22.640999999999998"/>
    <m/>
    <m/>
    <s v="RTEMP"/>
    <x v="2"/>
    <s v="DAYLIGHT"/>
    <s v="REAR END, SLOW OR STOP"/>
    <s v="REAR END, SLOW OR STOP"/>
    <s v="NON-TRUCK"/>
    <s v="NON-TRUCK"/>
    <m/>
    <s v="FAILURE TO REDUCE SPEED"/>
    <m/>
    <m/>
    <s v="NO CONTRIBUTING CIRCUMSTANCES INDICATED"/>
    <m/>
    <m/>
    <m/>
    <m/>
    <m/>
    <s v="UNKNOWN"/>
    <s v="APPARENTLY NORMAL"/>
    <m/>
    <s v="GOING STRAIGHT AHEAD"/>
    <s v="GOING STRAIGHT AHEAD"/>
    <m/>
  </r>
  <r>
    <n v="105983279"/>
    <s v="N"/>
    <x v="1098"/>
    <x v="0"/>
    <n v="86"/>
    <s v="Surry"/>
    <s v="Rural"/>
    <x v="1"/>
    <n v="10000077"/>
    <n v="0"/>
    <m/>
    <s v="I 74"/>
    <s v="NC 89"/>
    <n v="10000077086"/>
    <n v="18.079999999999998"/>
    <m/>
    <m/>
    <s v="RTEMP"/>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6340704"/>
    <s v="N"/>
    <x v="180"/>
    <x v="0"/>
    <n v="86"/>
    <s v="Surry"/>
    <s v="Rural"/>
    <x v="1"/>
    <n v="10000077"/>
    <n v="4.1000000000000002E-2"/>
    <s v="N"/>
    <s v="*MILE 101 "/>
    <s v="*MILE 102 "/>
    <n v="10000077086"/>
    <n v="18.524000000000001"/>
    <m/>
    <m/>
    <s v="RTEMP"/>
    <x v="1"/>
    <s v="DAYLIGHT"/>
    <s v="MOVABLE OBJECT"/>
    <s v="MOVABLE OBJECT"/>
    <s v="NON-TRUCK"/>
    <m/>
    <m/>
    <s v="OVERCORRECTED/OVERSTEERED"/>
    <m/>
    <m/>
    <m/>
    <m/>
    <m/>
    <m/>
    <m/>
    <m/>
    <s v="APPARENTLY NORMAL"/>
    <m/>
    <m/>
    <s v="GOING STRAIGHT AHEAD"/>
    <m/>
    <m/>
  </r>
  <r>
    <n v="106549008"/>
    <s v="N"/>
    <x v="1099"/>
    <x v="0"/>
    <n v="86"/>
    <s v="Surry"/>
    <s v="Rural"/>
    <x v="1"/>
    <n v="10000077"/>
    <n v="0.1"/>
    <s v="N"/>
    <s v="SR 1618"/>
    <s v="*MILE 104 "/>
    <n v="10000077086"/>
    <n v="999.99900000000002"/>
    <m/>
    <m/>
    <s v="RTEMP"/>
    <x v="2"/>
    <s v="DAYLIGHT"/>
    <s v="OTHER COLLISION WITH VEHICLE"/>
    <s v="OTHER COLLISION WITH VEHICLE"/>
    <s v="NON-TRUCK"/>
    <s v="NON-TRUCK"/>
    <m/>
    <s v="NO CONTRIBUTING CIRCUMSTANCES INDICATED"/>
    <m/>
    <m/>
    <s v="DRIVER DISTRACTED"/>
    <s v="OVERCORRECTED/OVERSTEERED"/>
    <m/>
    <m/>
    <m/>
    <m/>
    <s v="APPARENTLY NORMAL"/>
    <s v="APPARENTLY NORMAL"/>
    <m/>
    <s v="GOING STRAIGHT AHEAD"/>
    <s v="GOING STRAIGHT AHEAD"/>
    <m/>
  </r>
  <r>
    <n v="107030371"/>
    <s v="Y"/>
    <x v="301"/>
    <x v="0"/>
    <n v="86"/>
    <s v="Surry"/>
    <s v="Rural"/>
    <x v="1"/>
    <n v="10000077"/>
    <n v="0.1"/>
    <s v="N"/>
    <s v="*MILE 97 "/>
    <s v="*MILE 98 "/>
    <n v="10000077086"/>
    <n v="14.606999999999999"/>
    <m/>
    <m/>
    <s v="RTEMP"/>
    <x v="1"/>
    <s v="DAYLIGHT"/>
    <s v="OTHER COLLISION WITH VEHICLE"/>
    <s v="OTHER COLLISION WITH VEHICLE"/>
    <s v="TRUCK"/>
    <s v="TRUCK"/>
    <m/>
    <s v="INATTENTION"/>
    <m/>
    <m/>
    <s v="NO CONTRIBUTING CIRCUMSTANCES INDICATED"/>
    <m/>
    <m/>
    <m/>
    <m/>
    <m/>
    <s v="APPARENTLY NORMAL"/>
    <s v="APPARENTLY NORMAL"/>
    <m/>
    <s v="GOING STRAIGHT AHEAD"/>
    <s v="GOING STRAIGHT AHEAD"/>
    <m/>
  </r>
  <r>
    <n v="107096629"/>
    <s v="N"/>
    <x v="612"/>
    <x v="0"/>
    <n v="86"/>
    <s v="Surry"/>
    <s v="Rural"/>
    <x v="1"/>
    <n v="10000077"/>
    <n v="1"/>
    <s v="N"/>
    <s v="*MILE 99 "/>
    <s v="*MILE 101 "/>
    <n v="10000077086"/>
    <n v="17.506"/>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227537"/>
    <s v="N"/>
    <x v="980"/>
    <x v="0"/>
    <n v="86"/>
    <s v="Surry"/>
    <s v="Rural"/>
    <x v="1"/>
    <n v="10000077"/>
    <n v="0"/>
    <m/>
    <s v="*MILE 105 "/>
    <s v="SL-VA"/>
    <n v="10000077086"/>
    <n v="22.541"/>
    <m/>
    <m/>
    <s v="RTEMP"/>
    <x v="2"/>
    <s v="DARK - ROADWAY NOT LIGHTED"/>
    <s v="REAR END, SLOW OR STOP"/>
    <s v="REAR END, SLOW OR STOP"/>
    <s v="NON-TRUCK"/>
    <s v="NON-TRUCK"/>
    <m/>
    <s v="NO CONTRIBUTING CIRCUMSTANCES INDICATED"/>
    <m/>
    <m/>
    <s v="INATTENTION"/>
    <s v="FAILURE TO REDUCE SPEED"/>
    <m/>
    <m/>
    <m/>
    <m/>
    <s v="APPARENTLY NORMAL"/>
    <s v="UNKNOWN"/>
    <m/>
    <s v="GOING STRAIGHT AHEAD"/>
    <s v="GOING STRAIGHT AHEAD"/>
    <m/>
  </r>
  <r>
    <n v="105086378"/>
    <s v="N"/>
    <x v="1100"/>
    <x v="0"/>
    <n v="86"/>
    <s v="Surry"/>
    <s v="Rural"/>
    <x v="1"/>
    <n v="10000077"/>
    <n v="0.2"/>
    <s v="N"/>
    <s v="*MILE 94 "/>
    <s v="*MILE 95 "/>
    <n v="10000077086"/>
    <n v="11.711"/>
    <n v="36.406999999999996"/>
    <n v="-80.783000000000001"/>
    <s v="XY"/>
    <x v="1"/>
    <s v="DAYLIGHT"/>
    <s v="SIDESWIPE, SAME DIRECTION"/>
    <s v="SIDESWIPE, SAME DIRECTION"/>
    <s v="NON-TRUCK"/>
    <s v="NON-TRUCK"/>
    <s v="NON-TRUCK"/>
    <s v="INATTENTION"/>
    <s v="FAILED TO YIELD RIGHT OF WAY"/>
    <m/>
    <s v="NO CONTRIBUTING CIRCUMSTANCES INDICATED"/>
    <m/>
    <m/>
    <s v="NO CONTRIBUTING CIRCUMSTANCES INDICATED"/>
    <m/>
    <m/>
    <s v="APPARENTLY NORMAL"/>
    <s v="APPARENTLY NORMAL"/>
    <s v="APPARENTLY NORMAL"/>
    <s v="STARTING IN ROADWAY"/>
    <s v="OTHER"/>
    <s v="GOING STRAIGHT AHEAD"/>
  </r>
  <r>
    <n v="105506195"/>
    <s v="Y"/>
    <x v="173"/>
    <x v="0"/>
    <n v="86"/>
    <s v="Surry"/>
    <s v="Rural"/>
    <x v="1"/>
    <n v="10000077"/>
    <n v="0"/>
    <m/>
    <s v="*MILE 98 "/>
    <s v="*MILE 99 "/>
    <n v="10000077086"/>
    <n v="15.503"/>
    <n v="36.462530000000001"/>
    <n v="-80.763469999999998"/>
    <s v="XY"/>
    <x v="2"/>
    <s v="DAYLIGHT"/>
    <s v="SIDESWIPE, SAME DIRECTION"/>
    <s v="SIDESWIPE, SAME DIRECTION"/>
    <s v="TRUCK"/>
    <s v="TRUCK"/>
    <m/>
    <s v="INATTENTION"/>
    <s v="IMPROPER LANE CHANGE"/>
    <m/>
    <s v="NO CONTRIBUTING CIRCUMSTANCES INDICATED"/>
    <m/>
    <m/>
    <m/>
    <m/>
    <m/>
    <s v="APPARENTLY NORMAL"/>
    <s v="APPARENTLY NORMAL"/>
    <m/>
    <s v="CHANGING LANES OR MERGING"/>
    <s v="GOING STRAIGHT AHEAD"/>
    <m/>
  </r>
  <r>
    <n v="107544061"/>
    <s v="N"/>
    <x v="401"/>
    <x v="2"/>
    <n v="86"/>
    <s v="Surry"/>
    <s v="Rural"/>
    <x v="1"/>
    <n v="10000077"/>
    <n v="4.0000000000000001E-3"/>
    <s v="S"/>
    <s v="SR 1001"/>
    <s v="*MILE 93 "/>
    <n v="10000077086"/>
    <n v="10.491"/>
    <n v="36.394669999999998"/>
    <n v="-80.786180000000002"/>
    <s v="XY"/>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7931440"/>
    <s v="Y"/>
    <x v="1101"/>
    <x v="0"/>
    <n v="86"/>
    <s v="Surry"/>
    <s v="Rural"/>
    <x v="1"/>
    <n v="10000077"/>
    <n v="0.3"/>
    <s v="S"/>
    <s v="*MILE 97 "/>
    <s v="*MILE 96 "/>
    <n v="10000077086"/>
    <n v="14.207000000000001"/>
    <n v="36.437379999999997"/>
    <n v="-80.778109999999998"/>
    <s v="XY"/>
    <x v="2"/>
    <s v="DARK - ROADWAY NOT LIGHTED"/>
    <s v="FIXED OBJECT"/>
    <s v="FIXED OBJECT"/>
    <s v="TRUCK"/>
    <m/>
    <m/>
    <s v="INATTENTION"/>
    <m/>
    <m/>
    <m/>
    <m/>
    <m/>
    <m/>
    <m/>
    <m/>
    <s v="APPARENTLY NORMAL"/>
    <m/>
    <m/>
    <s v="GOING STRAIGHT AHEAD"/>
    <m/>
    <m/>
  </r>
  <r>
    <n v="107983785"/>
    <s v="N"/>
    <x v="380"/>
    <x v="1"/>
    <n v="86"/>
    <s v="Surry"/>
    <s v="Rural"/>
    <x v="1"/>
    <n v="10000077"/>
    <n v="2E-3"/>
    <s v="N"/>
    <s v="SR 1129"/>
    <s v="*MILE 89 "/>
    <n v="10000077086"/>
    <n v="6.2469999999999999"/>
    <n v="36.334910999999998"/>
    <n v="-80.793880000000001"/>
    <s v="XY"/>
    <x v="0"/>
    <s v="DAYLIGHT"/>
    <s v="FIXED OBJECT"/>
    <s v="FIXED OBJECT"/>
    <s v="NON-TRUCK"/>
    <m/>
    <m/>
    <s v="SWERVED OR AVOIDED DUE TO WIND, SLIPPERY SURFACE, VEHICLE, OBJECT, NON-MOTORIST"/>
    <m/>
    <m/>
    <m/>
    <m/>
    <m/>
    <m/>
    <m/>
    <m/>
    <s v="APPARENTLY NORMAL"/>
    <m/>
    <m/>
    <s v="GOING STRAIGHT AHEAD"/>
    <m/>
    <m/>
  </r>
  <r>
    <n v="105069654"/>
    <s v="Y"/>
    <x v="471"/>
    <x v="2"/>
    <n v="86"/>
    <s v="Surry"/>
    <s v="Rural"/>
    <x v="1"/>
    <n v="10000077"/>
    <n v="0.1"/>
    <s v="S"/>
    <s v="*MILE 87 "/>
    <s v="*MILE 86 "/>
    <n v="10000077086"/>
    <n v="4.46"/>
    <n v="36.308"/>
    <n v="-80.805000000000007"/>
    <s v="XY"/>
    <x v="2"/>
    <s v="DAYLIGHT"/>
    <s v="OTHER NON-COLLISION"/>
    <s v="MOVABLE OBJECT"/>
    <s v="TRUCK"/>
    <s v="NON-TRUCK"/>
    <m/>
    <s v="NO CONTRIBUTING CIRCUMSTANCES INDICATED"/>
    <m/>
    <m/>
    <s v="OTHER"/>
    <m/>
    <m/>
    <m/>
    <m/>
    <m/>
    <s v="APPARENTLY NORMAL"/>
    <s v="APPARENTLY NORMAL"/>
    <m/>
    <s v="GOING STRAIGHT AHEAD"/>
    <s v="GOING STRAIGHT AHEAD"/>
    <m/>
  </r>
  <r>
    <n v="107837089"/>
    <s v="N"/>
    <x v="1102"/>
    <x v="0"/>
    <n v="86"/>
    <s v="Surry"/>
    <s v="Rural"/>
    <x v="1"/>
    <n v="10000077"/>
    <n v="1.2"/>
    <s v="S"/>
    <s v="NC 268"/>
    <s v="US 21"/>
    <n v="10000077086"/>
    <n v="0.92300000000000004"/>
    <n v="36.266351999999998"/>
    <n v="-80.825850000000003"/>
    <s v="XY"/>
    <x v="2"/>
    <s v="DAYLIGHT"/>
    <s v="REAR END, SLOW OR STOP"/>
    <s v="REAR END, SLOW OR STOP"/>
    <s v="NON-TRUCK"/>
    <s v="NON-TRUCK"/>
    <m/>
    <s v="UNABLE TO DETERMINE"/>
    <m/>
    <m/>
    <s v="FAILURE TO REDUCE SPEED"/>
    <m/>
    <m/>
    <m/>
    <m/>
    <m/>
    <s v="UNKNOWN"/>
    <s v="APPARENTLY NORMAL"/>
    <m/>
    <s v="CHANGING LANES OR MERGING"/>
    <s v="GOING STRAIGHT AHEAD"/>
    <m/>
  </r>
  <r>
    <n v="107892201"/>
    <s v="Y"/>
    <x v="1103"/>
    <x v="0"/>
    <n v="86"/>
    <s v="Surry"/>
    <s v="Rural"/>
    <x v="1"/>
    <n v="10000077"/>
    <n v="0.5"/>
    <s v="S"/>
    <s v="SL-VA"/>
    <s v="*MILE 104 "/>
    <n v="10000077086"/>
    <n v="22.446000000000002"/>
    <n v="36.554161999999998"/>
    <n v="-80.742679999999993"/>
    <s v="XY"/>
    <x v="2"/>
    <s v="DAYLIGHT"/>
    <s v="SIDESWIPE, SAME DIRECTION"/>
    <s v="SIDESWIPE, SAME DIRECTION"/>
    <s v="TRUCK"/>
    <s v="TRUCK"/>
    <m/>
    <s v="NO CONTRIBUTING CIRCUMSTANCES INDICATED"/>
    <m/>
    <m/>
    <s v="NO CONTRIBUTING CIRCUMSTANCES INDICATED"/>
    <m/>
    <m/>
    <m/>
    <m/>
    <m/>
    <s v="APPARENTLY NORMAL"/>
    <s v="APPARENTLY NORMAL"/>
    <m/>
    <s v="CHANGING LANES OR MERGING"/>
    <s v="GOING STRAIGHT AHEAD"/>
    <m/>
  </r>
  <r>
    <n v="106170788"/>
    <s v="N"/>
    <x v="252"/>
    <x v="5"/>
    <n v="86"/>
    <s v="Surry"/>
    <s v="Rural"/>
    <x v="1"/>
    <n v="10000077"/>
    <n v="3.7999999999999999E-2"/>
    <s v="S"/>
    <s v="NC 89"/>
    <s v="*MILE 99 "/>
    <n v="10000077086"/>
    <n v="17.198"/>
    <n v="36.483384999999998"/>
    <n v="-80.751367000000002"/>
    <s v="XY"/>
    <x v="6"/>
    <s v="DARK - ROADWAY NOT LIGHTED"/>
    <s v="FIXED OBJECT"/>
    <s v="FIXED OBJECT"/>
    <s v="NON-TRUCK"/>
    <m/>
    <m/>
    <s v="EXCEEDED SAFE SPEED FOR CONDITIONS"/>
    <m/>
    <m/>
    <m/>
    <m/>
    <m/>
    <m/>
    <m/>
    <m/>
    <s v="APPARENTLY NORMAL"/>
    <m/>
    <m/>
    <s v="GOING STRAIGHT AHEAD"/>
    <m/>
    <m/>
  </r>
  <r>
    <n v="107873785"/>
    <s v="N"/>
    <x v="1104"/>
    <x v="0"/>
    <n v="86"/>
    <s v="Surry"/>
    <s v="Rural"/>
    <x v="1"/>
    <n v="10000077"/>
    <n v="1.5"/>
    <s v="N"/>
    <s v="NC 89"/>
    <s v="I 74"/>
    <n v="10000077086"/>
    <n v="18.736000000000001"/>
    <n v="36.492621999999997"/>
    <n v="-80.742379999999997"/>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889941"/>
    <s v="N"/>
    <x v="1105"/>
    <x v="0"/>
    <n v="86"/>
    <s v="Surry"/>
    <s v="Rural"/>
    <x v="1"/>
    <n v="10000077"/>
    <n v="0.05"/>
    <s v="S"/>
    <s v="*MILE 103 "/>
    <s v="*MILE 102 "/>
    <n v="10000077086"/>
    <n v="20.454999999999998"/>
    <n v="36.503919000000003"/>
    <n v="-80.759289999999993"/>
    <s v="XY"/>
    <x v="1"/>
    <s v="DARK - ROADWAY NOT LIGHTED"/>
    <s v="SIDESWIPE, SAME DIRECTION"/>
    <s v="SIDESWIPE, SAME DIRECTION"/>
    <s v="NON-TRUCK"/>
    <s v="NON-TRUCK"/>
    <m/>
    <s v="OVERCORRECTED/OVERSTEERED"/>
    <m/>
    <m/>
    <s v="NO CONTRIBUTING CIRCUMSTANCES INDICATED"/>
    <m/>
    <m/>
    <m/>
    <m/>
    <m/>
    <s v="UNKNOWN"/>
    <s v="APPARENTLY NORMAL"/>
    <m/>
    <s v="GOING STRAIGHT AHEAD"/>
    <s v="GOING STRAIGHT AHEAD"/>
    <m/>
  </r>
  <r>
    <n v="107514764"/>
    <s v="N"/>
    <x v="466"/>
    <x v="0"/>
    <n v="86"/>
    <s v="Surry"/>
    <s v="Rural"/>
    <x v="1"/>
    <n v="10000077"/>
    <n v="0.6"/>
    <s v="N"/>
    <s v="*MILE 97 "/>
    <s v="*MILE 98 "/>
    <n v="10000077086"/>
    <n v="15.106999999999999"/>
    <n v="36.275179999999999"/>
    <n v="-80.460790000000003"/>
    <s v="XY"/>
    <x v="2"/>
    <s v="DARK - ROADWAY NOT LIGHTED"/>
    <s v="ANIMAL"/>
    <s v="ANIMAL"/>
    <s v="NON-TRUCK"/>
    <m/>
    <m/>
    <s v="NO CONTRIBUTING CIRCUMSTANCES INDICATED"/>
    <m/>
    <m/>
    <m/>
    <m/>
    <m/>
    <m/>
    <m/>
    <m/>
    <s v="APPARENTLY NORMAL"/>
    <m/>
    <m/>
    <s v="GOING STRAIGHT AHEAD"/>
    <m/>
    <m/>
  </r>
  <r>
    <n v="107734223"/>
    <s v="N"/>
    <x v="1106"/>
    <x v="0"/>
    <n v="86"/>
    <s v="Surry"/>
    <s v="Rural"/>
    <x v="1"/>
    <n v="10000077"/>
    <n v="1.4"/>
    <s v="S"/>
    <s v="SL-VA"/>
    <s v="*MILE 104 "/>
    <n v="10000077086"/>
    <n v="21.545999999999999"/>
    <n v="36.549329999999998"/>
    <n v="-80.744420000000005"/>
    <s v="XY"/>
    <x v="1"/>
    <s v="DAYLIGHT"/>
    <s v="FIXED OBJECT"/>
    <s v="OVERTURN/ROLLOVER"/>
    <s v="NON-TRUCK"/>
    <m/>
    <m/>
    <s v="EXCEEDED SAFE SPEED FOR CONDITIONS"/>
    <m/>
    <m/>
    <m/>
    <m/>
    <m/>
    <m/>
    <m/>
    <m/>
    <s v="APPARENTLY NORMAL"/>
    <m/>
    <m/>
    <s v="GOING STRAIGHT AHEAD"/>
    <m/>
    <m/>
  </r>
  <r>
    <n v="108239701"/>
    <s v="N"/>
    <x v="1107"/>
    <x v="0"/>
    <n v="86"/>
    <s v="Surry"/>
    <s v="Rural"/>
    <x v="1"/>
    <n v="10000077"/>
    <n v="0.1"/>
    <s v="S"/>
    <s v="*MILE 104 "/>
    <s v="*MILE 103 "/>
    <n v="10000077086"/>
    <n v="21.417000000000002"/>
    <n v="36.540080000000003"/>
    <n v="-80.749840000000006"/>
    <s v="XY"/>
    <x v="2"/>
    <s v="DARK - ROADWAY NOT LIGHTED"/>
    <s v="MOVABLE OBJECT"/>
    <s v="MOVABLE OBJECT"/>
    <s v="NON-TRUCK"/>
    <m/>
    <m/>
    <s v="NO CONTRIBUTING CIRCUMSTANCES INDICATED"/>
    <m/>
    <m/>
    <m/>
    <m/>
    <m/>
    <m/>
    <m/>
    <m/>
    <s v="APPARENTLY NORMAL"/>
    <m/>
    <m/>
    <s v="GOING STRAIGHT AHEAD"/>
    <m/>
    <m/>
  </r>
  <r>
    <n v="108280002"/>
    <s v="N"/>
    <x v="1108"/>
    <x v="2"/>
    <n v="86"/>
    <s v="Surry"/>
    <s v="Rural"/>
    <x v="1"/>
    <n v="10000077"/>
    <n v="0.25"/>
    <s v="S"/>
    <s v="SL-VA"/>
    <s v="*MILE 105 "/>
    <n v="10000077086"/>
    <n v="22.696000000000002"/>
    <n v="36.558169999999997"/>
    <n v="-80.743750000000006"/>
    <s v="XY"/>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8280387"/>
    <s v="N"/>
    <x v="1109"/>
    <x v="0"/>
    <n v="86"/>
    <s v="Surry"/>
    <s v="Rural"/>
    <x v="1"/>
    <n v="10000077"/>
    <n v="0.5"/>
    <s v="S"/>
    <s v="*MILE 102 "/>
    <s v="*MILE 101 "/>
    <n v="10000077086"/>
    <n v="19.010000000000002"/>
    <n v="36.498913000000002"/>
    <n v="-80.742429999999999"/>
    <s v="XY"/>
    <x v="2"/>
    <s v="DAYLIGHT"/>
    <s v="SIDESWIPE, SAME DIRECTION"/>
    <s v="SIDESWIPE, SAME DIRECTION"/>
    <s v="NON-TRUCK"/>
    <s v="NON-TRUCK"/>
    <m/>
    <s v="IMPROPER LANE CHANGE"/>
    <m/>
    <m/>
    <s v="NO CONTRIBUTING CIRCUMSTANCES INDICATED"/>
    <m/>
    <m/>
    <m/>
    <m/>
    <m/>
    <s v="UNKNOWN"/>
    <s v="APPARENTLY NORMAL"/>
    <m/>
    <s v="GOING STRAIGHT AHEAD"/>
    <s v="GOING STRAIGHT AHEAD"/>
    <m/>
  </r>
  <r>
    <n v="107813297"/>
    <s v="N"/>
    <x v="1110"/>
    <x v="0"/>
    <n v="86"/>
    <s v="Surry"/>
    <s v="Rural"/>
    <x v="1"/>
    <n v="10000077"/>
    <n v="0.75"/>
    <s v="N"/>
    <s v="*MILE 93 "/>
    <s v="*MILE 94 "/>
    <n v="10000077086"/>
    <n v="11.256"/>
    <n v="36.40117"/>
    <n v="-80.785309999999996"/>
    <s v="XY"/>
    <x v="1"/>
    <s v="DAYLIGHT"/>
    <s v="FIXED OBJECT"/>
    <s v="FIXED OBJECT"/>
    <s v="NON-TRUCK"/>
    <m/>
    <m/>
    <s v="EXCEEDED SAFE SPEED FOR CONDITIONS"/>
    <m/>
    <m/>
    <m/>
    <m/>
    <m/>
    <m/>
    <m/>
    <m/>
    <s v="APPARENTLY NORMAL"/>
    <m/>
    <m/>
    <s v="GOING STRAIGHT AHEAD"/>
    <m/>
    <m/>
  </r>
  <r>
    <n v="107742645"/>
    <s v="Y"/>
    <x v="1111"/>
    <x v="0"/>
    <n v="86"/>
    <s v="Surry"/>
    <s v="Rural"/>
    <x v="1"/>
    <n v="10000077"/>
    <n v="1"/>
    <s v="N"/>
    <s v="SR 1001"/>
    <s v="SR 1341"/>
    <n v="10000077086"/>
    <n v="11.494999999999999"/>
    <n v="36.394539999999999"/>
    <n v="-80.787660000000002"/>
    <s v="XY"/>
    <x v="2"/>
    <s v="DAYLIGHT"/>
    <s v="REAR END, SLOW OR STOP"/>
    <s v="REAR END, SLOW OR STOP"/>
    <s v="TRUCK"/>
    <s v="NON-TRUCK"/>
    <m/>
    <s v="NO CONTRIBUTING CIRCUMSTANCES INDICATED"/>
    <m/>
    <m/>
    <s v="FAILURE TO REDUCE SPEED"/>
    <s v="DRIVER DISTRACTED"/>
    <m/>
    <m/>
    <m/>
    <m/>
    <s v="APPARENTLY NORMAL"/>
    <s v="APPARENTLY NORMAL"/>
    <m/>
    <s v="GOING STRAIGHT AHEAD"/>
    <s v="GOING STRAIGHT AHEAD"/>
    <m/>
  </r>
  <r>
    <n v="107727422"/>
    <s v="N"/>
    <x v="1112"/>
    <x v="0"/>
    <n v="86"/>
    <s v="Surry"/>
    <s v="Rural"/>
    <x v="1"/>
    <n v="10000077"/>
    <n v="2"/>
    <s v="N"/>
    <s v="SR 1001"/>
    <s v="SR 1341"/>
    <n v="10000077086"/>
    <n v="12.494999999999999"/>
    <n v="36.420630000000003"/>
    <n v="-80.777619999999999"/>
    <s v="XY"/>
    <x v="2"/>
    <s v="DAYLIGHT"/>
    <s v="FIXED OBJECT"/>
    <s v="FIXED OBJECT"/>
    <s v="NON-TRUCK"/>
    <m/>
    <m/>
    <s v="OPERATED DEFECTIVE EQUIPMENT"/>
    <m/>
    <m/>
    <m/>
    <m/>
    <m/>
    <m/>
    <m/>
    <m/>
    <s v="APPARENTLY NORMAL"/>
    <m/>
    <m/>
    <s v="GOING STRAIGHT AHEAD"/>
    <m/>
    <m/>
  </r>
  <r>
    <n v="107730103"/>
    <s v="Y"/>
    <x v="410"/>
    <x v="0"/>
    <n v="86"/>
    <s v="Surry"/>
    <s v="Rural"/>
    <x v="1"/>
    <n v="10000077"/>
    <n v="0"/>
    <m/>
    <s v="*MILE 102 "/>
    <s v="*MILE 103 "/>
    <n v="10000077086"/>
    <n v="19.510000000000002"/>
    <n v="36.478318000000002"/>
    <n v="-80.587100000000007"/>
    <s v="XY"/>
    <x v="2"/>
    <s v="DAYLIGHT"/>
    <s v="PARKED MOTOR VEHICLE"/>
    <s v="PARKED MOTOR VEHICLE"/>
    <s v="TRUCK"/>
    <s v="NON-TRUCK"/>
    <m/>
    <s v="IMPROPER LANE CHANGE"/>
    <m/>
    <m/>
    <s v="NO CONTRIBUTING CIRCUMSTANCES INDICATED"/>
    <m/>
    <m/>
    <m/>
    <m/>
    <m/>
    <s v="APPARENTLY NORMAL"/>
    <m/>
    <m/>
    <s v="GOING STRAIGHT AHEAD"/>
    <s v="PARKED OUT OF TRAVEL LANES"/>
    <m/>
  </r>
  <r>
    <n v="108012096"/>
    <s v="N"/>
    <x v="364"/>
    <x v="5"/>
    <n v="86"/>
    <s v="Surry"/>
    <s v="Rural"/>
    <x v="1"/>
    <n v="10000077"/>
    <n v="0.5"/>
    <s v="N"/>
    <s v="*MILE 94 "/>
    <s v="*MILE 95 "/>
    <n v="10000077086"/>
    <n v="12.010999999999999"/>
    <n v="36.406419999999997"/>
    <n v="-80.781580000000005"/>
    <s v="XY"/>
    <x v="2"/>
    <s v="DARK - ROADWAY NOT LIGHTED"/>
    <s v="FIXED OBJECT"/>
    <s v="FIXED OBJECT"/>
    <s v="NON-TRUCK"/>
    <m/>
    <m/>
    <s v="DISREGARDED ROAD MARKINGS"/>
    <m/>
    <m/>
    <m/>
    <m/>
    <m/>
    <m/>
    <m/>
    <m/>
    <s v="MEDICAL CONDITION"/>
    <m/>
    <m/>
    <s v="GOING STRAIGHT AHEAD"/>
    <m/>
    <m/>
  </r>
  <r>
    <n v="108176502"/>
    <s v="Y"/>
    <x v="436"/>
    <x v="0"/>
    <n v="86"/>
    <s v="Surry"/>
    <s v="Rural"/>
    <x v="1"/>
    <n v="10000077"/>
    <n v="2"/>
    <s v="S"/>
    <s v="SR 1341"/>
    <s v="SR 1001"/>
    <n v="10000077086"/>
    <n v="10.606999999999999"/>
    <n v="36.400474000000003"/>
    <n v="-80.785920000000004"/>
    <s v="XY"/>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8162205"/>
    <s v="N"/>
    <x v="1113"/>
    <x v="0"/>
    <n v="86"/>
    <s v="Surry"/>
    <s v="Rural"/>
    <x v="1"/>
    <n v="10000077"/>
    <n v="0.1"/>
    <s v="S"/>
    <s v="*MILE 94 "/>
    <s v="*MILE 93 "/>
    <n v="10000077086"/>
    <n v="11.411"/>
    <n v="36.415100000000002"/>
    <n v="-80.779790000000006"/>
    <s v="XY"/>
    <x v="2"/>
    <s v="DAYLIGHT"/>
    <s v="ANIMAL"/>
    <s v="ANIMAL"/>
    <s v="NON-TRUCK"/>
    <m/>
    <m/>
    <s v="NO CONTRIBUTING CIRCUMSTANCES INDICATED"/>
    <m/>
    <m/>
    <m/>
    <m/>
    <m/>
    <m/>
    <m/>
    <m/>
    <s v="APPARENTLY NORMAL"/>
    <m/>
    <m/>
    <s v="GOING STRAIGHT AHEAD"/>
    <m/>
    <m/>
  </r>
  <r>
    <n v="108063940"/>
    <s v="N"/>
    <x v="1114"/>
    <x v="0"/>
    <n v="86"/>
    <s v="Surry"/>
    <s v="Rural"/>
    <x v="1"/>
    <n v="10000077"/>
    <n v="0.7"/>
    <s v="N"/>
    <s v="*MILE 92 "/>
    <s v="SR 1001"/>
    <n v="10000077086"/>
    <n v="10.218"/>
    <n v="36.389678000000004"/>
    <n v="-80.788300000000007"/>
    <s v="XY"/>
    <x v="2"/>
    <s v="DAYLIGHT"/>
    <s v="FIXED OBJECT"/>
    <s v="FIXED OBJECT"/>
    <s v="NON-TRUCK"/>
    <m/>
    <m/>
    <s v="DRIVER DISTRACTED BY OTHER INSIDE THE VEHICLE"/>
    <s v="OVERCORRECTED/OVERSTEERED"/>
    <m/>
    <m/>
    <m/>
    <m/>
    <m/>
    <m/>
    <m/>
    <s v="APPARENTLY NORMAL"/>
    <m/>
    <m/>
    <s v="GOING STRAIGHT AHEAD"/>
    <m/>
    <m/>
  </r>
  <r>
    <n v="105790521"/>
    <s v="Y"/>
    <x v="1115"/>
    <x v="0"/>
    <n v="86"/>
    <s v="Surry"/>
    <s v="Rural"/>
    <x v="1"/>
    <n v="10000077"/>
    <n v="0.1"/>
    <s v="N"/>
    <s v="SR 1138"/>
    <s v="*MILE 83 "/>
    <n v="10000077086"/>
    <n v="999.99900000000002"/>
    <n v="36.281896000000003"/>
    <n v="-80.819896"/>
    <s v="XY"/>
    <x v="1"/>
    <s v="DARK - ROADWAY NOT LIGHTED"/>
    <s v="PARKED MOTOR VEHICLE"/>
    <s v="PARKED MOTOR VEHICLE"/>
    <s v="NON-TRUCK"/>
    <s v="TRUCK"/>
    <m/>
    <s v="INATTENTION"/>
    <m/>
    <m/>
    <s v="NO CONTRIBUTING CIRCUMSTANCES INDICATED"/>
    <m/>
    <m/>
    <m/>
    <m/>
    <m/>
    <s v="APPARENTLY NORMAL"/>
    <m/>
    <m/>
    <s v="GOING STRAIGHT AHEAD"/>
    <s v="PARKED OUT OF TRAVEL LANES"/>
    <m/>
  </r>
  <r>
    <n v="107518243"/>
    <s v="N"/>
    <x v="348"/>
    <x v="0"/>
    <n v="86"/>
    <s v="Surry"/>
    <s v="Rural"/>
    <x v="1"/>
    <n v="10000077"/>
    <n v="0.9"/>
    <s v="S"/>
    <s v="*MILE 87 "/>
    <s v="*MILE 86 "/>
    <n v="10000077086"/>
    <n v="3.66"/>
    <n v="36.290190000000003"/>
    <n v="-80.816209999999998"/>
    <s v="XY"/>
    <x v="2"/>
    <s v="DARK - ROADWAY NOT LIGHTED"/>
    <s v="ANIMAL"/>
    <s v="ANIMAL"/>
    <s v="NON-TRUCK"/>
    <m/>
    <m/>
    <s v="NO CONTRIBUTING CIRCUMSTANCES INDICATED"/>
    <m/>
    <m/>
    <m/>
    <m/>
    <m/>
    <m/>
    <m/>
    <m/>
    <s v="APPARENTLY NORMAL"/>
    <m/>
    <m/>
    <s v="GOING STRAIGHT AHEAD"/>
    <m/>
    <m/>
  </r>
  <r>
    <n v="106582192"/>
    <s v="N"/>
    <x v="1116"/>
    <x v="5"/>
    <n v="86"/>
    <s v="Surry"/>
    <s v="Rural"/>
    <x v="1"/>
    <n v="10000077"/>
    <n v="0.6"/>
    <s v="S"/>
    <s v="SR 1138"/>
    <s v="US 21"/>
    <n v="10000077086"/>
    <n v="999.99900000000002"/>
    <n v="36.272095"/>
    <n v="-80.825626"/>
    <s v="XY"/>
    <x v="2"/>
    <s v="DARK - ROADWAY NOT LIGHTED"/>
    <s v="FIXED OBJECT"/>
    <s v="FIXED OBJECT"/>
    <s v="NON-TRUCK"/>
    <m/>
    <m/>
    <s v="OPERATED VEHICLE IN ERRATIC, RECKLESS,   CARELESS, NEGLIGENT OR AGGRESSIVE MANNER"/>
    <m/>
    <m/>
    <m/>
    <m/>
    <m/>
    <m/>
    <m/>
    <m/>
    <s v="FELL ASLEEP, FAINTED, LOSS OF CONSCIOUSNESS"/>
    <m/>
    <m/>
    <s v="GOING STRAIGHT AHEAD"/>
    <m/>
    <m/>
  </r>
  <r>
    <n v="106717355"/>
    <s v="Y"/>
    <x v="1117"/>
    <x v="1"/>
    <n v="86"/>
    <s v="Surry"/>
    <s v="Rural"/>
    <x v="1"/>
    <n v="10000077"/>
    <n v="0.3"/>
    <s v="SW"/>
    <s v="SR 1138"/>
    <s v="*MILE 84 "/>
    <n v="10000077086"/>
    <n v="999.99900000000002"/>
    <n v="36.479953000000002"/>
    <n v="-80.752593000000005"/>
    <s v="XY"/>
    <x v="2"/>
    <s v="DAYLIGHT"/>
    <s v="SIDESWIPE, SAME DIRECTION"/>
    <s v="SIDESWIPE, SAME DIRECTION"/>
    <s v="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7761858"/>
    <s v="N"/>
    <x v="1118"/>
    <x v="0"/>
    <n v="86"/>
    <s v="Surry"/>
    <s v="Rural"/>
    <x v="1"/>
    <n v="10000077"/>
    <n v="0.25"/>
    <s v="N"/>
    <s v="*MILE 86 "/>
    <s v="*MILE 87 "/>
    <n v="10000077086"/>
    <n v="3.7410000000000001"/>
    <n v="36.293689999999998"/>
    <n v="-80.813879999999997"/>
    <s v="XY"/>
    <x v="2"/>
    <s v="DARK - ROADWAY NOT LIGHTED"/>
    <s v="ANIMAL"/>
    <s v="ANIMAL"/>
    <s v="NON-TRUCK"/>
    <m/>
    <m/>
    <s v="NO CONTRIBUTING CIRCUMSTANCES INDICATED"/>
    <m/>
    <m/>
    <m/>
    <m/>
    <m/>
    <m/>
    <m/>
    <m/>
    <s v="APPARENTLY NORMAL"/>
    <m/>
    <m/>
    <s v="GOING STRAIGHT AHEAD"/>
    <m/>
    <m/>
  </r>
  <r>
    <n v="107963389"/>
    <s v="Y"/>
    <x v="1119"/>
    <x v="0"/>
    <n v="86"/>
    <s v="Surry"/>
    <s v="Rural"/>
    <x v="1"/>
    <n v="10000077"/>
    <n v="0.5"/>
    <s v="N"/>
    <s v="SR 1129"/>
    <s v="SR 1122"/>
    <n v="10000077086"/>
    <n v="6.7450000000000001"/>
    <n v="36.345298999999997"/>
    <n v="-80.794370000000001"/>
    <s v="XY"/>
    <x v="1"/>
    <s v="DARK - ROADWAY NOT LIGHTED"/>
    <s v="MOVABLE OBJECT"/>
    <s v="MOVABLE OBJECT"/>
    <s v="TRUCK"/>
    <m/>
    <m/>
    <s v="NO CONTRIBUTING CIRCUMSTANCES INDICATED"/>
    <m/>
    <m/>
    <m/>
    <m/>
    <m/>
    <m/>
    <m/>
    <m/>
    <s v="APPARENTLY NORMAL"/>
    <m/>
    <m/>
    <s v="GOING STRAIGHT AHEAD"/>
    <m/>
    <m/>
  </r>
  <r>
    <n v="107762709"/>
    <s v="Y"/>
    <x v="1120"/>
    <x v="0"/>
    <n v="86"/>
    <s v="Surry"/>
    <s v="Rural"/>
    <x v="1"/>
    <n v="10000077"/>
    <n v="0.1"/>
    <s v="N"/>
    <s v="*MILE 99 "/>
    <s v="*MILE 100 "/>
    <n v="10000077086"/>
    <n v="16.606000000000002"/>
    <n v="36.478389999999997"/>
    <n v="-80.752880000000005"/>
    <s v="XY"/>
    <x v="2"/>
    <s v="DAYLIGHT"/>
    <s v="OVERTURN/ROLLOVER"/>
    <s v="OVERTURN/ROLLOVER"/>
    <s v="TRUCK"/>
    <m/>
    <m/>
    <s v="OVERCORRECTED/OVERSTEERED"/>
    <s v="INATTENTION"/>
    <m/>
    <m/>
    <m/>
    <m/>
    <m/>
    <m/>
    <m/>
    <s v="APPARENTLY NORMAL"/>
    <m/>
    <m/>
    <s v="GOING STRAIGHT AHEAD"/>
    <m/>
    <m/>
  </r>
  <r>
    <n v="107693702"/>
    <s v="Y"/>
    <x v="1121"/>
    <x v="0"/>
    <n v="86"/>
    <s v="Surry"/>
    <s v="Rural"/>
    <x v="1"/>
    <n v="10000077"/>
    <n v="0.1"/>
    <s v="N"/>
    <s v="NC 89"/>
    <s v="*MILE 101 "/>
    <n v="10000077086"/>
    <n v="17.335999999999999"/>
    <n v="36.486600000000003"/>
    <n v="-80.749989999999997"/>
    <s v="XY"/>
    <x v="2"/>
    <s v="DAYLIGHT"/>
    <s v="OTHER NON-COLLISION"/>
    <s v="MOVABLE OBJECT"/>
    <s v="TRUCK"/>
    <s v="NON-TRUCK"/>
    <m/>
    <s v="NO CONTRIBUTING CIRCUMSTANCES INDICATED"/>
    <m/>
    <m/>
    <s v="OPERATED DEFECTIVE EQUIPMENT"/>
    <m/>
    <m/>
    <m/>
    <m/>
    <m/>
    <s v="APPARENTLY NORMAL"/>
    <s v="APPARENTLY NORMAL"/>
    <m/>
    <s v="GOING STRAIGHT AHEAD"/>
    <s v="GOING STRAIGHT AHEAD"/>
    <m/>
  </r>
  <r>
    <n v="107513823"/>
    <s v="Y"/>
    <x v="1122"/>
    <x v="0"/>
    <n v="86"/>
    <s v="Surry"/>
    <s v="Rural"/>
    <x v="1"/>
    <n v="10000077"/>
    <n v="0.5"/>
    <s v="N"/>
    <s v="SR 1618"/>
    <s v="SL-VA"/>
    <n v="10000077086"/>
    <n v="999.99900000000002"/>
    <n v="36.539672000000003"/>
    <n v="-80.749683000000005"/>
    <s v="XY"/>
    <x v="2"/>
    <s v="DAYLIGHT"/>
    <s v="SIDESWIPE, SAME DIRECTION"/>
    <s v="SIDESWIPE, SAME DIRECTION"/>
    <s v="TRUCK"/>
    <s v="NON-TRUCK"/>
    <m/>
    <s v="NO CONTRIBUTING CIRCUMSTANCES INDICATED"/>
    <m/>
    <m/>
    <s v="NO CONTRIBUTING CIRCUMSTANCES INDICATED"/>
    <m/>
    <m/>
    <m/>
    <m/>
    <m/>
    <m/>
    <s v="APPARENTLY NORMAL"/>
    <m/>
    <s v="CHANGING LANES OR MERGING"/>
    <s v="GOING STRAIGHT AHEAD"/>
    <m/>
  </r>
  <r>
    <n v="107934306"/>
    <s v="N"/>
    <x v="1123"/>
    <x v="0"/>
    <n v="86"/>
    <s v="Surry"/>
    <s v="Rural"/>
    <x v="1"/>
    <n v="10000077"/>
    <n v="1"/>
    <s v="S"/>
    <s v="NC 89"/>
    <s v="*MILE 98 "/>
    <n v="10000077086"/>
    <n v="16.236000000000001"/>
    <n v="36.470928999999998"/>
    <n v="-80.755319999999998"/>
    <s v="XY"/>
    <x v="2"/>
    <s v="DARK - ROADWAY NOT LIGHTED"/>
    <s v="ANIMAL"/>
    <s v="ANIMAL"/>
    <s v="NON-TRUCK"/>
    <m/>
    <m/>
    <s v="NO CONTRIBUTING CIRCUMSTANCES INDICATED"/>
    <m/>
    <m/>
    <m/>
    <m/>
    <m/>
    <m/>
    <m/>
    <m/>
    <s v="APPARENTLY NORMAL"/>
    <m/>
    <m/>
    <s v="GOING STRAIGHT AHEAD"/>
    <m/>
    <m/>
  </r>
  <r>
    <n v="108136669"/>
    <s v="Y"/>
    <x v="1124"/>
    <x v="0"/>
    <n v="86"/>
    <s v="Surry"/>
    <s v="Rural"/>
    <x v="1"/>
    <n v="10000077"/>
    <n v="0.1"/>
    <s v="N"/>
    <s v="*MILE 105 "/>
    <s v="*MILE 104 "/>
    <n v="10000077086"/>
    <n v="22.640999999999998"/>
    <n v="36.557361999999998"/>
    <n v="-80.743049999999997"/>
    <s v="XY"/>
    <x v="2"/>
    <s v="DAYLIGHT"/>
    <s v="PARKED MOTOR VEHICLE"/>
    <s v="PARKED MOTOR VEHICLE"/>
    <s v="TRUCK"/>
    <s v="TRUCK"/>
    <m/>
    <s v="INATTENTION"/>
    <m/>
    <m/>
    <s v="NO CONTRIBUTING CIRCUMSTANCES INDICATED"/>
    <m/>
    <m/>
    <m/>
    <m/>
    <m/>
    <s v="APPARENTLY NORMAL"/>
    <m/>
    <m/>
    <s v="PARKING"/>
    <s v="PARKED OUT OF TRAVEL LANES"/>
    <m/>
  </r>
  <r>
    <n v="108153976"/>
    <s v="Y"/>
    <x v="1125"/>
    <x v="0"/>
    <n v="86"/>
    <s v="Surry"/>
    <s v="Rural"/>
    <x v="1"/>
    <n v="10000077"/>
    <n v="0.4"/>
    <s v="N"/>
    <s v="*MILE 96 "/>
    <s v="*MILE 97 "/>
    <n v="10000077086"/>
    <n v="13.907"/>
    <n v="36.442749999999997"/>
    <n v="-80.776539999999997"/>
    <s v="XY"/>
    <x v="2"/>
    <s v="DAYLIGHT"/>
    <s v="SIDESWIPE, SAME DIRECTION"/>
    <s v="SIDESWIPE, SAME DIRECTION"/>
    <s v="TRUCK"/>
    <s v="NON-TRUCK"/>
    <m/>
    <s v="UNABLE TO DETERMINE"/>
    <m/>
    <m/>
    <s v="UNABLE TO DETERMINE"/>
    <m/>
    <m/>
    <m/>
    <m/>
    <m/>
    <s v="APPARENTLY NORMAL"/>
    <s v="APPARENTLY NORMAL"/>
    <m/>
    <s v="CHANGING LANES OR MERGING"/>
    <s v="GOING STRAIGHT AHEAD"/>
    <m/>
  </r>
  <r>
    <n v="108153619"/>
    <s v="N"/>
    <x v="1126"/>
    <x v="0"/>
    <n v="86"/>
    <s v="Surry"/>
    <s v="Rural"/>
    <x v="1"/>
    <n v="10000077"/>
    <n v="1"/>
    <s v="S"/>
    <s v="SL-VA"/>
    <s v="ML-CHINQUAPIN"/>
    <n v="10000077086"/>
    <n v="21.946000000000002"/>
    <n v="36.546301999999997"/>
    <n v="-80.745660000000001"/>
    <s v="XY"/>
    <x v="2"/>
    <s v="DARK - ROADWAY NOT LIGHTED"/>
    <s v="SIDESWIPE, SAME DIRECTION"/>
    <s v="SIDESWIPE, SAME DIRECTION"/>
    <s v="NON-TRUCK"/>
    <s v="NON-TRUCK"/>
    <m/>
    <s v="IMPROPER LANE CHANGE"/>
    <m/>
    <m/>
    <s v="NO CONTRIBUTING CIRCUMSTANCES INDICATED"/>
    <m/>
    <m/>
    <m/>
    <m/>
    <m/>
    <s v="UNKNOWN"/>
    <s v="APPARENTLY NORMAL"/>
    <m/>
    <s v="CHANGING LANES OR MERGING"/>
    <s v="GOING STRAIGHT AHEAD"/>
    <m/>
  </r>
  <r>
    <n v="108139553"/>
    <s v="Y"/>
    <x v="1127"/>
    <x v="0"/>
    <n v="86"/>
    <s v="Surry"/>
    <s v="Rural"/>
    <x v="1"/>
    <n v="10000077"/>
    <n v="0.5"/>
    <s v="N"/>
    <s v="SR 1479"/>
    <s v="SR 1345"/>
    <n v="10000077086"/>
    <n v="14.667999999999999"/>
    <n v="36.450110000000002"/>
    <n v="-80.772689999999997"/>
    <s v="XY"/>
    <x v="2"/>
    <s v="DAYLIGHT"/>
    <s v="MOVABLE OBJECT"/>
    <s v="MOVABLE OBJECT"/>
    <s v="TRUCK"/>
    <s v="NON-TRUCK"/>
    <m/>
    <s v="OTHER"/>
    <m/>
    <m/>
    <s v="NO CONTRIBUTING CIRCUMSTANCES INDICATED"/>
    <m/>
    <m/>
    <m/>
    <m/>
    <m/>
    <s v="APPARENTLY NORMAL"/>
    <s v="APPARENTLY NORMAL"/>
    <m/>
    <s v="GOING STRAIGHT AHEAD"/>
    <s v="GOING STRAIGHT AHEAD"/>
    <m/>
  </r>
  <r>
    <n v="108203481"/>
    <s v="N"/>
    <x v="1128"/>
    <x v="2"/>
    <n v="86"/>
    <s v="Surry"/>
    <s v="Rural"/>
    <x v="1"/>
    <n v="10000077"/>
    <n v="1"/>
    <s v="N"/>
    <s v="I 74"/>
    <s v="SR 1396"/>
    <n v="10000077086"/>
    <n v="19.079999999999998"/>
    <n v="36.5122"/>
    <n v="-80.742000000000004"/>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277671"/>
    <s v="N"/>
    <x v="1020"/>
    <x v="4"/>
    <n v="86"/>
    <s v="Surry"/>
    <s v="Rural"/>
    <x v="1"/>
    <n v="10000077"/>
    <n v="1.1000000000000001"/>
    <s v="S"/>
    <s v="*MILE 93 "/>
    <s v="*MILE 91 "/>
    <n v="10000077086"/>
    <n v="9.4060000000000006"/>
    <n v="36.379013999999998"/>
    <n v="-80.790654000000004"/>
    <s v="XY"/>
    <x v="2"/>
    <s v="DARK - ROADWAY NOT LIGHTED"/>
    <s v="OTHER COLLISION WITH VEHICLE"/>
    <s v="OTHER COLLISION WITH VEHICLE"/>
    <s v="NON-TRUCK"/>
    <s v="NON-TRUCK"/>
    <m/>
    <s v="NO CONTRIBUTING CIRCUMSTANCES INDICATED"/>
    <m/>
    <m/>
    <m/>
    <m/>
    <m/>
    <m/>
    <m/>
    <m/>
    <s v="APPARENTLY NORMAL"/>
    <s v="UNKNOWN"/>
    <m/>
    <s v="GOING STRAIGHT AHEAD"/>
    <s v="OTHER"/>
    <m/>
  </r>
  <r>
    <n v="108017583"/>
    <s v="N"/>
    <x v="1129"/>
    <x v="0"/>
    <n v="86"/>
    <s v="Surry"/>
    <s v="Rural"/>
    <x v="1"/>
    <n v="10000077"/>
    <n v="0.5"/>
    <s v="N"/>
    <s v="*MILE 89 "/>
    <s v="*MILE 90 "/>
    <n v="10000077086"/>
    <n v="7.008"/>
    <n v="36.348820000000003"/>
    <n v="-80.795469999999995"/>
    <s v="XY"/>
    <x v="2"/>
    <s v="DAYLIGHT"/>
    <s v="MOVABLE OBJECT"/>
    <s v="MOVABLE OBJECT"/>
    <s v="NON-TRUCK"/>
    <m/>
    <m/>
    <s v="NO CONTRIBUTING CIRCUMSTANCES INDICATED"/>
    <m/>
    <m/>
    <m/>
    <m/>
    <m/>
    <m/>
    <m/>
    <m/>
    <s v="FELL ASLEEP, FAINTED, LOSS OF CONSCIOUSNESS"/>
    <m/>
    <m/>
    <s v="GOING STRAIGHT AHEAD"/>
    <m/>
    <m/>
  </r>
  <r>
    <n v="107986701"/>
    <s v="N"/>
    <x v="1130"/>
    <x v="0"/>
    <n v="86"/>
    <s v="Surry"/>
    <s v="Rural"/>
    <x v="1"/>
    <n v="10000077"/>
    <n v="0.2"/>
    <s v="S"/>
    <s v="SR 1001"/>
    <s v="*MILE 92 "/>
    <n v="10000077086"/>
    <n v="10.295"/>
    <n v="36.392435999999996"/>
    <n v="-80.78792"/>
    <s v="XY"/>
    <x v="5"/>
    <s v="DAYLIGHT"/>
    <s v="FIXED OBJECT"/>
    <s v="FIXED OBJECT"/>
    <s v="NON-TRUCK"/>
    <m/>
    <m/>
    <s v="EXCEEDED SAFE SPEED FOR CONDITIONS"/>
    <m/>
    <m/>
    <m/>
    <m/>
    <m/>
    <m/>
    <m/>
    <m/>
    <s v="APPARENTLY NORMAL"/>
    <m/>
    <m/>
    <s v="GOING STRAIGHT AHEAD"/>
    <m/>
    <m/>
  </r>
  <r>
    <n v="108109776"/>
    <s v="N"/>
    <x v="361"/>
    <x v="0"/>
    <n v="86"/>
    <s v="Surry"/>
    <s v="Rural"/>
    <x v="1"/>
    <n v="10000077"/>
    <n v="0.27"/>
    <s v="N"/>
    <s v="SR 1001"/>
    <s v="SR 1341"/>
    <n v="10000077086"/>
    <n v="10.765000000000001"/>
    <n v="36.398719999999997"/>
    <n v="-80.786010000000005"/>
    <s v="XY"/>
    <x v="1"/>
    <s v="DAYLIGHT"/>
    <s v="FIXED OBJECT"/>
    <s v="FIXED OBJECT"/>
    <s v="NON-TRUCK"/>
    <m/>
    <m/>
    <s v="EXCEEDED SAFE SPEED FOR CONDITIONS"/>
    <m/>
    <m/>
    <m/>
    <m/>
    <m/>
    <m/>
    <m/>
    <m/>
    <s v="APPARENTLY NORMAL"/>
    <m/>
    <m/>
    <s v="GOING STRAIGHT AHEAD"/>
    <m/>
    <m/>
  </r>
  <r>
    <n v="106101757"/>
    <s v="Y"/>
    <x v="625"/>
    <x v="0"/>
    <n v="86"/>
    <s v="Surry"/>
    <s v="Rural"/>
    <x v="1"/>
    <n v="10000077"/>
    <n v="0.1"/>
    <s v="N"/>
    <s v="*MILE 82 "/>
    <s v="*MILE 83 "/>
    <n v="10000077086"/>
    <n v="999.99900000000002"/>
    <n v="36.237611999999999"/>
    <n v="-80.817119000000005"/>
    <s v="XY"/>
    <x v="2"/>
    <s v="DARK - ROADWAY NOT LIGHTED"/>
    <s v="SIDESWIPE, SAME DIRECTION"/>
    <s v="SIDESWIPE, SAME DIRECTION"/>
    <s v="TRUCK"/>
    <s v="NON-TRUCK"/>
    <m/>
    <s v="UNABLE TO DETERMINE"/>
    <m/>
    <m/>
    <s v="UNABLE TO DETERMINE"/>
    <m/>
    <m/>
    <m/>
    <m/>
    <m/>
    <s v="APPARENTLY NORMAL"/>
    <s v="APPARENTLY NORMAL"/>
    <m/>
    <s v="GOING STRAIGHT AHEAD"/>
    <s v="GOING STRAIGHT AHEAD"/>
    <m/>
  </r>
  <r>
    <n v="107595997"/>
    <s v="N"/>
    <x v="1131"/>
    <x v="0"/>
    <n v="86"/>
    <s v="Surry"/>
    <s v="Rural"/>
    <x v="1"/>
    <n v="10000077"/>
    <n v="0.9"/>
    <s v="S"/>
    <s v="SR 1138"/>
    <s v="*MILE 84 "/>
    <n v="10000077086"/>
    <n v="999.99900000000002"/>
    <n v="36.273650000000004"/>
    <n v="-80.825419999999994"/>
    <s v="XY"/>
    <x v="1"/>
    <s v="DAYLIGHT"/>
    <s v="FIXED OBJECT"/>
    <s v="FIXED OBJECT"/>
    <s v="NON-TRUCK"/>
    <m/>
    <m/>
    <s v="EXCEEDED SAFE SPEED FOR CONDITIONS"/>
    <m/>
    <m/>
    <m/>
    <m/>
    <m/>
    <m/>
    <m/>
    <m/>
    <s v="APPARENTLY NORMAL"/>
    <m/>
    <m/>
    <s v="GOING STRAIGHT AHEAD"/>
    <m/>
    <m/>
  </r>
  <r>
    <n v="107718984"/>
    <s v="Y"/>
    <x v="440"/>
    <x v="0"/>
    <n v="86"/>
    <s v="Surry"/>
    <s v="Rural"/>
    <x v="1"/>
    <n v="10000077"/>
    <n v="0.7"/>
    <s v="N"/>
    <s v="SR 1129"/>
    <s v="SR 1122"/>
    <n v="10000077086"/>
    <n v="6.9450000000000003"/>
    <n v="36.34346"/>
    <n v="-80.794460000000001"/>
    <s v="XY"/>
    <x v="1"/>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7843363"/>
    <s v="N"/>
    <x v="1132"/>
    <x v="0"/>
    <n v="86"/>
    <s v="Surry"/>
    <s v="Rural"/>
    <x v="1"/>
    <n v="10000077"/>
    <n v="0.78"/>
    <s v="S"/>
    <s v="SR 1121"/>
    <s v="SR 1131"/>
    <n v="10000077086"/>
    <n v="4.6769999999999996"/>
    <n v="36.314320000000002"/>
    <n v="-80.80256"/>
    <s v="XY"/>
    <x v="1"/>
    <s v="DAYLIGHT"/>
    <s v="FIXED OBJECT"/>
    <s v="FIXED OBJECT"/>
    <s v="NON-TRUCK"/>
    <m/>
    <m/>
    <s v="EXCEEDED SAFE SPEED FOR CONDITIONS"/>
    <m/>
    <m/>
    <m/>
    <m/>
    <m/>
    <m/>
    <m/>
    <m/>
    <s v="APPARENTLY NORMAL"/>
    <m/>
    <m/>
    <s v="GOING STRAIGHT AHEAD"/>
    <m/>
    <m/>
  </r>
  <r>
    <n v="107924663"/>
    <s v="N"/>
    <x v="378"/>
    <x v="0"/>
    <n v="86"/>
    <s v="Surry"/>
    <s v="Rural"/>
    <x v="1"/>
    <n v="10000077"/>
    <n v="0.1"/>
    <s v="S"/>
    <s v="*MILE 86 "/>
    <s v="*MILE 85 "/>
    <n v="10000077086"/>
    <n v="3.391"/>
    <n v="36.295949999999998"/>
    <n v="-80.812539999999998"/>
    <s v="XY"/>
    <x v="2"/>
    <s v="DARK - ROADWAY NOT LIGHTED"/>
    <s v="ANIMAL"/>
    <s v="ANIMAL"/>
    <s v="NON-TRUCK"/>
    <m/>
    <m/>
    <s v="NO CONTRIBUTING CIRCUMSTANCES INDICATED"/>
    <m/>
    <m/>
    <m/>
    <m/>
    <m/>
    <m/>
    <m/>
    <m/>
    <s v="APPARENTLY NORMAL"/>
    <m/>
    <m/>
    <s v="GOING STRAIGHT AHEAD"/>
    <m/>
    <m/>
  </r>
  <r>
    <n v="105024089"/>
    <s v="Y"/>
    <x v="1133"/>
    <x v="0"/>
    <n v="86"/>
    <s v="Surry"/>
    <s v="Rural"/>
    <x v="1"/>
    <n v="10000077"/>
    <n v="0.4"/>
    <s v="S"/>
    <s v="SR 1618"/>
    <s v="SR 1396"/>
    <n v="10000077086"/>
    <n v="999.99900000000002"/>
    <n v="36.528274000000003"/>
    <n v="-80.748806000000002"/>
    <s v="XY"/>
    <x v="1"/>
    <s v="DARK - ROADWAY NOT LIGHTED"/>
    <s v="BACKING UP"/>
    <s v="BACKING UP"/>
    <s v="TRUCK"/>
    <s v="TRUCK"/>
    <m/>
    <s v="IMPROPER BACKING"/>
    <m/>
    <m/>
    <s v="NO CONTRIBUTING CIRCUMSTANCES INDICATED"/>
    <m/>
    <m/>
    <m/>
    <m/>
    <m/>
    <s v="APPARENTLY NORMAL"/>
    <s v="APPARENTLY NORMAL"/>
    <m/>
    <s v="BACKING"/>
    <s v="STOPPED IN TRAVEL LANE"/>
    <m/>
  </r>
  <r>
    <n v="107629854"/>
    <s v="N"/>
    <x v="1134"/>
    <x v="0"/>
    <n v="86"/>
    <s v="Surry"/>
    <s v="Rural"/>
    <x v="1"/>
    <n v="10000077"/>
    <n v="1.2"/>
    <s v="S"/>
    <s v="SR 1479"/>
    <s v="SR 1341"/>
    <n v="10000077086"/>
    <n v="12.968"/>
    <n v="36.437609999999999"/>
    <n v="-80.778710000000004"/>
    <s v="XY"/>
    <x v="2"/>
    <s v="DAYLIGHT"/>
    <s v="SIDESWIPE, SAME DIRECTION"/>
    <s v="SIDESWIPE, SAME DIRECTION"/>
    <s v="NON-TRUCK"/>
    <s v="NON-TRUCK"/>
    <m/>
    <s v="OVERCORRECTED/OVERSTEERED"/>
    <m/>
    <m/>
    <s v="NO CONTRIBUTING CIRCUMSTANCES INDICATED"/>
    <m/>
    <m/>
    <m/>
    <m/>
    <m/>
    <s v="APPARENTLY NORMAL"/>
    <s v="APPARENTLY NORMAL"/>
    <m/>
    <s v="GOING STRAIGHT AHEAD"/>
    <s v="GOING STRAIGHT AHEAD"/>
    <m/>
  </r>
  <r>
    <n v="107677611"/>
    <s v="Y"/>
    <x v="1135"/>
    <x v="0"/>
    <n v="86"/>
    <s v="Surry"/>
    <s v="Rural"/>
    <x v="1"/>
    <n v="10000077"/>
    <n v="0.9"/>
    <s v="N"/>
    <s v="SR 1618"/>
    <s v="SR 1649"/>
    <n v="10000077086"/>
    <n v="999.99900000000002"/>
    <n v="36.546075000000002"/>
    <n v="-80.746319"/>
    <s v="XY"/>
    <x v="2"/>
    <s v="DAYLIGHT"/>
    <s v="REAR END, SLOW OR STOP"/>
    <s v="REAR END, SLOW OR STOP"/>
    <s v="TRUCK"/>
    <s v="TRUCK"/>
    <m/>
    <s v="NO CONTRIBUTING CIRCUMSTANCES INDICATED"/>
    <m/>
    <m/>
    <s v="FAILURE TO REDUCE SPEED"/>
    <m/>
    <m/>
    <m/>
    <m/>
    <m/>
    <s v="APPARENTLY NORMAL"/>
    <s v="APPARENTLY NORMAL"/>
    <m/>
    <s v="CHANGING LANES OR MERGING"/>
    <s v="CHANGING LANES OR MERGING"/>
    <m/>
  </r>
  <r>
    <n v="107667823"/>
    <s v="N"/>
    <x v="1136"/>
    <x v="0"/>
    <n v="86"/>
    <s v="Surry"/>
    <s v="Rural"/>
    <x v="1"/>
    <n v="10000077"/>
    <n v="0.1"/>
    <s v="N"/>
    <s v="NC 89"/>
    <s v="*ML CHIMNEY ROCK "/>
    <n v="10000077086"/>
    <n v="17.335999999999999"/>
    <n v="36.485430000000001"/>
    <n v="-80.750029999999995"/>
    <s v="XY"/>
    <x v="2"/>
    <s v="DARK - ROADWAY NOT LIGHTED"/>
    <s v="SIDESWIPE, SAME DIRECTION"/>
    <s v="SIDESWIPE, SAME DIRECTION"/>
    <s v="NON-TRUCK"/>
    <s v="NON-TRUCK"/>
    <m/>
    <s v="SWERVED OR AVOIDED DUE TO WIND, SLIPPERY SURFACE, VEHICLE, OBJECT, NON-MOTORIST"/>
    <m/>
    <m/>
    <s v="NO CONTRIBUTING CIRCUMSTANCES INDICATED"/>
    <m/>
    <m/>
    <m/>
    <m/>
    <m/>
    <s v="APPARENTLY NORMAL"/>
    <s v="APPARENTLY NORMAL"/>
    <m/>
    <s v="CHANGING LANES OR MERGING"/>
    <s v="GOING STRAIGHT AHEAD"/>
    <m/>
  </r>
  <r>
    <n v="107917173"/>
    <s v="N"/>
    <x v="1137"/>
    <x v="0"/>
    <n v="86"/>
    <s v="Surry"/>
    <s v="Rural"/>
    <x v="1"/>
    <n v="10000077"/>
    <n v="1.9"/>
    <s v="N"/>
    <s v="SR 1345"/>
    <s v="NC 89"/>
    <n v="10000077086"/>
    <n v="17.187999999999999"/>
    <n v="36.478042000000002"/>
    <n v="-80.752740000000003"/>
    <s v="XY"/>
    <x v="2"/>
    <s v="DAYLIGHT"/>
    <s v="MOVABLE OBJECT"/>
    <s v="MOVABLE OBJECT"/>
    <s v="NON-TRUCK"/>
    <m/>
    <m/>
    <s v="NO CONTRIBUTING CIRCUMSTANCES INDICATED"/>
    <m/>
    <m/>
    <m/>
    <m/>
    <m/>
    <m/>
    <m/>
    <m/>
    <s v="APPARENTLY NORMAL"/>
    <m/>
    <m/>
    <s v="GOING STRAIGHT AHEAD"/>
    <m/>
    <m/>
  </r>
  <r>
    <n v="108272131"/>
    <s v="N"/>
    <x v="1138"/>
    <x v="0"/>
    <n v="86"/>
    <s v="Surry"/>
    <s v="Rural"/>
    <x v="1"/>
    <n v="10000077"/>
    <n v="0.25"/>
    <s v="N"/>
    <s v="*MILE 104 "/>
    <s v="*MILE 105 "/>
    <n v="10000077086"/>
    <n v="21.766999999999999"/>
    <n v="36.540765999999998"/>
    <n v="-80.749099999999999"/>
    <s v="XY"/>
    <x v="2"/>
    <s v="DARK - ROADWAY NOT LIGHTED"/>
    <s v="ANIMAL"/>
    <s v="ANIMAL"/>
    <s v="NON-TRUCK"/>
    <m/>
    <m/>
    <s v="NO CONTRIBUTING CIRCUMSTANCES INDICATED"/>
    <m/>
    <m/>
    <m/>
    <m/>
    <m/>
    <m/>
    <m/>
    <m/>
    <s v="APPARENTLY NORMAL"/>
    <m/>
    <m/>
    <s v="GOING STRAIGHT AHEAD"/>
    <m/>
    <m/>
  </r>
  <r>
    <n v="108032233"/>
    <s v="Y"/>
    <x v="1139"/>
    <x v="0"/>
    <n v="86"/>
    <s v="Surry"/>
    <s v="Rural"/>
    <x v="1"/>
    <n v="10000077"/>
    <n v="0.5"/>
    <s v="S"/>
    <s v="SR 1479"/>
    <s v="SR 1341"/>
    <n v="10000077086"/>
    <n v="13.667999999999999"/>
    <n v="36.437995000000001"/>
    <n v="-80.778899999999993"/>
    <s v="XY"/>
    <x v="2"/>
    <s v="DAWN"/>
    <s v="SIDESWIPE, SAME DIRECTION"/>
    <s v="SIDESWIPE, SAME DIRECTION"/>
    <s v="TRUCK"/>
    <s v="NON-TRUCK"/>
    <m/>
    <s v="IMPROPER LANE CHANGE"/>
    <m/>
    <m/>
    <s v="NO CONTRIBUTING CIRCUMSTANCES INDICATED"/>
    <m/>
    <m/>
    <m/>
    <m/>
    <m/>
    <s v="APPARENTLY NORMAL"/>
    <s v="APPARENTLY NORMAL"/>
    <m/>
    <s v="CHANGING LANES OR MERGING"/>
    <s v="GOING STRAIGHT AHEAD"/>
    <m/>
  </r>
  <r>
    <n v="105301662"/>
    <s v="N"/>
    <x v="1140"/>
    <x v="0"/>
    <n v="86"/>
    <s v="Surry"/>
    <s v="Rural"/>
    <x v="1"/>
    <n v="10000077"/>
    <n v="0.1"/>
    <s v="N"/>
    <s v="*MILE 96 "/>
    <s v="*MILE 97 "/>
    <n v="10000077086"/>
    <n v="13.606999999999999"/>
    <n v="36.438200000000002"/>
    <n v="-80.778000000000006"/>
    <s v="XY"/>
    <x v="2"/>
    <s v="DARK - ROADWAY NOT LIGHTED"/>
    <s v="SIDESWIPE, SAME DIRECTION"/>
    <s v="SIDESWIPE, SAME DIRECTION"/>
    <s v="NON-TRUCK"/>
    <s v="NON-TRUCK"/>
    <m/>
    <s v="IMPROPER LANE CHANGE"/>
    <s v="INATTENTION"/>
    <m/>
    <s v="NO CONTRIBUTING CIRCUMSTANCES INDICATED"/>
    <m/>
    <m/>
    <m/>
    <m/>
    <m/>
    <s v="APPARENTLY NORMAL"/>
    <s v="APPARENTLY NORMAL"/>
    <m/>
    <s v="CHANGING LANES OR MERGING"/>
    <s v="GOING STRAIGHT AHEAD"/>
    <m/>
  </r>
  <r>
    <n v="107812648"/>
    <s v="N"/>
    <x v="1141"/>
    <x v="0"/>
    <n v="86"/>
    <s v="Surry"/>
    <s v="Rural"/>
    <x v="1"/>
    <n v="10000077"/>
    <n v="0"/>
    <m/>
    <s v="*MILE 88 "/>
    <s v="*MILE 87 "/>
    <n v="10000077086"/>
    <n v="5.5039999999999996"/>
    <n v="36.327572000000004"/>
    <n v="-80.794129999999996"/>
    <s v="XY"/>
    <x v="2"/>
    <s v="DAYLIGHT"/>
    <s v="SIDESWIPE, SAME DIRECTION"/>
    <s v="SIDESWIPE, SAME DIRECTION"/>
    <s v="NON-TRUCK"/>
    <s v="NON-TRUCK"/>
    <m/>
    <s v="IMPROPER LANE CHANGE"/>
    <m/>
    <m/>
    <s v="NO CONTRIBUTING CIRCUMSTANCES INDICATED"/>
    <m/>
    <m/>
    <m/>
    <m/>
    <m/>
    <s v="APPARENTLY NORMAL"/>
    <s v="APPARENTLY NORMAL"/>
    <m/>
    <s v="GOING STRAIGHT AHEAD"/>
    <s v="GOING STRAIGHT AHEAD"/>
    <m/>
  </r>
  <r>
    <n v="105086352"/>
    <s v="N"/>
    <x v="1100"/>
    <x v="0"/>
    <n v="86"/>
    <s v="Surry"/>
    <s v="Rural"/>
    <x v="1"/>
    <n v="10000077"/>
    <n v="0.2"/>
    <s v="N"/>
    <s v="*MILE 94 "/>
    <s v="*MILE 95 "/>
    <n v="10000077086"/>
    <n v="11.711"/>
    <n v="36.406999999999996"/>
    <n v="-80.783000000000001"/>
    <s v="XY"/>
    <x v="2"/>
    <s v="DAYLIGHT"/>
    <s v="RAN OFF ROAD - LEFT"/>
    <s v="FIXED OBJECT"/>
    <s v="NON-TRUCK"/>
    <m/>
    <m/>
    <s v="EXCEEDED SAFE SPEED FOR CONDITIONS"/>
    <m/>
    <m/>
    <m/>
    <m/>
    <m/>
    <m/>
    <m/>
    <m/>
    <s v="APPARENTLY NORMAL"/>
    <m/>
    <m/>
    <s v="GOING STRAIGHT AHEAD"/>
    <m/>
    <m/>
  </r>
  <r>
    <n v="107824690"/>
    <s v="N"/>
    <x v="1142"/>
    <x v="1"/>
    <n v="86"/>
    <s v="Surry"/>
    <s v="Rural"/>
    <x v="1"/>
    <n v="10000077"/>
    <n v="0.2"/>
    <s v="S"/>
    <s v="*MILE 98 "/>
    <s v="*MILE 97 "/>
    <n v="10000077086"/>
    <n v="15.303000000000001"/>
    <n v="36.459490000000002"/>
    <n v="-80.767589999999998"/>
    <s v="XY"/>
    <x v="2"/>
    <s v="DARK - ROADWAY NOT LIGHTED"/>
    <s v="FIXED OBJECT"/>
    <s v="FIXED OBJECT"/>
    <s v="NON-TRUCK"/>
    <m/>
    <m/>
    <s v="OVERCORRECTED/OVERSTEERED"/>
    <m/>
    <m/>
    <m/>
    <m/>
    <m/>
    <m/>
    <m/>
    <m/>
    <s v="APPARENTLY NORMAL"/>
    <m/>
    <m/>
    <s v="GOING STRAIGHT AHEAD"/>
    <m/>
    <m/>
  </r>
  <r>
    <n v="107585184"/>
    <s v="N"/>
    <x v="1143"/>
    <x v="0"/>
    <n v="86"/>
    <s v="Surry"/>
    <s v="Rural"/>
    <x v="1"/>
    <n v="10000077"/>
    <n v="0"/>
    <m/>
    <s v="*MILE 90 "/>
    <s v="*MILE 89 "/>
    <n v="10000077086"/>
    <n v="7.5090000000000003"/>
    <n v="36.355649999999997"/>
    <n v="-80.797799999999995"/>
    <s v="XY"/>
    <x v="2"/>
    <s v="DARK - ROADWAY NOT LIGHTED"/>
    <s v="ANIMAL"/>
    <s v="ANIMAL"/>
    <s v="NON-TRUCK"/>
    <m/>
    <m/>
    <s v="NO CONTRIBUTING CIRCUMSTANCES INDICATED"/>
    <m/>
    <m/>
    <m/>
    <m/>
    <m/>
    <m/>
    <m/>
    <m/>
    <s v="APPARENTLY NORMAL"/>
    <m/>
    <m/>
    <s v="GOING STRAIGHT AHEAD"/>
    <m/>
    <m/>
  </r>
  <r>
    <n v="108192708"/>
    <s v="Y"/>
    <x v="1144"/>
    <x v="0"/>
    <n v="86"/>
    <s v="Surry"/>
    <s v="Rural"/>
    <x v="1"/>
    <n v="10000077"/>
    <n v="0.2"/>
    <s v="S"/>
    <s v="*MILE 97 "/>
    <s v="*MILE 96 "/>
    <n v="10000077086"/>
    <n v="14.307"/>
    <n v="36.44708"/>
    <n v="-80.774249999999995"/>
    <s v="XY"/>
    <x v="1"/>
    <s v="DARK - ROADWAY NOT LIGHTED"/>
    <s v="FIXED OBJECT"/>
    <s v="FIXED OBJECT"/>
    <s v="TRUCK"/>
    <m/>
    <m/>
    <s v="OVERCORRECTED/OVERSTEERED"/>
    <m/>
    <m/>
    <m/>
    <m/>
    <m/>
    <m/>
    <m/>
    <m/>
    <s v="APPARENTLY NORMAL"/>
    <m/>
    <m/>
    <s v="GOING STRAIGHT AHEAD"/>
    <m/>
    <m/>
  </r>
  <r>
    <n v="107591541"/>
    <s v="N"/>
    <x v="1145"/>
    <x v="0"/>
    <n v="86"/>
    <s v="Surry"/>
    <s v="Rural"/>
    <x v="1"/>
    <n v="10000077"/>
    <n v="0.4"/>
    <s v="N"/>
    <s v="SR 1131"/>
    <s v="ML-CASTALIA"/>
    <n v="10000077086"/>
    <n v="4.1340000000000003"/>
    <n v="36.306620000000002"/>
    <n v="-80.805660000000003"/>
    <s v="XY"/>
    <x v="2"/>
    <s v="DAYLIGHT"/>
    <s v="MOVABLE OBJECT"/>
    <s v="MOVABLE OBJECT"/>
    <s v="NON-TRUCK"/>
    <s v="NON-TRUCK"/>
    <m/>
    <s v="OTHER"/>
    <m/>
    <m/>
    <s v="NO CONTRIBUTING CIRCUMSTANCES INDICATED"/>
    <m/>
    <m/>
    <m/>
    <m/>
    <m/>
    <s v="APPARENTLY NORMAL"/>
    <s v="APPARENTLY NORMAL"/>
    <m/>
    <s v="GOING STRAIGHT AHEAD"/>
    <s v="GOING STRAIGHT AHEAD"/>
    <m/>
  </r>
  <r>
    <n v="107585194"/>
    <s v="Y"/>
    <x v="1146"/>
    <x v="0"/>
    <n v="86"/>
    <s v="Surry"/>
    <s v="Rural"/>
    <x v="1"/>
    <n v="10000077"/>
    <n v="0.04"/>
    <s v="N"/>
    <s v="NC 268"/>
    <s v="US 21"/>
    <n v="10000077086"/>
    <n v="0.11700000000000001"/>
    <n v="36.259219999999999"/>
    <n v="-80.823099999999997"/>
    <s v="XY"/>
    <x v="2"/>
    <s v="DAYLIGHT"/>
    <s v="MOVABLE OBJECT"/>
    <s v="MOVABLE OBJECT"/>
    <s v="TRUCK"/>
    <m/>
    <m/>
    <s v="NO CONTRIBUTING CIRCUMSTANCES INDICATED"/>
    <m/>
    <m/>
    <m/>
    <m/>
    <m/>
    <m/>
    <m/>
    <m/>
    <s v="APPARENTLY NORMAL"/>
    <m/>
    <m/>
    <s v="GOING STRAIGHT AHEAD"/>
    <m/>
    <m/>
  </r>
  <r>
    <n v="107589899"/>
    <s v="N"/>
    <x v="379"/>
    <x v="0"/>
    <n v="86"/>
    <s v="Surry"/>
    <s v="Rural"/>
    <x v="1"/>
    <n v="10000077"/>
    <n v="0.4"/>
    <s v="S"/>
    <s v="NC 268"/>
    <s v="US 21"/>
    <n v="10000077086"/>
    <n v="1.7230000000000001"/>
    <n v="36.274410000000003"/>
    <n v="-80.825460000000007"/>
    <s v="XY"/>
    <x v="4"/>
    <s v="DAYLIGHT"/>
    <s v="FIXED OBJECT"/>
    <s v="FIXED OBJECT"/>
    <s v="NON-TRUCK"/>
    <m/>
    <m/>
    <s v="EXCEEDED SAFE SPEED FOR CONDITIONS"/>
    <s v="OVERCORRECTED/OVERSTEERED"/>
    <m/>
    <m/>
    <m/>
    <m/>
    <m/>
    <m/>
    <m/>
    <s v="APPARENTLY NORMAL"/>
    <m/>
    <m/>
    <s v="GOING STRAIGHT AHEAD"/>
    <m/>
    <m/>
  </r>
  <r>
    <n v="108001295"/>
    <s v="N"/>
    <x v="1147"/>
    <x v="0"/>
    <n v="86"/>
    <s v="Surry"/>
    <s v="Rural"/>
    <x v="1"/>
    <n v="10000077"/>
    <n v="0.25"/>
    <s v="N"/>
    <s v="*MILE 87 "/>
    <s v="*MILE 88 "/>
    <n v="10000077086"/>
    <n v="4.8099999999999996"/>
    <n v="36.325935000000001"/>
    <n v="-80.794740000000004"/>
    <s v="XY"/>
    <x v="2"/>
    <s v="DAYLIGHT"/>
    <s v="SIDESWIPE, SAME DIRECTION"/>
    <s v="SIDESWIPE, SAME DIRECTION"/>
    <s v="NON-TRUCK"/>
    <s v="NON-TRUCK"/>
    <m/>
    <s v="NO CONTRIBUTING CIRCUMSTANCES INDICATED"/>
    <m/>
    <m/>
    <s v="OPERATED VEHICLE IN ERRATIC, RECKLESS,   CARELESS, NEGLIGENT OR AGGRESSIVE MANNER"/>
    <m/>
    <m/>
    <m/>
    <m/>
    <m/>
    <s v="APPARENTLY NORMAL"/>
    <s v="UNKNOWN"/>
    <m/>
    <s v="GOING STRAIGHT AHEAD"/>
    <s v="PASSING"/>
    <m/>
  </r>
  <r>
    <n v="108080000"/>
    <s v="Y"/>
    <x v="1148"/>
    <x v="4"/>
    <n v="86"/>
    <s v="Surry"/>
    <s v="Rural"/>
    <x v="1"/>
    <n v="10000077"/>
    <n v="1.4"/>
    <s v="S"/>
    <s v="SR 1121"/>
    <s v="SR 1131"/>
    <n v="10000077086"/>
    <n v="4.0570000000000004"/>
    <n v="36.30594"/>
    <n v="-80.806449999999998"/>
    <s v="XY"/>
    <x v="2"/>
    <s v="DAYLIGHT"/>
    <s v="REAR END, SLOW OR STOP"/>
    <s v="REAR END, SLOW OR STOP"/>
    <s v="TRUCK"/>
    <s v="NON-TRUCK"/>
    <s v="NON-TRUCK"/>
    <s v="NO CONTRIBUTING CIRCUMSTANCES INDICATED"/>
    <m/>
    <m/>
    <s v="FAILURE TO REDUCE SPEED"/>
    <m/>
    <m/>
    <s v="FAILURE TO REDUCE SPEED"/>
    <s v="DRIVER DISTRACTED BY ELECTRONIC COMMUNICATION DEVICE (CELL PHONE, TEXTING, ETC.)"/>
    <m/>
    <s v="APPARENTLY NORMAL"/>
    <s v="UNKNOWN"/>
    <s v="APPARENTLY NORMAL"/>
    <s v="STOPPED IN TRAVEL LANE"/>
    <s v="GOING STRAIGHT AHEAD"/>
    <s v="GOING STRAIGHT AHEAD"/>
  </r>
  <r>
    <n v="108203262"/>
    <s v="Y"/>
    <x v="451"/>
    <x v="0"/>
    <n v="86"/>
    <s v="Surry"/>
    <s v="Rural"/>
    <x v="1"/>
    <n v="10000077"/>
    <n v="0.1"/>
    <s v="N"/>
    <s v="*MILE 89 "/>
    <s v="*MILE 90 "/>
    <n v="10000077086"/>
    <n v="6.6079999999999997"/>
    <n v="36.339449999999999"/>
    <n v="-80.79486"/>
    <s v="XY"/>
    <x v="1"/>
    <s v="DAYLIGHT"/>
    <s v="SIDESWIPE, SAME DIRECTION"/>
    <s v="SIDESWIPE, SAME DIRECTION"/>
    <s v="TRUCK"/>
    <s v="NON-TRUCK"/>
    <m/>
    <s v="INATTENTION"/>
    <m/>
    <m/>
    <s v="NO CONTRIBUTING CIRCUMSTANCES INDICATED"/>
    <m/>
    <m/>
    <m/>
    <m/>
    <m/>
    <s v="APPARENTLY NORMAL"/>
    <s v="APPARENTLY NORMAL"/>
    <m/>
    <s v="GOING STRAIGHT AHEAD"/>
    <s v="GOING STRAIGHT AHEAD"/>
    <m/>
  </r>
  <r>
    <n v="108199710"/>
    <s v="N"/>
    <x v="420"/>
    <x v="0"/>
    <n v="86"/>
    <s v="Surry"/>
    <s v="Rural"/>
    <x v="1"/>
    <n v="10000077"/>
    <n v="0.1"/>
    <s v="N"/>
    <s v="*MILE 105 "/>
    <s v="SL-VA"/>
    <n v="10000077086"/>
    <n v="22.640999999999998"/>
    <n v="36.558909999999997"/>
    <n v="-80.743949999999998"/>
    <s v="XY"/>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582315"/>
    <s v="N"/>
    <x v="1149"/>
    <x v="0"/>
    <n v="86"/>
    <s v="Surry"/>
    <s v="Rural"/>
    <x v="1"/>
    <n v="10000077"/>
    <n v="0"/>
    <m/>
    <s v="*MILE 102 "/>
    <s v="*MILE 103 "/>
    <n v="10000077086"/>
    <n v="19.510000000000002"/>
    <n v="36.548200000000001"/>
    <n v="-80.744680000000002"/>
    <s v="XY"/>
    <x v="2"/>
    <s v="DARK - ROADWAY NOT LIGHTED"/>
    <s v="MOVABLE OBJECT"/>
    <s v="MOVABLE OBJECT"/>
    <s v="NON-TRUCK"/>
    <m/>
    <m/>
    <s v="NO CONTRIBUTING CIRCUMSTANCES INDICATED"/>
    <m/>
    <m/>
    <m/>
    <m/>
    <m/>
    <m/>
    <m/>
    <m/>
    <s v="APPARENTLY NORMAL"/>
    <m/>
    <m/>
    <s v="GOING STRAIGHT AHEAD"/>
    <m/>
    <m/>
  </r>
  <r>
    <n v="107863417"/>
    <s v="Y"/>
    <x v="1150"/>
    <x v="1"/>
    <n v="86"/>
    <s v="Surry"/>
    <s v="Rural"/>
    <x v="1"/>
    <n v="10000077"/>
    <n v="0.25"/>
    <s v="N"/>
    <s v="*MILE 102 "/>
    <s v="*MILE 103 "/>
    <n v="10000077086"/>
    <n v="19.760000000000002"/>
    <n v="36.519196999999998"/>
    <n v="-80.744770000000003"/>
    <s v="XY"/>
    <x v="1"/>
    <s v="DAYLIGHT"/>
    <s v="SIDESWIPE, SAME DIRECTION"/>
    <s v="SIDESWIPE, SAME DIRECTION"/>
    <s v="TRUCK"/>
    <s v="NON-TRUCK"/>
    <m/>
    <s v="NO CONTRIBUTING CIRCUMSTANCES INDICATED"/>
    <m/>
    <m/>
    <s v="EXCEEDED SAFE SPEED FOR CONDITIONS"/>
    <s v="OPERATED DEFECTIVE EQUIPMENT"/>
    <m/>
    <m/>
    <m/>
    <m/>
    <s v="APPARENTLY NORMAL"/>
    <s v="APPARENTLY NORMAL"/>
    <m/>
    <s v="GOING STRAIGHT AHEAD"/>
    <s v="GOING STRAIGHT AHEAD"/>
    <m/>
  </r>
  <r>
    <n v="108025240"/>
    <s v="N"/>
    <x v="1151"/>
    <x v="2"/>
    <n v="86"/>
    <s v="Surry"/>
    <s v="Rural"/>
    <x v="1"/>
    <n v="10000077"/>
    <n v="0.9"/>
    <s v="S"/>
    <s v="*MILE 104 "/>
    <s v="*MILE 103 "/>
    <n v="10000077086"/>
    <n v="20.617000000000001"/>
    <n v="36.529432999999997"/>
    <n v="-80.749669999999995"/>
    <s v="XY"/>
    <x v="2"/>
    <s v="DAYLIGHT"/>
    <s v="FIXED OBJECT"/>
    <s v="FIXED OBJECT"/>
    <s v="NON-TRUCK"/>
    <m/>
    <m/>
    <s v="INATTENTION"/>
    <m/>
    <m/>
    <m/>
    <m/>
    <m/>
    <m/>
    <m/>
    <m/>
    <s v="FELL ASLEEP, FAINTED, LOSS OF CONSCIOUSNESS"/>
    <m/>
    <m/>
    <s v="GOING STRAIGHT AHEAD"/>
    <m/>
    <m/>
  </r>
  <r>
    <n v="108239794"/>
    <s v="N"/>
    <x v="1152"/>
    <x v="0"/>
    <n v="86"/>
    <s v="Surry"/>
    <s v="Rural"/>
    <x v="1"/>
    <n v="10000077"/>
    <n v="0.1"/>
    <s v="N"/>
    <s v="I 74"/>
    <s v="*MILE 102 "/>
    <n v="10000077086"/>
    <n v="18.18"/>
    <n v="36.498624"/>
    <n v="-80.742419999999996"/>
    <s v="XY"/>
    <x v="2"/>
    <s v="DAYLIGHT"/>
    <s v="SIDESWIPE, SAME DIRECTION"/>
    <s v="SIDESWIPE, SAME DIRECTION"/>
    <s v="NON-TRUCK"/>
    <s v="NON-TRUCK"/>
    <m/>
    <s v="IMPROPER LANE CHANGE"/>
    <m/>
    <m/>
    <s v="NO CONTRIBUTING CIRCUMSTANCES INDICATED"/>
    <m/>
    <m/>
    <m/>
    <m/>
    <m/>
    <s v="UNKNOWN"/>
    <s v="APPARENTLY NORMAL"/>
    <m/>
    <s v="GOING STRAIGHT AHEAD"/>
    <s v="GOING STRAIGHT AHEAD"/>
    <m/>
  </r>
  <r>
    <n v="108202829"/>
    <s v="N"/>
    <x v="1153"/>
    <x v="0"/>
    <n v="86"/>
    <s v="Surry"/>
    <s v="Rural"/>
    <x v="1"/>
    <n v="10000077"/>
    <n v="0.1"/>
    <s v="S"/>
    <s v="*MILE 97 "/>
    <s v="*MILE 96 "/>
    <n v="10000077086"/>
    <n v="14.407"/>
    <n v="36.45252"/>
    <n v="-80.771699999999996"/>
    <s v="XY"/>
    <x v="1"/>
    <s v="DAYLIGHT"/>
    <s v="FIXED OBJECT"/>
    <s v="FIXED OBJECT"/>
    <s v="NON-TRUCK"/>
    <m/>
    <m/>
    <s v="EXCEEDED SAFE SPEED FOR CONDITIONS"/>
    <m/>
    <m/>
    <m/>
    <m/>
    <m/>
    <m/>
    <m/>
    <m/>
    <s v="APPARENTLY NORMAL"/>
    <m/>
    <m/>
    <s v="GOING STRAIGHT AHEAD"/>
    <m/>
    <m/>
  </r>
  <r>
    <n v="105290978"/>
    <s v="N"/>
    <x v="75"/>
    <x v="0"/>
    <n v="86"/>
    <s v="Surry"/>
    <s v="Rural"/>
    <x v="1"/>
    <n v="10000077"/>
    <n v="0.2"/>
    <s v="N"/>
    <s v="*MILE 94 "/>
    <s v="*MILE 95 "/>
    <n v="10000077086"/>
    <n v="11.711"/>
    <n v="36.411000000000001"/>
    <n v="-80.781000000000006"/>
    <s v="XY"/>
    <x v="2"/>
    <s v="DARK - ROADWAY NOT LIGHTED"/>
    <s v="ANIMAL"/>
    <s v="ANIMAL"/>
    <s v="NON-TRUCK"/>
    <m/>
    <m/>
    <s v="NO CONTRIBUTING CIRCUMSTANCES INDICATED"/>
    <m/>
    <m/>
    <m/>
    <m/>
    <m/>
    <m/>
    <m/>
    <m/>
    <s v="APPARENTLY NORMAL"/>
    <m/>
    <m/>
    <s v="GOING STRAIGHT AHEAD"/>
    <m/>
    <m/>
  </r>
  <r>
    <n v="107531246"/>
    <s v="N"/>
    <x v="1154"/>
    <x v="0"/>
    <n v="86"/>
    <s v="Surry"/>
    <s v="Rural"/>
    <x v="1"/>
    <n v="10000077"/>
    <n v="0"/>
    <m/>
    <s v="SR 1001"/>
    <s v="SR 1110"/>
    <n v="10000077086"/>
    <n v="10.494999999999999"/>
    <n v="36.394620000000003"/>
    <n v="-80.786029999999997"/>
    <s v="XY"/>
    <x v="2"/>
    <s v="DUSK"/>
    <s v="REAR END, SLOW OR STOP"/>
    <s v="REAR END, SLOW OR STOP"/>
    <s v="NON-TRUCK"/>
    <s v="NON-TRUCK"/>
    <m/>
    <s v="FAILURE TO REDUCE SPEED"/>
    <m/>
    <m/>
    <s v="NO CONTRIBUTING CIRCUMSTANCES INDICATED"/>
    <m/>
    <m/>
    <m/>
    <m/>
    <m/>
    <s v="APPARENTLY NORMAL"/>
    <s v="APPARENTLY NORMAL"/>
    <m/>
    <s v="GOING STRAIGHT AHEAD"/>
    <s v="STOPPED IN TRAVEL LANE"/>
    <m/>
  </r>
  <r>
    <n v="107557851"/>
    <s v="N"/>
    <x v="1155"/>
    <x v="0"/>
    <n v="86"/>
    <s v="Surry"/>
    <s v="Rural"/>
    <x v="1"/>
    <n v="10000077"/>
    <n v="1.9"/>
    <s v="S"/>
    <s v="SR 1001"/>
    <s v="SR 1122"/>
    <n v="10000077086"/>
    <n v="8.5950000000000006"/>
    <n v="36.36721"/>
    <n v="-80.796620000000004"/>
    <s v="XY"/>
    <x v="1"/>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971770"/>
    <s v="N"/>
    <x v="1156"/>
    <x v="0"/>
    <n v="86"/>
    <s v="Surry"/>
    <s v="Rural"/>
    <x v="1"/>
    <n v="10000077"/>
    <n v="0.5"/>
    <s v="N"/>
    <s v="*MILE 96 "/>
    <s v="*MILE 97 "/>
    <n v="10000077086"/>
    <n v="14.007"/>
    <n v="36.44247"/>
    <n v="-80.776939999999996"/>
    <s v="XY"/>
    <x v="2"/>
    <s v="DAYLIGHT"/>
    <s v="FIXED OBJECT"/>
    <s v="FIXED OBJECT"/>
    <s v="NON-TRUCK"/>
    <m/>
    <m/>
    <s v="OPERATED DEFECTIVE EQUIPMENT"/>
    <m/>
    <m/>
    <m/>
    <m/>
    <m/>
    <m/>
    <m/>
    <m/>
    <s v="APPARENTLY NORMAL"/>
    <m/>
    <m/>
    <s v="GOING STRAIGHT AHEAD"/>
    <m/>
    <m/>
  </r>
  <r>
    <n v="108080005"/>
    <s v="N"/>
    <x v="1157"/>
    <x v="0"/>
    <n v="86"/>
    <s v="Surry"/>
    <s v="Rural"/>
    <x v="1"/>
    <n v="10000077"/>
    <n v="0.2"/>
    <s v="N"/>
    <s v="*MILE 88 "/>
    <s v="*MILE 89 "/>
    <n v="10000077086"/>
    <n v="5.7039999999999997"/>
    <n v="36.327730000000003"/>
    <n v="-80.794200000000004"/>
    <s v="XY"/>
    <x v="2"/>
    <s v="DARK - ROADWAY NOT LIGHTED"/>
    <s v="SIDESWIPE, SAME DIRECTION"/>
    <s v="SIDESWIPE, SAME DIRECTION"/>
    <s v="NON-TRUCK"/>
    <s v="NON-TRUCK"/>
    <m/>
    <s v="UNKNOWN"/>
    <m/>
    <m/>
    <s v="NO CONTRIBUTING CIRCUMSTANCES INDICATED"/>
    <m/>
    <m/>
    <m/>
    <m/>
    <m/>
    <s v="UNKNOWN"/>
    <s v="APPARENTLY NORMAL"/>
    <m/>
    <s v="GOING STRAIGHT AHEAD"/>
    <s v="GOING STRAIGHT AHEAD"/>
    <m/>
  </r>
  <r>
    <n v="107593619"/>
    <s v="N"/>
    <x v="394"/>
    <x v="0"/>
    <n v="86"/>
    <s v="Surry"/>
    <s v="Rural"/>
    <x v="1"/>
    <n v="10000077"/>
    <n v="0.33"/>
    <s v="S"/>
    <s v="US 21"/>
    <s v="NC 67"/>
    <n v="10000077086"/>
    <n v="0.51700000000000002"/>
    <n v="36.256279999999997"/>
    <n v="-80.822509999999994"/>
    <s v="XY"/>
    <x v="1"/>
    <s v="DARK - ROADWAY NOT LIGHTED"/>
    <s v="FIXED OBJECT"/>
    <s v="FIXED OBJECT"/>
    <s v="NON-TRUCK"/>
    <m/>
    <m/>
    <s v="EXCEEDED SAFE SPEED FOR CONDITIONS"/>
    <m/>
    <m/>
    <m/>
    <m/>
    <m/>
    <m/>
    <m/>
    <m/>
    <s v="APPARENTLY NORMAL"/>
    <m/>
    <m/>
    <s v="GOING STRAIGHT AHEAD"/>
    <m/>
    <m/>
  </r>
  <r>
    <n v="107596064"/>
    <s v="N"/>
    <x v="1131"/>
    <x v="0"/>
    <n v="86"/>
    <s v="Surry"/>
    <s v="Rural"/>
    <x v="1"/>
    <n v="10000077"/>
    <n v="0.1"/>
    <s v="S"/>
    <s v="SR 1138"/>
    <s v="*MILE 84 "/>
    <n v="10000077086"/>
    <n v="999.99900000000002"/>
    <n v="36.273040000000002"/>
    <n v="-80.825320000000005"/>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847901"/>
    <s v="N"/>
    <x v="1158"/>
    <x v="1"/>
    <n v="86"/>
    <s v="Surry"/>
    <s v="Rural"/>
    <x v="1"/>
    <n v="10000077"/>
    <n v="0.5"/>
    <s v="N"/>
    <s v="*MILE 88 "/>
    <s v="*MILE 89 "/>
    <n v="10000077086"/>
    <n v="6.0039999999999996"/>
    <n v="36.328440000000001"/>
    <n v="-80.793970000000002"/>
    <s v="XY"/>
    <x v="2"/>
    <s v="DARK - ROADWAY NOT LIGHTED"/>
    <s v="ANIMAL"/>
    <s v="ANIMAL"/>
    <s v="NON-TRUCK"/>
    <m/>
    <m/>
    <s v="NO CONTRIBUTING CIRCUMSTANCES INDICATED"/>
    <m/>
    <m/>
    <m/>
    <m/>
    <m/>
    <m/>
    <m/>
    <m/>
    <s v="APPARENTLY NORMAL"/>
    <m/>
    <m/>
    <s v="GOING STRAIGHT AHEAD"/>
    <m/>
    <m/>
  </r>
  <r>
    <n v="107963388"/>
    <s v="N"/>
    <x v="1119"/>
    <x v="0"/>
    <n v="86"/>
    <s v="Surry"/>
    <s v="Rural"/>
    <x v="1"/>
    <n v="10000077"/>
    <n v="0.5"/>
    <s v="N"/>
    <s v="SR 1129"/>
    <s v="SR 1122"/>
    <n v="10000077086"/>
    <n v="6.7450000000000001"/>
    <n v="36.345298999999997"/>
    <n v="-80.794370000000001"/>
    <s v="XY"/>
    <x v="1"/>
    <s v="DARK - ROADWAY NOT LIGHTED"/>
    <s v="MOVABLE OBJECT"/>
    <s v="MOVABLE OBJECT"/>
    <s v="NON-TRUCK"/>
    <m/>
    <m/>
    <s v="NO CONTRIBUTING CIRCUMSTANCES INDICATED"/>
    <m/>
    <m/>
    <m/>
    <m/>
    <m/>
    <m/>
    <m/>
    <m/>
    <s v="APPARENTLY NORMAL"/>
    <m/>
    <m/>
    <s v="GOING STRAIGHT AHEAD"/>
    <m/>
    <m/>
  </r>
  <r>
    <n v="107982478"/>
    <s v="Y"/>
    <x v="1159"/>
    <x v="1"/>
    <n v="86"/>
    <s v="Surry"/>
    <s v="Rural"/>
    <x v="1"/>
    <n v="10000077"/>
    <n v="0.4"/>
    <s v="N"/>
    <s v="*MILE 103 "/>
    <s v="*MILE 104 "/>
    <n v="10000077086"/>
    <n v="20.905000000000001"/>
    <n v="36.535730000000001"/>
    <n v="-80.750789999999995"/>
    <s v="XY"/>
    <x v="2"/>
    <s v="DARK - ROADWAY NOT LIGHTED"/>
    <s v="OVERTURN/ROLLOVER"/>
    <s v="OVERTURN/ROLLOVER"/>
    <s v="TRUCK"/>
    <m/>
    <m/>
    <s v="OVERCORRECTED/OVERSTEERED"/>
    <m/>
    <m/>
    <m/>
    <m/>
    <m/>
    <m/>
    <m/>
    <m/>
    <s v="APPARENTLY NORMAL"/>
    <m/>
    <m/>
    <s v="GOING STRAIGHT AHEAD"/>
    <m/>
    <m/>
  </r>
  <r>
    <n v="108195348"/>
    <s v="Y"/>
    <x v="1160"/>
    <x v="1"/>
    <n v="86"/>
    <s v="Surry"/>
    <s v="Rural"/>
    <x v="1"/>
    <n v="10000077"/>
    <n v="0.3"/>
    <s v="S"/>
    <s v="SR 1649"/>
    <s v="SR 1602"/>
    <n v="10000077086"/>
    <n v="22.085999999999999"/>
    <n v="36.548450000000003"/>
    <n v="-80.744960000000006"/>
    <s v="XY"/>
    <x v="1"/>
    <s v="DAYLIGHT"/>
    <s v="REAR END, SLOW OR STOP"/>
    <s v="REAR END, SLOW OR STOP"/>
    <s v="TRUCK"/>
    <s v="NON-TRUCK"/>
    <s v="NON-TRUCK"/>
    <s v="FAILURE TO REDUCE SPEED"/>
    <s v="IMPROPER LANE CHANGE"/>
    <m/>
    <s v="NO CONTRIBUTING CIRCUMSTANCES INDICATED"/>
    <m/>
    <m/>
    <s v="NO CONTRIBUTING CIRCUMSTANCES INDICATED"/>
    <m/>
    <m/>
    <s v="APPARENTLY NORMAL"/>
    <s v="APPARENTLY NORMAL"/>
    <s v="APPARENTLY NORMAL"/>
    <s v="CHANGING LANES OR MERGING"/>
    <s v="SLOWING OR STOPPING"/>
    <s v="SLOWING OR STOPPING"/>
  </r>
  <r>
    <n v="107525032"/>
    <s v="N"/>
    <x v="1161"/>
    <x v="0"/>
    <n v="86"/>
    <s v="Surry"/>
    <s v="Rural"/>
    <x v="1"/>
    <n v="10000077"/>
    <n v="0.5"/>
    <s v="N"/>
    <s v="*MILE 99 "/>
    <s v="*MILE 100 "/>
    <n v="10000077086"/>
    <n v="17.006"/>
    <n v="36.475360000000002"/>
    <n v="-80.75367"/>
    <s v="XY"/>
    <x v="2"/>
    <s v="DARK - ROADWAY NOT LIGHTED"/>
    <s v="ANIMAL"/>
    <s v="ANIMAL"/>
    <s v="NON-TRUCK"/>
    <m/>
    <m/>
    <s v="NO CONTRIBUTING CIRCUMSTANCES INDICATED"/>
    <m/>
    <m/>
    <m/>
    <m/>
    <m/>
    <m/>
    <m/>
    <m/>
    <s v="APPARENTLY NORMAL"/>
    <m/>
    <m/>
    <s v="GOING STRAIGHT AHEAD"/>
    <m/>
    <m/>
  </r>
  <r>
    <n v="107577224"/>
    <s v="N"/>
    <x v="433"/>
    <x v="0"/>
    <n v="86"/>
    <s v="Surry"/>
    <s v="Rural"/>
    <x v="1"/>
    <n v="10000077"/>
    <n v="0.5"/>
    <s v="S"/>
    <s v="*MILE 97 "/>
    <s v="*MILE 96 "/>
    <n v="10000077086"/>
    <n v="14.007"/>
    <n v="36.445709999999998"/>
    <n v="-80.775469999999999"/>
    <s v="XY"/>
    <x v="4"/>
    <s v="DARK - ROADWAY NOT LIGHTED"/>
    <s v="FIXED OBJECT"/>
    <s v="OTHER COLLISION WITH VEHICLE"/>
    <s v="NON-TRUCK"/>
    <s v="NON-TRUCK"/>
    <m/>
    <s v="EXCEEDED SAFE SPEED FOR CONDITIONS"/>
    <m/>
    <m/>
    <s v="NO CONTRIBUTING CIRCUMSTANCES INDICATED"/>
    <m/>
    <m/>
    <m/>
    <m/>
    <m/>
    <s v="APPARENTLY NORMAL"/>
    <s v="APPARENTLY NORMAL"/>
    <m/>
    <s v="GOING STRAIGHT AHEAD"/>
    <s v="GOING STRAIGHT AHEAD"/>
    <m/>
  </r>
  <r>
    <n v="107812479"/>
    <s v="N"/>
    <x v="422"/>
    <x v="0"/>
    <n v="86"/>
    <s v="Surry"/>
    <s v="Rural"/>
    <x v="1"/>
    <n v="10000077"/>
    <n v="0"/>
    <m/>
    <s v="*MILE 101 "/>
    <s v="*MILE 102 "/>
    <n v="10000077086"/>
    <n v="18.483000000000001"/>
    <n v="36.500888000000003"/>
    <n v="-80.741039999999998"/>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971743"/>
    <s v="N"/>
    <x v="389"/>
    <x v="0"/>
    <n v="86"/>
    <s v="Surry"/>
    <s v="Rural"/>
    <x v="1"/>
    <n v="10000077"/>
    <n v="0.4"/>
    <s v="N"/>
    <s v="SR 1138"/>
    <s v="I 74"/>
    <n v="10000077086"/>
    <n v="999.99900000000002"/>
    <n v="36.484183999999999"/>
    <n v="-80.750540000000001"/>
    <s v="XY"/>
    <x v="2"/>
    <s v="DAYLIGHT"/>
    <s v="REAR END, SLOW OR STOP"/>
    <s v="REAR END, SLOW OR STOP"/>
    <s v="NON-TRUCK"/>
    <s v="NON-TRUCK"/>
    <m/>
    <s v="FAILURE TO REDUCE SPEED"/>
    <m/>
    <m/>
    <s v="NO CONTRIBUTING CIRCUMSTANCES INDICATED"/>
    <m/>
    <m/>
    <m/>
    <m/>
    <m/>
    <s v="APPARENTLY NORMAL"/>
    <s v="APPARENTLY NORMAL"/>
    <m/>
    <s v="GOING STRAIGHT AHEAD"/>
    <s v="CHANGING LANES OR MERGING"/>
    <m/>
  </r>
  <r>
    <n v="107849582"/>
    <s v="N"/>
    <x v="1132"/>
    <x v="0"/>
    <n v="86"/>
    <s v="Surry"/>
    <s v="Rural"/>
    <x v="1"/>
    <n v="10000077"/>
    <n v="0"/>
    <m/>
    <s v="*MILE 100 "/>
    <s v="*MILE 101 "/>
    <n v="10000077086"/>
    <n v="17.510999999999999"/>
    <n v="36.478870999999998"/>
    <n v="-80.752269999999996"/>
    <s v="XY"/>
    <x v="2"/>
    <s v="DARK - ROADWAY NOT LIGHTED"/>
    <s v="FIXED OBJECT"/>
    <s v="FIXED OBJECT"/>
    <s v="NON-TRUCK"/>
    <s v="NON-TRUCK"/>
    <m/>
    <s v="DISREGARDED ROAD MARKINGS"/>
    <m/>
    <m/>
    <s v="NO CONTRIBUTING CIRCUMSTANCES INDICATED"/>
    <m/>
    <m/>
    <m/>
    <m/>
    <m/>
    <s v="FATIGUE"/>
    <s v="APPARENTLY NORMAL"/>
    <m/>
    <s v="GOING STRAIGHT AHEAD"/>
    <s v="GOING STRAIGHT AHEAD"/>
    <m/>
  </r>
  <r>
    <n v="108251048"/>
    <s v="N"/>
    <x v="1162"/>
    <x v="0"/>
    <n v="86"/>
    <s v="Surry"/>
    <s v="Rural"/>
    <x v="1"/>
    <n v="10000077"/>
    <n v="0.2"/>
    <s v="S"/>
    <s v="SR 1399"/>
    <s v="SR 1345"/>
    <n v="10000077086"/>
    <n v="16.593"/>
    <n v="36.48292"/>
    <n v="-80.75582"/>
    <s v="XY"/>
    <x v="2"/>
    <s v="DAYLIGHT"/>
    <s v="SIDESWIPE, SAME DIRECTION"/>
    <s v="SIDESWIPE, SAME DIRECTION"/>
    <s v="NON-TRUCK"/>
    <s v="NON-TRUCK"/>
    <m/>
    <s v="CROSSED CENTERLINE/GOING WRONG WAY"/>
    <m/>
    <m/>
    <s v="NO CONTRIBUTING CIRCUMSTANCES INDICATED"/>
    <m/>
    <m/>
    <m/>
    <m/>
    <m/>
    <s v="UNKNOWN"/>
    <s v="APPARENTLY NORMAL"/>
    <m/>
    <s v="CHANGING LANES OR MERGING"/>
    <s v="GOING STRAIGHT AHEAD"/>
    <m/>
  </r>
  <r>
    <n v="107641355"/>
    <s v="N"/>
    <x v="1163"/>
    <x v="0"/>
    <n v="86"/>
    <s v="Surry"/>
    <s v="Rural"/>
    <x v="1"/>
    <n v="10000077"/>
    <n v="0.3"/>
    <s v="S"/>
    <s v="SR 1001"/>
    <s v="SR 1122"/>
    <n v="10000077086"/>
    <n v="10.195"/>
    <n v="36.388370000000002"/>
    <n v="-80.788719999999998"/>
    <s v="XY"/>
    <x v="2"/>
    <s v="DAYLIGHT"/>
    <s v="REAR END, SLOW OR STOP"/>
    <s v="REAR END, SLOW OR STOP"/>
    <s v="NON-TRUCK"/>
    <s v="NON-TRUCK"/>
    <m/>
    <s v="FAILURE TO REDUCE SPEED"/>
    <m/>
    <m/>
    <s v="NO CONTRIBUTING CIRCUMSTANCES INDICATED"/>
    <m/>
    <m/>
    <m/>
    <m/>
    <m/>
    <s v="UNKNOWN"/>
    <s v="APPARENTLY NORMAL"/>
    <m/>
    <s v="CHANGING LANES OR MERGING"/>
    <s v="GOING STRAIGHT AHEAD"/>
    <m/>
  </r>
  <r>
    <n v="107807876"/>
    <s v="N"/>
    <x v="450"/>
    <x v="0"/>
    <n v="86"/>
    <s v="Surry"/>
    <s v="Rural"/>
    <x v="1"/>
    <n v="10000077"/>
    <n v="0.6"/>
    <s v="N"/>
    <s v="SR 1138"/>
    <s v="SR 1130"/>
    <n v="10000077086"/>
    <n v="999.99900000000002"/>
    <n v="36.289071999999997"/>
    <n v="-80.816519999999997"/>
    <s v="XY"/>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6114902"/>
    <s v="Y"/>
    <x v="1164"/>
    <x v="0"/>
    <n v="86"/>
    <s v="Surry"/>
    <s v="Rural"/>
    <x v="1"/>
    <n v="10000077"/>
    <n v="0.1"/>
    <s v="S"/>
    <s v="SR 1138"/>
    <s v="*MILE 84 "/>
    <n v="10000077086"/>
    <n v="999.99900000000002"/>
    <n v="36.275903999999997"/>
    <n v="-80.824436000000006"/>
    <s v="XY"/>
    <x v="1"/>
    <s v="DARK - ROADWAY NOT LIGHTED"/>
    <s v="SIDESWIPE, SAME DIRECTION"/>
    <s v="SIDESWIPE, SAME DIRECTION"/>
    <s v="TRUCK"/>
    <s v="NON-TRUCK"/>
    <m/>
    <s v="NO CONTRIBUTING CIRCUMSTANCES INDICATED"/>
    <m/>
    <m/>
    <s v="IMPROPER LANE CHANGE"/>
    <m/>
    <m/>
    <m/>
    <m/>
    <m/>
    <s v="APPARENTLY NORMAL"/>
    <s v="UNKNOWN"/>
    <m/>
    <s v="GOING STRAIGHT AHEAD"/>
    <s v="CHANGING LANES OR MERGING"/>
    <m/>
  </r>
  <r>
    <n v="107295444"/>
    <s v="Y"/>
    <x v="39"/>
    <x v="0"/>
    <n v="86"/>
    <s v="Surry"/>
    <s v="Rural"/>
    <x v="1"/>
    <n v="10000077"/>
    <n v="1.5"/>
    <s v="S"/>
    <s v="SR 1138"/>
    <s v="US 21"/>
    <n v="10000077086"/>
    <n v="999.99900000000002"/>
    <n v="36.264885999999997"/>
    <n v="-80.825667999999993"/>
    <s v="XY"/>
    <x v="2"/>
    <s v="DARK - ROADWAY NOT LIGHTED"/>
    <s v="PARKED MOTOR VEHICLE"/>
    <s v="PARKED MOTOR VEHICLE"/>
    <s v="TRUCK"/>
    <s v="TRUCK"/>
    <m/>
    <s v="NO CONTRIBUTING CIRCUMSTANCES INDICATED"/>
    <m/>
    <m/>
    <s v="SWERVED OR AVOIDED DUE TO WIND, SLIPPERY SURFACE, VEHICLE, OBJECT, NON-MOTORIST"/>
    <m/>
    <m/>
    <m/>
    <m/>
    <m/>
    <m/>
    <s v="APPARENTLY NORMAL"/>
    <m/>
    <s v="PARKED OUT OF TRAVEL LANES"/>
    <s v="GOING STRAIGHT AHEAD"/>
    <m/>
  </r>
  <r>
    <n v="107714731"/>
    <s v="N"/>
    <x v="347"/>
    <x v="0"/>
    <n v="86"/>
    <s v="Surry"/>
    <s v="Rural"/>
    <x v="1"/>
    <n v="10000077"/>
    <n v="0.1"/>
    <s v="N"/>
    <s v="NC 268"/>
    <s v="US 21BUS"/>
    <n v="10000077086"/>
    <n v="999.99900000000002"/>
    <n v="36.254689999999997"/>
    <n v="-80.821860000000001"/>
    <s v="XY"/>
    <x v="2"/>
    <s v="DAYLIGHT"/>
    <s v="MOVABLE OBJECT"/>
    <s v="MOVABLE OBJECT"/>
    <s v="NON-TRUCK"/>
    <m/>
    <m/>
    <s v="NO CONTRIBUTING CIRCUMSTANCES INDICATED"/>
    <m/>
    <m/>
    <m/>
    <m/>
    <m/>
    <m/>
    <m/>
    <m/>
    <s v="APPARENTLY NORMAL"/>
    <m/>
    <m/>
    <s v="GOING STRAIGHT AHEAD"/>
    <m/>
    <m/>
  </r>
  <r>
    <n v="108007849"/>
    <s v="N"/>
    <x v="1165"/>
    <x v="0"/>
    <n v="86"/>
    <s v="Surry"/>
    <s v="Rural"/>
    <x v="1"/>
    <n v="10000077"/>
    <n v="1.1000000000000001"/>
    <s v="N"/>
    <s v="SR 1138"/>
    <s v="*MILE 87 "/>
    <n v="10000077086"/>
    <n v="999.99900000000002"/>
    <n v="36.299522000000003"/>
    <n v="-80.810550000000006"/>
    <s v="XY"/>
    <x v="1"/>
    <s v="DAYLIGHT"/>
    <s v="SIDESWIPE, SAME DIRECTION"/>
    <s v="SIDESWIPE, SAME DIRECTION"/>
    <s v="NON-TRUCK"/>
    <s v="NON-TRUCK"/>
    <m/>
    <s v="UNABLE TO DETERMINE"/>
    <m/>
    <m/>
    <s v="UNABLE TO DETERMINE"/>
    <m/>
    <m/>
    <m/>
    <m/>
    <m/>
    <s v="APPARENTLY NORMAL"/>
    <s v="APPARENTLY NORMAL"/>
    <m/>
    <s v="GOING STRAIGHT AHEAD"/>
    <s v="GOING STRAIGHT AHEAD"/>
    <m/>
  </r>
  <r>
    <n v="108082973"/>
    <s v="N"/>
    <x v="1166"/>
    <x v="0"/>
    <n v="86"/>
    <s v="Surry"/>
    <s v="Rural"/>
    <x v="1"/>
    <n v="10000077"/>
    <n v="0.2"/>
    <s v="S"/>
    <s v="SR 1138"/>
    <s v="*MILE 84 "/>
    <n v="10000077086"/>
    <n v="999.99900000000002"/>
    <n v="36.275646999999999"/>
    <n v="-80.823939999999993"/>
    <s v="XY"/>
    <x v="2"/>
    <s v="DAYLIGHT"/>
    <s v="SIDESWIPE, SAME DIRECTION"/>
    <s v="SIDESWIPE, SAME DIRECTION"/>
    <s v="NON-TRUCK"/>
    <s v="NON-TRUCK"/>
    <m/>
    <s v="IMPROPER LANE CHANGE"/>
    <m/>
    <m/>
    <s v="NO CONTRIBUTING CIRCUMSTANCES INDICATED"/>
    <m/>
    <m/>
    <m/>
    <m/>
    <m/>
    <s v="UNKNOWN"/>
    <s v="APPARENTLY NORMAL"/>
    <m/>
    <s v="CHANGING LANES OR MERGING"/>
    <s v="GOING STRAIGHT AHEAD"/>
    <m/>
  </r>
  <r>
    <n v="108243246"/>
    <s v="N"/>
    <x v="1167"/>
    <x v="1"/>
    <n v="86"/>
    <s v="Surry"/>
    <s v="Rural"/>
    <x v="1"/>
    <n v="10000077"/>
    <n v="0.7"/>
    <s v="S"/>
    <s v="*MILE 90 "/>
    <s v="*MILE 89 "/>
    <n v="10000077086"/>
    <n v="6.8090000000000002"/>
    <n v="36.342219999999998"/>
    <n v="-80.795010000000005"/>
    <s v="XY"/>
    <x v="1"/>
    <s v="DAYLIGHT"/>
    <s v="FIXED OBJECT"/>
    <s v="FIXED OBJECT"/>
    <s v="NON-TRUCK"/>
    <m/>
    <m/>
    <s v="OVERCORRECTED/OVERSTEERED"/>
    <m/>
    <m/>
    <m/>
    <m/>
    <m/>
    <m/>
    <m/>
    <m/>
    <s v="APPARENTLY NORMAL"/>
    <m/>
    <m/>
    <s v="GOING STRAIGHT AHEAD"/>
    <m/>
    <m/>
  </r>
  <r>
    <n v="107763740"/>
    <s v="N"/>
    <x v="1120"/>
    <x v="1"/>
    <n v="86"/>
    <s v="Surry"/>
    <s v="Rural"/>
    <x v="1"/>
    <n v="10000077"/>
    <n v="0.36"/>
    <s v="N"/>
    <s v="SR 1396"/>
    <s v="SR 1602"/>
    <n v="10000077086"/>
    <n v="19.71"/>
    <n v="36.517389999999999"/>
    <n v="-80.743510000000001"/>
    <s v="XY"/>
    <x v="2"/>
    <s v="DAYLIGHT"/>
    <s v="REAR END, SLOW OR STOP"/>
    <s v="REAR END, SLOW OR STOP"/>
    <s v="NON-TRUCK"/>
    <s v="NON-TRUCK"/>
    <s v="NON-TRUCK"/>
    <s v="FAILURE TO REDUCE SPEED"/>
    <m/>
    <m/>
    <s v="UNABLE TO DETERMINE"/>
    <m/>
    <m/>
    <s v="NO CONTRIBUTING CIRCUMSTANCES INDICATED"/>
    <m/>
    <m/>
    <s v="APPARENTLY NORMAL"/>
    <s v="APPARENTLY NORMAL"/>
    <s v="APPARENTLY NORMAL"/>
    <s v="GOING STRAIGHT AHEAD"/>
    <s v="SLOWING OR STOPPING"/>
    <s v="STOPPED IN TRAVEL LANE"/>
  </r>
  <r>
    <n v="104832226"/>
    <s v="Y"/>
    <x v="1168"/>
    <x v="0"/>
    <n v="86"/>
    <s v="Surry"/>
    <s v="Rural"/>
    <x v="1"/>
    <n v="10000077"/>
    <n v="0.2"/>
    <s v="N"/>
    <s v="SR 1649"/>
    <s v="SL-VA"/>
    <n v="10000077086"/>
    <n v="22.585999999999999"/>
    <n v="36.556662000000003"/>
    <n v="-80.742921999999993"/>
    <s v="XY"/>
    <x v="2"/>
    <s v="DARK - ROADWAY NOT LIGHTED"/>
    <s v="SIDESWIPE, SAME DIRECTION"/>
    <s v="SIDESWIPE, SAME DIRECTION"/>
    <s v="TRUCK"/>
    <s v="NON-TRUCK"/>
    <m/>
    <s v="NO CONTRIBUTING CIRCUMSTANCES INDICATED"/>
    <m/>
    <m/>
    <s v="USE OF IMPROPER LANE"/>
    <m/>
    <m/>
    <m/>
    <m/>
    <m/>
    <s v="APPARENTLY NORMAL"/>
    <s v="APPARENTLY NORMAL"/>
    <m/>
    <s v="GOING STRAIGHT AHEAD"/>
    <s v="MAKING U TURN"/>
    <m/>
  </r>
  <r>
    <n v="104942238"/>
    <s v="Y"/>
    <x v="1169"/>
    <x v="0"/>
    <n v="86"/>
    <s v="Surry"/>
    <s v="Rural"/>
    <x v="1"/>
    <n v="10000077"/>
    <n v="0.2"/>
    <s v="S"/>
    <s v="SR 1618"/>
    <s v="SR 1480"/>
    <n v="10000077086"/>
    <n v="999.99900000000002"/>
    <n v="36.530025000000002"/>
    <n v="-80.749476000000001"/>
    <s v="XY"/>
    <x v="1"/>
    <s v="DARK - LIGHTED ROADWAY"/>
    <s v="MOVABLE OBJECT"/>
    <s v="MOVABLE OBJECT"/>
    <s v="TRUCK"/>
    <m/>
    <m/>
    <s v="NO CONTRIBUTING CIRCUMSTANCES INDICATED"/>
    <m/>
    <m/>
    <m/>
    <m/>
    <m/>
    <m/>
    <m/>
    <m/>
    <s v="APPARENTLY NORMAL"/>
    <m/>
    <m/>
    <s v="GOING STRAIGHT AHEAD"/>
    <m/>
    <m/>
  </r>
  <r>
    <n v="106729184"/>
    <s v="N"/>
    <x v="1170"/>
    <x v="4"/>
    <n v="86"/>
    <s v="Surry"/>
    <s v="Rural"/>
    <x v="1"/>
    <n v="10000077"/>
    <n v="0.2"/>
    <s v="N"/>
    <s v="I 74"/>
    <s v="SR 1396"/>
    <n v="10000077086"/>
    <n v="18.28"/>
    <n v="36.504238999999998"/>
    <n v="-80.741479999999996"/>
    <s v="XY"/>
    <x v="2"/>
    <s v="DAYLIGHT"/>
    <s v="SIDESWIPE, SAME DIRECTION"/>
    <s v="FIXED OBJECT"/>
    <s v="NON-TRUCK"/>
    <s v="NON-TRUCK"/>
    <m/>
    <s v="OVERCORRECTED/OVERSTEERED"/>
    <s v="OTHER"/>
    <m/>
    <s v="NO CONTRIBUTING CIRCUMSTANCES INDICATED"/>
    <m/>
    <m/>
    <m/>
    <m/>
    <m/>
    <s v="UNKNOWN"/>
    <s v="APPARENTLY NORMAL"/>
    <m/>
    <s v="GOING STRAIGHT AHEAD"/>
    <s v="GOING STRAIGHT AHEAD"/>
    <m/>
  </r>
  <r>
    <n v="107537808"/>
    <s v="N"/>
    <x v="1171"/>
    <x v="2"/>
    <n v="86"/>
    <s v="Surry"/>
    <s v="Rural"/>
    <x v="1"/>
    <n v="10000077"/>
    <n v="0.6"/>
    <s v="N"/>
    <s v="SR 1649"/>
    <s v="SR 1618"/>
    <n v="10000077086"/>
    <n v="22.946000000000002"/>
    <n v="36.540370000000003"/>
    <n v="-80.749709999999993"/>
    <s v="XY"/>
    <x v="2"/>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SLOWING OR STOPPING"/>
    <s v="GOING STRAIGHT AHEAD"/>
    <s v="GOING STRAIGHT AHEAD"/>
  </r>
  <r>
    <n v="107716747"/>
    <s v="N"/>
    <x v="1172"/>
    <x v="0"/>
    <n v="86"/>
    <s v="Surry"/>
    <s v="Rural"/>
    <x v="1"/>
    <n v="10000077"/>
    <n v="2"/>
    <s v="S"/>
    <s v="NC 89"/>
    <s v="ML-CHAPEL HILL"/>
    <n v="10000077086"/>
    <n v="15.236000000000001"/>
    <n v="36.459519999999998"/>
    <n v="-80.767449999999997"/>
    <s v="XY"/>
    <x v="2"/>
    <s v="DAYLIGHT"/>
    <s v="FIXED OBJECT"/>
    <s v="FIXED OBJECT"/>
    <s v="NON-TRUCK"/>
    <m/>
    <m/>
    <s v="INATTENTION"/>
    <s v="OPERATED VEHICLE IN ERRATIC, RECKLESS,   CARELESS, NEGLIGENT OR AGGRESSIVE MANNER"/>
    <m/>
    <m/>
    <m/>
    <m/>
    <m/>
    <m/>
    <m/>
    <s v="FELL ASLEEP, FAINTED, LOSS OF CONSCIOUSNESS"/>
    <m/>
    <m/>
    <s v="GOING STRAIGHT AHEAD"/>
    <m/>
    <m/>
  </r>
  <r>
    <n v="107727516"/>
    <s v="Y"/>
    <x v="1173"/>
    <x v="0"/>
    <n v="86"/>
    <s v="Surry"/>
    <s v="Rural"/>
    <x v="1"/>
    <n v="10000077"/>
    <n v="1.5"/>
    <s v="S"/>
    <s v="SR 1602"/>
    <s v="I 74"/>
    <n v="10000077086"/>
    <n v="19.331"/>
    <n v="36.518819999999998"/>
    <n v="-80.744609999999994"/>
    <s v="XY"/>
    <x v="2"/>
    <s v="DAYLIGHT"/>
    <s v="SIDESWIPE, SAME DIRECTION"/>
    <s v="SIDESWIPE, SAME DIRECTION"/>
    <s v="TRUCK"/>
    <s v="NON-TRUCK"/>
    <m/>
    <s v="NO CONTRIBUTING CIRCUMSTANCES INDICATED"/>
    <m/>
    <m/>
    <s v="ALCOHOL USE"/>
    <s v="FAILED TO YIELD RIGHT OF WAY"/>
    <m/>
    <m/>
    <m/>
    <m/>
    <s v="APPARENTLY NORMAL"/>
    <s v="IMPAIRMENT DUE TO MEDICATIONS, DRUGS, ALCOHOL"/>
    <m/>
    <s v="GOING STRAIGHT AHEAD"/>
    <s v="STARTING IN ROADWAY"/>
    <m/>
  </r>
  <r>
    <n v="107730992"/>
    <s v="N"/>
    <x v="1174"/>
    <x v="0"/>
    <n v="86"/>
    <s v="Surry"/>
    <s v="Rural"/>
    <x v="1"/>
    <n v="10000077"/>
    <n v="2"/>
    <s v="N"/>
    <s v="SR 1001"/>
    <s v="ML-CHADWICK ACRES"/>
    <n v="10000077086"/>
    <n v="12.494999999999999"/>
    <n v="36.435130000000001"/>
    <n v="-80.778229999999994"/>
    <s v="XY"/>
    <x v="1"/>
    <s v="DAYLIGHT"/>
    <s v="OTHER NON-COLLISION"/>
    <s v="OTHER NON-COLLISION"/>
    <s v="NON-TRUCK"/>
    <m/>
    <m/>
    <s v="NO CONTRIBUTING CIRCUMSTANCES INDICATED"/>
    <m/>
    <m/>
    <m/>
    <m/>
    <m/>
    <m/>
    <m/>
    <m/>
    <s v="APPARENTLY NORMAL"/>
    <m/>
    <m/>
    <s v="GOING STRAIGHT AHEAD"/>
    <m/>
    <m/>
  </r>
  <r>
    <n v="107988218"/>
    <s v="N"/>
    <x v="399"/>
    <x v="0"/>
    <n v="86"/>
    <s v="Surry"/>
    <s v="Rural"/>
    <x v="1"/>
    <n v="10000077"/>
    <n v="3.7999999999999999E-2"/>
    <s v="N"/>
    <s v="NC 89"/>
    <s v="I 74"/>
    <n v="10000077086"/>
    <n v="17.274000000000001"/>
    <n v="36.484068999999998"/>
    <n v="-80.750640000000004"/>
    <s v="XY"/>
    <x v="0"/>
    <s v="DARK - ROADWAY NOT LIGHTED"/>
    <s v="FIXED OBJECT"/>
    <s v="FIXED OBJECT"/>
    <s v="NON-TRUCK"/>
    <m/>
    <m/>
    <s v="EXCEEDED SAFE SPEED FOR CONDITIONS"/>
    <m/>
    <m/>
    <m/>
    <m/>
    <m/>
    <m/>
    <m/>
    <m/>
    <s v="APPARENTLY NORMAL"/>
    <m/>
    <m/>
    <s v="GOING STRAIGHT AHEAD"/>
    <m/>
    <m/>
  </r>
  <r>
    <n v="107847924"/>
    <s v="Y"/>
    <x v="1158"/>
    <x v="0"/>
    <n v="86"/>
    <s v="Surry"/>
    <s v="Rural"/>
    <x v="1"/>
    <n v="10000077"/>
    <n v="0"/>
    <m/>
    <s v="NC 89"/>
    <s v="SR 1397"/>
    <n v="10000077086"/>
    <n v="17.236000000000001"/>
    <n v="36.483330000000002"/>
    <n v="-80.751320000000007"/>
    <s v="XY"/>
    <x v="2"/>
    <s v="DAWN"/>
    <s v="MOVABLE OBJECT"/>
    <s v="MOVABLE OBJECT"/>
    <s v="TRUCK"/>
    <s v="NON-TRUCK"/>
    <m/>
    <s v="OPERATED DEFECTIVE EQUIPMENT"/>
    <m/>
    <m/>
    <s v="NO CONTRIBUTING CIRCUMSTANCES INDICATED"/>
    <m/>
    <m/>
    <m/>
    <m/>
    <m/>
    <s v="APPARENTLY NORMAL"/>
    <s v="APPARENTLY NORMAL"/>
    <m/>
    <s v="GOING STRAIGHT AHEAD"/>
    <s v="GOING STRAIGHT AHEAD"/>
    <m/>
  </r>
  <r>
    <n v="108122414"/>
    <s v="N"/>
    <x v="1175"/>
    <x v="0"/>
    <n v="86"/>
    <s v="Surry"/>
    <s v="Rural"/>
    <x v="1"/>
    <n v="10000077"/>
    <n v="0"/>
    <m/>
    <s v="NC 89"/>
    <s v="SR 1639"/>
    <n v="10000077086"/>
    <n v="17.236000000000001"/>
    <n v="36.481769999999997"/>
    <n v="-80.748699999999999"/>
    <s v="XY"/>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8136797"/>
    <s v="N"/>
    <x v="1127"/>
    <x v="1"/>
    <n v="86"/>
    <s v="Surry"/>
    <s v="Rural"/>
    <x v="1"/>
    <n v="10000077"/>
    <n v="0.5"/>
    <s v="N"/>
    <s v="*MILE 101 "/>
    <s v="*MILE 102 "/>
    <n v="10000077086"/>
    <n v="18.983000000000001"/>
    <n v="36.51014"/>
    <n v="-80.741299999999995"/>
    <s v="XY"/>
    <x v="2"/>
    <s v="DUSK"/>
    <s v="FIXED OBJECT"/>
    <s v="FIXED OBJECT"/>
    <s v="NON-TRUCK"/>
    <m/>
    <m/>
    <s v="OPERATED DEFECTIVE EQUIPMENT"/>
    <s v="DISREGARDED ROAD MARKINGS"/>
    <s v="OTHER"/>
    <m/>
    <m/>
    <m/>
    <m/>
    <m/>
    <m/>
    <s v="MEDICAL CONDITION"/>
    <m/>
    <m/>
    <s v="GOING STRAIGHT AHEAD"/>
    <m/>
    <m/>
  </r>
  <r>
    <n v="108050623"/>
    <s v="N"/>
    <x v="1176"/>
    <x v="0"/>
    <n v="86"/>
    <s v="Surry"/>
    <s v="Rural"/>
    <x v="1"/>
    <n v="10000077"/>
    <n v="1.9E-2"/>
    <s v="S"/>
    <s v="NC 89"/>
    <s v="*MILE 99 "/>
    <n v="10000077086"/>
    <n v="17.216999999999999"/>
    <n v="36.484822999999999"/>
    <n v="-80.748570000000001"/>
    <s v="XY"/>
    <x v="2"/>
    <s v="DAYLIGHT"/>
    <s v="REAR END, SLOW OR STOP"/>
    <s v="REAR END, SLOW OR STOP"/>
    <s v="NON-TRUCK"/>
    <s v="NON-TRUCK"/>
    <m/>
    <s v="FAILURE TO REDUCE SPEED"/>
    <m/>
    <m/>
    <s v="NO CONTRIBUTING CIRCUMSTANCES INDICATED"/>
    <m/>
    <m/>
    <m/>
    <m/>
    <m/>
    <s v="APPARENTLY NORMAL"/>
    <s v="APPARENTLY NORMAL"/>
    <m/>
    <s v="STOPPED IN TRAVEL LANE"/>
    <s v="GOING STRAIGHT AHEAD"/>
    <m/>
  </r>
  <r>
    <n v="108217112"/>
    <s v="Y"/>
    <x v="1177"/>
    <x v="0"/>
    <n v="86"/>
    <s v="Surry"/>
    <s v="Rural"/>
    <x v="1"/>
    <n v="10000077"/>
    <n v="0.4"/>
    <s v="N"/>
    <s v="SR 1649"/>
    <s v="SL-VA"/>
    <n v="10000077086"/>
    <n v="22.786000000000001"/>
    <n v="36.560519999999997"/>
    <n v="-80.744519999999994"/>
    <s v="XY"/>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8005421"/>
    <s v="Y"/>
    <x v="1178"/>
    <x v="0"/>
    <n v="86"/>
    <s v="Surry"/>
    <s v="Rural"/>
    <x v="1"/>
    <n v="10000077"/>
    <n v="8.0000000000000002E-3"/>
    <s v="N"/>
    <s v="SR 1001"/>
    <s v="*MILE 94 "/>
    <n v="10000077086"/>
    <n v="10.503"/>
    <n v="36.394595000000002"/>
    <n v="-80.787859999999995"/>
    <s v="XY"/>
    <x v="2"/>
    <s v="DARK - ROADWAY NOT LIGHTED"/>
    <s v="MOVABLE OBJECT"/>
    <s v="MOVABLE OBJECT"/>
    <s v="TRUCK"/>
    <m/>
    <m/>
    <s v="NO CONTRIBUTING CIRCUMSTANCES INDICATED"/>
    <m/>
    <m/>
    <m/>
    <m/>
    <m/>
    <m/>
    <m/>
    <m/>
    <s v="APPARENTLY NORMAL"/>
    <m/>
    <m/>
    <s v="GOING STRAIGHT AHEAD"/>
    <m/>
    <m/>
  </r>
  <r>
    <n v="107831109"/>
    <s v="Y"/>
    <x v="367"/>
    <x v="4"/>
    <n v="86"/>
    <s v="Surry"/>
    <s v="Rural"/>
    <x v="1"/>
    <n v="10000077"/>
    <n v="0.4"/>
    <s v="N"/>
    <s v="*MILE 96 "/>
    <s v="*MILE 97 "/>
    <n v="10000077086"/>
    <n v="13.907"/>
    <n v="36.436641999999999"/>
    <n v="-80.778049999999993"/>
    <s v="XY"/>
    <x v="2"/>
    <s v="DARK - ROADWAY NOT LIGHTED"/>
    <s v="REAR END, SLOW OR STOP"/>
    <s v="REAR END, SLOW OR STOP"/>
    <s v="TRUCK"/>
    <s v="NON-TRUCK"/>
    <m/>
    <s v="NO CONTRIBUTING CIRCUMSTANCES INDICATED"/>
    <m/>
    <m/>
    <s v="FAILURE TO REDUCE SPEED"/>
    <m/>
    <m/>
    <m/>
    <m/>
    <m/>
    <s v="APPARENTLY NORMAL"/>
    <s v="APPARENTLY NORMAL"/>
    <m/>
    <s v="STOPPED IN TRAVEL LANE"/>
    <s v="GOING STRAIGHT AHEAD"/>
    <m/>
  </r>
  <r>
    <n v="108251289"/>
    <s v="Y"/>
    <x v="1179"/>
    <x v="0"/>
    <n v="86"/>
    <s v="Surry"/>
    <s v="Rural"/>
    <x v="1"/>
    <n v="10000077"/>
    <n v="0"/>
    <m/>
    <s v="*MILE 97 "/>
    <s v="*MILE 98 "/>
    <n v="10000077086"/>
    <n v="14.507"/>
    <n v="36.453220000000002"/>
    <n v="-80.771060000000006"/>
    <s v="XY"/>
    <x v="2"/>
    <s v="DARK - ROADWAY NOT LIGHTED"/>
    <s v="SIDESWIPE, SAME DIRECTION"/>
    <s v="SIDESWIPE, SAME DIRECTION"/>
    <s v="TRUCK"/>
    <s v="NON-TRUCK"/>
    <m/>
    <s v="OPERATED VEHICLE IN ERRATIC, RECKLESS,   CARELESS, NEGLIGENT OR AGGRESSIVE MANNER"/>
    <s v="FAILURE TO REDUCE SPEED"/>
    <m/>
    <s v="NO CONTRIBUTING CIRCUMSTANCES INDICATED"/>
    <m/>
    <m/>
    <m/>
    <m/>
    <m/>
    <s v="APPARENTLY NORMAL"/>
    <s v="APPARENTLY NORMAL"/>
    <m/>
    <s v="GOING STRAIGHT AHEAD"/>
    <s v="GOING STRAIGHT AHEAD"/>
    <m/>
  </r>
  <r>
    <n v="107627617"/>
    <s v="N"/>
    <x v="1180"/>
    <x v="0"/>
    <n v="86"/>
    <s v="Surry"/>
    <s v="Rural"/>
    <x v="1"/>
    <n v="10000077"/>
    <n v="5.7000000000000002E-2"/>
    <s v="S"/>
    <s v="SR 1138"/>
    <s v="ML-CARTHAGE"/>
    <n v="10000077086"/>
    <n v="999.99900000000002"/>
    <n v="36.28105"/>
    <n v="-80.821430000000007"/>
    <s v="XY"/>
    <x v="2"/>
    <s v="DARK - ROADWAY NOT LIGHTED"/>
    <s v="REAR END, SLOW OR STOP"/>
    <s v="REAR END, SLOW OR STOP"/>
    <s v="NON-TRUCK"/>
    <s v="NON-TRUCK"/>
    <m/>
    <s v="UNKNOWN"/>
    <m/>
    <m/>
    <s v="FAILURE TO REDUCE SPEED"/>
    <m/>
    <m/>
    <m/>
    <m/>
    <m/>
    <s v="UNKNOWN"/>
    <s v="APPARENTLY NORMAL"/>
    <m/>
    <s v="SLOWING OR STOPPING"/>
    <s v="GOING STRAIGHT AHEAD"/>
    <m/>
  </r>
  <r>
    <n v="107517870"/>
    <s v="N"/>
    <x v="369"/>
    <x v="0"/>
    <n v="86"/>
    <s v="Surry"/>
    <s v="Rural"/>
    <x v="1"/>
    <n v="10000077"/>
    <n v="0.5"/>
    <s v="S"/>
    <s v="*MILE 83 "/>
    <s v="*MILE 82 "/>
    <n v="10000077086"/>
    <n v="6.0000000000000001E-3"/>
    <n v="36.254809999999999"/>
    <n v="-80.822190000000006"/>
    <s v="XY"/>
    <x v="2"/>
    <s v="DAYLIGHT"/>
    <s v="MOVABLE OBJECT"/>
    <s v="MOVABLE OBJECT"/>
    <s v="NON-TRUCK"/>
    <m/>
    <m/>
    <s v="NO CONTRIBUTING CIRCUMSTANCES INDICATED"/>
    <m/>
    <m/>
    <m/>
    <m/>
    <m/>
    <m/>
    <m/>
    <m/>
    <s v="APPARENTLY NORMAL"/>
    <m/>
    <m/>
    <s v="GOING STRAIGHT AHEAD"/>
    <m/>
    <m/>
  </r>
  <r>
    <n v="104901146"/>
    <s v="Y"/>
    <x v="1181"/>
    <x v="0"/>
    <n v="86"/>
    <s v="Surry"/>
    <s v="Rural"/>
    <x v="1"/>
    <n v="10000077"/>
    <n v="0.5"/>
    <s v="N"/>
    <s v="SR 1138"/>
    <s v="*MILE 86 "/>
    <n v="10000077086"/>
    <n v="999.99900000000002"/>
    <n v="36.286997999999997"/>
    <n v="-80.817645999999996"/>
    <s v="XY"/>
    <x v="2"/>
    <s v="DAYLIGHT"/>
    <s v="SIDESWIPE, SAME DIRECTION"/>
    <s v="SIDESWIPE, SAME DIRECTION"/>
    <s v="TRUCK"/>
    <s v="NON-TRUCK"/>
    <m/>
    <s v="NO CONTRIBUTING CIRCUMSTANCES INDICATED"/>
    <m/>
    <m/>
    <s v="FAILED TO YIELD RIGHT OF WAY"/>
    <m/>
    <m/>
    <m/>
    <m/>
    <m/>
    <s v="APPARENTLY NORMAL"/>
    <s v="APPARENTLY NORMAL"/>
    <m/>
    <s v="GOING STRAIGHT AHEAD"/>
    <s v="CHANGING LANES OR MERGING"/>
    <m/>
  </r>
  <r>
    <n v="108105739"/>
    <s v="N"/>
    <x v="449"/>
    <x v="0"/>
    <n v="86"/>
    <s v="Surry"/>
    <s v="Rural"/>
    <x v="1"/>
    <n v="10000077"/>
    <n v="0"/>
    <m/>
    <s v="*MILE 86 "/>
    <s v="*MILE 85 "/>
    <n v="10000077086"/>
    <n v="3.4910000000000001"/>
    <n v="36.28931"/>
    <n v="-80.816590000000005"/>
    <s v="XY"/>
    <x v="2"/>
    <s v="DARK - ROADWAY NOT LIGHTED"/>
    <s v="ANIMAL"/>
    <s v="ANIMAL"/>
    <s v="NON-TRUCK"/>
    <m/>
    <m/>
    <s v="NO CONTRIBUTING CIRCUMSTANCES INDICATED"/>
    <m/>
    <m/>
    <m/>
    <m/>
    <m/>
    <m/>
    <m/>
    <m/>
    <s v="APPARENTLY NORMAL"/>
    <m/>
    <m/>
    <s v="GOING STRAIGHT AHEAD"/>
    <m/>
    <m/>
  </r>
  <r>
    <n v="107776411"/>
    <s v="N"/>
    <x v="1182"/>
    <x v="0"/>
    <n v="86"/>
    <s v="Surry"/>
    <s v="Rural"/>
    <x v="1"/>
    <n v="10000077"/>
    <n v="0.3"/>
    <s v="S"/>
    <s v="SR 1121"/>
    <s v="*MILE 88 "/>
    <n v="10000077086"/>
    <n v="5.157"/>
    <n v="36.316800000000001"/>
    <n v="-80.800399999999996"/>
    <s v="XY"/>
    <x v="1"/>
    <s v="DAYLIGHT"/>
    <s v="FIXED OBJECT"/>
    <s v="FIXED OBJECT"/>
    <s v="NON-TRUCK"/>
    <m/>
    <m/>
    <s v="EXCEEDED SAFE SPEED FOR CONDITIONS"/>
    <m/>
    <m/>
    <m/>
    <m/>
    <m/>
    <m/>
    <m/>
    <m/>
    <s v="APPARENTLY NORMAL"/>
    <m/>
    <m/>
    <s v="GOING STRAIGHT AHEAD"/>
    <m/>
    <m/>
  </r>
  <r>
    <n v="107579691"/>
    <s v="N"/>
    <x v="1183"/>
    <x v="0"/>
    <n v="86"/>
    <s v="Surry"/>
    <s v="Rural"/>
    <x v="1"/>
    <n v="10000077"/>
    <n v="0.5"/>
    <s v="S"/>
    <s v="US 21"/>
    <s v="NC 268"/>
    <n v="10000077086"/>
    <n v="0.34699999999999998"/>
    <n v="36.261569999999999"/>
    <n v="-80.824780000000004"/>
    <s v="XY"/>
    <x v="2"/>
    <s v="DAYLIGHT"/>
    <s v="ANIMAL"/>
    <s v="ANIMAL"/>
    <s v="NON-TRUCK"/>
    <m/>
    <m/>
    <s v="NO CONTRIBUTING CIRCUMSTANCES INDICATED"/>
    <m/>
    <m/>
    <m/>
    <m/>
    <m/>
    <m/>
    <m/>
    <m/>
    <s v="APPARENTLY NORMAL"/>
    <m/>
    <m/>
    <s v="GOING STRAIGHT AHEAD"/>
    <m/>
    <m/>
  </r>
  <r>
    <n v="108145016"/>
    <s v="N"/>
    <x v="1184"/>
    <x v="0"/>
    <n v="86"/>
    <s v="Surry"/>
    <s v="Rural"/>
    <x v="1"/>
    <n v="10000077"/>
    <n v="1"/>
    <s v="S"/>
    <s v="*MILE 88 "/>
    <s v="*MILE 87 "/>
    <n v="10000077086"/>
    <n v="4.5039999999999996"/>
    <n v="36.313450000000003"/>
    <n v="-80.803020000000004"/>
    <s v="XY"/>
    <x v="4"/>
    <s v="DAYLIGHT"/>
    <s v="FIXED OBJECT"/>
    <s v="FIXED OBJECT"/>
    <s v="NON-TRUCK"/>
    <m/>
    <m/>
    <s v="EXCEEDED SAFE SPEED FOR CONDITIONS"/>
    <s v="OPERATED DEFECTIVE EQUIPMENT"/>
    <m/>
    <m/>
    <m/>
    <m/>
    <m/>
    <m/>
    <m/>
    <s v="APPARENTLY NORMAL"/>
    <m/>
    <m/>
    <s v="GOING STRAIGHT AHEAD"/>
    <m/>
    <m/>
  </r>
  <r>
    <n v="108083577"/>
    <s v="N"/>
    <x v="1185"/>
    <x v="0"/>
    <n v="86"/>
    <s v="Surry"/>
    <s v="Rural"/>
    <x v="1"/>
    <n v="10000077"/>
    <n v="9.5000000000000001E-2"/>
    <s v="N"/>
    <s v="NC 268"/>
    <s v="US 21"/>
    <n v="10000077086"/>
    <n v="0.17199999999999999"/>
    <n v="36.252490000000002"/>
    <n v="-80.821269999999998"/>
    <s v="XY"/>
    <x v="2"/>
    <s v="DARK - ROADWAY NOT LIGHTED"/>
    <s v="MOVABLE OBJECT"/>
    <s v="MOVABLE OBJECT"/>
    <s v="NON-TRUCK"/>
    <m/>
    <m/>
    <s v="NO CONTRIBUTING CIRCUMSTANCES INDICATED"/>
    <m/>
    <m/>
    <m/>
    <m/>
    <m/>
    <m/>
    <m/>
    <m/>
    <s v="APPARENTLY NORMAL"/>
    <m/>
    <m/>
    <s v="GOING STRAIGHT AHEAD"/>
    <m/>
    <m/>
  </r>
  <r>
    <n v="104612976"/>
    <s v="Y"/>
    <x v="597"/>
    <x v="0"/>
    <n v="86"/>
    <s v="Surry"/>
    <s v="Rural"/>
    <x v="1"/>
    <n v="10000077"/>
    <n v="0.2"/>
    <s v="N"/>
    <s v="*MILE 103 "/>
    <s v="*MILE 104 "/>
    <n v="10000077086"/>
    <n v="20.704999999999998"/>
    <n v="36.519852"/>
    <n v="-80.744551999999999"/>
    <s v="XY"/>
    <x v="1"/>
    <s v="DAYLIGHT"/>
    <s v="BACKING UP"/>
    <s v="PARKED MOTOR VEHICLE"/>
    <s v="TRUCK"/>
    <s v="TRUCK"/>
    <m/>
    <s v="IMPROPER PARKING"/>
    <m/>
    <m/>
    <s v="NO CONTRIBUTING CIRCUMSTANCES INDICATED"/>
    <m/>
    <m/>
    <m/>
    <m/>
    <m/>
    <s v="APPARENTLY NORMAL"/>
    <m/>
    <m/>
    <s v="BACKING"/>
    <s v="PARKED IN TRAVLE LANES"/>
    <m/>
  </r>
  <r>
    <n v="105528584"/>
    <s v="Y"/>
    <x v="1186"/>
    <x v="1"/>
    <n v="86"/>
    <s v="Surry"/>
    <s v="Rural"/>
    <x v="1"/>
    <n v="10000077"/>
    <n v="6.0000000000000001E-3"/>
    <s v="N"/>
    <s v="SR 1649"/>
    <s v="SL-VA"/>
    <n v="10000077086"/>
    <n v="22.391999999999999"/>
    <n v="36.553609999999999"/>
    <n v="-80.74248"/>
    <s v="XY"/>
    <x v="2"/>
    <s v="DAYLIGHT"/>
    <s v="SIDESWIPE, SAME DIRECTION"/>
    <s v="OVERTURN/ROLLOVER"/>
    <s v="TRUCK"/>
    <s v="NON-TRUCK"/>
    <m/>
    <s v="OTHER"/>
    <m/>
    <m/>
    <s v="NO CONTRIBUTING CIRCUMSTANCES INDICATED"/>
    <m/>
    <m/>
    <m/>
    <m/>
    <m/>
    <s v="FELL ASLEEP, FAINTED, LOSS OF CONSCIOUSNESS"/>
    <s v="APPARENTLY NORMAL"/>
    <m/>
    <s v="GOING STRAIGHT AHEAD"/>
    <s v="GOING STRAIGHT AHEAD"/>
    <m/>
  </r>
  <r>
    <n v="107958456"/>
    <s v="N"/>
    <x v="1187"/>
    <x v="0"/>
    <n v="86"/>
    <s v="Surry"/>
    <s v="Rural"/>
    <x v="1"/>
    <n v="10000077"/>
    <n v="0.5"/>
    <s v="N"/>
    <s v="*MILE 101 "/>
    <s v="*MILE 102 "/>
    <n v="10000077086"/>
    <n v="18.983000000000001"/>
    <n v="36.503590000000003"/>
    <n v="-80.741500000000002"/>
    <s v="XY"/>
    <x v="2"/>
    <s v="DARK - ROADWAY NOT LIGHTED"/>
    <s v="ANIMAL"/>
    <s v="ANIMAL"/>
    <s v="NON-TRUCK"/>
    <m/>
    <m/>
    <s v="NO CONTRIBUTING CIRCUMSTANCES INDICATED"/>
    <m/>
    <m/>
    <m/>
    <m/>
    <m/>
    <m/>
    <m/>
    <m/>
    <s v="APPARENTLY NORMAL"/>
    <m/>
    <m/>
    <s v="GOING STRAIGHT AHEAD"/>
    <m/>
    <m/>
  </r>
  <r>
    <n v="107872124"/>
    <s v="N"/>
    <x v="1188"/>
    <x v="0"/>
    <n v="86"/>
    <s v="Surry"/>
    <s v="Rural"/>
    <x v="1"/>
    <n v="10000077"/>
    <n v="0.5"/>
    <s v="N"/>
    <s v="I 74"/>
    <s v="SR 1396"/>
    <n v="10000077086"/>
    <n v="18.579999999999998"/>
    <n v="36.498674999999999"/>
    <n v="-80.740620000000007"/>
    <s v="XY"/>
    <x v="2"/>
    <s v="DAYLIGHT"/>
    <s v="ANIMAL"/>
    <s v="ANIMAL"/>
    <s v="NON-TRUCK"/>
    <m/>
    <m/>
    <s v="NO CONTRIBUTING CIRCUMSTANCES INDICATED"/>
    <m/>
    <m/>
    <m/>
    <m/>
    <m/>
    <m/>
    <m/>
    <m/>
    <s v="APPARENTLY NORMAL"/>
    <m/>
    <m/>
    <s v="GOING STRAIGHT AHEAD"/>
    <m/>
    <m/>
  </r>
  <r>
    <n v="108082871"/>
    <s v="Y"/>
    <x v="381"/>
    <x v="0"/>
    <n v="86"/>
    <s v="Surry"/>
    <s v="Rural"/>
    <x v="1"/>
    <n v="10000077"/>
    <n v="2.5"/>
    <s v="S"/>
    <s v="SL-VA"/>
    <s v="I 74"/>
    <n v="10000077086"/>
    <n v="20.446000000000002"/>
    <n v="36.553109999999997"/>
    <n v="-80.74333"/>
    <s v="XY"/>
    <x v="2"/>
    <s v="DAYLIGHT"/>
    <s v="SIDESWIPE, SAME DIRECTION"/>
    <s v="SIDESWIPE, SAME DIRECTION"/>
    <s v="TRUCK"/>
    <s v="NON-TRUCK"/>
    <m/>
    <s v="UNABLE TO DETERMINE"/>
    <m/>
    <m/>
    <s v="UNABLE TO DETERMINE"/>
    <m/>
    <m/>
    <m/>
    <m/>
    <m/>
    <s v="APPARENTLY NORMAL"/>
    <s v="APPARENTLY NORMAL"/>
    <m/>
    <s v="CHANGING LANES OR MERGING"/>
    <s v="GOING STRAIGHT AHEAD"/>
    <m/>
  </r>
  <r>
    <n v="107589816"/>
    <s v="N"/>
    <x v="413"/>
    <x v="0"/>
    <n v="86"/>
    <s v="Surry"/>
    <s v="Rural"/>
    <x v="1"/>
    <n v="10000077"/>
    <n v="0"/>
    <m/>
    <s v="*MILE 90 "/>
    <s v="*MILE 89 "/>
    <n v="10000077086"/>
    <n v="7.5090000000000003"/>
    <n v="36.401949999999999"/>
    <n v="-80.471459999999993"/>
    <s v="XY"/>
    <x v="2"/>
    <s v="DARK - ROADWAY NOT LIGHTED"/>
    <s v="FIXED OBJECT"/>
    <s v="FIXED OBJECT"/>
    <s v="NON-TRUCK"/>
    <m/>
    <m/>
    <s v="INATTENTION"/>
    <m/>
    <m/>
    <m/>
    <m/>
    <m/>
    <m/>
    <m/>
    <m/>
    <s v="APPARENTLY NORMAL"/>
    <m/>
    <m/>
    <s v="GOING STRAIGHT AHEAD"/>
    <m/>
    <m/>
  </r>
  <r>
    <n v="107781562"/>
    <s v="N"/>
    <x v="1189"/>
    <x v="0"/>
    <n v="86"/>
    <s v="Surry"/>
    <s v="Rural"/>
    <x v="1"/>
    <n v="10000077"/>
    <n v="1"/>
    <s v="S"/>
    <s v="SR 1001"/>
    <s v="SR 1122"/>
    <n v="10000077086"/>
    <n v="9.4949999999999992"/>
    <n v="36.380049999999997"/>
    <n v="-80.789839999999998"/>
    <s v="XY"/>
    <x v="2"/>
    <s v="DAYLIGHT"/>
    <s v="MOVABLE OBJECT"/>
    <s v="MOVABLE OBJECT"/>
    <s v="NON-TRUCK"/>
    <s v="NON-TRUCK"/>
    <m/>
    <s v="OPERATED DEFECTIVE EQUIPMENT"/>
    <m/>
    <m/>
    <s v="NO CONTRIBUTING CIRCUMSTANCES INDICATED"/>
    <m/>
    <m/>
    <m/>
    <m/>
    <m/>
    <s v="APPARENTLY NORMAL"/>
    <s v="APPARENTLY NORMAL"/>
    <m/>
    <s v="GOING STRAIGHT AHEAD"/>
    <s v="GOING STRAIGHT AHEAD"/>
    <m/>
  </r>
  <r>
    <n v="108175724"/>
    <s v="N"/>
    <x v="1190"/>
    <x v="0"/>
    <n v="86"/>
    <s v="Surry"/>
    <s v="Rural"/>
    <x v="1"/>
    <n v="10000077"/>
    <n v="0.5"/>
    <s v="S"/>
    <s v="*MILE 93 "/>
    <s v="*MILE 92 "/>
    <n v="10000077086"/>
    <n v="10.006"/>
    <n v="36.382779999999997"/>
    <n v="-80.789860000000004"/>
    <s v="XY"/>
    <x v="2"/>
    <s v="DAYLIGHT"/>
    <s v="MOVABLE OBJECT"/>
    <s v="MOVABLE OBJECT"/>
    <s v="NON-TRUCK"/>
    <m/>
    <m/>
    <s v="NO CONTRIBUTING CIRCUMSTANCES INDICATED"/>
    <m/>
    <m/>
    <m/>
    <m/>
    <m/>
    <m/>
    <m/>
    <m/>
    <s v="APPARENTLY NORMAL"/>
    <m/>
    <m/>
    <s v="GOING STRAIGHT AHEAD"/>
    <m/>
    <m/>
  </r>
  <r>
    <n v="107771086"/>
    <s v="Y"/>
    <x v="384"/>
    <x v="2"/>
    <n v="86"/>
    <s v="Surry"/>
    <s v="Rural"/>
    <x v="1"/>
    <n v="10000077"/>
    <n v="0.2"/>
    <s v="S"/>
    <s v="*MILE 86 "/>
    <s v="*MILE 85 "/>
    <n v="10000077086"/>
    <n v="3.2909999999999999"/>
    <n v="36.286700000000003"/>
    <n v="-80.818809999999999"/>
    <s v="XY"/>
    <x v="2"/>
    <s v="DAYLIGHT"/>
    <s v="SIDESWIPE, SAME DIRECTION"/>
    <s v="SIDESWIPE, SAME DIRECTION"/>
    <s v="TRUCK"/>
    <s v="NON-TRUCK"/>
    <m/>
    <s v="INATTENTION"/>
    <m/>
    <m/>
    <s v="NO CONTRIBUTING CIRCUMSTANCES INDICATED"/>
    <m/>
    <m/>
    <m/>
    <m/>
    <m/>
    <s v="APPARENTLY NORMAL"/>
    <s v="APPARENTLY NORMAL"/>
    <m/>
    <s v="CHANGING LANES OR MERGING"/>
    <s v="GOING STRAIGHT AHEAD"/>
    <m/>
  </r>
  <r>
    <n v="107857702"/>
    <s v="N"/>
    <x v="1191"/>
    <x v="2"/>
    <n v="86"/>
    <s v="Surry"/>
    <s v="Rural"/>
    <x v="1"/>
    <n v="10000077"/>
    <n v="1"/>
    <s v="N"/>
    <s v="NC 268"/>
    <s v="SR 1131"/>
    <n v="10000077086"/>
    <n v="3.1230000000000002"/>
    <n v="36.291131999999998"/>
    <n v="-80.815079999999995"/>
    <s v="XY"/>
    <x v="2"/>
    <s v="DAYLIGHT"/>
    <s v="FIXED OBJECT"/>
    <s v="FIXED OBJECT"/>
    <s v="NON-TRUCK"/>
    <m/>
    <m/>
    <s v="OPERATED VEHICLE IN ERRATIC, RECKLESS,   CARELESS, NEGLIGENT OR AGGRESSIVE MANNER"/>
    <m/>
    <m/>
    <m/>
    <m/>
    <m/>
    <m/>
    <m/>
    <m/>
    <s v="MEDICAL CONDITION"/>
    <m/>
    <m/>
    <s v="GOING STRAIGHT AHEAD"/>
    <m/>
    <m/>
  </r>
  <r>
    <n v="108083574"/>
    <s v="N"/>
    <x v="1185"/>
    <x v="0"/>
    <n v="86"/>
    <s v="Surry"/>
    <s v="Rural"/>
    <x v="1"/>
    <n v="10000077"/>
    <n v="9.5000000000000001E-2"/>
    <s v="N"/>
    <s v="NC 268"/>
    <s v="US 21"/>
    <n v="10000077086"/>
    <n v="0.17199999999999999"/>
    <n v="36.252479999999998"/>
    <n v="-80.821290000000005"/>
    <s v="XY"/>
    <x v="2"/>
    <s v="DARK - ROADWAY NOT LIGHTED"/>
    <s v="MOVABLE OBJECT"/>
    <s v="MOVABLE OBJECT"/>
    <s v="NON-TRUCK"/>
    <m/>
    <m/>
    <s v="NO CONTRIBUTING CIRCUMSTANCES INDICATED"/>
    <m/>
    <m/>
    <m/>
    <m/>
    <m/>
    <m/>
    <m/>
    <m/>
    <s v="APPARENTLY NORMAL"/>
    <m/>
    <m/>
    <s v="GOING STRAIGHT AHEAD"/>
    <m/>
    <m/>
  </r>
  <r>
    <n v="107572138"/>
    <s v="Y"/>
    <x v="1192"/>
    <x v="0"/>
    <n v="86"/>
    <s v="Surry"/>
    <s v="Rural"/>
    <x v="1"/>
    <n v="10000077"/>
    <n v="1"/>
    <s v="S"/>
    <s v="SR 1396"/>
    <s v="I 74"/>
    <n v="10000077086"/>
    <n v="18.350000000000001"/>
    <n v="36.504420000000003"/>
    <n v="-80.742469999999997"/>
    <s v="XY"/>
    <x v="2"/>
    <s v="DAYLIGHT"/>
    <s v="SIDESWIPE, SAME DIRECTION"/>
    <s v="SIDESWIPE, SAME DIRECTION"/>
    <s v="TRUCK"/>
    <s v="NON-TRUCK"/>
    <m/>
    <s v="NO CONTRIBUTING CIRCUMSTANCES INDICATED"/>
    <m/>
    <m/>
    <s v="USE OF IMPROPER LANE"/>
    <m/>
    <m/>
    <m/>
    <m/>
    <m/>
    <s v="APPARENTLY NORMAL"/>
    <s v="UNKNOWN"/>
    <m/>
    <s v="GOING STRAIGHT AHEAD"/>
    <s v="CHANGING LANES OR MERGING"/>
    <m/>
  </r>
  <r>
    <n v="107662209"/>
    <s v="N"/>
    <x v="1193"/>
    <x v="1"/>
    <n v="86"/>
    <s v="Surry"/>
    <s v="Rural"/>
    <x v="1"/>
    <n v="10000077"/>
    <n v="8.0000000000000002E-3"/>
    <s v="N"/>
    <s v="*MILE 100 "/>
    <s v="NC 89"/>
    <n v="10000077086"/>
    <n v="17.518999999999998"/>
    <n v="36.481380000000001"/>
    <n v="-80.750900000000001"/>
    <s v="XY"/>
    <x v="2"/>
    <s v="DARK - ROADWAY NOT LIGHTED"/>
    <s v="FIXED OBJECT"/>
    <s v="OVERTURN/ROLLOVER"/>
    <s v="NON-TRUCK"/>
    <m/>
    <m/>
    <s v="OVERCORRECTED/OVERSTEERED"/>
    <m/>
    <m/>
    <m/>
    <m/>
    <m/>
    <m/>
    <m/>
    <m/>
    <s v="APPARENTLY NORMAL"/>
    <m/>
    <m/>
    <s v="MAKING RIGHT TURN"/>
    <m/>
    <m/>
  </r>
  <r>
    <n v="108292268"/>
    <s v="Y"/>
    <x v="1194"/>
    <x v="0"/>
    <n v="86"/>
    <s v="Surry"/>
    <s v="Rural"/>
    <x v="1"/>
    <n v="10000077"/>
    <n v="2"/>
    <s v="S"/>
    <s v="NC 89"/>
    <s v="*MILE 97 "/>
    <n v="10000077086"/>
    <n v="15.236000000000001"/>
    <n v="36.461697999999998"/>
    <n v="-80.76446"/>
    <s v="XY"/>
    <x v="1"/>
    <s v="DARK - ROADWAY NOT LIGHTED"/>
    <s v="SIDESWIPE, SAME DIRECTION"/>
    <s v="SIDESWIPE, SAME DIRECTION"/>
    <s v="TRUCK"/>
    <s v="NON-TRUCK"/>
    <m/>
    <s v="NO CONTRIBUTING CIRCUMSTANCES INDICATED"/>
    <m/>
    <m/>
    <s v="EXCEEDED SAFE SPEED FOR CONDITIONS"/>
    <m/>
    <m/>
    <m/>
    <m/>
    <m/>
    <s v="APPARENTLY NORMAL"/>
    <s v="APPARENTLY NORMAL"/>
    <m/>
    <s v="GOING STRAIGHT AHEAD"/>
    <s v="GOING STRAIGHT AHEAD"/>
    <m/>
  </r>
  <r>
    <n v="108120476"/>
    <s v="N"/>
    <x v="1195"/>
    <x v="0"/>
    <n v="86"/>
    <s v="Surry"/>
    <s v="Rural"/>
    <x v="1"/>
    <n v="10000077"/>
    <n v="1"/>
    <s v="S"/>
    <s v="NC 89"/>
    <s v="*MILE 98 "/>
    <n v="10000077086"/>
    <n v="16.236000000000001"/>
    <n v="36.474553999999998"/>
    <n v="-80.75403"/>
    <s v="XY"/>
    <x v="2"/>
    <s v="DARK - ROADWAY NOT LIGHTED"/>
    <s v="ANIMAL"/>
    <s v="ANIMAL"/>
    <s v="NON-TRUCK"/>
    <m/>
    <m/>
    <s v="NO CONTRIBUTING CIRCUMSTANCES INDICATED"/>
    <m/>
    <m/>
    <m/>
    <m/>
    <m/>
    <m/>
    <m/>
    <m/>
    <s v="APPARENTLY NORMAL"/>
    <m/>
    <m/>
    <s v="GOING STRAIGHT AHEAD"/>
    <m/>
    <m/>
  </r>
  <r>
    <n v="107536140"/>
    <s v="N"/>
    <x v="1171"/>
    <x v="0"/>
    <n v="86"/>
    <s v="Surry"/>
    <s v="Rural"/>
    <x v="1"/>
    <n v="10000077"/>
    <n v="0"/>
    <m/>
    <s v="*MILE 96 "/>
    <s v="*MILE 97 "/>
    <n v="10000077086"/>
    <n v="13.507"/>
    <n v="36.43092"/>
    <n v="-80.777379999999994"/>
    <s v="XY"/>
    <x v="2"/>
    <s v="DARK - ROADWAY NOT LIGHTED"/>
    <s v="ANIMAL"/>
    <s v="ANIMAL"/>
    <s v="NON-TRUCK"/>
    <m/>
    <m/>
    <s v="NO CONTRIBUTING CIRCUMSTANCES INDICATED"/>
    <m/>
    <m/>
    <m/>
    <m/>
    <m/>
    <m/>
    <m/>
    <m/>
    <s v="APPARENTLY NORMAL"/>
    <m/>
    <m/>
    <s v="GOING STRAIGHT AHEAD"/>
    <m/>
    <m/>
  </r>
  <r>
    <n v="108119159"/>
    <s v="Y"/>
    <x v="1196"/>
    <x v="2"/>
    <n v="86"/>
    <s v="Surry"/>
    <s v="Rural"/>
    <x v="1"/>
    <n v="10000077"/>
    <n v="0.65"/>
    <s v="S"/>
    <s v="*MILE 93 "/>
    <s v="*MILE 92 "/>
    <n v="10000077086"/>
    <n v="9.8559999999999999"/>
    <n v="36.389142999999997"/>
    <n v="-80.788619999999995"/>
    <s v="XY"/>
    <x v="2"/>
    <s v="DAYLIGHT"/>
    <s v="SIDESWIPE, SAME DIRECTION"/>
    <s v="SIDESWIPE, SAME DIRECTION"/>
    <s v="TRUCK"/>
    <s v="NON-TRUCK"/>
    <m/>
    <s v="NO CONTRIBUTING CIRCUMSTANCES INDICATED"/>
    <m/>
    <m/>
    <s v="INATTENTION"/>
    <m/>
    <m/>
    <m/>
    <m/>
    <m/>
    <s v="APPARENTLY NORMAL"/>
    <s v="APPARENTLY NORMAL"/>
    <m/>
    <s v="GOING STRAIGHT AHEAD"/>
    <s v="CHANGING LANES OR MERGING"/>
    <m/>
  </r>
  <r>
    <n v="107794408"/>
    <s v="N"/>
    <x v="1197"/>
    <x v="0"/>
    <n v="86"/>
    <s v="Surry"/>
    <s v="Rural"/>
    <x v="1"/>
    <n v="10000077"/>
    <n v="0.4"/>
    <s v="N"/>
    <s v="SR 1131"/>
    <s v="SR 1121"/>
    <n v="10000077086"/>
    <n v="4.1340000000000003"/>
    <n v="36.306510000000003"/>
    <n v="-80.806100000000001"/>
    <s v="XY"/>
    <x v="1"/>
    <s v="DAYLIGHT"/>
    <s v="SIDESWIPE, SAME DIRECTION"/>
    <s v="FIXED OBJECT"/>
    <s v="NON-TRUCK"/>
    <s v="NON-TRUCK"/>
    <m/>
    <s v="EXCEEDED SAFE SPEED FOR CONDITIONS"/>
    <s v="OVERCORRECTED/OVERSTEERED"/>
    <m/>
    <s v="NO CONTRIBUTING CIRCUMSTANCES INDICATED"/>
    <m/>
    <m/>
    <m/>
    <m/>
    <m/>
    <s v="APPARENTLY NORMAL"/>
    <s v="APPARENTLY NORMAL"/>
    <m/>
    <s v="GOING STRAIGHT AHEAD"/>
    <s v="GOING STRAIGHT AHEAD"/>
    <m/>
  </r>
  <r>
    <n v="106869302"/>
    <s v="Y"/>
    <x v="852"/>
    <x v="2"/>
    <n v="86"/>
    <s v="Surry"/>
    <s v="Rural"/>
    <x v="1"/>
    <n v="10000077"/>
    <n v="0.1"/>
    <s v="S"/>
    <s v="SR 1138"/>
    <s v="US 21"/>
    <n v="10000077086"/>
    <n v="999.99900000000002"/>
    <n v="36.278436999999997"/>
    <n v="-80.823462000000006"/>
    <s v="XY"/>
    <x v="2"/>
    <s v="DAYLIGHT"/>
    <s v="REAR END, SLOW OR STOP"/>
    <s v="REAR END, SLOW OR STOP"/>
    <s v="TRUCK"/>
    <s v="TRUCK"/>
    <m/>
    <s v="NO CONTRIBUTING CIRCUMSTANCES INDICATED"/>
    <m/>
    <m/>
    <s v="FAILURE TO REDUCE SPEED"/>
    <m/>
    <m/>
    <m/>
    <m/>
    <m/>
    <m/>
    <s v="APPARENTLY NORMAL"/>
    <m/>
    <s v="STOPPED IN TRAVEL LANE"/>
    <s v="GOING STRAIGHT AHEAD"/>
    <m/>
  </r>
  <r>
    <n v="107781542"/>
    <s v="N"/>
    <x v="1198"/>
    <x v="3"/>
    <n v="86"/>
    <s v="Surry"/>
    <s v="Rural"/>
    <x v="1"/>
    <n v="10000077"/>
    <n v="1.0999999999999999E-2"/>
    <s v="NE"/>
    <s v="SR 1136"/>
    <s v="*MILE 86 "/>
    <n v="10000077086"/>
    <n v="2.59"/>
    <n v="36.286380000000001"/>
    <n v="-80.817930000000004"/>
    <s v="XY"/>
    <x v="2"/>
    <s v="DAYLIGHT"/>
    <s v="FIXED OBJECT"/>
    <s v="FIXED OBJECT"/>
    <s v="NON-TRUCK"/>
    <m/>
    <m/>
    <s v="OTHER"/>
    <m/>
    <m/>
    <m/>
    <m/>
    <m/>
    <m/>
    <m/>
    <m/>
    <s v="UNKNOWN"/>
    <m/>
    <m/>
    <s v="GOING STRAIGHT AHEAD"/>
    <m/>
    <m/>
  </r>
  <r>
    <n v="107883394"/>
    <s v="N"/>
    <x v="435"/>
    <x v="0"/>
    <n v="86"/>
    <s v="Surry"/>
    <s v="Rural"/>
    <x v="1"/>
    <n v="10000077"/>
    <n v="1.2"/>
    <s v="N"/>
    <s v="SR 1129"/>
    <s v="SR 1122"/>
    <n v="10000077086"/>
    <n v="7.4450000000000003"/>
    <n v="36.361905999999998"/>
    <n v="-80.798069999999996"/>
    <s v="XY"/>
    <x v="2"/>
    <s v="DARK - ROADWAY NOT LIGHTED"/>
    <s v="SIDESWIPE, SAME DIRECTION"/>
    <s v="SIDESWIPE, SAME DIRECTION"/>
    <s v="NON-TRUCK"/>
    <s v="NON-TRUCK"/>
    <m/>
    <s v="NO CONTRIBUTING CIRCUMSTANCES INDICATED"/>
    <m/>
    <m/>
    <s v="IMPROPER LANE CHANGE"/>
    <m/>
    <m/>
    <m/>
    <m/>
    <m/>
    <s v="APPARENTLY NORMAL"/>
    <s v="UNKNOWN"/>
    <m/>
    <s v="GOING STRAIGHT AHEAD"/>
    <s v="CHANGING LANES OR MERGING"/>
    <m/>
  </r>
  <r>
    <n v="107964540"/>
    <s v="Y"/>
    <x v="1119"/>
    <x v="0"/>
    <n v="86"/>
    <s v="Surry"/>
    <s v="Rural"/>
    <x v="1"/>
    <n v="10000077"/>
    <n v="1.4"/>
    <s v="S"/>
    <s v="SR 1122"/>
    <s v="SR 1129"/>
    <n v="10000077086"/>
    <n v="6.8170000000000002"/>
    <n v="36.343052"/>
    <n v="-80.795100000000005"/>
    <s v="XY"/>
    <x v="1"/>
    <s v="DARK - ROADWAY NOT LIGHTED"/>
    <s v="PARKED MOTOR VEHICLE"/>
    <s v="PARKED MOTOR VEHICLE"/>
    <s v="TRUCK"/>
    <s v="TRUCK"/>
    <m/>
    <s v="DISREGARDED ROAD MARKINGS"/>
    <s v="USE OF IMPROPER LANE"/>
    <m/>
    <s v="NO CONTRIBUTING CIRCUMSTANCES INDICATED"/>
    <m/>
    <m/>
    <m/>
    <m/>
    <m/>
    <s v="UNKNOWN"/>
    <m/>
    <m/>
    <s v="CHANGING LANES OR MERGING"/>
    <s v="GOING STRAIGHT AHEAD"/>
    <m/>
  </r>
  <r>
    <n v="108071799"/>
    <s v="N"/>
    <x v="419"/>
    <x v="0"/>
    <n v="86"/>
    <s v="Surry"/>
    <s v="Rural"/>
    <x v="1"/>
    <n v="10000077"/>
    <n v="0.53"/>
    <s v="S"/>
    <s v="SR 1121"/>
    <s v="SR 1131"/>
    <n v="10000077086"/>
    <n v="4.9269999999999996"/>
    <n v="36.317030000000003"/>
    <n v="-80.800110000000004"/>
    <s v="XY"/>
    <x v="1"/>
    <s v="DAYLIGHT"/>
    <s v="FIXED OBJECT"/>
    <s v="FIXED OBJECT"/>
    <s v="NON-TRUCK"/>
    <m/>
    <m/>
    <s v="EXCEEDED SAFE SPEED FOR CONDITIONS"/>
    <m/>
    <m/>
    <m/>
    <m/>
    <m/>
    <m/>
    <m/>
    <m/>
    <s v="APPARENTLY NORMAL"/>
    <m/>
    <m/>
    <s v="GOING STRAIGHT AHEAD"/>
    <m/>
    <m/>
  </r>
  <r>
    <n v="108118354"/>
    <s v="Y"/>
    <x v="1199"/>
    <x v="0"/>
    <n v="86"/>
    <s v="Surry"/>
    <s v="Rural"/>
    <x v="1"/>
    <n v="10000077"/>
    <n v="0.1"/>
    <s v="N"/>
    <s v="*MILE 104 "/>
    <s v="*MILE 105 "/>
    <n v="10000077086"/>
    <n v="21.617000000000001"/>
    <n v="36.543979999999998"/>
    <n v="-80.747510000000005"/>
    <s v="XY"/>
    <x v="2"/>
    <s v="DARK - ROADWAY NOT LIGHTED"/>
    <s v="SIDESWIPE, SAME DIRECTION"/>
    <s v="SIDESWIPE, SAME DIRECTION"/>
    <s v="TRUCK"/>
    <s v="NON-TRUCK"/>
    <m/>
    <s v="NO CONTRIBUTING CIRCUMSTANCES INDICATED"/>
    <m/>
    <m/>
    <s v="UNKNOWN"/>
    <m/>
    <m/>
    <m/>
    <m/>
    <m/>
    <s v="APPARENTLY NORMAL"/>
    <s v="UNKNOWN"/>
    <m/>
    <s v="GOING STRAIGHT AHEAD"/>
    <s v="GOING STRAIGHT AHEAD"/>
    <m/>
  </r>
  <r>
    <n v="105253236"/>
    <s v="Y"/>
    <x v="674"/>
    <x v="0"/>
    <n v="86"/>
    <s v="Surry"/>
    <s v="Rural"/>
    <x v="1"/>
    <n v="10000077"/>
    <n v="0.15"/>
    <s v="S"/>
    <s v="*MILE 103 "/>
    <s v="*MILE 102 "/>
    <n v="10000077086"/>
    <n v="20.355"/>
    <n v="36.526249999999997"/>
    <n v="-80.747209999999995"/>
    <s v="XY"/>
    <x v="1"/>
    <s v="DARK - ROADWAY NOT LIGHTED"/>
    <s v="REAR END, SLOW OR STOP"/>
    <s v="REAR END, SLOW OR STOP"/>
    <s v="TRUCK"/>
    <s v="TRUCK"/>
    <m/>
    <s v="UNABLE TO DETERMINE"/>
    <m/>
    <m/>
    <s v="UNABLE TO DETERMINE"/>
    <m/>
    <m/>
    <m/>
    <m/>
    <m/>
    <s v="APPARENTLY NORMAL"/>
    <s v="APPARENTLY NORMAL"/>
    <m/>
    <s v="STOPPED IN TRAVEL LANE"/>
    <s v="STOPPED IN TRAVEL LANE"/>
    <m/>
  </r>
  <r>
    <n v="107883446"/>
    <s v="N"/>
    <x v="435"/>
    <x v="1"/>
    <n v="86"/>
    <s v="Surry"/>
    <s v="Rural"/>
    <x v="1"/>
    <n v="10000077"/>
    <n v="0.5"/>
    <s v="N"/>
    <s v="I 74"/>
    <s v="SR 1396"/>
    <n v="10000077086"/>
    <n v="18.579999999999998"/>
    <n v="36.507972000000002"/>
    <n v="-80.741749999999996"/>
    <s v="XY"/>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7533204"/>
    <s v="N"/>
    <x v="1171"/>
    <x v="0"/>
    <n v="86"/>
    <s v="Surry"/>
    <s v="Rural"/>
    <x v="1"/>
    <n v="10000077"/>
    <n v="1"/>
    <s v="S"/>
    <s v="*MILE 105 "/>
    <s v="SR 1649"/>
    <n v="10000077086"/>
    <n v="21.541"/>
    <n v="36.556489999999997"/>
    <n v="-80.743129999999994"/>
    <s v="XY"/>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8169524"/>
    <s v="N"/>
    <x v="1200"/>
    <x v="0"/>
    <n v="86"/>
    <s v="Surry"/>
    <s v="Rural"/>
    <x v="1"/>
    <n v="10000077"/>
    <n v="0.8"/>
    <s v="N"/>
    <s v="I 74"/>
    <s v="SR 1396"/>
    <n v="10000077086"/>
    <n v="18.88"/>
    <n v="36.504330000000003"/>
    <n v="-80.741240000000005"/>
    <s v="XY"/>
    <x v="2"/>
    <s v="DARK - ROADWAY NOT LIGHTED"/>
    <s v="MOVABLE OBJECT"/>
    <s v="MOVABLE OBJECT"/>
    <s v="NON-TRUCK"/>
    <m/>
    <m/>
    <s v="NO CONTRIBUTING CIRCUMSTANCES INDICATED"/>
    <m/>
    <m/>
    <m/>
    <m/>
    <m/>
    <m/>
    <m/>
    <m/>
    <s v="APPARENTLY NORMAL"/>
    <m/>
    <m/>
    <s v="GOING STRAIGHT AHEAD"/>
    <m/>
    <m/>
  </r>
  <r>
    <n v="107897481"/>
    <s v="Y"/>
    <x v="1201"/>
    <x v="2"/>
    <n v="86"/>
    <s v="Surry"/>
    <s v="Rural"/>
    <x v="1"/>
    <n v="10000077"/>
    <n v="8.9999999999999993E-3"/>
    <s v="S"/>
    <s v="*MILE 90 "/>
    <s v="*MILE 89 "/>
    <n v="10000077086"/>
    <n v="7.5"/>
    <n v="36.351570000000002"/>
    <n v="-80.797340000000005"/>
    <s v="XY"/>
    <x v="2"/>
    <s v="DARK - ROADWAY NOT LIGHTED"/>
    <s v="REAR END, SLOW OR STOP"/>
    <s v="REAR END, SLOW OR STOP"/>
    <s v="TRUCK"/>
    <s v="NON-TRUCK"/>
    <m/>
    <s v="NO CONTRIBUTING CIRCUMSTANCES INDICATED"/>
    <m/>
    <m/>
    <s v="INATTENTION"/>
    <m/>
    <m/>
    <m/>
    <m/>
    <m/>
    <s v="APPARENTLY NORMAL"/>
    <s v="FELL ASLEEP, FAINTED, LOSS OF CONSCIOUSNESS"/>
    <m/>
    <s v="GOING STRAIGHT AHEAD"/>
    <s v="GOING STRAIGHT AHEAD"/>
    <m/>
  </r>
  <r>
    <n v="108007685"/>
    <s v="N"/>
    <x v="1202"/>
    <x v="0"/>
    <n v="86"/>
    <s v="Surry"/>
    <s v="Rural"/>
    <x v="1"/>
    <n v="10000077"/>
    <n v="8.0000000000000002E-3"/>
    <s v="N"/>
    <s v="SR 1001"/>
    <s v="*MILE 94 "/>
    <n v="10000077086"/>
    <n v="10.503"/>
    <n v="36.394595000000002"/>
    <n v="-80.787859999999995"/>
    <s v="XY"/>
    <x v="2"/>
    <s v="DARK - ROADWAY NOT LIGHTED"/>
    <s v="FIXED OBJECT"/>
    <s v="FIXED OBJECT"/>
    <s v="NON-TRUCK"/>
    <m/>
    <m/>
    <s v="OTHER"/>
    <m/>
    <m/>
    <m/>
    <m/>
    <m/>
    <m/>
    <m/>
    <m/>
    <s v="APPARENTLY NORMAL"/>
    <m/>
    <m/>
    <s v="GOING STRAIGHT AHEAD"/>
    <m/>
    <m/>
  </r>
  <r>
    <n v="108159014"/>
    <s v="N"/>
    <x v="1203"/>
    <x v="0"/>
    <n v="86"/>
    <s v="Surry"/>
    <s v="Rural"/>
    <x v="1"/>
    <n v="10000077"/>
    <n v="0.9"/>
    <s v="S"/>
    <s v="SR 1122"/>
    <s v="SR 1129"/>
    <n v="10000077086"/>
    <n v="7.3170000000000002"/>
    <n v="36.350110000000001"/>
    <n v="-80.796769999999995"/>
    <s v="XY"/>
    <x v="2"/>
    <s v="DAYLIGHT"/>
    <s v="SIDESWIPE, SAME DIRECTION"/>
    <s v="SIDESWIPE, SAME DIRECTION"/>
    <s v="NON-TRUCK"/>
    <s v="NON-TRUCK"/>
    <m/>
    <s v="IMPROPER LANE CHANGE"/>
    <m/>
    <m/>
    <s v="NO CONTRIBUTING CIRCUMSTANCES INDICATED"/>
    <m/>
    <m/>
    <m/>
    <m/>
    <m/>
    <s v="UNKNOWN"/>
    <s v="APPARENTLY NORMAL"/>
    <m/>
    <s v="CHANGING LANES OR MERGING"/>
    <s v="GOING STRAIGHT AHEAD"/>
    <m/>
  </r>
  <r>
    <n v="108161684"/>
    <s v="N"/>
    <x v="377"/>
    <x v="0"/>
    <n v="86"/>
    <s v="Surry"/>
    <s v="Rural"/>
    <x v="1"/>
    <n v="10000077"/>
    <n v="0.5"/>
    <s v="N"/>
    <s v="*MILE 96 "/>
    <s v="*MILE 97 "/>
    <n v="10000077086"/>
    <n v="14.007"/>
    <n v="36.444800000000001"/>
    <n v="-80.775620000000004"/>
    <s v="XY"/>
    <x v="1"/>
    <s v="DAYLIGHT"/>
    <s v="FIXED OBJECT"/>
    <s v="FIXED OBJECT"/>
    <s v="NON-TRUCK"/>
    <m/>
    <m/>
    <s v="OVERCORRECTED/OVERSTEERED"/>
    <m/>
    <m/>
    <m/>
    <m/>
    <m/>
    <m/>
    <m/>
    <m/>
    <s v="APPARENTLY NORMAL"/>
    <m/>
    <m/>
    <s v="GOING STRAIGHT AHEAD"/>
    <m/>
    <m/>
  </r>
  <r>
    <n v="107793159"/>
    <s v="N"/>
    <x v="1204"/>
    <x v="0"/>
    <n v="86"/>
    <s v="Surry"/>
    <s v="Rural"/>
    <x v="1"/>
    <n v="10000077"/>
    <n v="0.88"/>
    <s v="S"/>
    <s v="SR 1121"/>
    <s v="SR 1138"/>
    <n v="10000077086"/>
    <n v="4.577"/>
    <n v="36.313720000000004"/>
    <n v="-80.803129999999996"/>
    <s v="XY"/>
    <x v="1"/>
    <s v="DAYLIGHT"/>
    <s v="FIXED OBJECT"/>
    <s v="FIXED OBJECT"/>
    <s v="NON-TRUCK"/>
    <m/>
    <m/>
    <s v="EXCEEDED SAFE SPEED FOR CONDITIONS"/>
    <m/>
    <m/>
    <m/>
    <m/>
    <m/>
    <m/>
    <m/>
    <m/>
    <s v="APPARENTLY NORMAL"/>
    <m/>
    <m/>
    <s v="GOING STRAIGHT AHEAD"/>
    <m/>
    <m/>
  </r>
  <r>
    <n v="108023525"/>
    <s v="N"/>
    <x v="1205"/>
    <x v="0"/>
    <n v="86"/>
    <s v="Surry"/>
    <s v="Rural"/>
    <x v="1"/>
    <n v="10000077"/>
    <n v="0.5"/>
    <s v="S"/>
    <s v="*MILE 85 "/>
    <s v="*MILE 84 "/>
    <n v="10000077086"/>
    <n v="2.0209999999999999"/>
    <n v="36.272790000000001"/>
    <n v="-80.825620000000001"/>
    <s v="XY"/>
    <x v="2"/>
    <s v="DARK - ROADWAY NOT LIGHTED"/>
    <s v="FIXED OBJECT"/>
    <s v="FIXED OBJECT"/>
    <s v="NON-TRUCK"/>
    <m/>
    <m/>
    <s v="DISREGARDED ROAD MARKINGS"/>
    <s v="INATTENTION"/>
    <m/>
    <m/>
    <m/>
    <m/>
    <m/>
    <m/>
    <m/>
    <s v="FELL ASLEEP, FAINTED, LOSS OF CONSCIOUSNESS"/>
    <m/>
    <m/>
    <s v="GOING STRAIGHT AHEAD"/>
    <m/>
    <m/>
  </r>
  <r>
    <n v="107569876"/>
    <s v="Y"/>
    <x v="1206"/>
    <x v="0"/>
    <n v="86"/>
    <s v="Surry"/>
    <s v="Rural"/>
    <x v="1"/>
    <n v="10000077"/>
    <n v="9.5000000000000001E-2"/>
    <s v="S"/>
    <s v="SR 1649"/>
    <s v="SR 1602"/>
    <n v="10000077086"/>
    <n v="22.291"/>
    <n v="36.551839999999999"/>
    <n v="-80.743200000000002"/>
    <s v="XY"/>
    <x v="2"/>
    <s v="DARK - ROADWAY NOT LIGHTED"/>
    <s v="PARKED MOTOR VEHICLE"/>
    <s v="PARKED MOTOR VEHICLE"/>
    <s v="NON-TRUCK"/>
    <s v="TRUCK"/>
    <m/>
    <s v="OPERATED DEFECTIVE EQUIPMENT"/>
    <m/>
    <m/>
    <s v="NO CONTRIBUTING CIRCUMSTANCES INDICATED"/>
    <m/>
    <m/>
    <m/>
    <m/>
    <m/>
    <s v="APPARENTLY NORMAL"/>
    <m/>
    <m/>
    <s v="GOING STRAIGHT AHEAD"/>
    <s v="PARKED OUT OF TRAVEL LANES"/>
    <m/>
  </r>
  <r>
    <n v="107501512"/>
    <s v="N"/>
    <x v="1207"/>
    <x v="0"/>
    <n v="86"/>
    <s v="Surry"/>
    <s v="Rural"/>
    <x v="1"/>
    <n v="10000077"/>
    <n v="0.05"/>
    <s v="N"/>
    <s v="*MILE 102 "/>
    <s v="*MILE 103 "/>
    <n v="10000077086"/>
    <n v="19.559999999999999"/>
    <n v="36.52713"/>
    <n v="-80.747619999999998"/>
    <s v="XY"/>
    <x v="2"/>
    <s v="DARK - ROADWAY NOT LIGHTED"/>
    <s v="ANIMAL"/>
    <s v="ANIMAL"/>
    <s v="NON-TRUCK"/>
    <m/>
    <m/>
    <s v="NO CONTRIBUTING CIRCUMSTANCES INDICATED"/>
    <m/>
    <m/>
    <m/>
    <m/>
    <m/>
    <m/>
    <m/>
    <m/>
    <s v="APPARENTLY NORMAL"/>
    <m/>
    <m/>
    <s v="GOING STRAIGHT AHEAD"/>
    <m/>
    <m/>
  </r>
  <r>
    <n v="107737795"/>
    <s v="Y"/>
    <x v="1208"/>
    <x v="0"/>
    <n v="86"/>
    <s v="Surry"/>
    <s v="Rural"/>
    <x v="1"/>
    <n v="10000077"/>
    <n v="3.7999999999999999E-2"/>
    <s v="N"/>
    <s v="I 74"/>
    <s v="*MILE 102 "/>
    <n v="10000077086"/>
    <n v="18.117999999999999"/>
    <n v="36.497810000000001"/>
    <n v="-80.742500000000007"/>
    <s v="XY"/>
    <x v="2"/>
    <s v="DAYLIGHT"/>
    <s v="SIDESWIPE, SAME DIRECTION"/>
    <s v="SIDESWIPE, SAME DIRECTION"/>
    <s v="TRUCK"/>
    <s v="NON-TRUCK"/>
    <m/>
    <s v="NO CONTRIBUTING CIRCUMSTANCES INDICATED"/>
    <m/>
    <m/>
    <s v="IMPROPER LANE CHANGE"/>
    <m/>
    <m/>
    <m/>
    <m/>
    <m/>
    <s v="APPARENTLY NORMAL"/>
    <s v="APPARENTLY NORMAL"/>
    <m/>
    <s v="GOING STRAIGHT AHEAD"/>
    <s v="GOING STRAIGHT AHEAD"/>
    <m/>
  </r>
  <r>
    <n v="107781677"/>
    <s v="N"/>
    <x v="350"/>
    <x v="0"/>
    <n v="86"/>
    <s v="Surry"/>
    <s v="Rural"/>
    <x v="1"/>
    <n v="10000077"/>
    <n v="1"/>
    <s v="S"/>
    <s v="SR 1649"/>
    <s v="SR 1602"/>
    <n v="10000077086"/>
    <n v="21.385999999999999"/>
    <n v="36.540509999999998"/>
    <n v="-80.749399999999994"/>
    <s v="XY"/>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782810"/>
    <s v="N"/>
    <x v="350"/>
    <x v="0"/>
    <n v="86"/>
    <s v="Surry"/>
    <s v="Rural"/>
    <x v="1"/>
    <n v="10000077"/>
    <n v="0"/>
    <m/>
    <s v="*MILE 103 "/>
    <s v="*MILE 104 "/>
    <n v="10000077086"/>
    <n v="20.504999999999999"/>
    <n v="36.527140000000003"/>
    <n v="-80.753280000000004"/>
    <s v="XY"/>
    <x v="2"/>
    <s v="DARK - ROADWAY NOT LIGHTED"/>
    <s v="SIDESWIPE, SAME DIRECTION"/>
    <s v="SIDESWIPE, SAME DIRECTION"/>
    <s v="NON-TRUCK"/>
    <s v="NON-TRUCK"/>
    <m/>
    <s v="IMPROPER LANE CHANGE"/>
    <m/>
    <m/>
    <s v="NO CONTRIBUTING CIRCUMSTANCES INDICATED"/>
    <m/>
    <m/>
    <m/>
    <m/>
    <m/>
    <s v="UNKNOWN"/>
    <s v="APPARENTLY NORMAL"/>
    <m/>
    <s v="GOING STRAIGHT AHEAD"/>
    <s v="GOING STRAIGHT AHEAD"/>
    <m/>
  </r>
  <r>
    <n v="107789713"/>
    <s v="Y"/>
    <x v="453"/>
    <x v="5"/>
    <n v="86"/>
    <s v="Surry"/>
    <s v="Rural"/>
    <x v="1"/>
    <n v="10000077"/>
    <n v="0.13"/>
    <s v="N"/>
    <s v="SR 1649"/>
    <s v="SL-VA"/>
    <n v="10000077086"/>
    <n v="22.515999999999998"/>
    <n v="36.555750000000003"/>
    <n v="-80.742660000000001"/>
    <s v="XY"/>
    <x v="2"/>
    <s v="DAYLIGHT"/>
    <s v="REAR END, SLOW OR STOP"/>
    <s v="OVERTURN/ROLLOVER"/>
    <s v="TRUCK"/>
    <s v="NON-TRUCK"/>
    <m/>
    <s v="OPERATED VEHICLE IN ERRATIC, RECKLESS,   CARELESS, NEGLIGENT OR AGGRESSIVE MANNER"/>
    <s v="FAILURE TO REDUCE SPEED"/>
    <s v="DRIVER DISTRACTED BY ELECTRONIC COMMUNICATION DEVICE (CELL PHONE, TEXTING, ETC.)"/>
    <s v="NO CONTRIBUTING CIRCUMSTANCES INDICATED"/>
    <m/>
    <m/>
    <m/>
    <m/>
    <m/>
    <s v="APPARENTLY NORMAL"/>
    <s v="APPARENTLY NORMAL"/>
    <m/>
    <s v="GOING STRAIGHT AHEAD"/>
    <s v="SLOWING OR STOPPING"/>
    <m/>
  </r>
  <r>
    <n v="108007752"/>
    <s v="Y"/>
    <x v="1209"/>
    <x v="0"/>
    <n v="86"/>
    <s v="Surry"/>
    <s v="Rural"/>
    <x v="1"/>
    <n v="10000077"/>
    <n v="0.25"/>
    <s v="N"/>
    <s v="*MILE 100 "/>
    <s v="*MILE 101 "/>
    <n v="10000077086"/>
    <n v="17.760999999999999"/>
    <n v="36.500086000000003"/>
    <n v="-80.742410000000007"/>
    <s v="XY"/>
    <x v="2"/>
    <s v="DARK - ROADWAY NOT LIGHTED"/>
    <s v="SIDESWIPE, SAME DIRECTION"/>
    <s v="SIDESWIPE, SAME DIRECTION"/>
    <s v="TRUCK"/>
    <s v="TRUCK"/>
    <m/>
    <s v="UNABLE TO DETERMINE"/>
    <m/>
    <m/>
    <s v="UNABLE TO DETERMINE"/>
    <m/>
    <m/>
    <m/>
    <m/>
    <m/>
    <s v="APPARENTLY NORMAL"/>
    <s v="APPARENTLY NORMAL"/>
    <m/>
    <s v="GOING STRAIGHT AHEAD"/>
    <s v="GOING STRAIGHT AHEAD"/>
    <m/>
  </r>
  <r>
    <n v="108163570"/>
    <s v="N"/>
    <x v="1210"/>
    <x v="0"/>
    <n v="86"/>
    <s v="Surry"/>
    <s v="Rural"/>
    <x v="1"/>
    <n v="10000077"/>
    <n v="0.5"/>
    <s v="N"/>
    <s v="SR 1396"/>
    <s v="SR 1602"/>
    <n v="10000077086"/>
    <n v="19.850000000000001"/>
    <n v="36.519345000000001"/>
    <n v="-80.74418"/>
    <s v="XY"/>
    <x v="2"/>
    <s v="DARK - ROADWAY NOT LIGHTED"/>
    <s v="ANIMAL"/>
    <s v="ANIMAL"/>
    <s v="NON-TRUCK"/>
    <m/>
    <m/>
    <s v="NO CONTRIBUTING CIRCUMSTANCES INDICATED"/>
    <m/>
    <m/>
    <m/>
    <m/>
    <m/>
    <m/>
    <m/>
    <m/>
    <s v="APPARENTLY NORMAL"/>
    <m/>
    <m/>
    <s v="GOING STRAIGHT AHEAD"/>
    <m/>
    <m/>
  </r>
  <r>
    <n v="108145908"/>
    <s v="N"/>
    <x v="1211"/>
    <x v="0"/>
    <n v="86"/>
    <s v="Surry"/>
    <s v="Rural"/>
    <x v="1"/>
    <n v="10000077"/>
    <n v="0.5"/>
    <s v="S"/>
    <s v="SL-VA"/>
    <s v="*MILE 105 "/>
    <n v="10000077086"/>
    <n v="22.446000000000002"/>
    <n v="36.560639999999999"/>
    <n v="-80.744979999999998"/>
    <s v="XY"/>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538391"/>
    <s v="N"/>
    <x v="1212"/>
    <x v="0"/>
    <n v="86"/>
    <s v="Surry"/>
    <s v="Rural"/>
    <x v="1"/>
    <n v="10000077"/>
    <n v="0"/>
    <m/>
    <s v="*MILE 91 "/>
    <s v="*MILE 90 "/>
    <n v="10000077086"/>
    <n v="8.5190000000000001"/>
    <n v="36.354120000000002"/>
    <n v="-80.802840000000003"/>
    <s v="XY"/>
    <x v="2"/>
    <s v="DARK - ROADWAY NOT LIGHTED"/>
    <s v="ANIMAL"/>
    <s v="ANIMAL"/>
    <s v="NON-TRUCK"/>
    <m/>
    <m/>
    <s v="NO CONTRIBUTING CIRCUMSTANCES INDICATED"/>
    <m/>
    <m/>
    <m/>
    <m/>
    <m/>
    <m/>
    <m/>
    <m/>
    <s v="APPARENTLY NORMAL"/>
    <m/>
    <m/>
    <s v="GOING STRAIGHT AHEAD"/>
    <m/>
    <m/>
  </r>
  <r>
    <n v="107903477"/>
    <s v="Y"/>
    <x v="1213"/>
    <x v="0"/>
    <n v="86"/>
    <s v="Surry"/>
    <s v="Rural"/>
    <x v="1"/>
    <n v="10000077"/>
    <n v="0.3"/>
    <s v="N"/>
    <s v="*MILE 94 "/>
    <s v="*MILE 95 "/>
    <n v="10000077086"/>
    <n v="11.811"/>
    <n v="36.412709"/>
    <n v="-80.780180000000001"/>
    <s v="XY"/>
    <x v="2"/>
    <s v="DARK - ROADWAY NOT LIGHTED"/>
    <s v="PARKED MOTOR VEHICLE"/>
    <s v="PARKED MOTOR VEHICLE"/>
    <s v="TRUCK"/>
    <s v="NON-TRUCK"/>
    <m/>
    <s v="INATTENTION"/>
    <m/>
    <m/>
    <s v="NO CONTRIBUTING CIRCUMSTANCES INDICATED"/>
    <m/>
    <m/>
    <m/>
    <m/>
    <m/>
    <s v="APPARENTLY NORMAL"/>
    <m/>
    <m/>
    <s v="GOING STRAIGHT AHEAD"/>
    <s v="PARKED OUT OF TRAVEL LANES"/>
    <m/>
  </r>
  <r>
    <n v="108023655"/>
    <s v="N"/>
    <x v="1214"/>
    <x v="0"/>
    <n v="86"/>
    <s v="Surry"/>
    <s v="Rural"/>
    <x v="1"/>
    <n v="10000077"/>
    <n v="0"/>
    <m/>
    <s v="SR 1001"/>
    <s v="SR 1341"/>
    <n v="10000077086"/>
    <n v="10.494999999999999"/>
    <n v="36.394649999999999"/>
    <n v="-80.785799999999995"/>
    <s v="XY"/>
    <x v="2"/>
    <s v="DARK - ROADWAY NOT LIGHTED"/>
    <s v="REAR END, SLOW OR STOP"/>
    <s v="REAR END, SLOW OR STOP"/>
    <s v="NON-TRUCK"/>
    <s v="NON-TRUCK"/>
    <m/>
    <s v="FAILURE TO REDUCE SPEED"/>
    <m/>
    <m/>
    <s v="NO CONTRIBUTING CIRCUMSTANCES INDICATED"/>
    <m/>
    <m/>
    <m/>
    <m/>
    <m/>
    <s v="APPARENTLY NORMAL"/>
    <s v="APPARENTLY NORMAL"/>
    <m/>
    <s v="STARTING IN ROADWAY"/>
    <s v="STOPPED IN TRAVEL LANE"/>
    <m/>
  </r>
  <r>
    <n v="108038875"/>
    <s v="N"/>
    <x v="393"/>
    <x v="0"/>
    <n v="86"/>
    <s v="Surry"/>
    <s v="Rural"/>
    <x v="1"/>
    <n v="10000077"/>
    <n v="0"/>
    <m/>
    <s v="*MILE 88 "/>
    <s v="*MILE 89 "/>
    <n v="10000077086"/>
    <n v="5.5039999999999996"/>
    <n v="36.328358999999999"/>
    <n v="-80.794259999999994"/>
    <s v="XY"/>
    <x v="1"/>
    <s v="DARK - ROADWAY NOT LIGHTED"/>
    <s v="SIDESWIPE, SAME DIRECTION"/>
    <s v="FIXED OBJECT"/>
    <s v="NON-TRUCK"/>
    <s v="NON-TRUCK"/>
    <m/>
    <s v="INATTENTION"/>
    <m/>
    <m/>
    <s v="NO CONTRIBUTING CIRCUMSTANCES INDICATED"/>
    <m/>
    <m/>
    <m/>
    <m/>
    <m/>
    <s v="UNKNOWN"/>
    <m/>
    <m/>
    <s v="GOING STRAIGHT AHEAD"/>
    <s v="GOING STRAIGHT AHEAD"/>
    <m/>
  </r>
  <r>
    <n v="107983783"/>
    <s v="N"/>
    <x v="380"/>
    <x v="0"/>
    <n v="86"/>
    <s v="Surry"/>
    <s v="Rural"/>
    <x v="1"/>
    <n v="10000077"/>
    <n v="0.7"/>
    <s v="S"/>
    <s v="*MILE 83 "/>
    <s v="*MILE 82 "/>
    <n v="10000077086"/>
    <n v="0"/>
    <n v="36.254998000000001"/>
    <n v="-80.822220000000002"/>
    <s v="XY"/>
    <x v="1"/>
    <s v="DAYLIGHT"/>
    <s v="FIXED OBJECT"/>
    <s v="FIXED OBJECT"/>
    <s v="NON-TRUCK"/>
    <s v="NON-TRUCK"/>
    <m/>
    <s v="IMPROPER LANE CHANGE"/>
    <m/>
    <m/>
    <s v="NO CONTRIBUTING CIRCUMSTANCES INDICATED"/>
    <m/>
    <m/>
    <m/>
    <m/>
    <m/>
    <s v="APPARENTLY NORMAL"/>
    <s v="APPARENTLY NORMAL"/>
    <m/>
    <s v="CHANGING LANES OR MERGING"/>
    <s v="GOING STRAIGHT AHEAD"/>
    <m/>
  </r>
  <r>
    <n v="108168978"/>
    <s v="N"/>
    <x v="1215"/>
    <x v="0"/>
    <n v="86"/>
    <s v="Surry"/>
    <s v="Rural"/>
    <x v="1"/>
    <n v="10000077"/>
    <n v="0"/>
    <m/>
    <s v="*MILE 89 "/>
    <s v="*MILE 90 "/>
    <n v="10000077086"/>
    <n v="6.508"/>
    <n v="36.338836000000001"/>
    <n v="-80.793970000000002"/>
    <s v="XY"/>
    <x v="2"/>
    <s v="DARK - ROADWAY NOT LIGHTED"/>
    <s v="MOVABLE OBJECT"/>
    <s v="MOVABLE OBJECT"/>
    <s v="NON-TRUCK"/>
    <m/>
    <m/>
    <s v="OVERCORRECTED/OVERSTEERED"/>
    <m/>
    <m/>
    <m/>
    <m/>
    <m/>
    <m/>
    <m/>
    <m/>
    <s v="APPARENTLY NORMAL"/>
    <m/>
    <m/>
    <s v="GOING STRAIGHT AHEAD"/>
    <m/>
    <m/>
  </r>
  <r>
    <n v="104831693"/>
    <s v="Y"/>
    <x v="1216"/>
    <x v="0"/>
    <n v="86"/>
    <s v="Surry"/>
    <s v="Rural"/>
    <x v="1"/>
    <n v="10000077"/>
    <n v="0.1"/>
    <s v="S"/>
    <s v="SR 1618"/>
    <s v="*MILE 103 "/>
    <n v="10000077086"/>
    <n v="999.99900000000002"/>
    <n v="36.531345999999999"/>
    <n v="-80.749956999999995"/>
    <s v="XY"/>
    <x v="2"/>
    <s v="DARK - ROADWAY NOT LIGHTED"/>
    <s v="SIDESWIPE, SAME DIRECTION"/>
    <s v="SIDESWIPE, SAME DIRECTION"/>
    <s v="TRUCK"/>
    <s v="NON-TRUCK"/>
    <m/>
    <s v="NO CONTRIBUTING CIRCUMSTANCES INDICATED"/>
    <m/>
    <m/>
    <s v="OTHER"/>
    <m/>
    <m/>
    <m/>
    <m/>
    <m/>
    <s v="APPARENTLY NORMAL"/>
    <s v="APPARENTLY NORMAL"/>
    <m/>
    <s v="GOING STRAIGHT AHEAD"/>
    <s v="GOING STRAIGHT AHEAD"/>
    <m/>
  </r>
  <r>
    <n v="107763681"/>
    <s v="N"/>
    <x v="1217"/>
    <x v="0"/>
    <n v="86"/>
    <s v="Surry"/>
    <s v="Rural"/>
    <x v="1"/>
    <n v="10000077"/>
    <n v="0.12"/>
    <s v="S"/>
    <s v="SR 1649"/>
    <s v="SR 1602"/>
    <n v="10000077086"/>
    <n v="22.265999999999998"/>
    <n v="36.552149999999997"/>
    <n v="-80.742980000000003"/>
    <s v="XY"/>
    <x v="2"/>
    <s v="DAYLIGHT"/>
    <s v="REAR END, SLOW OR STOP"/>
    <s v="REAR END, SLOW OR STOP"/>
    <s v="NON-TRUCK"/>
    <s v="NON-TRUCK"/>
    <m/>
    <s v="FAILURE TO REDUCE SPEED"/>
    <m/>
    <m/>
    <s v="NO CONTRIBUTING CIRCUMSTANCES INDICATED"/>
    <m/>
    <m/>
    <m/>
    <m/>
    <m/>
    <s v="UNKNOWN"/>
    <s v="APPARENTLY NORMAL"/>
    <m/>
    <s v="GOING STRAIGHT AHEAD"/>
    <s v="SLOWING OR STOPPING"/>
    <m/>
  </r>
  <r>
    <n v="107729941"/>
    <s v="Y"/>
    <x v="1218"/>
    <x v="0"/>
    <n v="86"/>
    <s v="Surry"/>
    <s v="Rural"/>
    <x v="1"/>
    <n v="10000077"/>
    <n v="0.5"/>
    <s v="S"/>
    <s v="*MILE 103 "/>
    <s v="*MILE 102 "/>
    <n v="10000077086"/>
    <n v="20.004999999999999"/>
    <n v="36.509374999999999"/>
    <n v="-80.742310000000003"/>
    <s v="XY"/>
    <x v="2"/>
    <s v="DARK - ROADWAY NOT LIGHTED"/>
    <s v="REAR END, SLOW OR STOP"/>
    <s v="REAR END, SLOW OR STOP"/>
    <s v="TRUCK"/>
    <s v="TRUCK"/>
    <m/>
    <s v="FAILED TO YIELD RIGHT OF WAY"/>
    <m/>
    <m/>
    <s v="NO CONTRIBUTING CIRCUMSTANCES INDICATED"/>
    <m/>
    <m/>
    <m/>
    <m/>
    <m/>
    <s v="APPARENTLY NORMAL"/>
    <s v="APPARENTLY NORMAL"/>
    <m/>
    <s v="SLOWING OR STOPPING"/>
    <s v="STOPPED IN TRAVEL LANE"/>
    <m/>
  </r>
  <r>
    <n v="108137778"/>
    <s v="N"/>
    <x v="1175"/>
    <x v="4"/>
    <n v="86"/>
    <s v="Surry"/>
    <s v="Rural"/>
    <x v="1"/>
    <n v="10000077"/>
    <n v="0.2"/>
    <s v="N"/>
    <s v="NC 89"/>
    <s v="I 74"/>
    <n v="10000077086"/>
    <n v="17.436"/>
    <n v="36.489469999999997"/>
    <n v="-80.746560000000002"/>
    <s v="XY"/>
    <x v="1"/>
    <s v="DAYLIGHT"/>
    <s v="OVERTURN/ROLLOVER"/>
    <s v="OVERTURN/ROLLOVER"/>
    <s v="NON-TRUCK"/>
    <m/>
    <m/>
    <s v="DISREGARDED ROAD MARKINGS"/>
    <s v="EXCEEDED SAFE SPEED FOR CONDITIONS"/>
    <s v="OVERCORRECTED/OVERSTEERED"/>
    <m/>
    <m/>
    <m/>
    <m/>
    <m/>
    <m/>
    <s v="APPARENTLY NORMAL"/>
    <m/>
    <m/>
    <s v="GOING STRAIGHT AHEAD"/>
    <m/>
    <m/>
  </r>
  <r>
    <n v="107723918"/>
    <s v="N"/>
    <x v="387"/>
    <x v="0"/>
    <n v="86"/>
    <s v="Surry"/>
    <s v="Rural"/>
    <x v="1"/>
    <n v="10000077"/>
    <n v="0.9"/>
    <s v="N"/>
    <s v="*MILE 93 "/>
    <s v="*MILE 95 "/>
    <n v="10000077086"/>
    <n v="11.406000000000001"/>
    <n v="36.420070000000003"/>
    <n v="-80.777699999999996"/>
    <s v="XY"/>
    <x v="1"/>
    <s v="DAYLIGHT"/>
    <s v="FIXED OBJECT"/>
    <s v="FIXED OBJECT"/>
    <s v="NON-TRUCK"/>
    <m/>
    <m/>
    <s v="EXCEEDED SAFE SPEED FOR CONDITIONS"/>
    <m/>
    <m/>
    <m/>
    <m/>
    <m/>
    <m/>
    <m/>
    <m/>
    <s v="APPARENTLY NORMAL"/>
    <m/>
    <m/>
    <s v="GOING STRAIGHT AHEAD"/>
    <m/>
    <m/>
  </r>
  <r>
    <n v="107768799"/>
    <s v="N"/>
    <x v="1219"/>
    <x v="0"/>
    <n v="86"/>
    <s v="Surry"/>
    <s v="Rural"/>
    <x v="1"/>
    <n v="10000077"/>
    <n v="0.25"/>
    <s v="S"/>
    <s v="SR 1122"/>
    <s v="*MILE 90 "/>
    <n v="10000077086"/>
    <n v="7.9669999999999996"/>
    <n v="36.367789999999999"/>
    <n v="-80.796260000000004"/>
    <s v="XY"/>
    <x v="2"/>
    <s v="DAYLIGHT"/>
    <s v="SIDESWIPE, SAME DIRECTION"/>
    <s v="SIDESWIPE, SAME DIRECTION"/>
    <s v="NON-TRUCK"/>
    <s v="NON-TRUCK"/>
    <m/>
    <s v="OPERATED VEHICLE IN ERRATIC, RECKLESS,   CARELESS, NEGLIGENT OR AGGRESSIVE MANNER"/>
    <m/>
    <m/>
    <s v="NO CONTRIBUTING CIRCUMSTANCES INDICATED"/>
    <m/>
    <m/>
    <m/>
    <m/>
    <m/>
    <s v="FELL ASLEEP, FAINTED, LOSS OF CONSCIOUSNESS"/>
    <s v="APPARENTLY NORMAL"/>
    <m/>
    <s v="GOING STRAIGHT AHEAD"/>
    <s v="GOING STRAIGHT AHEAD"/>
    <m/>
  </r>
  <r>
    <n v="107981280"/>
    <s v="N"/>
    <x v="1220"/>
    <x v="0"/>
    <n v="86"/>
    <s v="Surry"/>
    <s v="Rural"/>
    <x v="1"/>
    <n v="10000077"/>
    <n v="7.5999999999999998E-2"/>
    <s v="S"/>
    <s v="SR 1001"/>
    <s v="ML-CENTERVILLE"/>
    <n v="10000077086"/>
    <n v="10.419"/>
    <n v="36.395448000000002"/>
    <n v="-80.787059999999997"/>
    <s v="XY"/>
    <x v="2"/>
    <s v="DAYLIGHT"/>
    <s v="SIDESWIPE, SAME DIRECTION"/>
    <s v="SIDESWIPE, SAME DIRECTION"/>
    <s v="NON-TRUCK"/>
    <s v="NON-TRUCK"/>
    <m/>
    <s v="NO CONTRIBUTING CIRCUMSTANCES INDICATED"/>
    <m/>
    <m/>
    <s v="NO CONTRIBUTING CIRCUMSTANCES INDICATED"/>
    <m/>
    <m/>
    <m/>
    <m/>
    <m/>
    <s v="UNKNOWN"/>
    <s v="APPARENTLY NORMAL"/>
    <m/>
    <s v="CHANGING LANES OR MERGING"/>
    <s v="GOING STRAIGHT AHEAD"/>
    <m/>
  </r>
  <r>
    <n v="108160347"/>
    <s v="Y"/>
    <x v="377"/>
    <x v="0"/>
    <n v="86"/>
    <s v="Surry"/>
    <s v="Rural"/>
    <x v="1"/>
    <n v="10000077"/>
    <n v="0.5"/>
    <s v="N"/>
    <s v="*MILE 96 "/>
    <s v="*MILE 97 "/>
    <n v="10000077086"/>
    <n v="14.007"/>
    <n v="36.444800000000001"/>
    <n v="-80.775620000000004"/>
    <s v="XY"/>
    <x v="1"/>
    <s v="DAYLIGHT"/>
    <s v="SIDESWIPE, SAME DIRECTION"/>
    <s v="SIDESWIPE, SAME DIRECTION"/>
    <s v="TRUCK"/>
    <s v="NON-TRUCK"/>
    <m/>
    <s v="UNABLE TO DETERMINE"/>
    <m/>
    <m/>
    <s v="UNABLE TO DETERMINE"/>
    <m/>
    <m/>
    <m/>
    <m/>
    <m/>
    <s v="APPARENTLY NORMAL"/>
    <s v="APPARENTLY NORMAL"/>
    <m/>
    <s v="SLOWING OR STOPPING"/>
    <s v="SLOWING OR STOPPING"/>
    <m/>
  </r>
  <r>
    <n v="104827371"/>
    <s v="Y"/>
    <x v="1168"/>
    <x v="0"/>
    <n v="86"/>
    <s v="Surry"/>
    <s v="Rural"/>
    <x v="1"/>
    <n v="10000077"/>
    <n v="4.0000000000000001E-3"/>
    <s v="S"/>
    <s v="SR 1138"/>
    <s v="*MILE 84 "/>
    <n v="10000077086"/>
    <n v="999.99900000000002"/>
    <n v="36.280093000000001"/>
    <n v="-80.823025000000001"/>
    <s v="XY"/>
    <x v="2"/>
    <s v="DAYLIGHT"/>
    <s v="REAR END, SLOW OR STOP"/>
    <s v="REAR END, SLOW OR STOP"/>
    <s v="TRUCK"/>
    <s v="TRUCK"/>
    <m/>
    <s v="FAILURE TO REDUCE SPEED"/>
    <m/>
    <m/>
    <s v="NO CONTRIBUTING CIRCUMSTANCES INDICATED"/>
    <m/>
    <m/>
    <m/>
    <m/>
    <m/>
    <s v="APPARENTLY NORMAL"/>
    <s v="APPARENTLY NORMAL"/>
    <m/>
    <s v="SLOWING OR STOPPING"/>
    <s v="SLOWING OR STOPPING"/>
    <m/>
  </r>
  <r>
    <n v="108292574"/>
    <s v="N"/>
    <x v="1221"/>
    <x v="5"/>
    <n v="86"/>
    <s v="Surry"/>
    <s v="Rural"/>
    <x v="1"/>
    <n v="10000077"/>
    <n v="2"/>
    <s v="N"/>
    <s v="SR 1138"/>
    <s v="ML-CASTALIA"/>
    <n v="10000077086"/>
    <n v="999.99900000000002"/>
    <n v="36.305016000000002"/>
    <n v="-80.806629999999998"/>
    <s v="XY"/>
    <x v="2"/>
    <s v="DAYLIGHT"/>
    <s v="FIXED OBJECT"/>
    <s v="OVERTURN/ROLLOVER"/>
    <s v="NON-TRUCK"/>
    <m/>
    <m/>
    <s v="OTHER"/>
    <m/>
    <m/>
    <m/>
    <m/>
    <m/>
    <m/>
    <m/>
    <m/>
    <s v="MEDICAL CONDITION"/>
    <m/>
    <m/>
    <s v="GOING STRAIGHT AHEAD"/>
    <m/>
    <m/>
  </r>
  <r>
    <n v="107649104"/>
    <s v="Y"/>
    <x v="1222"/>
    <x v="1"/>
    <n v="86"/>
    <s v="Surry"/>
    <s v="Rural"/>
    <x v="1"/>
    <n v="10000077"/>
    <n v="0.1"/>
    <s v="N"/>
    <s v="*MILE 90 "/>
    <s v="*MILE 91 "/>
    <n v="10000077086"/>
    <n v="7.609"/>
    <n v="36.309440000000002"/>
    <n v="-80.804460000000006"/>
    <s v="XY"/>
    <x v="2"/>
    <s v="DARK - ROADWAY NOT LIGHTED"/>
    <s v="SIDESWIPE, SAME DIRECTION"/>
    <s v="OVERTURN/ROLLOVER"/>
    <s v="TRUCK"/>
    <s v="NON-TRUCK"/>
    <m/>
    <s v="IMPROPER LANE CHANGE"/>
    <s v="OVERCORRECTED/OVERSTEERED"/>
    <m/>
    <s v="NO CONTRIBUTING CIRCUMSTANCES INDICATED"/>
    <m/>
    <m/>
    <m/>
    <m/>
    <m/>
    <s v="APPARENTLY NORMAL"/>
    <s v="APPARENTLY NORMAL"/>
    <m/>
    <s v="GOING STRAIGHT AHEAD"/>
    <s v="GOING STRAIGHT AHEAD"/>
    <m/>
  </r>
  <r>
    <n v="107826488"/>
    <s v="N"/>
    <x v="1223"/>
    <x v="1"/>
    <n v="86"/>
    <s v="Surry"/>
    <s v="Rural"/>
    <x v="1"/>
    <n v="10000077"/>
    <n v="4.7E-2"/>
    <s v="N"/>
    <s v="SR 1129"/>
    <s v="SR 1122"/>
    <n v="10000077086"/>
    <n v="6.2919999999999998"/>
    <n v="36.336868000000003"/>
    <n v="-80.79392"/>
    <s v="XY"/>
    <x v="1"/>
    <s v="DAYLIGHT"/>
    <s v="REAR END, SLOW OR STOP"/>
    <s v="REAR END, SLOW OR STOP"/>
    <s v="NON-TRUCK"/>
    <s v="NON-TRUCK"/>
    <m/>
    <s v="NO CONTRIBUTING CIRCUMSTANCES INDICATED"/>
    <m/>
    <m/>
    <s v="IMPROPER LANE CHANGE"/>
    <m/>
    <m/>
    <m/>
    <m/>
    <m/>
    <s v="APPARENTLY NORMAL"/>
    <s v="APPARENTLY NORMAL"/>
    <m/>
    <s v="GOING STRAIGHT AHEAD"/>
    <s v="CHANGING LANES OR MERGING"/>
    <m/>
  </r>
  <r>
    <n v="108071507"/>
    <s v="N"/>
    <x v="1224"/>
    <x v="0"/>
    <n v="86"/>
    <s v="Surry"/>
    <s v="Rural"/>
    <x v="1"/>
    <n v="10000077"/>
    <n v="0.5"/>
    <s v="N"/>
    <s v="*MILE 88 "/>
    <s v="*MILE 89 "/>
    <n v="10000077086"/>
    <n v="6.0039999999999996"/>
    <n v="36.331119999999999"/>
    <n v="-80.793729999999996"/>
    <s v="XY"/>
    <x v="2"/>
    <s v="DAYLIGHT"/>
    <s v="SIDESWIPE, SAME DIRECTION"/>
    <s v="REAR END, SLOW OR STOP"/>
    <s v="NON-TRUCK"/>
    <s v="NON-TRUCK"/>
    <s v="NON-TRUCK"/>
    <s v="FAILURE TO REDUCE SPEED"/>
    <s v="INATTENTION"/>
    <m/>
    <s v="NO CONTRIBUTING CIRCUMSTANCES INDICATED"/>
    <m/>
    <m/>
    <s v="NO CONTRIBUTING CIRCUMSTANCES INDICATED"/>
    <m/>
    <m/>
    <s v="APPARENTLY NORMAL"/>
    <s v="APPARENTLY NORMAL"/>
    <s v="APPARENTLY NORMAL"/>
    <s v="GOING STRAIGHT AHEAD"/>
    <s v="GOING STRAIGHT AHEAD"/>
    <s v="GOING STRAIGHT AHEAD"/>
  </r>
  <r>
    <n v="104852839"/>
    <s v="Y"/>
    <x v="1225"/>
    <x v="0"/>
    <n v="86"/>
    <s v="Surry"/>
    <s v="Rural"/>
    <x v="1"/>
    <n v="10000077"/>
    <n v="0.38"/>
    <s v="N"/>
    <s v="*MILE 103 "/>
    <s v="*MILE 104 "/>
    <n v="10000077086"/>
    <n v="20.885000000000002"/>
    <n v="36.536554000000002"/>
    <n v="-80.750704999999996"/>
    <s v="XY"/>
    <x v="2"/>
    <s v="DARK - ROADWAY NOT LIGHTED"/>
    <s v="BACKING UP"/>
    <s v="BACKING UP"/>
    <s v="TRUCK"/>
    <s v="TRUCK"/>
    <m/>
    <s v="INATTENTION"/>
    <s v="IMPROPER BACKING"/>
    <m/>
    <s v="USE OF IMPROPER LANE"/>
    <m/>
    <m/>
    <m/>
    <m/>
    <m/>
    <s v="APPARENTLY NORMAL"/>
    <s v="APPARENTLY NORMAL"/>
    <m/>
    <s v="BACKING"/>
    <s v="STOPPED IN TRAVEL LANE"/>
    <m/>
  </r>
  <r>
    <n v="107710398"/>
    <s v="N"/>
    <x v="1218"/>
    <x v="1"/>
    <n v="86"/>
    <s v="Surry"/>
    <s v="Rural"/>
    <x v="1"/>
    <n v="10000077"/>
    <n v="0.5"/>
    <s v="S"/>
    <s v="*MILE 103 "/>
    <s v="*MILE 102 "/>
    <n v="10000077086"/>
    <n v="20.004999999999999"/>
    <n v="36.509374999999999"/>
    <n v="-80.742310000000003"/>
    <s v="XY"/>
    <x v="2"/>
    <s v="DARK - ROADWAY NOT LIGHTED"/>
    <s v="REAR END, SLOW OR STOP"/>
    <s v="REAR END, SLOW OR STOP"/>
    <s v="NON-TRUCK"/>
    <s v="NON-TRUCK"/>
    <m/>
    <s v="FAILURE TO REDUCE SPEED"/>
    <m/>
    <m/>
    <s v="NO CONTRIBUTING CIRCUMSTANCES INDICATED"/>
    <m/>
    <m/>
    <m/>
    <m/>
    <m/>
    <s v="FELL ASLEEP, FAINTED, LOSS OF CONSCIOUSNESS"/>
    <s v="APPARENTLY NORMAL"/>
    <m/>
    <s v="GOING STRAIGHT AHEAD"/>
    <s v="GOING STRAIGHT AHEAD"/>
    <m/>
  </r>
  <r>
    <n v="107767593"/>
    <s v="N"/>
    <x v="1219"/>
    <x v="0"/>
    <n v="86"/>
    <s v="Surry"/>
    <s v="Rural"/>
    <x v="1"/>
    <n v="10000077"/>
    <n v="0.5"/>
    <s v="N"/>
    <s v="I 74"/>
    <s v="SR 1396"/>
    <n v="10000077086"/>
    <n v="18.579999999999998"/>
    <n v="36.500109999999999"/>
    <n v="-80.740899999999996"/>
    <s v="XY"/>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7921978"/>
    <s v="N"/>
    <x v="1226"/>
    <x v="2"/>
    <n v="86"/>
    <s v="Surry"/>
    <s v="Rural"/>
    <x v="1"/>
    <n v="10000077"/>
    <n v="3.7999999999999999E-2"/>
    <s v="N"/>
    <s v="*MILE 100 "/>
    <s v="*MILE 101 "/>
    <n v="10000077086"/>
    <n v="17.548999999999999"/>
    <n v="36.482190000000003"/>
    <n v="-80.751249999999999"/>
    <s v="XY"/>
    <x v="2"/>
    <s v="DARK - ROADWAY NOT LIGHTED"/>
    <s v="ANIMAL"/>
    <s v="ANIMAL"/>
    <s v="NON-TRUCK"/>
    <m/>
    <m/>
    <s v="NO CONTRIBUTING CIRCUMSTANCES INDICATED"/>
    <m/>
    <m/>
    <m/>
    <m/>
    <m/>
    <m/>
    <m/>
    <m/>
    <s v="APPARENTLY NORMAL"/>
    <m/>
    <m/>
    <s v="GOING STRAIGHT AHEAD"/>
    <m/>
    <m/>
  </r>
  <r>
    <n v="108158862"/>
    <s v="N"/>
    <x v="1227"/>
    <x v="0"/>
    <n v="86"/>
    <s v="Surry"/>
    <s v="Rural"/>
    <x v="1"/>
    <n v="10000077"/>
    <n v="1"/>
    <s v="N"/>
    <s v="SR 1345"/>
    <s v="NC 89"/>
    <n v="10000077086"/>
    <n v="16.288"/>
    <n v="36.470089000000002"/>
    <n v="-80.755610000000004"/>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8275716"/>
    <s v="Y"/>
    <x v="1228"/>
    <x v="0"/>
    <n v="86"/>
    <s v="Surry"/>
    <s v="Rural"/>
    <x v="1"/>
    <n v="10000077"/>
    <n v="1.9E-2"/>
    <s v="N"/>
    <s v="I 74"/>
    <s v="*MILE 102 "/>
    <n v="10000077086"/>
    <n v="18.099"/>
    <n v="36.497582000000001"/>
    <n v="-80.74051"/>
    <s v="XY"/>
    <x v="2"/>
    <s v="DAYLIGHT"/>
    <s v="SIDESWIPE, SAME DIRECTION"/>
    <s v="SIDESWIPE, SAME DIRECTION"/>
    <s v="TRUCK"/>
    <s v="NON-TRUCK"/>
    <m/>
    <s v="UNABLE TO DETERMINE"/>
    <m/>
    <m/>
    <s v="UNABLE TO DETERMINE"/>
    <m/>
    <m/>
    <m/>
    <m/>
    <m/>
    <s v="APPARENTLY NORMAL"/>
    <s v="APPARENTLY NORMAL"/>
    <m/>
    <s v="GOING STRAIGHT AHEAD"/>
    <s v="GOING STRAIGHT AHEAD"/>
    <m/>
  </r>
  <r>
    <n v="107600596"/>
    <s v="N"/>
    <x v="1229"/>
    <x v="0"/>
    <n v="86"/>
    <s v="Surry"/>
    <s v="Rural"/>
    <x v="1"/>
    <n v="10000077"/>
    <n v="0.5"/>
    <s v="S"/>
    <s v="*MILE 97 "/>
    <s v="*MILE 96 "/>
    <n v="10000077086"/>
    <n v="14.007"/>
    <n v="36.437989999999999"/>
    <n v="-80.778729999999996"/>
    <s v="XY"/>
    <x v="1"/>
    <s v="DARK - ROADWAY NOT LIGHTED"/>
    <s v="FIXED OBJECT"/>
    <s v="FIXED OBJECT"/>
    <s v="NON-TRUCK"/>
    <m/>
    <m/>
    <s v="OVERCORRECTED/OVERSTEERED"/>
    <m/>
    <m/>
    <m/>
    <m/>
    <m/>
    <m/>
    <m/>
    <m/>
    <s v="APPARENTLY NORMAL"/>
    <m/>
    <m/>
    <s v="GOING STRAIGHT AHEAD"/>
    <m/>
    <m/>
  </r>
  <r>
    <n v="108027486"/>
    <s v="N"/>
    <x v="759"/>
    <x v="0"/>
    <n v="86"/>
    <s v="Surry"/>
    <s v="Rural"/>
    <x v="1"/>
    <n v="10000077"/>
    <n v="1"/>
    <s v="N"/>
    <s v="*MILE 93 "/>
    <s v="*MILE 95 "/>
    <n v="10000077086"/>
    <n v="11.506"/>
    <n v="36.410733"/>
    <n v="-80.780950000000004"/>
    <s v="XY"/>
    <x v="2"/>
    <s v="DAYLIGHT"/>
    <s v="ANIMAL"/>
    <s v="ANIMAL"/>
    <s v="NON-TRUCK"/>
    <m/>
    <m/>
    <s v="NO CONTRIBUTING CIRCUMSTANCES INDICATED"/>
    <m/>
    <m/>
    <m/>
    <m/>
    <m/>
    <m/>
    <m/>
    <m/>
    <s v="APPARENTLY NORMAL"/>
    <m/>
    <m/>
    <s v="GOING STRAIGHT AHEAD"/>
    <m/>
    <m/>
  </r>
  <r>
    <n v="108068200"/>
    <s v="N"/>
    <x v="1148"/>
    <x v="0"/>
    <n v="86"/>
    <s v="Surry"/>
    <s v="Rural"/>
    <x v="1"/>
    <n v="10000077"/>
    <n v="0.53"/>
    <s v="N"/>
    <s v="SR 1138"/>
    <s v="SR 1131"/>
    <n v="10000077086"/>
    <n v="999.99900000000002"/>
    <n v="36.287185000000001"/>
    <n v="-80.817909999999998"/>
    <s v="XY"/>
    <x v="2"/>
    <s v="DAYLIGHT"/>
    <s v="OTHER NON-COLLISION"/>
    <s v="JACKKNIFE"/>
    <s v="NON-TRUCK"/>
    <m/>
    <m/>
    <s v="OPERATED DEFECTIVE EQUIPMENT"/>
    <m/>
    <m/>
    <m/>
    <m/>
    <m/>
    <m/>
    <m/>
    <m/>
    <s v="APPARENTLY NORMAL"/>
    <m/>
    <m/>
    <s v="GOING STRAIGHT AHEAD"/>
    <m/>
    <m/>
  </r>
  <r>
    <n v="105113472"/>
    <s v="N"/>
    <x v="680"/>
    <x v="2"/>
    <n v="86"/>
    <s v="Surry"/>
    <s v="Rural"/>
    <x v="1"/>
    <n v="10000077"/>
    <n v="0.5"/>
    <s v="S"/>
    <s v="SR 1121"/>
    <s v="SR 1138"/>
    <n v="10000077086"/>
    <n v="4.9569999999999999"/>
    <n v="36.293843000000003"/>
    <n v="-80.814087999999998"/>
    <s v="XY"/>
    <x v="2"/>
    <s v="DAYLIGHT"/>
    <s v="MOVABLE OBJECT"/>
    <s v="MOVABLE OBJECT"/>
    <s v="NON-TRUCK"/>
    <s v="NON-TRUCK"/>
    <m/>
    <s v="INATTENTION"/>
    <m/>
    <m/>
    <m/>
    <m/>
    <m/>
    <m/>
    <m/>
    <m/>
    <s v="APPARENTLY NORMAL"/>
    <s v="APPARENTLY NORMAL"/>
    <m/>
    <s v="GOING STRAIGHT AHEAD"/>
    <m/>
    <m/>
  </r>
  <r>
    <n v="107508798"/>
    <s v="Y"/>
    <x v="415"/>
    <x v="0"/>
    <n v="86"/>
    <s v="Surry"/>
    <s v="Rural"/>
    <x v="1"/>
    <n v="10000077"/>
    <n v="1"/>
    <s v="N"/>
    <s v="*MILE 86 "/>
    <s v="*MILE 87 "/>
    <n v="10000077086"/>
    <n v="4.4909999999999997"/>
    <n v="36.313749999999999"/>
    <n v="-80.802409999999995"/>
    <s v="XY"/>
    <x v="2"/>
    <s v="DARK - ROADWAY NOT LIGHTED"/>
    <s v="SIDESWIPE, SAME DIRECTION"/>
    <s v="SIDESWIPE, SAME DIRECTION"/>
    <s v="TRUCK"/>
    <s v="NON-TRUCK"/>
    <m/>
    <s v="UNABLE TO DETERMINE"/>
    <m/>
    <m/>
    <s v="UNABLE TO DETERMINE"/>
    <m/>
    <m/>
    <m/>
    <m/>
    <m/>
    <s v="APPARENTLY NORMAL"/>
    <s v="APPARENTLY NORMAL"/>
    <m/>
    <s v="GOING STRAIGHT AHEAD"/>
    <s v="GOING STRAIGHT AHEAD"/>
    <m/>
  </r>
  <r>
    <n v="107910407"/>
    <s v="N"/>
    <x v="1230"/>
    <x v="0"/>
    <n v="86"/>
    <s v="Surry"/>
    <s v="Rural"/>
    <x v="1"/>
    <n v="10000077"/>
    <n v="0.2"/>
    <s v="S"/>
    <s v="SR 1138"/>
    <s v="CL-YADKIN"/>
    <n v="10000077086"/>
    <n v="999.99900000000002"/>
    <n v="36.275686999999998"/>
    <n v="-80.824110000000005"/>
    <s v="XY"/>
    <x v="2"/>
    <s v="DAYLIGHT"/>
    <s v="MOVABLE OBJECT"/>
    <s v="MOVABLE OBJECT"/>
    <s v="NON-TRUCK"/>
    <m/>
    <m/>
    <s v="NO CONTRIBUTING CIRCUMSTANCES INDICATED"/>
    <m/>
    <m/>
    <m/>
    <m/>
    <m/>
    <m/>
    <m/>
    <m/>
    <s v="APPARENTLY NORMAL"/>
    <m/>
    <m/>
    <s v="GOING STRAIGHT AHEAD"/>
    <m/>
    <m/>
  </r>
  <r>
    <n v="107714772"/>
    <s v="N"/>
    <x v="396"/>
    <x v="0"/>
    <n v="86"/>
    <s v="Surry"/>
    <s v="Rural"/>
    <x v="1"/>
    <n v="10000077"/>
    <n v="2.1"/>
    <s v="N"/>
    <s v="SR 1138"/>
    <s v="ML-CASTALIA"/>
    <n v="10000077086"/>
    <n v="999.99900000000002"/>
    <n v="36.316699999999997"/>
    <n v="-80.800439999999995"/>
    <s v="XY"/>
    <x v="1"/>
    <s v="DAYLIGHT"/>
    <s v="FIXED OBJECT"/>
    <s v="FIXED OBJECT"/>
    <s v="NON-TRUCK"/>
    <m/>
    <m/>
    <s v="EXCEEDED SAFE SPEED FOR CONDITIONS"/>
    <m/>
    <m/>
    <m/>
    <m/>
    <m/>
    <m/>
    <m/>
    <m/>
    <s v="APPARENTLY NORMAL"/>
    <m/>
    <m/>
    <s v="GOING STRAIGHT AHEAD"/>
    <m/>
    <m/>
  </r>
  <r>
    <n v="107854898"/>
    <s v="N"/>
    <x v="351"/>
    <x v="2"/>
    <n v="86"/>
    <s v="Surry"/>
    <s v="Rural"/>
    <x v="1"/>
    <n v="10000077"/>
    <n v="0.5"/>
    <s v="S"/>
    <s v="*MILE 83 "/>
    <s v="*MILE 82 "/>
    <n v="10000077086"/>
    <n v="6.0000000000000001E-3"/>
    <n v="36.25497"/>
    <n v="-80.822339999999997"/>
    <s v="XY"/>
    <x v="1"/>
    <s v="DAYLIGHT"/>
    <s v="FIXED OBJECT"/>
    <s v="FIXED OBJECT"/>
    <s v="NON-TRUCK"/>
    <m/>
    <m/>
    <s v="EXCEEDED SAFE SPEED FOR CONDITIONS"/>
    <m/>
    <m/>
    <m/>
    <m/>
    <m/>
    <m/>
    <m/>
    <m/>
    <s v="UNKNOWN"/>
    <m/>
    <m/>
    <s v="GOING STRAIGHT AHEAD"/>
    <m/>
    <m/>
  </r>
  <r>
    <n v="107670959"/>
    <s v="Y"/>
    <x v="1231"/>
    <x v="0"/>
    <n v="86"/>
    <s v="Surry"/>
    <s v="Rural"/>
    <x v="1"/>
    <n v="10000077"/>
    <n v="0.1"/>
    <s v="N"/>
    <s v="CL-YADKIN"/>
    <s v="US 21BUS"/>
    <n v="10000077086"/>
    <n v="0.1"/>
    <n v="36.253259999999997"/>
    <n v="-80.821470000000005"/>
    <s v="XY"/>
    <x v="2"/>
    <s v="DARK - ROADWAY NOT LIGHTED"/>
    <s v="FIXED OBJECT"/>
    <s v="OVERTURN/ROLLOVER"/>
    <s v="TRUCK"/>
    <m/>
    <m/>
    <s v="OVERCORRECTED/OVERSTEERED"/>
    <m/>
    <m/>
    <m/>
    <m/>
    <m/>
    <m/>
    <m/>
    <m/>
    <s v="APPARENTLY NORMAL"/>
    <m/>
    <m/>
    <s v="GOING STRAIGHT AHEAD"/>
    <m/>
    <m/>
  </r>
  <r>
    <n v="108109551"/>
    <s v="Y"/>
    <x v="1232"/>
    <x v="0"/>
    <n v="86"/>
    <s v="Surry"/>
    <s v="Rural"/>
    <x v="1"/>
    <n v="10000077"/>
    <n v="0.21"/>
    <s v="S"/>
    <s v="US 21"/>
    <s v="*MILE 83 "/>
    <n v="10000077086"/>
    <n v="0.63700000000000001"/>
    <n v="36.259149999999998"/>
    <n v="-80.823729999999998"/>
    <s v="XY"/>
    <x v="1"/>
    <s v="DARK - ROADWAY NOT LIGHTED"/>
    <s v="FIXED OBJECT"/>
    <s v="FIXED OBJECT"/>
    <s v="TRUCK"/>
    <m/>
    <m/>
    <s v="DRUG USE"/>
    <s v="OPERATED VEHICLE IN ERRATIC, RECKLESS,   CARELESS, NEGLIGENT OR AGGRESSIVE MANNER"/>
    <m/>
    <m/>
    <m/>
    <m/>
    <m/>
    <m/>
    <m/>
    <s v="IMPAIRMENT DUE TO MEDICATIONS, DRUGS, ALCOHOL"/>
    <m/>
    <m/>
    <s v="GOING STRAIGHT AHEAD"/>
    <m/>
    <m/>
  </r>
  <r>
    <n v="108173679"/>
    <s v="Y"/>
    <x v="1233"/>
    <x v="0"/>
    <n v="86"/>
    <s v="Surry"/>
    <s v="Rural"/>
    <x v="1"/>
    <n v="10000077"/>
    <n v="0.1"/>
    <s v="N"/>
    <s v="SR 1138"/>
    <s v="SR 1136"/>
    <n v="10000077086"/>
    <n v="999.99900000000002"/>
    <n v="36.483657999999998"/>
    <n v="-80.750726"/>
    <s v="XY"/>
    <x v="2"/>
    <s v="DAYLIGHT"/>
    <s v="MOVABLE OBJECT"/>
    <s v="MOVABLE OBJECT"/>
    <s v="TRUCK"/>
    <s v="NON-TRUCK"/>
    <m/>
    <s v="OPERATED DEFECTIVE EQUIPMENT"/>
    <m/>
    <m/>
    <s v="NO CONTRIBUTING CIRCUMSTANCES INDICATED"/>
    <m/>
    <m/>
    <m/>
    <m/>
    <m/>
    <s v="APPARENTLY NORMAL"/>
    <s v="APPARENTLY NORMAL"/>
    <m/>
    <s v="GOING STRAIGHT AHEAD"/>
    <s v="GOING STRAIGHT AHEAD"/>
    <m/>
  </r>
  <r>
    <n v="108233971"/>
    <s v="N"/>
    <x v="1234"/>
    <x v="0"/>
    <n v="86"/>
    <s v="Surry"/>
    <s v="Rural"/>
    <x v="1"/>
    <n v="10000077"/>
    <n v="0"/>
    <m/>
    <s v="*MILE 90 "/>
    <s v="*MILE 91 "/>
    <n v="10000077086"/>
    <n v="7.5090000000000003"/>
    <n v="36.312296000000003"/>
    <n v="-80.803319999999999"/>
    <s v="XY"/>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8018929"/>
    <s v="N"/>
    <x v="1235"/>
    <x v="0"/>
    <n v="86"/>
    <s v="Surry"/>
    <s v="Rural"/>
    <x v="1"/>
    <n v="10000077"/>
    <n v="0.3"/>
    <s v="N"/>
    <s v="US 21"/>
    <s v="NC 268"/>
    <n v="10000077086"/>
    <n v="1.147"/>
    <n v="36.268704999999997"/>
    <n v="-80.825289999999995"/>
    <s v="XY"/>
    <x v="1"/>
    <s v="DAYLIGHT"/>
    <s v="MOVABLE OBJECT"/>
    <s v="MOVABLE OBJECT"/>
    <s v="NON-TRUCK"/>
    <m/>
    <m/>
    <s v="NO CONTRIBUTING CIRCUMSTANCES INDICATED"/>
    <m/>
    <m/>
    <m/>
    <m/>
    <m/>
    <m/>
    <m/>
    <m/>
    <s v="APPARENTLY NORMAL"/>
    <m/>
    <m/>
    <s v="GOING STRAIGHT AHEAD"/>
    <m/>
    <m/>
  </r>
  <r>
    <n v="107900699"/>
    <s v="N"/>
    <x v="1236"/>
    <x v="0"/>
    <n v="86"/>
    <s v="Surry"/>
    <s v="Rural"/>
    <x v="1"/>
    <n v="10000077"/>
    <n v="1.9E-2"/>
    <s v="N"/>
    <s v="I 74"/>
    <s v="*MILE 102 "/>
    <n v="10000077086"/>
    <n v="18.099"/>
    <n v="36.496715000000002"/>
    <n v="-80.740690000000001"/>
    <s v="XY"/>
    <x v="2"/>
    <s v="DARK - ROADWAY NOT LIGHTED"/>
    <s v="ANIMAL"/>
    <s v="ANIMAL"/>
    <s v="NON-TRUCK"/>
    <m/>
    <m/>
    <s v="NO CONTRIBUTING CIRCUMSTANCES INDICATED"/>
    <m/>
    <m/>
    <m/>
    <m/>
    <m/>
    <m/>
    <m/>
    <m/>
    <s v="APPARENTLY NORMAL"/>
    <m/>
    <m/>
    <s v="GOING STRAIGHT AHEAD"/>
    <m/>
    <m/>
  </r>
  <r>
    <n v="107544174"/>
    <s v="N"/>
    <x v="1237"/>
    <x v="0"/>
    <n v="86"/>
    <s v="Surry"/>
    <s v="Rural"/>
    <x v="1"/>
    <n v="10000077"/>
    <n v="0.98"/>
    <s v="S"/>
    <s v="SR 1396"/>
    <s v="I 74"/>
    <n v="10000077086"/>
    <n v="18.37"/>
    <n v="36.498339999999999"/>
    <n v="-80.742459999999994"/>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8172883"/>
    <s v="Y"/>
    <x v="1238"/>
    <x v="0"/>
    <n v="86"/>
    <s v="Surry"/>
    <s v="Rural"/>
    <x v="1"/>
    <n v="10000077"/>
    <n v="5.7000000000000002E-2"/>
    <s v="S"/>
    <s v="SR 1399"/>
    <s v="SR 1345"/>
    <n v="10000077086"/>
    <n v="16.736000000000001"/>
    <n v="36.476770000000002"/>
    <n v="-80.753140000000002"/>
    <s v="XY"/>
    <x v="2"/>
    <s v="DAYLIGHT"/>
    <s v="SIDESWIPE, SAME DIRECTION"/>
    <s v="SIDESWIPE, SAME DIRECTION"/>
    <s v="TRUCK"/>
    <s v="NON-TRUCK"/>
    <m/>
    <s v="CROSSED CENTERLINE/GOING WRONG WAY"/>
    <m/>
    <m/>
    <s v="NO CONTRIBUTING CIRCUMSTANCES INDICATED"/>
    <m/>
    <m/>
    <m/>
    <m/>
    <m/>
    <s v="APPARENTLY NORMAL"/>
    <s v="APPARENTLY NORMAL"/>
    <m/>
    <s v="GOING STRAIGHT AHEAD"/>
    <s v="GOING STRAIGHT AHEAD"/>
    <m/>
  </r>
  <r>
    <n v="107790687"/>
    <s v="N"/>
    <x v="453"/>
    <x v="0"/>
    <n v="86"/>
    <s v="Surry"/>
    <s v="Rural"/>
    <x v="1"/>
    <n v="10000077"/>
    <n v="2.1"/>
    <s v="N"/>
    <s v="I 74"/>
    <s v="ML-CHINQUAPIN"/>
    <n v="10000077086"/>
    <n v="20.18"/>
    <n v="36.506340000000002"/>
    <n v="-80.741739999999993"/>
    <s v="XY"/>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8072612"/>
    <s v="N"/>
    <x v="1224"/>
    <x v="3"/>
    <n v="86"/>
    <s v="Surry"/>
    <s v="Rural"/>
    <x v="1"/>
    <n v="10000077"/>
    <n v="0.76"/>
    <s v="N"/>
    <s v="SR 1602"/>
    <s v="SR 1649"/>
    <n v="10000077086"/>
    <n v="21.591000000000001"/>
    <n v="36.543581000000003"/>
    <n v="-80.747349999999997"/>
    <s v="XY"/>
    <x v="2"/>
    <s v="DARK - ROADWAY NOT LIGHTED"/>
    <s v="FIXED OBJECT"/>
    <s v="OVERTURN/ROLLOVER"/>
    <s v="NON-TRUCK"/>
    <m/>
    <m/>
    <s v="UNKNOWN"/>
    <m/>
    <m/>
    <m/>
    <m/>
    <m/>
    <m/>
    <m/>
    <m/>
    <s v="UNKNOWN"/>
    <m/>
    <m/>
    <s v="GOING STRAIGHT AHEAD"/>
    <m/>
    <m/>
  </r>
  <r>
    <n v="107662219"/>
    <s v="N"/>
    <x v="1239"/>
    <x v="1"/>
    <n v="86"/>
    <s v="Surry"/>
    <s v="Rural"/>
    <x v="1"/>
    <n v="10000077"/>
    <n v="0.5"/>
    <s v="N"/>
    <s v="*MILE 97 "/>
    <s v="*MILE 98 "/>
    <n v="10000077086"/>
    <n v="15.007"/>
    <n v="36.459811000000002"/>
    <n v="-80.767060000000001"/>
    <s v="XY"/>
    <x v="2"/>
    <s v="DAYLIGHT"/>
    <s v="ANIMAL"/>
    <s v="ANIMAL"/>
    <s v="NON-TRUCK"/>
    <m/>
    <m/>
    <s v="NO CONTRIBUTING CIRCUMSTANCES INDICATED"/>
    <m/>
    <m/>
    <m/>
    <m/>
    <m/>
    <m/>
    <m/>
    <m/>
    <s v="APPARENTLY NORMAL"/>
    <m/>
    <m/>
    <s v="GOING STRAIGHT AHEAD"/>
    <m/>
    <m/>
  </r>
  <r>
    <n v="107854920"/>
    <s v="N"/>
    <x v="351"/>
    <x v="1"/>
    <n v="86"/>
    <s v="Surry"/>
    <s v="Rural"/>
    <x v="1"/>
    <n v="10000077"/>
    <n v="1"/>
    <s v="N"/>
    <s v="*MILE 99 "/>
    <s v="*MILE 100 "/>
    <n v="10000077086"/>
    <n v="17.506"/>
    <n v="36.472749999999998"/>
    <n v="-80.754599999999996"/>
    <s v="XY"/>
    <x v="4"/>
    <s v="DAYLIGHT"/>
    <s v="FIXED OBJECT"/>
    <s v="FIXED OBJECT"/>
    <s v="NON-TRUCK"/>
    <m/>
    <m/>
    <s v="EXCEEDED SAFE SPEED FOR CONDITIONS"/>
    <m/>
    <m/>
    <m/>
    <m/>
    <m/>
    <m/>
    <m/>
    <m/>
    <s v="APPARENTLY NORMAL"/>
    <m/>
    <m/>
    <s v="GOING STRAIGHT AHEAD"/>
    <m/>
    <m/>
  </r>
  <r>
    <n v="107985715"/>
    <s v="Y"/>
    <x v="380"/>
    <x v="0"/>
    <n v="86"/>
    <s v="Surry"/>
    <s v="Rural"/>
    <x v="1"/>
    <n v="10000077"/>
    <n v="2"/>
    <s v="S"/>
    <s v="NC 89"/>
    <s v="ML-CHAPEL HILL"/>
    <n v="10000077086"/>
    <n v="15.236000000000001"/>
    <n v="36.466819000000001"/>
    <n v="-80.758290000000002"/>
    <s v="XY"/>
    <x v="0"/>
    <s v="DAYLIGHT"/>
    <s v="REAR END, SLOW OR STOP"/>
    <s v="SIDESWIPE, SAME DIRECTION"/>
    <s v="TRUCK"/>
    <s v="TRUCK"/>
    <s v="TRUCK"/>
    <s v="EXCEEDED SAFE SPEED FOR CONDITIONS"/>
    <s v="FAILURE TO REDUCE SPEED"/>
    <m/>
    <s v="NO CONTRIBUTING CIRCUMSTANCES INDICATED"/>
    <m/>
    <m/>
    <s v="NO CONTRIBUTING CIRCUMSTANCES INDICATED"/>
    <m/>
    <m/>
    <s v="APPARENTLY NORMAL"/>
    <s v="APPARENTLY NORMAL"/>
    <s v="APPARENTLY NORMAL"/>
    <s v="GOING STRAIGHT AHEAD"/>
    <s v="GOING STRAIGHT AHEAD"/>
    <s v="GOING STRAIGHT AHEAD"/>
  </r>
  <r>
    <n v="107938573"/>
    <s v="Y"/>
    <x v="1123"/>
    <x v="0"/>
    <n v="86"/>
    <s v="Surry"/>
    <s v="Rural"/>
    <x v="1"/>
    <n v="10000077"/>
    <n v="3.7999999999999999E-2"/>
    <s v="S"/>
    <s v="I 74"/>
    <s v="*MILE 102 "/>
    <n v="10000077086"/>
    <n v="18.042000000000002"/>
    <n v="36.498195000000003"/>
    <n v="-80.742419999999996"/>
    <s v="XY"/>
    <x v="2"/>
    <s v="DAYLIGHT"/>
    <s v="SIDESWIPE, SAME DIRECTION"/>
    <s v="SIDESWIPE, SAME DIRECTION"/>
    <s v="TRUCK"/>
    <s v="TRUCK"/>
    <m/>
    <s v="IMPROPER LANE CHANGE"/>
    <s v="INATTENTION"/>
    <m/>
    <s v="NO CONTRIBUTING CIRCUMSTANCES INDICATED"/>
    <m/>
    <m/>
    <m/>
    <m/>
    <m/>
    <s v="APPARENTLY NORMAL"/>
    <s v="APPARENTLY NORMAL"/>
    <m/>
    <s v="CHANGING LANES OR MERGING"/>
    <s v="GOING STRAIGHT AHEAD"/>
    <m/>
  </r>
  <r>
    <n v="108141923"/>
    <s v="N"/>
    <x v="1240"/>
    <x v="0"/>
    <n v="86"/>
    <s v="Surry"/>
    <s v="Rural"/>
    <x v="1"/>
    <n v="10000077"/>
    <n v="0.5"/>
    <s v="N"/>
    <s v="*MILE 105 "/>
    <s v="SL-VA"/>
    <n v="10000077086"/>
    <n v="22.946000000000002"/>
    <n v="36.560485999999997"/>
    <n v="-80.744820000000004"/>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144034"/>
    <s v="N"/>
    <x v="1211"/>
    <x v="0"/>
    <n v="86"/>
    <s v="Surry"/>
    <s v="Rural"/>
    <x v="1"/>
    <n v="10000077"/>
    <n v="1.5"/>
    <s v="N"/>
    <s v="SR 1618"/>
    <s v="SR 1649"/>
    <n v="10000077086"/>
    <n v="999.99900000000002"/>
    <n v="36.550469999999997"/>
    <n v="-80.743740000000003"/>
    <s v="XY"/>
    <x v="1"/>
    <s v="DAYLIGHT"/>
    <s v="REAR END, SLOW OR STOP"/>
    <s v="REAR END, SLOW OR STOP"/>
    <s v="NON-TRUCK"/>
    <s v="NON-TRUCK"/>
    <m/>
    <s v="NO CONTRIBUTING CIRCUMSTANCES INDICATED"/>
    <m/>
    <m/>
    <s v="FAILURE TO REDUCE SPEED"/>
    <m/>
    <m/>
    <m/>
    <m/>
    <m/>
    <s v="APPARENTLY NORMAL"/>
    <s v="APPARENTLY NORMAL"/>
    <m/>
    <s v="STOPPED IN TRAVEL LANE"/>
    <s v="GOING STRAIGHT AHEAD"/>
    <m/>
  </r>
  <r>
    <n v="108061359"/>
    <s v="N"/>
    <x v="1241"/>
    <x v="0"/>
    <n v="86"/>
    <s v="Surry"/>
    <s v="Rural"/>
    <x v="1"/>
    <n v="10000077"/>
    <n v="1.1299999999999999"/>
    <s v="S"/>
    <s v="NC 89"/>
    <s v="SR 1345"/>
    <n v="10000077086"/>
    <n v="16.106000000000002"/>
    <n v="36.46902"/>
    <n v="-80.75658"/>
    <s v="XY"/>
    <x v="2"/>
    <s v="DAYLIGHT"/>
    <s v="FIXED OBJECT"/>
    <s v="FIXED OBJECT"/>
    <s v="NON-TRUCK"/>
    <m/>
    <m/>
    <s v="OVERCORRECTED/OVERSTEERED"/>
    <m/>
    <m/>
    <m/>
    <m/>
    <m/>
    <m/>
    <m/>
    <m/>
    <s v="APPARENTLY NORMAL"/>
    <m/>
    <m/>
    <s v="GOING STRAIGHT AHEAD"/>
    <m/>
    <m/>
  </r>
  <r>
    <n v="108267281"/>
    <s v="N"/>
    <x v="1242"/>
    <x v="0"/>
    <n v="86"/>
    <s v="Surry"/>
    <s v="Rural"/>
    <x v="1"/>
    <n v="10000077"/>
    <n v="0"/>
    <m/>
    <s v="I 77"/>
    <s v="SR 1397"/>
    <n v="10000077086"/>
    <n v="999.99900000000002"/>
    <n v="36.484250000000003"/>
    <n v="-80.754099999999994"/>
    <s v="XY"/>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8036874"/>
    <s v="Y"/>
    <x v="1243"/>
    <x v="0"/>
    <n v="86"/>
    <s v="Surry"/>
    <s v="Rural"/>
    <x v="1"/>
    <n v="10000077"/>
    <n v="0.1"/>
    <s v="N"/>
    <s v="*MILE 93 "/>
    <s v="*MILE 92 "/>
    <n v="10000077086"/>
    <n v="10.606"/>
    <n v="36.397219999999997"/>
    <n v="-80.786929999999998"/>
    <s v="XY"/>
    <x v="2"/>
    <s v="DARK - ROADWAY NOT LIGHTED"/>
    <s v="FIXED OBJECT"/>
    <s v="FIXED OBJECT"/>
    <s v="TRUCK"/>
    <m/>
    <m/>
    <s v="NO CONTRIBUTING CIRCUMSTANCES INDICATED"/>
    <m/>
    <m/>
    <m/>
    <m/>
    <m/>
    <m/>
    <m/>
    <m/>
    <s v="APPARENTLY NORMAL"/>
    <m/>
    <m/>
    <s v="GOING STRAIGHT AHEAD"/>
    <m/>
    <m/>
  </r>
  <r>
    <n v="107531111"/>
    <s v="N"/>
    <x v="1154"/>
    <x v="0"/>
    <n v="86"/>
    <s v="Surry"/>
    <s v="Rural"/>
    <x v="1"/>
    <n v="10000077"/>
    <n v="2"/>
    <s v="S"/>
    <s v="SR 1001"/>
    <s v="SR 1122"/>
    <n v="10000077086"/>
    <n v="8.4949999999999992"/>
    <n v="36.38241"/>
    <n v="-80.789400000000001"/>
    <s v="XY"/>
    <x v="2"/>
    <s v="DARK - ROADWAY NOT LIGHTED"/>
    <s v="ANIMAL"/>
    <s v="ANIMAL"/>
    <s v="NON-TRUCK"/>
    <m/>
    <m/>
    <s v="NO CONTRIBUTING CIRCUMSTANCES INDICATED"/>
    <m/>
    <m/>
    <m/>
    <m/>
    <m/>
    <m/>
    <m/>
    <m/>
    <s v="APPARENTLY NORMAL"/>
    <m/>
    <m/>
    <s v="GOING STRAIGHT AHEAD"/>
    <m/>
    <m/>
  </r>
  <r>
    <n v="107745877"/>
    <s v="N"/>
    <x v="1244"/>
    <x v="0"/>
    <n v="86"/>
    <s v="Surry"/>
    <s v="Rural"/>
    <x v="1"/>
    <n v="10000077"/>
    <n v="0.26"/>
    <s v="S"/>
    <s v="SR 1122"/>
    <s v="SR 1129"/>
    <n v="10000077086"/>
    <n v="7.9569999999999999"/>
    <n v="36.360250000000001"/>
    <n v="-80.79871"/>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584538"/>
    <s v="N"/>
    <x v="1183"/>
    <x v="0"/>
    <n v="86"/>
    <s v="Surry"/>
    <s v="Rural"/>
    <x v="1"/>
    <n v="10000077"/>
    <n v="0.5"/>
    <s v="S"/>
    <s v="US 21"/>
    <s v="NC 67"/>
    <n v="10000077086"/>
    <n v="0.34699999999999998"/>
    <n v="36.260770000000001"/>
    <n v="-80.823899999999995"/>
    <s v="XY"/>
    <x v="2"/>
    <s v="DAYLIGHT"/>
    <s v="FIXED OBJECT"/>
    <s v="FIXED OBJECT"/>
    <s v="NON-TRUCK"/>
    <s v="NON-TRUCK"/>
    <m/>
    <s v="NO CONTRIBUTING CIRCUMSTANCES INDICATED"/>
    <m/>
    <m/>
    <s v="NO CONTRIBUTING CIRCUMSTANCES INDICATED"/>
    <m/>
    <m/>
    <m/>
    <m/>
    <m/>
    <m/>
    <s v="APPARENTLY NORMAL"/>
    <m/>
    <m/>
    <s v="GOING STRAIGHT AHEAD"/>
    <m/>
  </r>
  <r>
    <n v="107809556"/>
    <s v="N"/>
    <x v="450"/>
    <x v="0"/>
    <n v="86"/>
    <s v="Surry"/>
    <s v="Rural"/>
    <x v="1"/>
    <n v="10000077"/>
    <n v="0"/>
    <m/>
    <s v="SR 1138"/>
    <s v="SR 1139"/>
    <n v="10000077086"/>
    <n v="999.99900000000002"/>
    <n v="36.280293"/>
    <n v="-80.820359999999994"/>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836640"/>
    <s v="Y"/>
    <x v="1245"/>
    <x v="0"/>
    <n v="86"/>
    <s v="Surry"/>
    <s v="Rural"/>
    <x v="1"/>
    <n v="10000077"/>
    <n v="2"/>
    <s v="N"/>
    <s v="SR 1138"/>
    <s v="SR 1001"/>
    <n v="10000077086"/>
    <n v="999.99900000000002"/>
    <n v="36.312576999999997"/>
    <n v="-80.803222000000005"/>
    <s v="XY"/>
    <x v="2"/>
    <s v="DAYLIGHT"/>
    <s v="SIDESWIPE, SAME DIRECTION"/>
    <s v="SIDESWIPE, SAME DIRECTION"/>
    <s v="TRUCK"/>
    <s v="NON-TRUCK"/>
    <m/>
    <s v="IMPROPER LANE CHANGE"/>
    <m/>
    <m/>
    <s v="NO CONTRIBUTING CIRCUMSTANCES INDICATED"/>
    <m/>
    <m/>
    <m/>
    <m/>
    <m/>
    <m/>
    <s v="APPARENTLY NORMAL"/>
    <m/>
    <s v="CHANGING LANES OR MERGING"/>
    <s v="GOING STRAIGHT AHEAD"/>
    <m/>
  </r>
  <r>
    <n v="107876697"/>
    <s v="N"/>
    <x v="1246"/>
    <x v="2"/>
    <n v="86"/>
    <s v="Surry"/>
    <s v="Rural"/>
    <x v="1"/>
    <n v="10000077"/>
    <n v="0.5"/>
    <s v="S"/>
    <s v="*MILE 105 "/>
    <s v="*MILE 104 "/>
    <n v="10000077086"/>
    <n v="22.041"/>
    <n v="36.543309000000001"/>
    <n v="-80.747919999999993"/>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982591"/>
    <s v="Y"/>
    <x v="1247"/>
    <x v="0"/>
    <n v="86"/>
    <s v="Surry"/>
    <s v="Rural"/>
    <x v="1"/>
    <n v="10000077"/>
    <n v="0.1"/>
    <s v="N"/>
    <s v="*MILE 103 "/>
    <s v="*MILE 104 "/>
    <n v="10000077086"/>
    <n v="20.605"/>
    <n v="36.528619999999997"/>
    <n v="-80.747979999999998"/>
    <s v="XY"/>
    <x v="2"/>
    <s v="DARK - LIGHTED ROADWAY"/>
    <s v="OTHER COLLISION WITH VEHICLE"/>
    <s v="OTHER COLLISION WITH VEHICLE"/>
    <s v="TRUCK"/>
    <s v="TRUCK"/>
    <m/>
    <s v="UNABLE TO DETERMINE"/>
    <m/>
    <m/>
    <s v="UNABLE TO DETERMINE"/>
    <m/>
    <m/>
    <m/>
    <m/>
    <m/>
    <s v="APPARENTLY NORMAL"/>
    <s v="APPARENTLY NORMAL"/>
    <m/>
    <s v="GOING STRAIGHT AHEAD"/>
    <s v="GOING STRAIGHT AHEAD"/>
    <m/>
  </r>
  <r>
    <n v="105086979"/>
    <s v="N"/>
    <x v="1079"/>
    <x v="0"/>
    <n v="86"/>
    <s v="Surry"/>
    <s v="Rural"/>
    <x v="1"/>
    <n v="10000077"/>
    <n v="0.4"/>
    <s v="S"/>
    <s v="*MILE 103 "/>
    <s v="*MILE 102 "/>
    <n v="10000077086"/>
    <n v="20.105"/>
    <n v="36.522399999999998"/>
    <n v="-80.746399999999994"/>
    <s v="XY"/>
    <x v="1"/>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515099"/>
    <s v="N"/>
    <x v="1122"/>
    <x v="0"/>
    <n v="86"/>
    <s v="Surry"/>
    <s v="Rural"/>
    <x v="1"/>
    <n v="10000077"/>
    <n v="1"/>
    <s v="N"/>
    <s v="*MILE 97 "/>
    <s v="NC 89"/>
    <n v="10000077086"/>
    <n v="15.507"/>
    <n v="36.459009999999999"/>
    <n v="-80.767870000000002"/>
    <s v="XY"/>
    <x v="2"/>
    <s v="DARK - ROADWAY NOT LIGHTED"/>
    <s v="ANIMAL"/>
    <s v="ANIMAL"/>
    <s v="NON-TRUCK"/>
    <m/>
    <m/>
    <s v="NO CONTRIBUTING CIRCUMSTANCES INDICATED"/>
    <m/>
    <m/>
    <m/>
    <m/>
    <m/>
    <m/>
    <m/>
    <m/>
    <s v="APPARENTLY NORMAL"/>
    <m/>
    <m/>
    <s v="GOING STRAIGHT AHEAD"/>
    <m/>
    <m/>
  </r>
  <r>
    <n v="107565419"/>
    <s v="Y"/>
    <x v="1248"/>
    <x v="2"/>
    <n v="86"/>
    <s v="Surry"/>
    <s v="Rural"/>
    <x v="1"/>
    <n v="10000077"/>
    <n v="0.3"/>
    <s v="N"/>
    <s v="*MILE 101 "/>
    <s v="*MILE 102 "/>
    <n v="10000077086"/>
    <n v="18.783000000000001"/>
    <n v="36.499780000000001"/>
    <n v="-80.740949999999998"/>
    <s v="XY"/>
    <x v="2"/>
    <s v="DARK - ROADWAY NOT LIGHTED"/>
    <s v="REAR END, SLOW OR STOP"/>
    <s v="REAR END, SLOW OR STOP"/>
    <s v="TRUCK"/>
    <s v="NON-TRUCK"/>
    <m/>
    <s v="NO CONTRIBUTING CIRCUMSTANCES INDICATED"/>
    <m/>
    <m/>
    <s v="FAILURE TO REDUCE SPEED"/>
    <m/>
    <m/>
    <m/>
    <m/>
    <m/>
    <s v="APPARENTLY NORMAL"/>
    <s v="APPARENTLY NORMAL"/>
    <m/>
    <s v="GOING STRAIGHT AHEAD"/>
    <s v="GOING STRAIGHT AHEAD"/>
    <m/>
  </r>
  <r>
    <n v="108146060"/>
    <s v="Y"/>
    <x v="1249"/>
    <x v="1"/>
    <n v="86"/>
    <s v="Surry"/>
    <s v="Rural"/>
    <x v="1"/>
    <n v="10000077"/>
    <n v="0.1"/>
    <s v="S"/>
    <s v="*MILE 105 "/>
    <s v="*MILE 104 "/>
    <n v="10000077086"/>
    <n v="22.440999999999999"/>
    <n v="36.554630000000003"/>
    <n v="-80.74297"/>
    <s v="XY"/>
    <x v="2"/>
    <s v="DAYLIGHT"/>
    <s v="PARKED MOTOR VEHICLE"/>
    <s v="PARKED MOTOR VEHICLE"/>
    <s v="TRUCK"/>
    <s v="NON-TRUCK"/>
    <m/>
    <s v="NO CONTRIBUTING CIRCUMSTANCES INDICATED"/>
    <m/>
    <m/>
    <s v="OVERCORRECTED/OVERSTEERED"/>
    <m/>
    <m/>
    <m/>
    <m/>
    <m/>
    <m/>
    <s v="APPARENTLY NORMAL"/>
    <m/>
    <s v="PARKED OUT OF TRAVEL LANES"/>
    <s v="GOING STRAIGHT AHEAD"/>
    <m/>
  </r>
  <r>
    <n v="108132550"/>
    <s v="N"/>
    <x v="1250"/>
    <x v="0"/>
    <n v="86"/>
    <s v="Surry"/>
    <s v="Rural"/>
    <x v="1"/>
    <n v="10000077"/>
    <n v="1.23"/>
    <s v="S"/>
    <s v="NC 89"/>
    <s v="SR 1345"/>
    <n v="10000077086"/>
    <n v="16.006"/>
    <n v="36.468490000000003"/>
    <n v="-80.756789999999995"/>
    <s v="XY"/>
    <x v="2"/>
    <s v="DAYLIGHT"/>
    <s v="FIXED OBJECT"/>
    <s v="FIXED OBJECT"/>
    <s v="NON-TRUCK"/>
    <m/>
    <m/>
    <s v="SWERVED OR AVOIDED DUE TO WIND, SLIPPERY SURFACE, VEHICLE, OBJECT, NON-MOTORIST"/>
    <m/>
    <m/>
    <m/>
    <m/>
    <m/>
    <m/>
    <m/>
    <m/>
    <s v="APPARENTLY NORMAL"/>
    <m/>
    <m/>
    <s v="GOING STRAIGHT AHEAD"/>
    <m/>
    <m/>
  </r>
  <r>
    <n v="107675688"/>
    <s v="N"/>
    <x v="395"/>
    <x v="0"/>
    <n v="86"/>
    <s v="Surry"/>
    <s v="Rural"/>
    <x v="1"/>
    <n v="10000077"/>
    <n v="0.5"/>
    <s v="N"/>
    <s v="*MILE 92 "/>
    <s v="*MILE 93 "/>
    <n v="10000077086"/>
    <n v="10.018000000000001"/>
    <n v="36.382826999999999"/>
    <n v="-80.789439999999999"/>
    <s v="XY"/>
    <x v="2"/>
    <s v="DAYLIGHT"/>
    <s v="SIDESWIPE, SAME DIRECTION"/>
    <s v="SIDESWIPE, SAME DIRECTION"/>
    <s v="NON-TRUCK"/>
    <s v="NON-TRUCK"/>
    <m/>
    <s v="UNABLE TO DETERMINE"/>
    <m/>
    <m/>
    <s v="UNABLE TO DETERMINE"/>
    <m/>
    <m/>
    <m/>
    <m/>
    <m/>
    <s v="APPARENTLY NORMAL"/>
    <s v="APPARENTLY NORMAL"/>
    <m/>
    <s v="GOING STRAIGHT AHEAD"/>
    <s v="GOING STRAIGHT AHEAD"/>
    <m/>
  </r>
  <r>
    <n v="108084731"/>
    <s v="Y"/>
    <x v="1251"/>
    <x v="0"/>
    <n v="86"/>
    <s v="Surry"/>
    <s v="Rural"/>
    <x v="1"/>
    <n v="10000077"/>
    <n v="0.2"/>
    <s v="S"/>
    <s v="*MILE 89 "/>
    <s v="*MILE 88 "/>
    <n v="10000077086"/>
    <n v="6.3079999999999998"/>
    <n v="36.333750000000002"/>
    <n v="-80.794349999999994"/>
    <s v="XY"/>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5293790"/>
    <s v="Y"/>
    <x v="280"/>
    <x v="0"/>
    <n v="86"/>
    <s v="Surry"/>
    <s v="Rural"/>
    <x v="1"/>
    <n v="10000077"/>
    <n v="0.4"/>
    <s v="S"/>
    <s v="*MILE 89 "/>
    <s v="*MILE 88 "/>
    <n v="10000077086"/>
    <n v="6.1079999999999997"/>
    <n v="36.331890000000001"/>
    <n v="-80.794129999999996"/>
    <s v="XY"/>
    <x v="2"/>
    <s v="DARK - ROADWAY NOT LIGHTED"/>
    <s v="OTHER NON-COLLISION"/>
    <s v="MOVABLE OBJECT"/>
    <s v="TRUCK"/>
    <s v="NON-TRUCK"/>
    <m/>
    <s v="OTHER"/>
    <m/>
    <m/>
    <s v="NO CONTRIBUTING CIRCUMSTANCES INDICATED"/>
    <m/>
    <m/>
    <m/>
    <m/>
    <m/>
    <s v="APPARENTLY NORMAL"/>
    <s v="APPARENTLY NORMAL"/>
    <m/>
    <s v="GOING STRAIGHT AHEAD"/>
    <s v="GOING STRAIGHT AHEAD"/>
    <m/>
  </r>
  <r>
    <n v="107852095"/>
    <s v="N"/>
    <x v="426"/>
    <x v="0"/>
    <n v="86"/>
    <s v="Surry"/>
    <s v="Rural"/>
    <x v="1"/>
    <n v="10000077"/>
    <n v="0.3"/>
    <s v="S"/>
    <s v="SR 1129"/>
    <s v="*MILE 88 "/>
    <n v="10000077086"/>
    <n v="5.9450000000000003"/>
    <n v="36.331074999999998"/>
    <n v="-80.793660000000003"/>
    <s v="XY"/>
    <x v="2"/>
    <s v="DAYLIGHT"/>
    <s v="REAR END, SLOW OR STOP"/>
    <s v="REAR END, SLOW OR STOP"/>
    <s v="NON-TRUCK"/>
    <s v="NON-TRUCK"/>
    <m/>
    <s v="NO CONTRIBUTING CIRCUMSTANCES INDICATED"/>
    <m/>
    <m/>
    <s v="FAILURE TO REDUCE SPEED"/>
    <m/>
    <m/>
    <m/>
    <m/>
    <m/>
    <s v="APPARENTLY NORMAL"/>
    <s v="APPARENTLY NORMAL"/>
    <m/>
    <s v="GOING STRAIGHT AHEAD"/>
    <s v="GOING STRAIGHT AHEAD"/>
    <m/>
  </r>
  <r>
    <n v="107853396"/>
    <s v="N"/>
    <x v="1252"/>
    <x v="3"/>
    <n v="86"/>
    <s v="Surry"/>
    <s v="Rural"/>
    <x v="1"/>
    <n v="10000077"/>
    <n v="0.5"/>
    <s v="N"/>
    <s v="*MILE 88 "/>
    <s v="*MILE 89 "/>
    <n v="10000077086"/>
    <n v="6.0039999999999996"/>
    <n v="36.32978"/>
    <n v="-80.793909999999997"/>
    <s v="XY"/>
    <x v="2"/>
    <s v="DAYLIGHT"/>
    <s v="FIXED OBJECT"/>
    <s v="FIXED OBJECT"/>
    <s v="NON-TRUCK"/>
    <m/>
    <m/>
    <s v="OVERCORRECTED/OVERSTEERED"/>
    <m/>
    <m/>
    <m/>
    <m/>
    <m/>
    <m/>
    <m/>
    <m/>
    <s v="UNKNOWN"/>
    <m/>
    <m/>
    <s v="GOING STRAIGHT AHEAD"/>
    <m/>
    <m/>
  </r>
  <r>
    <n v="107923405"/>
    <s v="N"/>
    <x v="1101"/>
    <x v="0"/>
    <n v="86"/>
    <s v="Surry"/>
    <s v="Rural"/>
    <x v="1"/>
    <n v="10000077"/>
    <n v="0.5"/>
    <s v="S"/>
    <s v="US 21"/>
    <s v="CL-YADKIN"/>
    <n v="10000077086"/>
    <n v="0.34699999999999998"/>
    <n v="36.246316"/>
    <n v="-80.851219999999998"/>
    <s v="XY"/>
    <x v="2"/>
    <s v="DARK - ROADWAY NOT LIGHTED"/>
    <s v="ANIMAL"/>
    <s v="ANIMAL"/>
    <s v="NON-TRUCK"/>
    <m/>
    <m/>
    <s v="NO CONTRIBUTING CIRCUMSTANCES INDICATED"/>
    <m/>
    <m/>
    <m/>
    <m/>
    <m/>
    <m/>
    <m/>
    <m/>
    <s v="APPARENTLY NORMAL"/>
    <m/>
    <m/>
    <s v="GOING STRAIGHT AHEAD"/>
    <m/>
    <m/>
  </r>
  <r>
    <n v="108055313"/>
    <s v="N"/>
    <x v="1253"/>
    <x v="0"/>
    <n v="86"/>
    <s v="Surry"/>
    <s v="Rural"/>
    <x v="1"/>
    <n v="10000077"/>
    <n v="1.5"/>
    <s v="N"/>
    <s v="SR 1121"/>
    <s v="SR 1122"/>
    <n v="10000077086"/>
    <n v="6.9569999999999999"/>
    <n v="36.27364"/>
    <n v="-80.843029999999999"/>
    <s v="XY"/>
    <x v="2"/>
    <s v="DAYLIGHT"/>
    <s v="MOVABLE OBJECT"/>
    <s v="MOVABLE OBJECT"/>
    <s v="NON-TRUCK"/>
    <m/>
    <m/>
    <s v="NO CONTRIBUTING CIRCUMSTANCES INDICATED"/>
    <m/>
    <m/>
    <m/>
    <m/>
    <m/>
    <m/>
    <m/>
    <m/>
    <s v="APPARENTLY NORMAL"/>
    <m/>
    <m/>
    <s v="GOING STRAIGHT AHEAD"/>
    <m/>
    <m/>
  </r>
  <r>
    <n v="108196094"/>
    <s v="N"/>
    <x v="1254"/>
    <x v="0"/>
    <n v="86"/>
    <s v="Surry"/>
    <s v="Rural"/>
    <x v="1"/>
    <n v="10000077"/>
    <n v="2.6"/>
    <s v="N"/>
    <s v="SR 1138"/>
    <s v="ML-CASTALIA"/>
    <n v="10000077086"/>
    <n v="999.99900000000002"/>
    <n v="36.315441999999997"/>
    <n v="-80.801199999999994"/>
    <s v="XY"/>
    <x v="2"/>
    <s v="DAYLIGHT"/>
    <s v="SIDESWIPE, SAME DIRECTION"/>
    <s v="FIXED OBJECT"/>
    <s v="NON-TRUCK"/>
    <s v="NON-TRUCK"/>
    <m/>
    <s v="IMPROPER LANE CHANGE"/>
    <m/>
    <m/>
    <s v="NO CONTRIBUTING CIRCUMSTANCES INDICATED"/>
    <m/>
    <m/>
    <m/>
    <m/>
    <m/>
    <s v="APPARENTLY NORMAL"/>
    <s v="APPARENTLY NORMAL"/>
    <m/>
    <s v="CHANGING LANES OR MERGING"/>
    <s v="GOING STRAIGHT AHEAD"/>
    <m/>
  </r>
  <r>
    <n v="108198867"/>
    <s v="N"/>
    <x v="1255"/>
    <x v="1"/>
    <n v="86"/>
    <s v="Surry"/>
    <s v="Rural"/>
    <x v="1"/>
    <n v="10000077"/>
    <n v="0.2"/>
    <s v="S"/>
    <s v="*MILE 88 "/>
    <s v="*MILE 87 "/>
    <n v="10000077086"/>
    <n v="5.3040000000000003"/>
    <n v="36.320230000000002"/>
    <n v="-80.797499999999999"/>
    <s v="XY"/>
    <x v="2"/>
    <s v="DARK - ROADWAY NOT LIGHTED"/>
    <s v="SIDESWIPE, SAME DIRECTION"/>
    <s v="SIDESWIPE, SAME DIRECTION"/>
    <s v="NON-TRUCK"/>
    <s v="NON-TRUCK"/>
    <m/>
    <s v="OVERCORRECTED/OVERSTEERED"/>
    <m/>
    <m/>
    <s v="NO CONTRIBUTING CIRCUMSTANCES INDICATED"/>
    <m/>
    <m/>
    <m/>
    <m/>
    <m/>
    <s v="APPARENTLY NORMAL"/>
    <s v="APPARENTLY NORMAL"/>
    <m/>
    <s v="GOING STRAIGHT AHEAD"/>
    <s v="GOING STRAIGHT AHEAD"/>
    <m/>
  </r>
  <r>
    <n v="108037012"/>
    <s v="Y"/>
    <x v="1256"/>
    <x v="0"/>
    <n v="86"/>
    <s v="Surry"/>
    <s v="Rural"/>
    <x v="1"/>
    <n v="10000077"/>
    <n v="0.75"/>
    <s v="S"/>
    <s v="*MILE 101 "/>
    <s v="*MILE 100 "/>
    <n v="10000077086"/>
    <n v="17.733000000000001"/>
    <n v="36.483960000000003"/>
    <n v="-80.752790000000005"/>
    <s v="XY"/>
    <x v="2"/>
    <s v="DARK - ROADWAY NOT LIGHTED"/>
    <s v="MOVABLE OBJECT"/>
    <s v="MOVABLE OBJECT"/>
    <s v="TRUCK"/>
    <m/>
    <m/>
    <s v="NO CONTRIBUTING CIRCUMSTANCES INDICATED"/>
    <m/>
    <m/>
    <m/>
    <m/>
    <m/>
    <m/>
    <m/>
    <m/>
    <s v="APPARENTLY NORMAL"/>
    <m/>
    <m/>
    <s v="GOING STRAIGHT AHEAD"/>
    <m/>
    <m/>
  </r>
  <r>
    <n v="104603139"/>
    <s v="Y"/>
    <x v="1025"/>
    <x v="0"/>
    <n v="86"/>
    <s v="Surry"/>
    <s v="Rural"/>
    <x v="1"/>
    <n v="10000077"/>
    <n v="0"/>
    <m/>
    <s v="I 74"/>
    <s v="*MILE 6 "/>
    <n v="10000077086"/>
    <n v="18.079999999999998"/>
    <n v="36.498271000000003"/>
    <n v="-80.742452"/>
    <s v="XY"/>
    <x v="1"/>
    <s v="DARK - ROADWAY NOT LIGHTED"/>
    <s v="RAN OFF ROAD - STRAIGHT"/>
    <s v="FIXED OBJECT"/>
    <s v="TRUCK"/>
    <m/>
    <m/>
    <s v="INATTENTION"/>
    <m/>
    <m/>
    <m/>
    <m/>
    <m/>
    <m/>
    <m/>
    <m/>
    <s v="APPARENTLY NORMAL"/>
    <m/>
    <m/>
    <s v="GOING STRAIGHT AHEAD"/>
    <m/>
    <m/>
  </r>
  <r>
    <n v="107812154"/>
    <s v="N"/>
    <x v="1110"/>
    <x v="0"/>
    <n v="86"/>
    <s v="Surry"/>
    <s v="Rural"/>
    <x v="1"/>
    <n v="10000077"/>
    <n v="2"/>
    <s v="S"/>
    <s v="NC 89"/>
    <s v="ML-CHEROKEE"/>
    <n v="10000077086"/>
    <n v="15.236000000000001"/>
    <n v="36.447443"/>
    <n v="-80.774349999999998"/>
    <s v="XY"/>
    <x v="1"/>
    <s v="DAYLIGHT"/>
    <s v="FIXED OBJECT"/>
    <s v="FIXED OBJECT"/>
    <s v="NON-TRUCK"/>
    <m/>
    <m/>
    <s v="EXCEEDED SAFE SPEED FOR CONDITIONS"/>
    <m/>
    <m/>
    <m/>
    <m/>
    <m/>
    <m/>
    <m/>
    <m/>
    <s v="APPARENTLY NORMAL"/>
    <m/>
    <m/>
    <s v="GOING STRAIGHT AHEAD"/>
    <m/>
    <m/>
  </r>
  <r>
    <n v="105528759"/>
    <s v="N"/>
    <x v="309"/>
    <x v="0"/>
    <n v="86"/>
    <s v="Surry"/>
    <s v="Rural"/>
    <x v="1"/>
    <n v="10000077"/>
    <n v="0.45"/>
    <s v="N"/>
    <s v="*MILE 103 "/>
    <s v="*MILE 104 "/>
    <n v="10000077086"/>
    <n v="20.954999999999998"/>
    <n v="36.534399999999998"/>
    <n v="-80.75067"/>
    <s v="XY"/>
    <x v="2"/>
    <s v="DAYLIGHT"/>
    <s v="REAR END, SLOW OR STOP"/>
    <s v="REAR END, SLOW OR STOP"/>
    <s v="NON-TRUCK"/>
    <s v="NON-TRUCK"/>
    <m/>
    <s v="FOLLOWED TO CLOSELY"/>
    <m/>
    <m/>
    <s v="NO CONTRIBUTING CIRCUMSTANCES INDICATED"/>
    <m/>
    <m/>
    <m/>
    <m/>
    <m/>
    <s v="APPARENTLY NORMAL"/>
    <s v="UNKNOWN"/>
    <m/>
    <s v="GOING STRAIGHT AHEAD"/>
    <s v="SLOWING OR STOPPING"/>
    <m/>
  </r>
  <r>
    <n v="107548085"/>
    <s v="N"/>
    <x v="1257"/>
    <x v="0"/>
    <n v="86"/>
    <s v="Surry"/>
    <s v="Rural"/>
    <x v="1"/>
    <n v="10000077"/>
    <n v="5.7000000000000002E-2"/>
    <s v="N"/>
    <s v="NC 89"/>
    <s v="I 74"/>
    <n v="10000077086"/>
    <n v="17.292999999999999"/>
    <n v="36.483510000000003"/>
    <n v="-80.750950000000003"/>
    <s v="XY"/>
    <x v="1"/>
    <s v="DAYLIGHT"/>
    <s v="FIXED OBJECT"/>
    <s v="FIXED OBJECT"/>
    <s v="NON-TRUCK"/>
    <m/>
    <m/>
    <s v="EXCEEDED SAFE SPEED FOR CONDITIONS"/>
    <s v="OVERCORRECTED/OVERSTEERED"/>
    <m/>
    <m/>
    <m/>
    <m/>
    <m/>
    <m/>
    <m/>
    <s v="APPARENTLY NORMAL"/>
    <m/>
    <m/>
    <s v="CHANGING LANES OR MERGING"/>
    <m/>
    <m/>
  </r>
  <r>
    <n v="108017605"/>
    <s v="N"/>
    <x v="448"/>
    <x v="0"/>
    <n v="86"/>
    <s v="Surry"/>
    <s v="Rural"/>
    <x v="1"/>
    <n v="10000077"/>
    <n v="0.4"/>
    <s v="S"/>
    <s v="SR 1345"/>
    <s v="SR 1479"/>
    <n v="10000077086"/>
    <n v="14.888"/>
    <n v="36.455255000000001"/>
    <n v="-80.770529999999994"/>
    <s v="XY"/>
    <x v="6"/>
    <s v="DARK - ROADWAY NOT LIGHTED"/>
    <s v="FIXED OBJECT"/>
    <s v="FIXED OBJECT"/>
    <s v="NON-TRUCK"/>
    <m/>
    <m/>
    <s v="EXCEEDED SAFE SPEED FOR CONDITIONS"/>
    <m/>
    <m/>
    <m/>
    <m/>
    <m/>
    <m/>
    <m/>
    <m/>
    <s v="APPARENTLY NORMAL"/>
    <m/>
    <m/>
    <s v="GOING STRAIGHT AHEAD"/>
    <m/>
    <m/>
  </r>
  <r>
    <n v="105334129"/>
    <s v="N"/>
    <x v="1258"/>
    <x v="0"/>
    <n v="86"/>
    <s v="Surry"/>
    <s v="Rural"/>
    <x v="1"/>
    <n v="10000077"/>
    <n v="0.4"/>
    <s v="N"/>
    <s v="*MILE 98 "/>
    <s v="*MILE 99 "/>
    <n v="10000077086"/>
    <n v="15.903"/>
    <n v="36.466239999999999"/>
    <n v="-80.758719999999997"/>
    <s v="XY"/>
    <x v="2"/>
    <s v="DUSK"/>
    <s v="RAN OFF ROAD - LEFT"/>
    <s v="FIXED OBJECT"/>
    <s v="NON-TRUCK"/>
    <m/>
    <m/>
    <s v="SWERVED OR AVOIDED DUE TO WIND, SLIPPERY SURFACE, VEHICLE, OBJECT, NON-MOTORIST"/>
    <m/>
    <m/>
    <m/>
    <m/>
    <m/>
    <m/>
    <m/>
    <m/>
    <s v="APPARENTLY NORMAL"/>
    <m/>
    <m/>
    <s v="GOING STRAIGHT AHEAD"/>
    <m/>
    <m/>
  </r>
  <r>
    <n v="107542660"/>
    <s v="N"/>
    <x v="1237"/>
    <x v="0"/>
    <n v="86"/>
    <s v="Surry"/>
    <s v="Rural"/>
    <x v="1"/>
    <n v="10000077"/>
    <n v="0.3"/>
    <s v="S"/>
    <s v="*MILE 94 "/>
    <s v="SR 1001"/>
    <n v="10000077086"/>
    <n v="11.211"/>
    <n v="36.414099999999998"/>
    <n v="-80.780010000000004"/>
    <s v="XY"/>
    <x v="2"/>
    <s v="DARK - ROADWAY NOT LIGHTED"/>
    <s v="FIXED OBJECT"/>
    <s v="FIXED OBJECT"/>
    <s v="NON-TRUCK"/>
    <m/>
    <m/>
    <s v="SWERVED OR AVOIDED DUE TO WIND, SLIPPERY SURFACE, VEHICLE, OBJECT, NON-MOTORIST"/>
    <m/>
    <m/>
    <m/>
    <m/>
    <m/>
    <m/>
    <m/>
    <m/>
    <s v="APPARENTLY NORMAL"/>
    <m/>
    <m/>
    <s v="GOING STRAIGHT AHEAD"/>
    <m/>
    <m/>
  </r>
  <r>
    <n v="108097049"/>
    <s v="N"/>
    <x v="1259"/>
    <x v="0"/>
    <n v="86"/>
    <s v="Surry"/>
    <s v="Rural"/>
    <x v="1"/>
    <n v="10000077"/>
    <n v="0.1"/>
    <s v="S"/>
    <s v="*MILE 95 "/>
    <s v="*MILE 94 "/>
    <n v="10000077086"/>
    <n v="12.407"/>
    <n v="36.422131"/>
    <n v="-80.777339999999995"/>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8106936"/>
    <s v="N"/>
    <x v="361"/>
    <x v="2"/>
    <n v="86"/>
    <s v="Surry"/>
    <s v="Rural"/>
    <x v="1"/>
    <n v="10000077"/>
    <n v="0.3"/>
    <s v="S"/>
    <s v="SR 1121"/>
    <s v="SR 1131"/>
    <n v="10000077086"/>
    <n v="5.157"/>
    <n v="36.312255"/>
    <n v="-80.80359"/>
    <s v="XY"/>
    <x v="4"/>
    <s v="DAYLIGHT"/>
    <s v="FIXED OBJECT"/>
    <s v="FIXED OBJECT"/>
    <s v="NON-TRUCK"/>
    <m/>
    <m/>
    <s v="EXCEEDED SAFE SPEED FOR CONDITIONS"/>
    <m/>
    <m/>
    <m/>
    <m/>
    <m/>
    <m/>
    <m/>
    <m/>
    <s v="APPARENTLY NORMAL"/>
    <m/>
    <m/>
    <s v="GOING STRAIGHT AHEAD"/>
    <m/>
    <m/>
  </r>
  <r>
    <n v="107680565"/>
    <s v="N"/>
    <x v="1260"/>
    <x v="0"/>
    <n v="86"/>
    <s v="Surry"/>
    <s v="Rural"/>
    <x v="1"/>
    <n v="10000077"/>
    <n v="0.2"/>
    <s v="N"/>
    <s v="SR 1121"/>
    <s v="SR 1129"/>
    <n v="10000077086"/>
    <n v="5.657"/>
    <n v="36.329090000000001"/>
    <n v="-80.793790000000001"/>
    <s v="XY"/>
    <x v="2"/>
    <s v="DAYLIGHT"/>
    <s v="MOVABLE OBJECT"/>
    <s v="MOVABLE OBJECT"/>
    <s v="NON-TRUCK"/>
    <m/>
    <m/>
    <s v="NO CONTRIBUTING CIRCUMSTANCES INDICATED"/>
    <m/>
    <m/>
    <m/>
    <m/>
    <m/>
    <m/>
    <m/>
    <m/>
    <s v="APPARENTLY NORMAL"/>
    <m/>
    <m/>
    <s v="GOING STRAIGHT AHEAD"/>
    <m/>
    <m/>
  </r>
  <r>
    <n v="107806065"/>
    <s v="Y"/>
    <x v="445"/>
    <x v="0"/>
    <n v="86"/>
    <s v="Surry"/>
    <s v="Rural"/>
    <x v="1"/>
    <n v="10000077"/>
    <n v="0.87"/>
    <s v="N"/>
    <s v="*MILE 82 "/>
    <s v="*MILE 83 "/>
    <n v="10000077086"/>
    <n v="999.99900000000002"/>
    <n v="36.251800000000003"/>
    <n v="-80.821183000000005"/>
    <s v="XY"/>
    <x v="2"/>
    <s v="DARK - ROADWAY NOT LIGHTED"/>
    <s v="FIXED OBJECT"/>
    <s v="OVERTURN/ROLLOVER"/>
    <s v="TRUCK"/>
    <m/>
    <m/>
    <s v="DISREGARDED ROAD MARKINGS"/>
    <m/>
    <m/>
    <m/>
    <m/>
    <m/>
    <m/>
    <m/>
    <m/>
    <s v="APPARENTLY NORMAL"/>
    <m/>
    <m/>
    <s v="GOING STRAIGHT AHEAD"/>
    <m/>
    <m/>
  </r>
  <r>
    <n v="108214217"/>
    <s v="Y"/>
    <x v="1261"/>
    <x v="0"/>
    <n v="86"/>
    <s v="Surry"/>
    <s v="Rural"/>
    <x v="1"/>
    <n v="10000077"/>
    <n v="1"/>
    <s v="N"/>
    <s v="*MILE 85 "/>
    <s v="*MILE 86 "/>
    <n v="10000077086"/>
    <n v="3.5209999999999999"/>
    <n v="36.289929999999998"/>
    <n v="-80.81568"/>
    <s v="XY"/>
    <x v="2"/>
    <s v="DARK - ROADWAY NOT LIGHTED"/>
    <s v="SIDESWIPE, SAME DIRECTION"/>
    <s v="SIDESWIPE, SAME DIRECTION"/>
    <s v="TRUCK"/>
    <s v="NON-TRUCK"/>
    <m/>
    <s v="NO CONTRIBUTING CIRCUMSTANCES INDICATED"/>
    <m/>
    <m/>
    <s v="DISREGARDED ROAD MARKINGS"/>
    <m/>
    <m/>
    <m/>
    <m/>
    <m/>
    <s v="APPARENTLY NORMAL"/>
    <s v="IMPAIRMENT DUE TO MEDICATIONS, DRUGS, ALCOHOL"/>
    <m/>
    <s v="GOING STRAIGHT AHEAD"/>
    <s v="GOING STRAIGHT AHEAD"/>
    <m/>
  </r>
  <r>
    <n v="107798983"/>
    <s v="N"/>
    <x v="1012"/>
    <x v="0"/>
    <n v="86"/>
    <s v="Surry"/>
    <s v="Rural"/>
    <x v="1"/>
    <n v="10000077"/>
    <n v="0.01"/>
    <s v="N"/>
    <s v="SR 1618"/>
    <s v="SR 1649"/>
    <n v="10000077086"/>
    <n v="999.99900000000002"/>
    <n v="36.53586"/>
    <n v="-80.750770000000003"/>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676028"/>
    <s v="N"/>
    <x v="1262"/>
    <x v="0"/>
    <n v="86"/>
    <s v="Surry"/>
    <s v="Rural"/>
    <x v="1"/>
    <n v="10000077"/>
    <n v="0.1"/>
    <s v="N"/>
    <s v="NC 89"/>
    <s v="I 74"/>
    <n v="10000077086"/>
    <n v="17.335999999999999"/>
    <n v="36.486220000000003"/>
    <n v="-80.749889999999994"/>
    <s v="XY"/>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7973801"/>
    <s v="N"/>
    <x v="1263"/>
    <x v="2"/>
    <n v="86"/>
    <s v="Surry"/>
    <s v="Rural"/>
    <x v="1"/>
    <n v="10000077"/>
    <n v="0.4"/>
    <s v="N"/>
    <s v="SL-VA"/>
    <s v="SR 1649"/>
    <n v="10000077086"/>
    <n v="22.946000000000002"/>
    <n v="36.528261999999998"/>
    <n v="-80.748410000000007"/>
    <s v="XY"/>
    <x v="1"/>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STOPPED IN TRAVEL LANE"/>
    <s v="STOPPED IN TRAVEL LANE"/>
    <s v="GOING STRAIGHT AHEAD"/>
  </r>
  <r>
    <n v="107869583"/>
    <s v="N"/>
    <x v="1150"/>
    <x v="0"/>
    <n v="86"/>
    <s v="Surry"/>
    <s v="Rural"/>
    <x v="1"/>
    <n v="10000077"/>
    <n v="0.1"/>
    <s v="N"/>
    <s v="*MILE 100 "/>
    <s v="*MILE 101 "/>
    <n v="10000077086"/>
    <n v="17.611000000000001"/>
    <n v="36.492010000000001"/>
    <n v="-80.740030000000004"/>
    <s v="XY"/>
    <x v="2"/>
    <s v="DARK - ROADWAY NOT LIGHTED"/>
    <s v="ANIMAL"/>
    <s v="ANIMAL"/>
    <s v="NON-TRUCK"/>
    <m/>
    <m/>
    <s v="NO CONTRIBUTING CIRCUMSTANCES INDICATED"/>
    <m/>
    <m/>
    <m/>
    <m/>
    <m/>
    <m/>
    <m/>
    <m/>
    <s v="APPARENTLY NORMAL"/>
    <m/>
    <m/>
    <s v="GOING STRAIGHT AHEAD"/>
    <m/>
    <m/>
  </r>
  <r>
    <n v="106938317"/>
    <s v="Y"/>
    <x v="1264"/>
    <x v="0"/>
    <n v="86"/>
    <s v="Surry"/>
    <s v="Rural"/>
    <x v="1"/>
    <n v="10000077"/>
    <n v="0.25"/>
    <s v="S"/>
    <s v="SR 1649"/>
    <s v="*MILE 103 "/>
    <n v="10000077086"/>
    <n v="22.135999999999999"/>
    <n v="36.546509999999998"/>
    <n v="-80.74615"/>
    <s v="XY"/>
    <x v="2"/>
    <s v="DAYLIGHT"/>
    <s v="SIDESWIPE, SAME DIRECTION"/>
    <s v="FIXED OBJECT"/>
    <s v="TRUCK"/>
    <s v="TRUCK"/>
    <m/>
    <s v="NO CONTRIBUTING CIRCUMSTANCES INDICATED"/>
    <m/>
    <m/>
    <s v="FAILURE TO REDUCE SPEED"/>
    <m/>
    <m/>
    <m/>
    <m/>
    <m/>
    <s v="APPARENTLY NORMAL"/>
    <s v="APPARENTLY NORMAL"/>
    <m/>
    <s v="CHANGING LANES OR MERGING"/>
    <s v="CHANGING LANES OR MERGING"/>
    <m/>
  </r>
  <r>
    <n v="107663915"/>
    <s v="N"/>
    <x v="1265"/>
    <x v="0"/>
    <n v="86"/>
    <s v="Surry"/>
    <s v="Rural"/>
    <x v="1"/>
    <n v="10000077"/>
    <n v="0.5"/>
    <s v="S"/>
    <s v="*MILE 100 "/>
    <s v="*MILE 99 "/>
    <n v="10000077086"/>
    <n v="17.010999999999999"/>
    <n v="36.470849000000001"/>
    <n v="-80.755669999999995"/>
    <s v="XY"/>
    <x v="2"/>
    <s v="DAYLIGHT"/>
    <s v="FIXED OBJECT"/>
    <s v="FIXED OBJECT"/>
    <s v="NON-TRUCK"/>
    <m/>
    <m/>
    <s v="OVERCORRECTED/OVERSTEERED"/>
    <m/>
    <m/>
    <m/>
    <m/>
    <m/>
    <m/>
    <m/>
    <m/>
    <s v="APPARENTLY NORMAL"/>
    <m/>
    <m/>
    <s v="GOING STRAIGHT AHEAD"/>
    <m/>
    <m/>
  </r>
  <r>
    <n v="107776611"/>
    <s v="N"/>
    <x v="1266"/>
    <x v="0"/>
    <n v="86"/>
    <s v="Surry"/>
    <s v="Rural"/>
    <x v="1"/>
    <n v="10000077"/>
    <n v="0.5"/>
    <s v="S"/>
    <s v="*MILE 98 "/>
    <s v="*MILE 97 "/>
    <n v="10000077086"/>
    <n v="15.003"/>
    <n v="36.459119999999999"/>
    <n v="-80.768029999999996"/>
    <s v="XY"/>
    <x v="2"/>
    <s v="DARK - ROADWAY NOT LIGHTED"/>
    <s v="PARKED MOTOR VEHICLE"/>
    <s v="PARKED MOTOR VEHICLE"/>
    <s v="NON-TRUCK"/>
    <s v="NON-TRUCK"/>
    <m/>
    <s v="SWERVED OR AVOIDED DUE TO WIND, SLIPPERY SURFACE, VEHICLE, OBJECT, NON-MOTORIST"/>
    <m/>
    <m/>
    <s v="NO CONTRIBUTING CIRCUMSTANCES INDICATED"/>
    <m/>
    <m/>
    <m/>
    <m/>
    <m/>
    <s v="APPARENTLY NORMAL"/>
    <m/>
    <m/>
    <s v="GOING STRAIGHT AHEAD"/>
    <s v="PARKED OUT OF TRAVEL LANES"/>
    <m/>
  </r>
  <r>
    <n v="107833630"/>
    <s v="N"/>
    <x v="1267"/>
    <x v="1"/>
    <n v="86"/>
    <s v="Surry"/>
    <s v="Rural"/>
    <x v="1"/>
    <n v="10000077"/>
    <n v="0.27"/>
    <s v="S"/>
    <s v="SR 1345"/>
    <s v="SR 1399"/>
    <n v="10000077086"/>
    <n v="15.018000000000001"/>
    <n v="36.474635999999997"/>
    <n v="-80.753900000000002"/>
    <s v="XY"/>
    <x v="2"/>
    <s v="DAYLIGHT"/>
    <s v="FIXED OBJECT"/>
    <s v="OVERTURN/ROLLOVER"/>
    <s v="NON-TRUCK"/>
    <m/>
    <m/>
    <s v="OPERATED DEFECTIVE EQUIPMENT"/>
    <m/>
    <m/>
    <m/>
    <m/>
    <m/>
    <m/>
    <m/>
    <m/>
    <s v="APPARENTLY NORMAL"/>
    <m/>
    <m/>
    <s v="GOING STRAIGHT AHEAD"/>
    <m/>
    <m/>
  </r>
  <r>
    <n v="108126707"/>
    <s v="N"/>
    <x v="1268"/>
    <x v="0"/>
    <n v="86"/>
    <s v="Surry"/>
    <s v="Rural"/>
    <x v="1"/>
    <n v="10000077"/>
    <n v="3.7999999999999999E-2"/>
    <s v="S"/>
    <s v="*MILE 105 "/>
    <s v="*MILE 104 "/>
    <n v="10000077086"/>
    <n v="22.503"/>
    <n v="36.554138000000002"/>
    <n v="-80.742720000000006"/>
    <s v="XY"/>
    <x v="1"/>
    <s v="DAYLIGHT"/>
    <s v="SIDESWIPE, SAME DIRECTION"/>
    <s v="SIDESWIPE, SAME DIRECTION"/>
    <s v="NON-TRUCK"/>
    <s v="NON-TRUCK"/>
    <m/>
    <s v="UNABLE TO DETERMINE"/>
    <m/>
    <m/>
    <s v="UNABLE TO DETERMINE"/>
    <m/>
    <m/>
    <m/>
    <m/>
    <m/>
    <s v="APPARENTLY NORMAL"/>
    <s v="APPARENTLY NORMAL"/>
    <m/>
    <s v="GOING STRAIGHT AHEAD"/>
    <s v="GOING STRAIGHT AHEAD"/>
    <m/>
  </r>
  <r>
    <n v="104716527"/>
    <s v="N"/>
    <x v="1269"/>
    <x v="0"/>
    <n v="86"/>
    <s v="Surry"/>
    <s v="Rural"/>
    <x v="2"/>
    <n v="20000021"/>
    <n v="1.4E-2"/>
    <s v="S"/>
    <s v="SR 1426"/>
    <s v="SR 1307"/>
    <n v="20000021086"/>
    <n v="7.1239999999999997"/>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219719"/>
    <s v="N"/>
    <x v="1270"/>
    <x v="0"/>
    <n v="86"/>
    <s v="Surry"/>
    <s v="Elkin"/>
    <x v="2"/>
    <n v="20000021"/>
    <n v="0"/>
    <m/>
    <s v="C C CAMP"/>
    <s v="C C CAMP"/>
    <n v="20000021086"/>
    <n v="2.125"/>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054323"/>
    <s v="N"/>
    <x v="1271"/>
    <x v="0"/>
    <n v="86"/>
    <s v="Surry"/>
    <s v="Elkin"/>
    <x v="2"/>
    <n v="20000021"/>
    <n v="0"/>
    <m/>
    <s v="BROOKFALL DAIRY"/>
    <s v="BRIDGE"/>
    <n v="20000021086"/>
    <n v="999.99900000000002"/>
    <m/>
    <m/>
    <s v="RTEMP"/>
    <x v="2"/>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5032195"/>
    <s v="N"/>
    <x v="922"/>
    <x v="0"/>
    <n v="86"/>
    <s v="Surry"/>
    <s v="Elkin"/>
    <x v="2"/>
    <n v="20000021"/>
    <n v="8.9999999999999993E-3"/>
    <s v="S"/>
    <s v="C C CAMP"/>
    <s v="*LCL 21 BYPASS NORTH "/>
    <n v="20000021086"/>
    <n v="2.1160000000000001"/>
    <m/>
    <m/>
    <s v="RTEMP"/>
    <x v="2"/>
    <s v="DAYLIGHT"/>
    <s v="UNKNOWN"/>
    <s v="UNKNOWN"/>
    <s v="NON-TRUCK"/>
    <s v="NON-TRUCK"/>
    <m/>
    <s v="UNABLE TO DETERMINE"/>
    <m/>
    <m/>
    <s v="UNABLE TO DETERMINE"/>
    <m/>
    <m/>
    <m/>
    <m/>
    <m/>
    <s v="APPARENTLY NORMAL"/>
    <s v="APPARENTLY NORMAL"/>
    <m/>
    <s v="STOPPED IN TRAVEL LANE"/>
    <s v="STOPPED IN TRAVEL LANE"/>
    <m/>
  </r>
  <r>
    <n v="105285022"/>
    <s v="N"/>
    <x v="546"/>
    <x v="0"/>
    <n v="86"/>
    <s v="Surry"/>
    <s v="Rural"/>
    <x v="2"/>
    <n v="20000021"/>
    <n v="0.1"/>
    <s v="N"/>
    <s v="SR 1307"/>
    <s v="SR 1911"/>
    <n v="20000021086"/>
    <n v="6.8179999999999996"/>
    <m/>
    <m/>
    <s v="RTEMP"/>
    <x v="2"/>
    <s v="DARK - ROADWAY NOT LIGHTED"/>
    <s v="ANIMAL"/>
    <s v="ANIMAL"/>
    <s v="NON-TRUCK"/>
    <m/>
    <m/>
    <s v="NO CONTRIBUTING CIRCUMSTANCES INDICATED"/>
    <m/>
    <m/>
    <m/>
    <m/>
    <m/>
    <m/>
    <m/>
    <m/>
    <s v="APPARENTLY NORMAL"/>
    <m/>
    <m/>
    <s v="GOING STRAIGHT AHEAD"/>
    <m/>
    <m/>
  </r>
  <r>
    <n v="105661605"/>
    <s v="N"/>
    <x v="1272"/>
    <x v="5"/>
    <n v="86"/>
    <s v="Surry"/>
    <s v="Rural"/>
    <x v="2"/>
    <n v="20000021"/>
    <n v="0.5"/>
    <s v="S"/>
    <s v="SR 1133"/>
    <s v="SR 1223"/>
    <n v="20000021086"/>
    <n v="5.008"/>
    <m/>
    <m/>
    <s v="RTEMP"/>
    <x v="1"/>
    <s v="DARK - ROADWAY NOT LIGHTED"/>
    <s v="SIDESWIPE,OPPOSITE DIRECTION"/>
    <s v="SIDESWIPE,OPPOSITE DIRECTION"/>
    <s v="NON-TRUCK"/>
    <s v="NON-TRUCK"/>
    <s v="NON-TRUCK"/>
    <s v="CROSSED CENTERLINE/GOING WRONG WAY"/>
    <s v="ALCOHOL USE"/>
    <m/>
    <s v="NO CONTRIBUTING CIRCUMSTANCES INDICATED"/>
    <m/>
    <m/>
    <s v="NO CONTRIBUTING CIRCUMSTANCES INDICATED"/>
    <m/>
    <m/>
    <s v="IMPAIRMENT DUE TO MEDICATIONS, DRUGS, ALCOHOL"/>
    <s v="APPARENTLY NORMAL"/>
    <s v="OTHER"/>
    <s v="GOING STRAIGHT AHEAD"/>
    <s v="GOING STRAIGHT AHEAD"/>
    <s v="GOING STRAIGHT AHEAD"/>
  </r>
  <r>
    <n v="105828971"/>
    <s v="N"/>
    <x v="1273"/>
    <x v="5"/>
    <n v="86"/>
    <s v="Surry"/>
    <s v="Rural"/>
    <x v="2"/>
    <n v="20000021"/>
    <n v="0.4"/>
    <s v="S"/>
    <s v="SR 1133"/>
    <s v="CEDAR CREEK"/>
    <n v="20000021086"/>
    <n v="5.1079999999999997"/>
    <m/>
    <m/>
    <s v="RTEMP"/>
    <x v="2"/>
    <s v="DAYLIGHT"/>
    <s v="RAN OFF ROAD - RIGHT"/>
    <s v="OVERTURN/ROLLOVER"/>
    <s v="NON-TRUCK"/>
    <m/>
    <m/>
    <s v="NO CONTRIBUTING CIRCUMSTANCES INDICATED"/>
    <m/>
    <m/>
    <m/>
    <m/>
    <m/>
    <m/>
    <m/>
    <m/>
    <s v="APPARENTLY NORMAL"/>
    <m/>
    <m/>
    <s v="GOING STRAIGHT AHEAD"/>
    <m/>
    <m/>
  </r>
  <r>
    <n v="106004584"/>
    <s v="N"/>
    <x v="1274"/>
    <x v="0"/>
    <n v="86"/>
    <s v="Surry"/>
    <s v="Elkin"/>
    <x v="2"/>
    <n v="20000021"/>
    <n v="0.1"/>
    <s v="N"/>
    <s v="C C CAMP"/>
    <s v="OLD QUARRY"/>
    <n v="20000021086"/>
    <n v="2.225000000000000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211321"/>
    <s v="N"/>
    <x v="1275"/>
    <x v="0"/>
    <n v="86"/>
    <s v="Surry"/>
    <s v="Rural"/>
    <x v="2"/>
    <n v="20000021"/>
    <n v="0.4"/>
    <s v="NW"/>
    <s v="SR 1426"/>
    <s v="CL-WILKES"/>
    <n v="20000021086"/>
    <n v="7.5380000000000003"/>
    <m/>
    <m/>
    <s v="RTEMP"/>
    <x v="2"/>
    <s v="DAYLIGHT"/>
    <s v="LEFT TURN, SAME ROADWAY"/>
    <s v="LEFT TURN, SAME ROADWAY"/>
    <s v="NON-TRUCK"/>
    <s v="NON-TRUCK"/>
    <m/>
    <s v="NO CONTRIBUTING CIRCUMSTANCES INDICATED"/>
    <m/>
    <m/>
    <s v="NO CONTRIBUTING CIRCUMSTANCES INDICATED"/>
    <m/>
    <m/>
    <m/>
    <m/>
    <m/>
    <s v="APPARENTLY NORMAL"/>
    <m/>
    <m/>
    <s v="PASSING"/>
    <m/>
    <m/>
  </r>
  <r>
    <n v="106224700"/>
    <s v="N"/>
    <x v="1276"/>
    <x v="0"/>
    <n v="86"/>
    <s v="Surry"/>
    <s v="Rural"/>
    <x v="2"/>
    <n v="20000021"/>
    <n v="0.7"/>
    <s v="N"/>
    <s v="SR 1001"/>
    <s v="SR 1001"/>
    <n v="20000021086"/>
    <n v="3.9649999999999999"/>
    <m/>
    <m/>
    <s v="RTEMP"/>
    <x v="2"/>
    <s v="DAWN"/>
    <s v="FIXED OBJECT"/>
    <s v="FIXED OBJECT"/>
    <s v="NON-TRUCK"/>
    <m/>
    <m/>
    <s v="ALCOHOL USE"/>
    <m/>
    <m/>
    <m/>
    <m/>
    <m/>
    <m/>
    <m/>
    <m/>
    <s v="OTHER PHYSICAL IMPAIRMENT"/>
    <m/>
    <m/>
    <s v="GOING STRAIGHT AHEAD"/>
    <m/>
    <m/>
  </r>
  <r>
    <n v="104581138"/>
    <s v="N"/>
    <x v="1277"/>
    <x v="0"/>
    <n v="86"/>
    <s v="Surry"/>
    <s v="Rural"/>
    <x v="2"/>
    <n v="20000021"/>
    <n v="1.5"/>
    <s v="N"/>
    <s v="SR 1161"/>
    <s v="SR 1133"/>
    <n v="20000021086"/>
    <n v="5.0750000000000002"/>
    <m/>
    <m/>
    <s v="RTEMP"/>
    <x v="2"/>
    <s v="DAYLIGHT"/>
    <s v="REAR END, TURN"/>
    <s v="REAR END, TURN"/>
    <s v="NON-TRUCK"/>
    <s v="NON-TRUCK"/>
    <m/>
    <s v="INATTENTION"/>
    <m/>
    <m/>
    <s v="NO CONTRIBUTING CIRCUMSTANCES INDICATED"/>
    <m/>
    <m/>
    <m/>
    <m/>
    <m/>
    <s v="APPARENTLY NORMAL"/>
    <s v="APPARENTLY NORMAL"/>
    <m/>
    <s v="MAKING LEFT TURN"/>
    <s v="PASSING"/>
    <m/>
  </r>
  <r>
    <n v="104713552"/>
    <s v="N"/>
    <x v="1278"/>
    <x v="1"/>
    <n v="86"/>
    <s v="Surry"/>
    <s v="Rural"/>
    <x v="2"/>
    <n v="20000021"/>
    <n v="0.7"/>
    <s v="N"/>
    <s v="SR 1313"/>
    <s v="CL-WILKES"/>
    <n v="20000021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096513"/>
    <s v="N"/>
    <x v="1279"/>
    <x v="3"/>
    <n v="86"/>
    <s v="Surry"/>
    <s v="Rural"/>
    <x v="2"/>
    <n v="20000021"/>
    <n v="0.2"/>
    <s v="SE"/>
    <s v="SR 1133"/>
    <s v="SR 1233"/>
    <n v="20000021086"/>
    <n v="5.3079999999999998"/>
    <m/>
    <m/>
    <s v="RTEMP"/>
    <x v="1"/>
    <s v="DARK - ROADWAY NOT LIGHTED"/>
    <s v="FIXED OBJECT"/>
    <s v="FIXED OBJECT"/>
    <s v="NON-TRUCK"/>
    <m/>
    <m/>
    <s v="CROSSED CENTERLINE/GOING WRONG WAY"/>
    <m/>
    <m/>
    <m/>
    <m/>
    <m/>
    <m/>
    <m/>
    <m/>
    <s v="UNKNOWN"/>
    <m/>
    <m/>
    <s v="GOING STRAIGHT AHEAD"/>
    <m/>
    <m/>
  </r>
  <r>
    <n v="105096220"/>
    <s v="N"/>
    <x v="1279"/>
    <x v="1"/>
    <n v="86"/>
    <s v="Surry"/>
    <s v="Elkin"/>
    <x v="2"/>
    <n v="20000021"/>
    <n v="0"/>
    <m/>
    <s v="POPLAR SPRINGS"/>
    <s v="BRIDGE"/>
    <n v="20000021086"/>
    <n v="3.2650000000000001"/>
    <m/>
    <m/>
    <s v="RTEMP"/>
    <x v="2"/>
    <s v="DAYLIGHT"/>
    <s v="ANGLE"/>
    <s v="ANGLE"/>
    <s v="NON-TRUCK"/>
    <s v="NON-TRUCK"/>
    <s v="NON-TRUCK"/>
    <s v="FAILURE TO REDUCE SPEED"/>
    <s v="SWERVED OR AVOIDED DUE TO WIND, SLIPPERY SURFACE, VEHICLE, OBJECT, NON-MOTORIST"/>
    <s v="DISREGARDED OTHER TRAFFIC SIGNS"/>
    <s v="NO CONTRIBUTING CIRCUMSTANCES INDICATED"/>
    <m/>
    <m/>
    <s v="NO CONTRIBUTING CIRCUMSTANCES INDICATED"/>
    <m/>
    <m/>
    <s v="APPARENTLY NORMAL"/>
    <s v="APPARENTLY NORMAL"/>
    <m/>
    <s v="SLOWING OR STOPPING"/>
    <s v="GOING STRAIGHT AHEAD"/>
    <s v="STOPPED IN TRAVEL LANE"/>
  </r>
  <r>
    <n v="105711242"/>
    <s v="Y"/>
    <x v="1280"/>
    <x v="1"/>
    <n v="86"/>
    <s v="Surry"/>
    <s v="Rural"/>
    <x v="2"/>
    <n v="20000021"/>
    <n v="0.3"/>
    <s v="N"/>
    <s v="SR 1223"/>
    <s v="SR 1133"/>
    <n v="20000021086"/>
    <n v="4.1710000000000003"/>
    <m/>
    <m/>
    <s v="RTEMP"/>
    <x v="1"/>
    <s v="DAYLIGHT"/>
    <s v="FIXED OBJECT"/>
    <s v="OVERTURN/ROLLOVER"/>
    <s v="TRUCK"/>
    <m/>
    <m/>
    <s v="INATTENTION"/>
    <m/>
    <m/>
    <m/>
    <m/>
    <m/>
    <m/>
    <m/>
    <m/>
    <s v="APPARENTLY NORMAL"/>
    <m/>
    <m/>
    <s v="GOING STRAIGHT AHEAD"/>
    <m/>
    <m/>
  </r>
  <r>
    <n v="105821717"/>
    <s v="N"/>
    <x v="1273"/>
    <x v="0"/>
    <n v="86"/>
    <s v="Surry"/>
    <s v="Rural"/>
    <x v="2"/>
    <n v="20000021"/>
    <n v="0.6"/>
    <s v="N"/>
    <s v="SR 1001"/>
    <s v="SR 1123"/>
    <n v="20000021086"/>
    <n v="3.8650000000000002"/>
    <m/>
    <m/>
    <s v="RTEMP"/>
    <x v="2"/>
    <s v="DARK - ROADWAY NOT LIGHTED"/>
    <s v="OVERTURN/ROLLOVER"/>
    <s v="OVERTURN/ROLLOVER"/>
    <s v="NON-TRUCK"/>
    <m/>
    <m/>
    <s v="OPERATED VEHICLE IN ERRATIC, RECKLESS,   CARELESS, NEGLIGENT OR AGGRESSIVE MANNER"/>
    <m/>
    <m/>
    <m/>
    <m/>
    <m/>
    <m/>
    <m/>
    <m/>
    <s v="FELL ASLEEP, FAINTED, LOSS OF CONSCIOUSNESS"/>
    <m/>
    <m/>
    <s v="GOING STRAIGHT AHEAD"/>
    <m/>
    <m/>
  </r>
  <r>
    <n v="105865101"/>
    <s v="N"/>
    <x v="1281"/>
    <x v="2"/>
    <n v="86"/>
    <s v="Surry"/>
    <s v="Rural"/>
    <x v="2"/>
    <n v="20000021"/>
    <n v="0.5"/>
    <s v="S"/>
    <s v="SR 1307"/>
    <s v="SR 1168"/>
    <n v="20000021086"/>
    <n v="6.218"/>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071967"/>
    <s v="N"/>
    <x v="1282"/>
    <x v="0"/>
    <n v="86"/>
    <s v="Surry"/>
    <s v="Rural"/>
    <x v="2"/>
    <n v="20000021"/>
    <n v="0.1"/>
    <s v="N"/>
    <s v="SR 1910"/>
    <s v="CL-WILKES"/>
    <n v="20000021086"/>
    <n v="999.99900000000002"/>
    <m/>
    <m/>
    <s v="RTEMP"/>
    <x v="1"/>
    <s v="DARK - ROADWAY NOT LIGHTED"/>
    <s v="ANIMAL"/>
    <s v="ANIMAL"/>
    <s v="NON-TRUCK"/>
    <m/>
    <m/>
    <s v="NO CONTRIBUTING CIRCUMSTANCES INDICATED"/>
    <m/>
    <m/>
    <m/>
    <m/>
    <m/>
    <m/>
    <m/>
    <m/>
    <s v="APPARENTLY NORMAL"/>
    <m/>
    <m/>
    <s v="GOING STRAIGHT AHEAD"/>
    <m/>
    <m/>
  </r>
  <r>
    <n v="105721388"/>
    <s v="N"/>
    <x v="28"/>
    <x v="0"/>
    <n v="86"/>
    <s v="Surry"/>
    <s v="Rural"/>
    <x v="2"/>
    <n v="20000021"/>
    <n v="0.1"/>
    <s v="S"/>
    <s v="SR 1301"/>
    <s v="SR 1309"/>
    <n v="20000021086"/>
    <n v="6.6180000000000003"/>
    <m/>
    <m/>
    <s v="RTEMP"/>
    <x v="2"/>
    <s v="DARK - ROADWAY NOT LIGHTED"/>
    <s v="ANIMAL"/>
    <s v="ANIMAL"/>
    <s v="NON-TRUCK"/>
    <m/>
    <m/>
    <s v="NO CONTRIBUTING CIRCUMSTANCES INDICATED"/>
    <m/>
    <m/>
    <m/>
    <m/>
    <m/>
    <m/>
    <m/>
    <m/>
    <s v="APPARENTLY NORMAL"/>
    <m/>
    <m/>
    <s v="GOING STRAIGHT AHEAD"/>
    <m/>
    <m/>
  </r>
  <r>
    <n v="106124011"/>
    <s v="Y"/>
    <x v="1283"/>
    <x v="2"/>
    <n v="86"/>
    <s v="Surry"/>
    <s v="Elkin"/>
    <x v="2"/>
    <n v="20000021"/>
    <n v="0"/>
    <m/>
    <s v="POPLAR SPRINGS"/>
    <s v="*  "/>
    <n v="20000021086"/>
    <n v="3.2650000000000001"/>
    <m/>
    <m/>
    <s v="RTEMP"/>
    <x v="1"/>
    <s v="DAYLIGHT"/>
    <s v="ANGLE"/>
    <s v="ANGLE"/>
    <s v="NON-TRUCK"/>
    <s v="TRUCK"/>
    <m/>
    <s v="NO CONTRIBUTING CIRCUMSTANCES INDICATED"/>
    <m/>
    <m/>
    <s v="EXCEEDED SAFE SPEED FOR CONDITIONS"/>
    <m/>
    <m/>
    <m/>
    <m/>
    <m/>
    <s v="APPARENTLY NORMAL"/>
    <s v="APPARENTLY NORMAL"/>
    <m/>
    <s v="GOING STRAIGHT AHEAD"/>
    <s v="GOING STRAIGHT AHEAD"/>
    <m/>
  </r>
  <r>
    <n v="106320645"/>
    <s v="N"/>
    <x v="1284"/>
    <x v="1"/>
    <n v="86"/>
    <s v="Surry"/>
    <s v="Rural"/>
    <x v="2"/>
    <n v="20000021"/>
    <n v="0"/>
    <m/>
    <s v="SR 1136"/>
    <s v="SR 1001"/>
    <n v="20000021086"/>
    <n v="2.645"/>
    <m/>
    <m/>
    <s v="RTEMP"/>
    <x v="2"/>
    <s v="DAYLIGHT"/>
    <s v="ANGLE"/>
    <s v="ANGLE"/>
    <s v="NON-TRUCK"/>
    <s v="NON-TRUCK"/>
    <m/>
    <s v="FAILED TO YIELD RIGHT OF WAY"/>
    <m/>
    <m/>
    <s v="NO CONTRIBUTING CIRCUMSTANCES INDICATED"/>
    <m/>
    <m/>
    <m/>
    <m/>
    <m/>
    <s v="APPARENTLY NORMAL"/>
    <s v="APPARENTLY NORMAL"/>
    <m/>
    <s v="GOING STRAIGHT AHEAD"/>
    <s v="GOING STRAIGHT AHEAD"/>
    <m/>
  </r>
  <r>
    <n v="106420659"/>
    <s v="N"/>
    <x v="241"/>
    <x v="0"/>
    <n v="86"/>
    <s v="Surry"/>
    <s v="Rural"/>
    <x v="2"/>
    <n v="20000021"/>
    <n v="0.4"/>
    <s v="N"/>
    <s v="SR 1001"/>
    <s v="CEDAR CREEK"/>
    <n v="20000021086"/>
    <n v="3.665"/>
    <m/>
    <m/>
    <s v="RTEMP"/>
    <x v="2"/>
    <s v="DARK - ROADWAY NOT LIGHTED"/>
    <s v="ANIMAL"/>
    <s v="ANIMAL"/>
    <s v="NON-TRUCK"/>
    <m/>
    <m/>
    <s v="NO CONTRIBUTING CIRCUMSTANCES INDICATED"/>
    <m/>
    <m/>
    <m/>
    <m/>
    <m/>
    <m/>
    <m/>
    <m/>
    <s v="APPARENTLY NORMAL"/>
    <m/>
    <m/>
    <s v="GOING STRAIGHT AHEAD"/>
    <m/>
    <m/>
  </r>
  <r>
    <n v="106819051"/>
    <s v="N"/>
    <x v="1285"/>
    <x v="0"/>
    <n v="86"/>
    <s v="Surry"/>
    <s v="Rural"/>
    <x v="2"/>
    <n v="20000021"/>
    <n v="1.1000000000000001"/>
    <s v="N"/>
    <s v="SR 1233"/>
    <s v="SR 1133"/>
    <n v="20000021086"/>
    <n v="999.99900000000002"/>
    <m/>
    <m/>
    <s v="RTEMP"/>
    <x v="1"/>
    <s v="DAYLIGHT"/>
    <s v="ANIMAL"/>
    <s v="ANIMAL"/>
    <s v="NON-TRUCK"/>
    <m/>
    <m/>
    <s v="NO CONTRIBUTING CIRCUMSTANCES INDICATED"/>
    <m/>
    <m/>
    <m/>
    <m/>
    <m/>
    <m/>
    <m/>
    <m/>
    <s v="APPARENTLY NORMAL"/>
    <m/>
    <m/>
    <s v="GOING STRAIGHT AHEAD"/>
    <m/>
    <m/>
  </r>
  <r>
    <n v="104753184"/>
    <s v="N"/>
    <x v="1286"/>
    <x v="2"/>
    <n v="86"/>
    <s v="Surry"/>
    <s v="Rural"/>
    <x v="2"/>
    <n v="20000021"/>
    <n v="0.1"/>
    <s v="N"/>
    <s v="SR 1001"/>
    <s v="SR 1161"/>
    <n v="20000021086"/>
    <n v="3.3650000000000002"/>
    <m/>
    <m/>
    <s v="RTEMP"/>
    <x v="2"/>
    <s v="DARK - ROADWAY NOT LIGHTED"/>
    <s v="SIDESWIPE, SAME DIRECTION"/>
    <s v="OVERTURN/ROLLOVER"/>
    <s v="NON-TRUCK"/>
    <s v="NON-TRUCK"/>
    <m/>
    <s v="NO CONTRIBUTING CIRCUMSTANCES INDICATED"/>
    <m/>
    <m/>
    <s v="FAILURE TO REDUCE SPEED"/>
    <m/>
    <m/>
    <m/>
    <m/>
    <m/>
    <s v="APPARENTLY NORMAL"/>
    <s v="APPARENTLY NORMAL"/>
    <m/>
    <s v="GOING STRAIGHT AHEAD"/>
    <s v="GOING STRAIGHT AHEAD"/>
    <m/>
  </r>
  <r>
    <n v="105337847"/>
    <s v="N"/>
    <x v="1287"/>
    <x v="0"/>
    <n v="86"/>
    <s v="Surry"/>
    <s v="Rural"/>
    <x v="2"/>
    <n v="20000021"/>
    <n v="0.7"/>
    <s v="S"/>
    <s v="SR 1138"/>
    <s v="I 77"/>
    <n v="20000021086"/>
    <n v="1.425"/>
    <m/>
    <m/>
    <s v="RTEMP"/>
    <x v="2"/>
    <s v="DAYLIGHT"/>
    <s v="ANIMAL"/>
    <s v="ANIMAL"/>
    <s v="NON-TRUCK"/>
    <m/>
    <m/>
    <s v="NO CONTRIBUTING CIRCUMSTANCES INDICATED"/>
    <m/>
    <m/>
    <m/>
    <m/>
    <m/>
    <m/>
    <m/>
    <m/>
    <s v="APPARENTLY NORMAL"/>
    <m/>
    <m/>
    <s v="GOING STRAIGHT AHEAD"/>
    <m/>
    <m/>
  </r>
  <r>
    <n v="104883704"/>
    <s v="N"/>
    <x v="1288"/>
    <x v="1"/>
    <n v="86"/>
    <s v="Surry"/>
    <s v="Rural"/>
    <x v="2"/>
    <n v="20000021"/>
    <n v="0.15"/>
    <s v="N"/>
    <s v="SR 1133"/>
    <s v="SR 2038"/>
    <n v="20000021086"/>
    <n v="5.6580000000000004"/>
    <m/>
    <m/>
    <s v="RTEMP"/>
    <x v="2"/>
    <s v="DAYLIGHT"/>
    <s v="SIDESWIPE,OPPOSITE DIRECTION"/>
    <s v="SIDESWIPE,OPPOSITE DIRECTION"/>
    <s v="NON-TRUCK"/>
    <s v="NON-TRUCK"/>
    <s v="NON-TRUCK"/>
    <s v="DRUG USE"/>
    <s v="OPERATED VEHICLE IN ERRATIC, RECKLESS,   CARELESS, NEGLIGENT OR AGGRESSIVE MANNER"/>
    <s v="CROSSED CENTERLINE/GOING WRONG WAY"/>
    <s v="NO CONTRIBUTING CIRCUMSTANCES INDICATED"/>
    <m/>
    <m/>
    <s v="NO CONTRIBUTING CIRCUMSTANCES INDICATED"/>
    <m/>
    <m/>
    <s v="IMPAIRMENT DUE TO MEDICATIONS, DRUGS, ALCOHOL"/>
    <s v="APPARENTLY NORMAL"/>
    <s v="APPARENTLY NORMAL"/>
    <s v="GOING STRAIGHT AHEAD"/>
    <s v="GOING STRAIGHT AHEAD"/>
    <s v="GOING STRAIGHT AHEAD"/>
  </r>
  <r>
    <n v="105555069"/>
    <s v="N"/>
    <x v="1289"/>
    <x v="0"/>
    <n v="86"/>
    <s v="Surry"/>
    <s v="Rural"/>
    <x v="2"/>
    <n v="20000021"/>
    <n v="1"/>
    <s v="S"/>
    <s v="SR 1133"/>
    <s v="CEDAR CREEK"/>
    <n v="20000021086"/>
    <n v="4.508"/>
    <m/>
    <m/>
    <s v="RTEMP"/>
    <x v="2"/>
    <s v="DARK - ROADWAY NOT LIGHTED"/>
    <s v="RAN OFF ROAD - RIGHT"/>
    <s v="FIXED OBJECT"/>
    <s v="NON-TRUCK"/>
    <m/>
    <m/>
    <s v="EXCEEDED SAFE SPEED FOR CONDITIONS"/>
    <s v="OPERATED VEHICLE IN ERRATIC, RECKLESS,   CARELESS, NEGLIGENT OR AGGRESSIVE MANNER"/>
    <s v="OPERATED DEFECTIVE EQUIPMENT"/>
    <m/>
    <m/>
    <m/>
    <m/>
    <m/>
    <m/>
    <s v="APPARENTLY NORMAL"/>
    <m/>
    <m/>
    <s v="GOING STRAIGHT AHEAD"/>
    <m/>
    <m/>
  </r>
  <r>
    <n v="105566006"/>
    <s v="N"/>
    <x v="1290"/>
    <x v="0"/>
    <n v="86"/>
    <s v="Surry"/>
    <s v="Rural"/>
    <x v="2"/>
    <n v="20000021"/>
    <n v="3.7999999999999999E-2"/>
    <s v="S"/>
    <s v="SR 1223"/>
    <s v="SR 1161"/>
    <n v="20000021086"/>
    <n v="3.8330000000000002"/>
    <m/>
    <m/>
    <s v="RTEMP"/>
    <x v="2"/>
    <s v="DARK - ROADWAY NOT LIGHTED"/>
    <s v="FIXED OBJECT"/>
    <s v="FIXED OBJECT"/>
    <s v="NON-TRUCK"/>
    <m/>
    <m/>
    <s v="SWERVED OR AVOIDED DUE TO WIND, SLIPPERY SURFACE, VEHICLE, OBJECT, NON-MOTORIST"/>
    <m/>
    <m/>
    <m/>
    <m/>
    <m/>
    <m/>
    <m/>
    <m/>
    <s v="APPARENTLY NORMAL"/>
    <m/>
    <m/>
    <s v="GOING STRAIGHT AHEAD"/>
    <m/>
    <m/>
  </r>
  <r>
    <n v="105686941"/>
    <s v="N"/>
    <x v="122"/>
    <x v="0"/>
    <n v="86"/>
    <s v="Surry"/>
    <s v="Rural"/>
    <x v="2"/>
    <n v="20000021"/>
    <n v="0.2"/>
    <s v="NW"/>
    <s v="I 77"/>
    <s v="SR 2238"/>
    <n v="20000021086"/>
    <n v="1.0469999999999999"/>
    <m/>
    <m/>
    <s v="RTEMP"/>
    <x v="2"/>
    <s v="DAYLIGHT"/>
    <s v="OTHER NON-COLLISION"/>
    <s v="FIXED OBJECT"/>
    <s v="NON-TRUCK"/>
    <s v="NON-TRUCK"/>
    <m/>
    <s v="NO CONTRIBUTING CIRCUMSTANCES INDICATED"/>
    <m/>
    <m/>
    <s v="IMPROPER LANE CHANGE"/>
    <m/>
    <m/>
    <m/>
    <m/>
    <m/>
    <s v="APPARENTLY NORMAL"/>
    <s v="APPARENTLY NORMAL"/>
    <m/>
    <s v="GOING STRAIGHT AHEAD"/>
    <s v="CHANGING LANES OR MERGING"/>
    <m/>
  </r>
  <r>
    <n v="105752078"/>
    <s v="N"/>
    <x v="1291"/>
    <x v="0"/>
    <n v="86"/>
    <s v="Surry"/>
    <s v="Rural"/>
    <x v="2"/>
    <n v="20000021"/>
    <n v="0.2"/>
    <s v="N"/>
    <s v="SR 1301"/>
    <s v="SR 1426"/>
    <n v="20000021086"/>
    <n v="6.9180000000000001"/>
    <m/>
    <m/>
    <s v="RTEMP"/>
    <x v="6"/>
    <s v="DARK - ROADWAY NOT LIGHTED"/>
    <s v="OVERTURN/ROLLOVER"/>
    <s v="OVERTURN/ROLLOVER"/>
    <s v="NON-TRUCK"/>
    <m/>
    <m/>
    <s v="NO CONTRIBUTING CIRCUMSTANCES INDICATED"/>
    <m/>
    <m/>
    <m/>
    <m/>
    <m/>
    <m/>
    <m/>
    <m/>
    <s v="IMPAIRMENT DUE TO MEDICATIONS, DRUGS, ALCOHOL"/>
    <m/>
    <m/>
    <s v="GOING STRAIGHT AHEAD"/>
    <m/>
    <m/>
  </r>
  <r>
    <n v="105926799"/>
    <s v="N"/>
    <x v="1292"/>
    <x v="2"/>
    <n v="86"/>
    <s v="Surry"/>
    <s v="Rural"/>
    <x v="2"/>
    <n v="20000021"/>
    <n v="0.1"/>
    <s v="N"/>
    <s v="SR 1301"/>
    <s v="FARMER"/>
    <n v="20000021086"/>
    <n v="6.8179999999999996"/>
    <m/>
    <m/>
    <s v="RTEMP"/>
    <x v="2"/>
    <s v="DAYLIGHT"/>
    <s v="REAR END, SLOW OR STOP"/>
    <s v="REAR END, SLOW OR STOP"/>
    <s v="NON-TRUCK"/>
    <s v="NON-TRUCK"/>
    <m/>
    <s v="FAILURE TO REDUCE SPEED"/>
    <m/>
    <m/>
    <s v="NO CONTRIBUTING CIRCUMSTANCES INDICATED"/>
    <m/>
    <m/>
    <m/>
    <m/>
    <m/>
    <s v="APPARENTLY NORMAL"/>
    <s v="APPARENTLY NORMAL"/>
    <m/>
    <s v="GOING STRAIGHT AHEAD"/>
    <s v="MAKING RIGHT TURN"/>
    <m/>
  </r>
  <r>
    <n v="106048340"/>
    <s v="N"/>
    <x v="459"/>
    <x v="2"/>
    <n v="86"/>
    <s v="Surry"/>
    <s v="Rural"/>
    <x v="2"/>
    <n v="20000021"/>
    <n v="0.2"/>
    <s v="N"/>
    <s v="SR 1426"/>
    <s v="SR 1168"/>
    <n v="20000021086"/>
    <n v="7.3380000000000001"/>
    <m/>
    <m/>
    <s v="RTEMP"/>
    <x v="2"/>
    <s v="DAYLIGHT"/>
    <s v="FIXED OBJECT"/>
    <s v="FIXED OBJECT"/>
    <s v="NON-TRUCK"/>
    <m/>
    <m/>
    <s v="SWERVED OR AVOIDED DUE TO WIND, SLIPPERY SURFACE, VEHICLE, OBJECT, NON-MOTORIST"/>
    <m/>
    <m/>
    <m/>
    <m/>
    <m/>
    <m/>
    <m/>
    <m/>
    <s v="APPARENTLY NORMAL"/>
    <m/>
    <m/>
    <s v="GOING STRAIGHT AHEAD"/>
    <m/>
    <m/>
  </r>
  <r>
    <n v="106393652"/>
    <s v="N"/>
    <x v="107"/>
    <x v="0"/>
    <n v="86"/>
    <s v="Surry"/>
    <s v="Rural"/>
    <x v="2"/>
    <n v="20000021"/>
    <n v="0.1"/>
    <s v="N"/>
    <s v="SR 1136"/>
    <s v="SR 1001"/>
    <n v="20000021086"/>
    <n v="2.7450000000000001"/>
    <m/>
    <m/>
    <s v="RTEMP"/>
    <x v="2"/>
    <s v="DARK - ROADWAY NOT LIGHTED"/>
    <s v="ANIMAL"/>
    <s v="ANIMAL"/>
    <s v="NON-TRUCK"/>
    <m/>
    <m/>
    <s v="NO CONTRIBUTING CIRCUMSTANCES INDICATED"/>
    <m/>
    <m/>
    <m/>
    <m/>
    <m/>
    <m/>
    <m/>
    <m/>
    <s v="APPARENTLY NORMAL"/>
    <m/>
    <m/>
    <s v="GOING STRAIGHT AHEAD"/>
    <m/>
    <m/>
  </r>
  <r>
    <n v="106637068"/>
    <s v="N"/>
    <x v="1293"/>
    <x v="1"/>
    <n v="86"/>
    <s v="Surry"/>
    <s v="Rural"/>
    <x v="2"/>
    <n v="20000021"/>
    <n v="0.1"/>
    <s v="N"/>
    <s v="SR 1233"/>
    <s v="SR 1133"/>
    <n v="20000021086"/>
    <n v="999.99900000000002"/>
    <m/>
    <m/>
    <s v="RTEMP"/>
    <x v="2"/>
    <s v="DAYLIGHT"/>
    <s v="SIDESWIPE, SAME DIRECTION"/>
    <s v="OVERTURN/ROLLOVER"/>
    <s v="NON-TRUCK"/>
    <s v="NON-TRUCK"/>
    <m/>
    <s v="OPERATED VEHICLE IN ERRATIC, RECKLESS,   CARELESS, NEGLIGENT OR AGGRESSIVE MANNER"/>
    <s v="OPERATED DEFECTIVE EQUIPMENT"/>
    <m/>
    <s v="OTHER IMPROPER PASSING"/>
    <m/>
    <m/>
    <m/>
    <m/>
    <m/>
    <s v="APPARENTLY NORMAL"/>
    <s v="APPARENTLY NORMAL"/>
    <m/>
    <s v="GOING STRAIGHT AHEAD"/>
    <s v="PASSING"/>
    <m/>
  </r>
  <r>
    <n v="106676288"/>
    <s v="N"/>
    <x v="1088"/>
    <x v="0"/>
    <n v="86"/>
    <s v="Surry"/>
    <s v="Rural"/>
    <x v="2"/>
    <n v="20000021"/>
    <n v="0.2"/>
    <s v="S"/>
    <s v="SR 1161"/>
    <s v="SR 1300"/>
    <n v="20000021086"/>
    <n v="999.99900000000002"/>
    <m/>
    <m/>
    <s v="RTEMP"/>
    <x v="2"/>
    <s v="DAYLIGHT"/>
    <s v="FIXED OBJECT"/>
    <s v="OVERTURN/ROLLOVER"/>
    <s v="NON-TRUCK"/>
    <m/>
    <m/>
    <s v="CROSSED CENTERLINE/GOING WRONG WAY"/>
    <s v="INATTENTION"/>
    <m/>
    <m/>
    <m/>
    <m/>
    <m/>
    <m/>
    <m/>
    <s v="UNKNOWN"/>
    <m/>
    <m/>
    <s v="GOING STRAIGHT AHEAD"/>
    <m/>
    <m/>
  </r>
  <r>
    <n v="106792581"/>
    <s v="N"/>
    <x v="1294"/>
    <x v="0"/>
    <n v="86"/>
    <s v="Surry"/>
    <s v="Rural"/>
    <x v="2"/>
    <n v="20000021"/>
    <n v="0.1"/>
    <s v="N"/>
    <s v="SR 1168"/>
    <s v="SR 1307"/>
    <n v="20000021086"/>
    <n v="6.0679999999999996"/>
    <m/>
    <m/>
    <s v="RTEMP"/>
    <x v="2"/>
    <s v="DARK - ROADWAY NOT LIGHTED"/>
    <s v="FIXED OBJECT"/>
    <s v="FIXED OBJECT"/>
    <s v="NON-TRUCK"/>
    <m/>
    <m/>
    <s v="OVERCORRECTED/OVERSTEERED"/>
    <m/>
    <m/>
    <m/>
    <m/>
    <m/>
    <m/>
    <m/>
    <m/>
    <s v="FELL ASLEEP, FAINTED, LOSS OF CONSCIOUSNESS"/>
    <m/>
    <m/>
    <s v="GOING STRAIGHT AHEAD"/>
    <m/>
    <m/>
  </r>
  <r>
    <n v="106922532"/>
    <s v="N"/>
    <x v="13"/>
    <x v="1"/>
    <n v="86"/>
    <s v="Surry"/>
    <s v="Rural"/>
    <x v="2"/>
    <n v="20000021"/>
    <n v="0"/>
    <m/>
    <s v="SR 1426"/>
    <s v="*LCL PASSOVER LN "/>
    <n v="20000021086"/>
    <n v="7.1379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247439"/>
    <s v="N"/>
    <x v="1295"/>
    <x v="1"/>
    <n v="86"/>
    <s v="Surry"/>
    <s v="Rural"/>
    <x v="2"/>
    <n v="20000021"/>
    <n v="0.12"/>
    <s v="S"/>
    <s v="SR 1313"/>
    <s v="SR 1307"/>
    <n v="20000021086"/>
    <n v="999.99900000000002"/>
    <m/>
    <m/>
    <s v="RTEMP"/>
    <x v="1"/>
    <s v="DARK - ROADWAY NOT LIGHTED"/>
    <s v="MOVABLE OBJECT"/>
    <s v="MOVABLE OBJECT"/>
    <s v="NON-TRUCK"/>
    <m/>
    <m/>
    <s v="NO CONTRIBUTING CIRCUMSTANCES INDICATED"/>
    <m/>
    <m/>
    <m/>
    <m/>
    <m/>
    <m/>
    <m/>
    <m/>
    <s v="APPARENTLY NORMAL"/>
    <m/>
    <m/>
    <s v="GOING STRAIGHT AHEAD"/>
    <m/>
    <m/>
  </r>
  <r>
    <n v="105227695"/>
    <s v="N"/>
    <x v="1296"/>
    <x v="0"/>
    <n v="86"/>
    <s v="Surry"/>
    <s v="Rural"/>
    <x v="2"/>
    <n v="20000021"/>
    <n v="0.7"/>
    <s v="SE"/>
    <s v="SR 1133"/>
    <s v="SR 1233"/>
    <n v="20000021086"/>
    <n v="4.8079999999999998"/>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5299567"/>
    <s v="N"/>
    <x v="1297"/>
    <x v="0"/>
    <n v="86"/>
    <s v="Surry"/>
    <s v="Rural"/>
    <x v="2"/>
    <n v="20000021"/>
    <n v="0.1"/>
    <s v="N"/>
    <s v="SR 1551"/>
    <s v="SR 1309"/>
    <n v="20000021086"/>
    <n v="5.8280000000000003"/>
    <m/>
    <m/>
    <s v="RTEMP"/>
    <x v="2"/>
    <s v="DAYLIGHT"/>
    <s v="ANIMAL"/>
    <s v="ANIMAL"/>
    <s v="NON-TRUCK"/>
    <m/>
    <m/>
    <s v="NO CONTRIBUTING CIRCUMSTANCES INDICATED"/>
    <m/>
    <m/>
    <m/>
    <m/>
    <m/>
    <m/>
    <m/>
    <m/>
    <s v="APPARENTLY NORMAL"/>
    <m/>
    <m/>
    <s v="GOING STRAIGHT AHEAD"/>
    <m/>
    <m/>
  </r>
  <r>
    <n v="104979867"/>
    <s v="N"/>
    <x v="1298"/>
    <x v="0"/>
    <n v="86"/>
    <s v="Surry"/>
    <s v="Elkin"/>
    <x v="2"/>
    <n v="20000021"/>
    <n v="0"/>
    <m/>
    <s v="POPLAR SPRINGS"/>
    <s v="BRIDGE"/>
    <n v="20000021086"/>
    <n v="3.2650000000000001"/>
    <m/>
    <m/>
    <s v="RTEMP"/>
    <x v="2"/>
    <s v="DARK - LIGHTED ROADWAY"/>
    <s v="FIXED OBJECT"/>
    <s v="FIXED OBJECT"/>
    <s v="NON-TRUCK"/>
    <m/>
    <m/>
    <s v="VISIBILITY OBSTRUCTED"/>
    <m/>
    <m/>
    <m/>
    <m/>
    <m/>
    <m/>
    <m/>
    <m/>
    <s v="OTHER"/>
    <m/>
    <m/>
    <s v="MAKING LEFT TURN"/>
    <m/>
    <m/>
  </r>
  <r>
    <n v="105454125"/>
    <s v="N"/>
    <x v="1299"/>
    <x v="2"/>
    <n v="86"/>
    <s v="Surry"/>
    <s v="Rural"/>
    <x v="2"/>
    <n v="20000021"/>
    <n v="0.3"/>
    <s v="N"/>
    <s v="SR 1233"/>
    <s v="SR 1161"/>
    <n v="20000021086"/>
    <n v="999.99900000000002"/>
    <m/>
    <m/>
    <s v="RTEMP"/>
    <x v="2"/>
    <s v="DAWN"/>
    <s v="ANIMAL"/>
    <s v="ANIMAL"/>
    <s v="NON-TRUCK"/>
    <m/>
    <m/>
    <s v="NO CONTRIBUTING CIRCUMSTANCES INDICATED"/>
    <m/>
    <m/>
    <m/>
    <m/>
    <m/>
    <m/>
    <m/>
    <m/>
    <s v="APPARENTLY NORMAL"/>
    <m/>
    <m/>
    <s v="GOING STRAIGHT AHEAD"/>
    <m/>
    <m/>
  </r>
  <r>
    <n v="105554856"/>
    <s v="N"/>
    <x v="1289"/>
    <x v="1"/>
    <n v="86"/>
    <s v="Surry"/>
    <s v="Rural"/>
    <x v="2"/>
    <n v="20000021"/>
    <n v="0.8"/>
    <s v="N"/>
    <s v="SR 1223"/>
    <s v="SR 1133"/>
    <n v="20000021086"/>
    <n v="4.6710000000000003"/>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775080"/>
    <s v="N"/>
    <x v="1300"/>
    <x v="0"/>
    <n v="86"/>
    <s v="Surry"/>
    <s v="Elkin"/>
    <x v="2"/>
    <n v="20000021"/>
    <n v="0"/>
    <m/>
    <s v="OLD QUARRY"/>
    <s v="*  "/>
    <n v="20000021086"/>
    <n v="2.645"/>
    <m/>
    <m/>
    <s v="RTEMP"/>
    <x v="1"/>
    <s v="DARK - ROADWAY NOT LIGHTED"/>
    <s v="ANIMAL"/>
    <s v="ANIMAL"/>
    <s v="NON-TRUCK"/>
    <m/>
    <m/>
    <s v="NO CONTRIBUTING CIRCUMSTANCES INDICATED"/>
    <m/>
    <m/>
    <m/>
    <m/>
    <m/>
    <m/>
    <m/>
    <m/>
    <s v="APPARENTLY NORMAL"/>
    <m/>
    <m/>
    <s v="GOING STRAIGHT AHEAD"/>
    <m/>
    <m/>
  </r>
  <r>
    <n v="105836083"/>
    <s v="N"/>
    <x v="1301"/>
    <x v="0"/>
    <n v="86"/>
    <s v="Surry"/>
    <s v="Rural"/>
    <x v="2"/>
    <n v="20000021"/>
    <n v="0.5"/>
    <s v="N"/>
    <s v="SR 1310"/>
    <s v="SR 1307"/>
    <n v="20000021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871277"/>
    <s v="N"/>
    <x v="788"/>
    <x v="0"/>
    <n v="86"/>
    <s v="Surry"/>
    <s v="Rural"/>
    <x v="2"/>
    <n v="20000021"/>
    <n v="0"/>
    <m/>
    <s v="SR 1307"/>
    <s v="SR 1309"/>
    <n v="20000021086"/>
    <n v="6.718"/>
    <m/>
    <m/>
    <s v="RTEMP"/>
    <x v="2"/>
    <s v="DAYLIGHT"/>
    <s v="LEFT TURN, DIFFERENT ROADWAYS"/>
    <s v="LEFT TURN, DIFFERENT ROADWAYS"/>
    <s v="NON-TRUCK"/>
    <s v="NON-TRUCK"/>
    <m/>
    <s v="UNABLE TO DETERMINE"/>
    <m/>
    <m/>
    <s v="UNABLE TO DETERMINE"/>
    <m/>
    <m/>
    <m/>
    <m/>
    <m/>
    <s v="APPARENTLY NORMAL"/>
    <s v="APPARENTLY NORMAL"/>
    <m/>
    <s v="STARTING IN ROADWAY"/>
    <s v="MAKING LEFT TURN"/>
    <m/>
  </r>
  <r>
    <n v="106218301"/>
    <s v="N"/>
    <x v="1302"/>
    <x v="0"/>
    <n v="86"/>
    <s v="Surry"/>
    <s v="Rural"/>
    <x v="2"/>
    <n v="20000021"/>
    <n v="1.1000000000000001"/>
    <s v="N"/>
    <s v="SR 1426"/>
    <s v="SR 2070"/>
    <n v="20000021086"/>
    <n v="8.2379999999999995"/>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6364424"/>
    <s v="N"/>
    <x v="9"/>
    <x v="2"/>
    <n v="86"/>
    <s v="Surry"/>
    <s v="Rural"/>
    <x v="2"/>
    <n v="20000021"/>
    <n v="1.8"/>
    <s v="N"/>
    <s v="SR 1161"/>
    <s v="SR 1133"/>
    <n v="20000021086"/>
    <n v="5.375"/>
    <m/>
    <m/>
    <s v="RTEMP"/>
    <x v="1"/>
    <s v="DARK - ROADWAY NOT LIGHTED"/>
    <s v="FIXED OBJECT"/>
    <s v="FIXED OBJECT"/>
    <s v="NON-TRUCK"/>
    <m/>
    <m/>
    <s v="EXCEEDED SAFE SPEED FOR CONDITIONS"/>
    <m/>
    <m/>
    <m/>
    <m/>
    <m/>
    <m/>
    <m/>
    <m/>
    <s v="APPARENTLY NORMAL"/>
    <m/>
    <m/>
    <s v="GOING STRAIGHT AHEAD"/>
    <m/>
    <m/>
  </r>
  <r>
    <n v="106395149"/>
    <s v="N"/>
    <x v="1303"/>
    <x v="0"/>
    <n v="86"/>
    <s v="Surry"/>
    <s v="Elkin"/>
    <x v="2"/>
    <n v="20000021"/>
    <n v="0"/>
    <m/>
    <s v="C C CAMP"/>
    <s v="*  "/>
    <n v="20000021086"/>
    <n v="2.125"/>
    <m/>
    <m/>
    <s v="RTEMP"/>
    <x v="2"/>
    <s v="DUSK"/>
    <s v="REAR END, SLOW OR STOP"/>
    <s v="REAR END, SLOW OR STOP"/>
    <s v="NON-TRUCK"/>
    <s v="NON-TRUCK"/>
    <m/>
    <s v="NO CONTRIBUTING CIRCUMSTANCES INDICATED"/>
    <m/>
    <m/>
    <s v="INATTENTION"/>
    <m/>
    <m/>
    <m/>
    <m/>
    <m/>
    <s v="APPARENTLY NORMAL"/>
    <s v="APPARENTLY NORMAL"/>
    <m/>
    <s v="STOPPED IN TRAVEL LANE"/>
    <s v="GOING STRAIGHT AHEAD"/>
    <m/>
  </r>
  <r>
    <n v="106486886"/>
    <s v="N"/>
    <x v="1304"/>
    <x v="0"/>
    <n v="86"/>
    <s v="Surry"/>
    <s v="Elkin"/>
    <x v="2"/>
    <n v="20000021"/>
    <n v="4.0000000000000001E-3"/>
    <s v="S"/>
    <s v="POPLAR SPRINGS"/>
    <s v="KLONDYKE"/>
    <n v="20000021086"/>
    <n v="3.2610000000000001"/>
    <m/>
    <m/>
    <s v="RTEMP"/>
    <x v="1"/>
    <s v="DAYLIGHT"/>
    <s v="SIDESWIPE, SAME DIRECTION"/>
    <s v="RAN OFF ROAD - LEFT"/>
    <s v="NON-TRUCK"/>
    <s v="NON-TRUCK"/>
    <m/>
    <s v="OTHER"/>
    <m/>
    <m/>
    <s v="NO CONTRIBUTING CIRCUMSTANCES INDICATED"/>
    <m/>
    <m/>
    <m/>
    <m/>
    <m/>
    <s v="APPARENTLY NORMAL"/>
    <s v="APPARENTLY NORMAL"/>
    <m/>
    <s v="GOING STRAIGHT AHEAD"/>
    <s v="GOING STRAIGHT AHEAD"/>
    <m/>
  </r>
  <r>
    <n v="106809659"/>
    <s v="N"/>
    <x v="225"/>
    <x v="0"/>
    <n v="86"/>
    <s v="Surry"/>
    <s v="Rural"/>
    <x v="2"/>
    <n v="20000021"/>
    <n v="0.1"/>
    <s v="N"/>
    <s v="SR 1223"/>
    <s v="SR 1133"/>
    <n v="20000021086"/>
    <n v="3.9710000000000001"/>
    <m/>
    <m/>
    <s v="RTEMP"/>
    <x v="2"/>
    <s v="DARK - UNKNOWN LIGHTING"/>
    <s v="ANIMAL"/>
    <s v="ANIMAL"/>
    <s v="NON-TRUCK"/>
    <m/>
    <m/>
    <s v="NO CONTRIBUTING CIRCUMSTANCES INDICATED"/>
    <m/>
    <m/>
    <m/>
    <m/>
    <m/>
    <m/>
    <m/>
    <m/>
    <s v="APPARENTLY NORMAL"/>
    <m/>
    <m/>
    <s v="GOING STRAIGHT AHEAD"/>
    <m/>
    <m/>
  </r>
  <r>
    <n v="107164698"/>
    <s v="N"/>
    <x v="1305"/>
    <x v="2"/>
    <n v="86"/>
    <s v="Surry"/>
    <s v="Rural"/>
    <x v="2"/>
    <n v="20000021"/>
    <n v="0.05"/>
    <s v="S"/>
    <s v="SR 1223"/>
    <s v="SR 1133"/>
    <n v="20000021086"/>
    <n v="3.8210000000000002"/>
    <m/>
    <m/>
    <s v="RTEMP"/>
    <x v="2"/>
    <s v="DARK - UNKNOWN LIGHTING"/>
    <s v="REAR END, SLOW OR STOP"/>
    <s v="REAR END, SLOW OR STOP"/>
    <s v="NON-TRUCK"/>
    <s v="NON-TRUCK"/>
    <m/>
    <s v="FAILURE TO REDUCE SPEED"/>
    <m/>
    <m/>
    <s v="NO CONTRIBUTING CIRCUMSTANCES INDICATED"/>
    <m/>
    <m/>
    <m/>
    <m/>
    <m/>
    <s v="APPARENTLY NORMAL"/>
    <s v="APPARENTLY NORMAL"/>
    <m/>
    <s v="GOING STRAIGHT AHEAD"/>
    <s v="SLOWING OR STOPPING"/>
    <m/>
  </r>
  <r>
    <n v="107335425"/>
    <s v="N"/>
    <x v="228"/>
    <x v="0"/>
    <n v="86"/>
    <s v="Surry"/>
    <s v="Rural"/>
    <x v="2"/>
    <n v="20000021"/>
    <n v="0.7"/>
    <s v="N"/>
    <s v="SR 1426"/>
    <s v="SR 2070"/>
    <n v="20000021086"/>
    <n v="7.8380000000000001"/>
    <m/>
    <m/>
    <s v="RTEMP"/>
    <x v="2"/>
    <s v="DAYLIGHT"/>
    <s v="LEFT TURN, SAME ROADWAY"/>
    <s v="LEFT TURN, SAME ROADWAY"/>
    <s v="NON-TRUCK"/>
    <s v="NON-TRUCK"/>
    <m/>
    <s v="INATTENTION"/>
    <m/>
    <m/>
    <s v="NO CONTRIBUTING CIRCUMSTANCES INDICATED"/>
    <m/>
    <m/>
    <m/>
    <m/>
    <m/>
    <s v="APPARENTLY NORMAL"/>
    <s v="APPARENTLY NORMAL"/>
    <m/>
    <s v="GOING STRAIGHT AHEAD"/>
    <s v="MAKING LEFT TURN"/>
    <m/>
  </r>
  <r>
    <n v="108309986"/>
    <s v="N"/>
    <x v="1045"/>
    <x v="2"/>
    <n v="86"/>
    <s v="Surry"/>
    <s v="Rural"/>
    <x v="2"/>
    <n v="20000021"/>
    <n v="0.6"/>
    <s v="N"/>
    <s v="SR 1233"/>
    <s v="SR 1133"/>
    <n v="20000021086"/>
    <n v="999.99900000000002"/>
    <m/>
    <m/>
    <s v="RTEMP"/>
    <x v="2"/>
    <s v="DAYLIGHT"/>
    <s v="FIXED OBJECT"/>
    <s v="FIXED OBJECT"/>
    <s v="NON-TRUCK"/>
    <m/>
    <m/>
    <s v="OTHER"/>
    <m/>
    <m/>
    <m/>
    <m/>
    <m/>
    <m/>
    <m/>
    <m/>
    <s v="MEDICAL CONDITION"/>
    <m/>
    <m/>
    <s v="GOING STRAIGHT AHEAD"/>
    <m/>
    <m/>
  </r>
  <r>
    <n v="104758306"/>
    <s v="N"/>
    <x v="1306"/>
    <x v="2"/>
    <n v="86"/>
    <s v="Surry"/>
    <s v="Rural"/>
    <x v="2"/>
    <n v="20000021"/>
    <n v="0.5"/>
    <s v="S"/>
    <s v="CL-WILKES"/>
    <s v="SR 1307"/>
    <n v="20000021086"/>
    <n v="7.7380000000000004"/>
    <m/>
    <m/>
    <s v="RTEMP"/>
    <x v="2"/>
    <s v="DAYLIGHT"/>
    <s v="REAR END, SLOW OR STOP"/>
    <s v="REAR END, SLOW OR STOP"/>
    <s v="NON-TRUCK"/>
    <s v="NON-TRUCK"/>
    <m/>
    <s v="FAILURE TO REDUCE SPEED"/>
    <m/>
    <m/>
    <s v="DISREGARDED YIELD SIGN"/>
    <m/>
    <m/>
    <m/>
    <m/>
    <m/>
    <s v="APPARENTLY NORMAL"/>
    <s v="APPARENTLY NORMAL"/>
    <m/>
    <s v="GOING STRAIGHT AHEAD"/>
    <s v="STOPPED IN TRAVEL LANE"/>
    <m/>
  </r>
  <r>
    <n v="105738296"/>
    <s v="N"/>
    <x v="700"/>
    <x v="0"/>
    <n v="86"/>
    <s v="Surry"/>
    <s v="Rural"/>
    <x v="2"/>
    <n v="20000021"/>
    <n v="0.1"/>
    <s v="N"/>
    <s v="SR 1001"/>
    <s v="SR 1133"/>
    <n v="20000021086"/>
    <n v="3.3650000000000002"/>
    <m/>
    <m/>
    <s v="RTEMP"/>
    <x v="2"/>
    <s v="DAYLIGHT"/>
    <s v="FIXED OBJECT"/>
    <s v="FIXED OBJECT"/>
    <s v="NON-TRUCK"/>
    <m/>
    <m/>
    <s v="NO CONTRIBUTING CIRCUMSTANCES INDICATED"/>
    <m/>
    <m/>
    <m/>
    <m/>
    <m/>
    <m/>
    <m/>
    <m/>
    <s v="APPARENTLY NORMAL"/>
    <m/>
    <m/>
    <s v="GOING STRAIGHT AHEAD"/>
    <m/>
    <m/>
  </r>
  <r>
    <n v="106273033"/>
    <s v="N"/>
    <x v="154"/>
    <x v="2"/>
    <n v="86"/>
    <s v="Surry"/>
    <s v="Rural"/>
    <x v="2"/>
    <n v="20000021"/>
    <n v="1.7999999999999999E-2"/>
    <s v="S"/>
    <s v="SR 1223"/>
    <s v="SR 1161"/>
    <n v="20000021086"/>
    <n v="3.8530000000000002"/>
    <m/>
    <m/>
    <s v="RTEMP"/>
    <x v="2"/>
    <s v="DAYLIGHT"/>
    <s v="OVERTURN/ROLLOVER"/>
    <s v="OVERTURN/ROLLOVER"/>
    <s v="NON-TRUCK"/>
    <m/>
    <m/>
    <s v="UNABLE TO DETERMINE"/>
    <m/>
    <m/>
    <m/>
    <m/>
    <m/>
    <m/>
    <m/>
    <m/>
    <s v="APPARENTLY NORMAL"/>
    <m/>
    <m/>
    <s v="GOING STRAIGHT AHEAD"/>
    <m/>
    <m/>
  </r>
  <r>
    <n v="106256891"/>
    <s v="N"/>
    <x v="1307"/>
    <x v="0"/>
    <n v="86"/>
    <s v="Surry"/>
    <s v="Rural"/>
    <x v="2"/>
    <n v="20000021"/>
    <n v="0.2"/>
    <s v="S"/>
    <s v="SR 1133"/>
    <s v="SR 1161"/>
    <n v="20000021086"/>
    <n v="5.3079999999999998"/>
    <m/>
    <m/>
    <s v="RTEMP"/>
    <x v="2"/>
    <s v="DARK - ROADWAY NOT LIGHTED"/>
    <s v="ANIMAL"/>
    <s v="ANIMAL"/>
    <s v="NON-TRUCK"/>
    <m/>
    <m/>
    <s v="NO CONTRIBUTING CIRCUMSTANCES INDICATED"/>
    <m/>
    <m/>
    <m/>
    <m/>
    <m/>
    <m/>
    <m/>
    <m/>
    <s v="APPARENTLY NORMAL"/>
    <m/>
    <m/>
    <s v="GOING STRAIGHT AHEAD"/>
    <m/>
    <m/>
  </r>
  <r>
    <n v="106691121"/>
    <s v="N"/>
    <x v="1308"/>
    <x v="1"/>
    <n v="86"/>
    <s v="Surry"/>
    <s v="Rural"/>
    <x v="2"/>
    <n v="20000021"/>
    <n v="0.4"/>
    <s v="SE"/>
    <s v="SR 1168"/>
    <s v="SR 1426"/>
    <n v="20000021086"/>
    <n v="5.5679999999999996"/>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6801842"/>
    <s v="N"/>
    <x v="1309"/>
    <x v="0"/>
    <n v="86"/>
    <s v="Surry"/>
    <s v="Rural"/>
    <x v="2"/>
    <n v="20000021"/>
    <n v="1.4"/>
    <s v="N"/>
    <s v="SR 1223"/>
    <s v="SR 1133"/>
    <n v="20000021086"/>
    <n v="5.2709999999999999"/>
    <m/>
    <m/>
    <s v="RTEMP"/>
    <x v="2"/>
    <s v="DAYLIGHT"/>
    <s v="LEFT TURN, SAME ROADWAY"/>
    <s v="LEFT TURN, SAME ROADWAY"/>
    <s v="NON-TRUCK"/>
    <s v="NON-TRUCK"/>
    <m/>
    <s v="OTHER IMPROPER PASSING"/>
    <m/>
    <m/>
    <s v="NO CONTRIBUTING CIRCUMSTANCES INDICATED"/>
    <m/>
    <m/>
    <m/>
    <m/>
    <m/>
    <s v="APPARENTLY NORMAL"/>
    <m/>
    <m/>
    <s v="PASSING"/>
    <m/>
    <m/>
  </r>
  <r>
    <n v="107198740"/>
    <s v="N"/>
    <x v="1310"/>
    <x v="0"/>
    <n v="86"/>
    <s v="Surry"/>
    <s v="Rural"/>
    <x v="2"/>
    <n v="20000021"/>
    <n v="0.1"/>
    <s v="S"/>
    <s v="SR 1001"/>
    <s v="SR 1136"/>
    <n v="20000021086"/>
    <n v="3.165"/>
    <m/>
    <m/>
    <s v="RTEMP"/>
    <x v="1"/>
    <s v="DARK - ROADWAY NOT LIGHTED"/>
    <s v="ANIMAL"/>
    <s v="ANIMAL"/>
    <s v="NON-TRUCK"/>
    <m/>
    <m/>
    <s v="NO CONTRIBUTING CIRCUMSTANCES INDICATED"/>
    <m/>
    <m/>
    <m/>
    <m/>
    <m/>
    <m/>
    <m/>
    <m/>
    <s v="APPARENTLY NORMAL"/>
    <m/>
    <m/>
    <s v="GOING STRAIGHT AHEAD"/>
    <m/>
    <m/>
  </r>
  <r>
    <n v="105584332"/>
    <s v="N"/>
    <x v="1311"/>
    <x v="0"/>
    <n v="86"/>
    <s v="Surry"/>
    <s v="Rural"/>
    <x v="2"/>
    <n v="20000021"/>
    <n v="0.2"/>
    <s v="SE"/>
    <s v="SR 1168"/>
    <s v="SR 1426"/>
    <n v="20000021086"/>
    <n v="5.7679999999999998"/>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5271084"/>
    <s v="N"/>
    <x v="1312"/>
    <x v="0"/>
    <n v="86"/>
    <s v="Surry"/>
    <s v="Rural"/>
    <x v="2"/>
    <n v="20000021"/>
    <n v="0.4"/>
    <s v="N"/>
    <s v="I 77"/>
    <s v="SR 1138"/>
    <n v="20000021086"/>
    <n v="1.2470000000000001"/>
    <m/>
    <m/>
    <s v="RTEMP"/>
    <x v="2"/>
    <s v="DARK - ROADWAY NOT LIGHTED"/>
    <s v="ANIMAL"/>
    <s v="ANIMAL"/>
    <s v="NON-TRUCK"/>
    <m/>
    <m/>
    <s v="NO CONTRIBUTING CIRCUMSTANCES INDICATED"/>
    <m/>
    <m/>
    <m/>
    <m/>
    <m/>
    <m/>
    <m/>
    <m/>
    <s v="APPARENTLY NORMAL"/>
    <m/>
    <m/>
    <s v="GOING STRAIGHT AHEAD"/>
    <m/>
    <m/>
  </r>
  <r>
    <n v="104747459"/>
    <s v="N"/>
    <x v="1313"/>
    <x v="2"/>
    <n v="86"/>
    <s v="Surry"/>
    <s v="Rural"/>
    <x v="2"/>
    <n v="20000021"/>
    <n v="0"/>
    <m/>
    <s v="SR 1133"/>
    <s v="SR 1164"/>
    <n v="20000021086"/>
    <n v="5.508"/>
    <m/>
    <m/>
    <s v="RTEMP"/>
    <x v="2"/>
    <s v="DAYLIGHT"/>
    <s v="LEFT TURN, DIFFERENT ROADWAYS"/>
    <s v="LEFT TURN, DIFFERENT ROADWAYS"/>
    <s v="NON-TRUCK"/>
    <s v="NON-TRUCK"/>
    <m/>
    <s v="NO CONTRIBUTING CIRCUMSTANCES INDICATED"/>
    <m/>
    <m/>
    <s v="FAILED TO YIELD RIGHT OF WAY"/>
    <s v="INATTENTION"/>
    <m/>
    <m/>
    <m/>
    <m/>
    <s v="APPARENTLY NORMAL"/>
    <s v="APPARENTLY NORMAL"/>
    <m/>
    <s v="GOING STRAIGHT AHEAD"/>
    <s v="MAKING LEFT TURN"/>
    <m/>
  </r>
  <r>
    <n v="104831650"/>
    <s v="N"/>
    <x v="548"/>
    <x v="2"/>
    <n v="86"/>
    <s v="Surry"/>
    <s v="Rural"/>
    <x v="2"/>
    <n v="20000021"/>
    <n v="3.7999999999999999E-2"/>
    <s v="SW"/>
    <s v="SR 1168"/>
    <s v="SR 1133"/>
    <n v="20000021086"/>
    <n v="5.93"/>
    <m/>
    <m/>
    <s v="RTEMP"/>
    <x v="2"/>
    <s v="DARK - ROADWAY NOT LIGHTED"/>
    <s v="SIDESWIPE,OPPOSITE DIRECTION"/>
    <s v="HEAD ON"/>
    <s v="NON-TRUCK"/>
    <s v="NON-TRUCK"/>
    <s v="NON-TRUCK"/>
    <s v="DRUG USE"/>
    <m/>
    <m/>
    <s v="NO CONTRIBUTING CIRCUMSTANCES INDICATED"/>
    <m/>
    <m/>
    <s v="NO CONTRIBUTING CIRCUMSTANCES INDICATED"/>
    <m/>
    <m/>
    <s v="IMPAIRMENT DUE TO MEDICATIONS, DRUGS, ALCOHOL"/>
    <s v="APPARENTLY NORMAL"/>
    <s v="APPARENTLY NORMAL"/>
    <s v="GOING STRAIGHT AHEAD"/>
    <s v="GOING STRAIGHT AHEAD"/>
    <s v="GOING STRAIGHT AHEAD"/>
  </r>
  <r>
    <n v="104818799"/>
    <s v="N"/>
    <x v="1314"/>
    <x v="1"/>
    <n v="86"/>
    <s v="Surry"/>
    <s v="Rural"/>
    <x v="2"/>
    <n v="20000021"/>
    <n v="0.1"/>
    <s v="N"/>
    <s v="SR 1164"/>
    <s v="SR 1310"/>
    <n v="20000021086"/>
    <n v="5.8280000000000003"/>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900400"/>
    <s v="N"/>
    <x v="1315"/>
    <x v="5"/>
    <n v="86"/>
    <s v="Surry"/>
    <s v="Rural"/>
    <x v="2"/>
    <n v="20000021"/>
    <n v="1"/>
    <s v="N"/>
    <s v="US 21BUS"/>
    <s v="SR 1133"/>
    <n v="20000021086"/>
    <n v="4.4550000000000001"/>
    <m/>
    <m/>
    <s v="RTEMP"/>
    <x v="2"/>
    <s v="DAYLIGHT"/>
    <s v="HEAD ON"/>
    <s v="HEAD ON"/>
    <s v="NON-TRUCK"/>
    <s v="NON-TRUCK"/>
    <m/>
    <s v="CROSSED CENTERLINE/GOING WRONG WAY"/>
    <m/>
    <m/>
    <s v="NO CONTRIBUTING CIRCUMSTANCES INDICATED"/>
    <m/>
    <m/>
    <m/>
    <m/>
    <m/>
    <s v="UNKNOWN"/>
    <s v="APPARENTLY NORMAL"/>
    <m/>
    <s v="GOING STRAIGHT AHEAD"/>
    <s v="GOING STRAIGHT AHEAD"/>
    <m/>
  </r>
  <r>
    <n v="105719033"/>
    <s v="N"/>
    <x v="460"/>
    <x v="0"/>
    <n v="86"/>
    <s v="Surry"/>
    <s v="Elkin"/>
    <x v="2"/>
    <n v="20000021"/>
    <n v="0.1"/>
    <s v="NW"/>
    <s v="I 77"/>
    <s v="C C CAMP"/>
    <n v="20000021086"/>
    <n v="0.94699999999999995"/>
    <m/>
    <m/>
    <s v="RTEMP"/>
    <x v="2"/>
    <s v="DAWN"/>
    <s v="ANIMAL"/>
    <s v="ANIMAL"/>
    <s v="NON-TRUCK"/>
    <m/>
    <m/>
    <s v="NO CONTRIBUTING CIRCUMSTANCES INDICATED"/>
    <m/>
    <m/>
    <m/>
    <m/>
    <m/>
    <m/>
    <m/>
    <m/>
    <s v="APPARENTLY NORMAL"/>
    <m/>
    <m/>
    <s v="GOING STRAIGHT AHEAD"/>
    <m/>
    <m/>
  </r>
  <r>
    <n v="106102326"/>
    <s v="N"/>
    <x v="1316"/>
    <x v="0"/>
    <n v="86"/>
    <s v="Surry"/>
    <s v="Rural"/>
    <x v="2"/>
    <n v="20000021"/>
    <n v="0.1"/>
    <s v="N"/>
    <s v="SR 1001"/>
    <s v="SR 1161"/>
    <n v="20000021086"/>
    <n v="3.3650000000000002"/>
    <m/>
    <m/>
    <s v="RTEMP"/>
    <x v="2"/>
    <s v="DARK - ROADWAY NOT LIGHTED"/>
    <s v="ANIMAL"/>
    <s v="ANIMAL"/>
    <s v="NON-TRUCK"/>
    <m/>
    <m/>
    <s v="NO CONTRIBUTING CIRCUMSTANCES INDICATED"/>
    <m/>
    <m/>
    <m/>
    <m/>
    <m/>
    <m/>
    <m/>
    <m/>
    <s v="APPARENTLY NORMAL"/>
    <m/>
    <m/>
    <s v="GOING STRAIGHT AHEAD"/>
    <m/>
    <m/>
  </r>
  <r>
    <n v="106343640"/>
    <s v="N"/>
    <x v="1317"/>
    <x v="2"/>
    <n v="86"/>
    <s v="Surry"/>
    <s v="Rural"/>
    <x v="2"/>
    <n v="20000021"/>
    <n v="0.2"/>
    <s v="S"/>
    <s v="SR 1307"/>
    <s v="SR 1309"/>
    <n v="20000021086"/>
    <n v="6.5179999999999998"/>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6534849"/>
    <s v="N"/>
    <x v="1318"/>
    <x v="0"/>
    <n v="86"/>
    <s v="Surry"/>
    <s v="Rural"/>
    <x v="2"/>
    <n v="20000021"/>
    <n v="0.01"/>
    <s v="NW"/>
    <s v="SR 1001"/>
    <s v="SR 1161"/>
    <n v="20000021086"/>
    <n v="3.2749999999999999"/>
    <m/>
    <m/>
    <s v="RTEMP"/>
    <x v="2"/>
    <s v="DAYLIGHT"/>
    <s v="REAR END, SLOW OR STOP"/>
    <s v="REAR END, SLOW OR STOP"/>
    <s v="NON-TRUCK"/>
    <s v="NON-TRUCK"/>
    <m/>
    <s v="NO CONTRIBUTING CIRCUMSTANCES INDICATED"/>
    <m/>
    <m/>
    <s v="FAILURE TO REDUCE SPEED"/>
    <m/>
    <m/>
    <m/>
    <m/>
    <m/>
    <s v="APPARENTLY NORMAL"/>
    <s v="APPARENTLY NORMAL"/>
    <m/>
    <s v="STOPPED IN TRAVEL LANE"/>
    <s v="SLOWING OR STOPPING"/>
    <m/>
  </r>
  <r>
    <n v="106517238"/>
    <s v="N"/>
    <x v="887"/>
    <x v="0"/>
    <n v="86"/>
    <s v="Surry"/>
    <s v="Elkin"/>
    <x v="2"/>
    <n v="20000021"/>
    <n v="0"/>
    <m/>
    <s v="C C CAMP"/>
    <s v="*  "/>
    <n v="20000021086"/>
    <n v="2.125"/>
    <m/>
    <m/>
    <s v="RTEMP"/>
    <x v="2"/>
    <s v="DAYLIGHT"/>
    <s v="REAR END, SLOW OR STOP"/>
    <s v="REAR END, SLOW OR STOP"/>
    <s v="NON-TRUCK"/>
    <s v="NON-TRUCK"/>
    <m/>
    <s v="NO CONTRIBUTING CIRCUMSTANCES INDICATED"/>
    <m/>
    <m/>
    <s v="INATTENTION"/>
    <m/>
    <m/>
    <m/>
    <m/>
    <m/>
    <s v="APPARENTLY NORMAL"/>
    <s v="APPARENTLY NORMAL"/>
    <m/>
    <s v="STOPPED IN TRAVEL LANE"/>
    <s v="GOING STRAIGHT AHEAD"/>
    <m/>
  </r>
  <r>
    <n v="107133241"/>
    <s v="N"/>
    <x v="182"/>
    <x v="0"/>
    <n v="86"/>
    <s v="Surry"/>
    <s v="Rural"/>
    <x v="2"/>
    <n v="20000021"/>
    <n v="0.05"/>
    <s v="N"/>
    <s v="I 77"/>
    <s v="NC 268"/>
    <n v="20000021086"/>
    <n v="0.89700000000000002"/>
    <m/>
    <m/>
    <s v="RTEMP"/>
    <x v="2"/>
    <s v="DARK - ROADWAY NOT LIGHTED"/>
    <s v="ANIMAL"/>
    <s v="ANIMAL"/>
    <s v="NON-TRUCK"/>
    <m/>
    <m/>
    <s v="NO CONTRIBUTING CIRCUMSTANCES INDICATED"/>
    <m/>
    <m/>
    <m/>
    <m/>
    <m/>
    <m/>
    <m/>
    <m/>
    <s v="APPARENTLY NORMAL"/>
    <m/>
    <m/>
    <s v="GOING STRAIGHT AHEAD"/>
    <m/>
    <m/>
  </r>
  <r>
    <n v="107245563"/>
    <s v="N"/>
    <x v="1319"/>
    <x v="5"/>
    <n v="86"/>
    <s v="Surry"/>
    <s v="Rural"/>
    <x v="2"/>
    <n v="20000021"/>
    <n v="0.5"/>
    <s v="N"/>
    <s v="SR 1223"/>
    <s v="SR 1133"/>
    <n v="20000021086"/>
    <n v="4.3710000000000004"/>
    <m/>
    <m/>
    <s v="RTEMP"/>
    <x v="2"/>
    <s v="DARK - ROADWAY NOT LIGHTED"/>
    <s v="HEAD ON"/>
    <s v="HEAD ON"/>
    <s v="NON-TRUCK"/>
    <s v="NON-TRUCK"/>
    <m/>
    <s v="DRUG USE"/>
    <s v="CROSSED CENTERLINE/GOING WRONG WAY"/>
    <m/>
    <s v="NO CONTRIBUTING CIRCUMSTANCES INDICATED"/>
    <m/>
    <m/>
    <m/>
    <m/>
    <m/>
    <s v="IMPAIRMENT DUE TO MEDICATIONS, DRUGS, ALCOHOL"/>
    <s v="APPARENTLY NORMAL"/>
    <m/>
    <s v="GOING STRAIGHT AHEAD"/>
    <s v="GOING STRAIGHT AHEAD"/>
    <m/>
  </r>
  <r>
    <n v="104583675"/>
    <s v="N"/>
    <x v="837"/>
    <x v="0"/>
    <n v="86"/>
    <s v="Surry"/>
    <s v="Elkin"/>
    <x v="2"/>
    <n v="20000021"/>
    <n v="0.4"/>
    <s v="S"/>
    <s v="SR 1138"/>
    <s v="I 77"/>
    <n v="20000021086"/>
    <n v="1.7250000000000001"/>
    <m/>
    <m/>
    <s v="RTEMP"/>
    <x v="2"/>
    <s v="DARK - ROADWAY NOT LIGHTED"/>
    <s v="ANIMAL"/>
    <s v="ANIMAL"/>
    <s v="NON-TRUCK"/>
    <m/>
    <m/>
    <s v="NO CONTRIBUTING CIRCUMSTANCES INDICATED"/>
    <m/>
    <m/>
    <m/>
    <m/>
    <m/>
    <m/>
    <m/>
    <m/>
    <s v="APPARENTLY NORMAL"/>
    <m/>
    <m/>
    <s v="GOING STRAIGHT AHEAD"/>
    <m/>
    <m/>
  </r>
  <r>
    <n v="104681175"/>
    <s v="N"/>
    <x v="1320"/>
    <x v="0"/>
    <n v="86"/>
    <s v="Surry"/>
    <s v="Rural"/>
    <x v="2"/>
    <n v="20000021"/>
    <n v="0.3"/>
    <s v="S"/>
    <s v="SR 1133"/>
    <s v="SR 1001"/>
    <n v="20000021086"/>
    <n v="5.2080000000000002"/>
    <m/>
    <m/>
    <s v="RTEMP"/>
    <x v="2"/>
    <s v="DARK - ROADWAY NOT LIGHTED"/>
    <s v="FIXED OBJECT"/>
    <s v="OVERTURN/ROLLOVER"/>
    <s v="NON-TRUCK"/>
    <m/>
    <m/>
    <s v="SWERVED OR AVOIDED DUE TO WIND, SLIPPERY SURFACE, VEHICLE, OBJECT, NON-MOTORIST"/>
    <m/>
    <m/>
    <m/>
    <m/>
    <m/>
    <m/>
    <m/>
    <m/>
    <s v="APPARENTLY NORMAL"/>
    <m/>
    <m/>
    <s v="GOING STRAIGHT AHEAD"/>
    <m/>
    <m/>
  </r>
  <r>
    <n v="105373149"/>
    <s v="N"/>
    <x v="1321"/>
    <x v="0"/>
    <n v="86"/>
    <s v="Surry"/>
    <s v="Rural"/>
    <x v="2"/>
    <n v="20000021"/>
    <n v="0.1"/>
    <s v="N"/>
    <s v="SR 1309"/>
    <s v="SR 1301"/>
    <n v="20000021086"/>
    <n v="6.0679999999999996"/>
    <m/>
    <m/>
    <s v="RTEMP"/>
    <x v="2"/>
    <s v="DARK - ROADWAY NOT LIGHTED"/>
    <s v="ANIMAL"/>
    <s v="ANIMAL"/>
    <s v="NON-TRUCK"/>
    <m/>
    <m/>
    <s v="NO CONTRIBUTING CIRCUMSTANCES INDICATED"/>
    <m/>
    <m/>
    <m/>
    <m/>
    <m/>
    <m/>
    <m/>
    <m/>
    <s v="APPARENTLY NORMAL"/>
    <m/>
    <m/>
    <s v="GOING STRAIGHT AHEAD"/>
    <m/>
    <m/>
  </r>
  <r>
    <n v="104762339"/>
    <s v="N"/>
    <x v="1322"/>
    <x v="0"/>
    <n v="86"/>
    <s v="Surry"/>
    <s v="Rural"/>
    <x v="2"/>
    <n v="20000021"/>
    <n v="0.1"/>
    <s v="S"/>
    <s v="SR 1338"/>
    <s v="SR 1334"/>
    <n v="20000021086"/>
    <n v="999.99900000000002"/>
    <m/>
    <m/>
    <s v="RTEMP"/>
    <x v="2"/>
    <s v="DARK - ROADWAY NOT LIGHTED"/>
    <s v="MOVABLE OBJECT"/>
    <s v="MOVABLE OBJECT"/>
    <s v="NON-TRUCK"/>
    <m/>
    <m/>
    <s v="NO CONTRIBUTING CIRCUMSTANCES INDICATED"/>
    <m/>
    <m/>
    <m/>
    <m/>
    <m/>
    <m/>
    <m/>
    <m/>
    <s v="APPARENTLY NORMAL"/>
    <m/>
    <m/>
    <s v="GOING STRAIGHT AHEAD"/>
    <m/>
    <m/>
  </r>
  <r>
    <n v="104998962"/>
    <s v="N"/>
    <x v="1323"/>
    <x v="0"/>
    <n v="86"/>
    <s v="Surry"/>
    <s v="Elkin"/>
    <x v="2"/>
    <n v="20000021"/>
    <n v="0.189"/>
    <s v="N"/>
    <s v="OLD QUARRY"/>
    <s v="C C CAMP"/>
    <n v="20000021086"/>
    <n v="2.8340000000000001"/>
    <m/>
    <m/>
    <s v="RTEMP"/>
    <x v="2"/>
    <s v="DARK - ROADWAY NOT LIGHTED"/>
    <s v="ANIMAL"/>
    <s v="ANIMAL"/>
    <s v="NON-TRUCK"/>
    <m/>
    <m/>
    <s v="NO CONTRIBUTING CIRCUMSTANCES INDICATED"/>
    <m/>
    <m/>
    <m/>
    <m/>
    <m/>
    <m/>
    <m/>
    <m/>
    <s v="APPARENTLY NORMAL"/>
    <m/>
    <m/>
    <s v="GOING STRAIGHT AHEAD"/>
    <m/>
    <m/>
  </r>
  <r>
    <n v="105033437"/>
    <s v="N"/>
    <x v="647"/>
    <x v="2"/>
    <n v="86"/>
    <s v="Surry"/>
    <s v="Rural"/>
    <x v="2"/>
    <n v="20000021"/>
    <n v="0.4"/>
    <s v="N"/>
    <s v="SR 1426"/>
    <s v="CL-WILKES"/>
    <n v="20000021086"/>
    <n v="7.5380000000000003"/>
    <m/>
    <m/>
    <s v="RTEMP"/>
    <x v="2"/>
    <s v="DAYLIGHT"/>
    <s v="FIXED OBJECT"/>
    <s v="FIXED OBJECT"/>
    <s v="NON-TRUCK"/>
    <m/>
    <m/>
    <s v="INATTENTION"/>
    <m/>
    <m/>
    <m/>
    <m/>
    <m/>
    <m/>
    <m/>
    <m/>
    <s v="APPARENTLY NORMAL"/>
    <m/>
    <m/>
    <s v="GOING STRAIGHT AHEAD"/>
    <m/>
    <m/>
  </r>
  <r>
    <n v="105643957"/>
    <s v="N"/>
    <x v="1324"/>
    <x v="0"/>
    <n v="86"/>
    <s v="Surry"/>
    <s v="Rural"/>
    <x v="2"/>
    <n v="20000021"/>
    <n v="0.1"/>
    <s v="N"/>
    <s v="SR 1307"/>
    <s v="SR 1426"/>
    <n v="20000021086"/>
    <n v="6.8179999999999996"/>
    <m/>
    <m/>
    <s v="RTEMP"/>
    <x v="2"/>
    <s v="DARK - ROADWAY NOT LIGHTED"/>
    <s v="ANIMAL"/>
    <s v="ANIMAL"/>
    <s v="NON-TRUCK"/>
    <m/>
    <m/>
    <s v="NO CONTRIBUTING CIRCUMSTANCES INDICATED"/>
    <m/>
    <m/>
    <m/>
    <m/>
    <m/>
    <m/>
    <m/>
    <m/>
    <s v="APPARENTLY NORMAL"/>
    <m/>
    <m/>
    <s v="GOING STRAIGHT AHEAD"/>
    <m/>
    <m/>
  </r>
  <r>
    <n v="105616073"/>
    <s v="N"/>
    <x v="1325"/>
    <x v="2"/>
    <n v="86"/>
    <s v="Surry"/>
    <s v="Rural"/>
    <x v="2"/>
    <n v="20000021"/>
    <n v="0.1"/>
    <s v="N"/>
    <s v="SR 1307"/>
    <s v="CL-WILKES"/>
    <n v="20000021086"/>
    <n v="6.8179999999999996"/>
    <m/>
    <m/>
    <s v="RTEMP"/>
    <x v="2"/>
    <s v="DARK - ROADWAY NOT LIGHTED"/>
    <s v="FIXED OBJECT"/>
    <s v="FIXED OBJECT"/>
    <s v="NON-TRUCK"/>
    <m/>
    <m/>
    <s v="ALCOHOL USE"/>
    <s v="INATTENTION"/>
    <m/>
    <m/>
    <m/>
    <m/>
    <m/>
    <m/>
    <m/>
    <s v="IMPAIRMENT DUE TO MEDICATIONS, DRUGS, ALCOHOL"/>
    <m/>
    <m/>
    <s v="GOING STRAIGHT AHEAD"/>
    <m/>
    <m/>
  </r>
  <r>
    <n v="105839934"/>
    <s v="N"/>
    <x v="1326"/>
    <x v="0"/>
    <n v="86"/>
    <s v="Surry"/>
    <s v="Elkin"/>
    <x v="2"/>
    <n v="20000021"/>
    <n v="0"/>
    <m/>
    <s v="POPLAR SPRINGS"/>
    <s v="*  "/>
    <n v="20000021086"/>
    <n v="3.2650000000000001"/>
    <m/>
    <m/>
    <s v="RTEMP"/>
    <x v="2"/>
    <s v="DAYLIGHT"/>
    <s v="ANGLE"/>
    <s v="ANGLE"/>
    <s v="NON-TRUCK"/>
    <s v="NON-TRUCK"/>
    <m/>
    <s v="NO CONTRIBUTING CIRCUMSTANCES INDICATED"/>
    <m/>
    <m/>
    <s v="DISREGARDED TRAFFIC SIGNALS"/>
    <m/>
    <m/>
    <m/>
    <m/>
    <m/>
    <s v="APPARENTLY NORMAL"/>
    <s v="APPARENTLY NORMAL"/>
    <m/>
    <s v="GOING STRAIGHT AHEAD"/>
    <s v="GOING STRAIGHT AHEAD"/>
    <m/>
  </r>
  <r>
    <n v="106676907"/>
    <s v="N"/>
    <x v="1327"/>
    <x v="3"/>
    <n v="86"/>
    <s v="Surry"/>
    <s v="Rural"/>
    <x v="2"/>
    <n v="20000021"/>
    <n v="0.3"/>
    <s v="S"/>
    <s v="SR 1133"/>
    <s v="SR 1161"/>
    <n v="20000021086"/>
    <n v="5.2080000000000002"/>
    <m/>
    <m/>
    <s v="RTEMP"/>
    <x v="2"/>
    <s v="DAYLIGHT"/>
    <s v="FIXED OBJECT"/>
    <s v="FIXED OBJECT"/>
    <s v="NON-TRUCK"/>
    <m/>
    <m/>
    <s v="DISREGARDED ROAD MARKINGS"/>
    <m/>
    <m/>
    <m/>
    <m/>
    <m/>
    <m/>
    <m/>
    <m/>
    <m/>
    <m/>
    <m/>
    <s v="GOING STRAIGHT AHEAD"/>
    <m/>
    <m/>
  </r>
  <r>
    <n v="106947017"/>
    <s v="N"/>
    <x v="1023"/>
    <x v="0"/>
    <n v="86"/>
    <s v="Surry"/>
    <s v="Elkin"/>
    <x v="2"/>
    <n v="20000021"/>
    <n v="0"/>
    <m/>
    <s v="POPLAR SPRINGS"/>
    <s v="*  "/>
    <n v="20000021086"/>
    <n v="3.2650000000000001"/>
    <m/>
    <m/>
    <s v="RTEMP"/>
    <x v="2"/>
    <s v="DAYLIGHT"/>
    <s v="REAR END, SLOW OR STOP"/>
    <s v="REAR END, SLOW OR STOP"/>
    <s v="NON-TRUCK"/>
    <s v="NON-TRUCK"/>
    <m/>
    <s v="NO CONTRIBUTING CIRCUMSTANCES INDICATED"/>
    <m/>
    <m/>
    <s v="INATTENTION"/>
    <m/>
    <m/>
    <m/>
    <m/>
    <m/>
    <m/>
    <s v="APPARENTLY NORMAL"/>
    <m/>
    <s v="STOPPED IN TRAVEL LANE"/>
    <s v="GOING STRAIGHT AHEAD"/>
    <m/>
  </r>
  <r>
    <n v="107225148"/>
    <s v="N"/>
    <x v="975"/>
    <x v="0"/>
    <n v="86"/>
    <s v="Surry"/>
    <s v="Rural"/>
    <x v="2"/>
    <n v="20000021"/>
    <n v="0.05"/>
    <s v="N"/>
    <s v="US 21BUS"/>
    <s v="SR 1161"/>
    <n v="20000021086"/>
    <n v="3.5049999999999999"/>
    <m/>
    <m/>
    <s v="RTEMP"/>
    <x v="2"/>
    <s v="DARK - ROADWAY NOT LIGHTED"/>
    <s v="LEFT TURN, DIFFERENT ROADWAYS"/>
    <s v="LEFT TURN, DIFFERENT ROADWAYS"/>
    <s v="NON-TRUCK"/>
    <s v="NON-TRUCK"/>
    <m/>
    <s v="DISREGARDED ROAD MARKINGS"/>
    <m/>
    <m/>
    <s v="NO CONTRIBUTING CIRCUMSTANCES INDICATED"/>
    <m/>
    <m/>
    <m/>
    <m/>
    <m/>
    <s v="APPARENTLY NORMAL"/>
    <s v="APPARENTLY NORMAL"/>
    <m/>
    <s v="MAKING LEFT TURN"/>
    <s v="MAKING LEFT TURN"/>
    <m/>
  </r>
  <r>
    <n v="105671395"/>
    <s v="N"/>
    <x v="238"/>
    <x v="0"/>
    <n v="86"/>
    <s v="Surry"/>
    <s v="Rural"/>
    <x v="2"/>
    <n v="20000021"/>
    <n v="0.1"/>
    <s v="S"/>
    <s v="SR 1315"/>
    <s v="SR 1312"/>
    <n v="20000021086"/>
    <n v="999.99900000000002"/>
    <m/>
    <m/>
    <s v="RTEMP"/>
    <x v="2"/>
    <s v="DARK - ROADWAY NOT LIGHTED"/>
    <s v="ANIMAL"/>
    <s v="ANIMAL"/>
    <s v="NON-TRUCK"/>
    <m/>
    <m/>
    <s v="NO CONTRIBUTING CIRCUMSTANCES INDICATED"/>
    <m/>
    <m/>
    <m/>
    <m/>
    <m/>
    <m/>
    <m/>
    <m/>
    <s v="APPARENTLY NORMAL"/>
    <m/>
    <m/>
    <s v="GOING STRAIGHT AHEAD"/>
    <m/>
    <m/>
  </r>
  <r>
    <n v="106329877"/>
    <s v="N"/>
    <x v="931"/>
    <x v="0"/>
    <n v="86"/>
    <s v="Surry"/>
    <s v="Elkin"/>
    <x v="2"/>
    <n v="20000021"/>
    <n v="0"/>
    <m/>
    <s v="BROOKFALL DAIRY"/>
    <s v="BRIDGE"/>
    <n v="20000021086"/>
    <n v="999.99900000000002"/>
    <m/>
    <m/>
    <s v="RTEMP"/>
    <x v="2"/>
    <s v="DAYLIGHT"/>
    <s v="ANGLE"/>
    <s v="ANGLE"/>
    <s v="NON-TRUCK"/>
    <s v="NON-TRUCK"/>
    <m/>
    <s v="DISREGARDED TRAFFIC SIGNALS"/>
    <m/>
    <m/>
    <s v="NO CONTRIBUTING CIRCUMSTANCES INDICATED"/>
    <m/>
    <m/>
    <m/>
    <m/>
    <m/>
    <s v="APPARENTLY NORMAL"/>
    <s v="APPARENTLY NORMAL"/>
    <m/>
    <s v="GOING STRAIGHT AHEAD"/>
    <s v="GOING STRAIGHT AHEAD"/>
    <m/>
  </r>
  <r>
    <n v="106420553"/>
    <s v="N"/>
    <x v="241"/>
    <x v="0"/>
    <n v="86"/>
    <s v="Surry"/>
    <s v="Rural"/>
    <x v="2"/>
    <n v="20000021"/>
    <n v="0.4"/>
    <s v="S"/>
    <s v="SR 1133"/>
    <s v="CEDAR CREEK"/>
    <n v="20000021086"/>
    <n v="5.1079999999999997"/>
    <m/>
    <m/>
    <s v="RTEMP"/>
    <x v="2"/>
    <s v="DAYLIGHT"/>
    <s v="ANIMAL"/>
    <s v="ANIMAL"/>
    <s v="NON-TRUCK"/>
    <m/>
    <m/>
    <s v="NO CONTRIBUTING CIRCUMSTANCES INDICATED"/>
    <m/>
    <m/>
    <m/>
    <m/>
    <m/>
    <m/>
    <m/>
    <m/>
    <s v="APPARENTLY NORMAL"/>
    <m/>
    <m/>
    <s v="GOING STRAIGHT AHEAD"/>
    <m/>
    <m/>
  </r>
  <r>
    <n v="106912010"/>
    <s v="N"/>
    <x v="17"/>
    <x v="0"/>
    <n v="86"/>
    <s v="Surry"/>
    <s v="Rural"/>
    <x v="2"/>
    <n v="20000021"/>
    <n v="0.7"/>
    <s v="N"/>
    <s v="SR 1223"/>
    <s v="SR 1133"/>
    <n v="20000021086"/>
    <n v="4.5709999999999997"/>
    <m/>
    <m/>
    <s v="RTEMP"/>
    <x v="2"/>
    <s v="DAYLIGHT"/>
    <s v="FIXED OBJECT"/>
    <s v="FIXED OBJECT"/>
    <s v="NON-TRUCK"/>
    <m/>
    <m/>
    <s v="SWERVED OR AVOIDED DUE TO WIND, SLIPPERY SURFACE, VEHICLE, OBJECT, NON-MOTORIST"/>
    <s v="CROSSED CENTERLINE/GOING WRONG WAY"/>
    <m/>
    <m/>
    <m/>
    <m/>
    <m/>
    <m/>
    <m/>
    <s v="APPARENTLY NORMAL"/>
    <m/>
    <m/>
    <s v="GOING STRAIGHT AHEAD"/>
    <m/>
    <m/>
  </r>
  <r>
    <n v="107214193"/>
    <s v="N"/>
    <x v="1328"/>
    <x v="2"/>
    <n v="86"/>
    <s v="Surry"/>
    <s v="Rural"/>
    <x v="2"/>
    <n v="20000021"/>
    <n v="0.4"/>
    <s v="N"/>
    <s v="SR 1168"/>
    <s v="SR 1307"/>
    <n v="20000021086"/>
    <n v="6.3680000000000003"/>
    <m/>
    <m/>
    <s v="RTEMP"/>
    <x v="2"/>
    <s v="DARK - ROADWAY NOT LIGHTED"/>
    <s v="FIXED OBJECT"/>
    <s v="OVERTURN/ROLLOVER"/>
    <s v="NON-TRUCK"/>
    <m/>
    <m/>
    <s v="OPERATED VEHICLE IN ERRATIC, RECKLESS,   CARELESS, NEGLIGENT OR AGGRESSIVE MANNER"/>
    <s v="INATTENTION"/>
    <m/>
    <m/>
    <m/>
    <m/>
    <m/>
    <m/>
    <m/>
    <s v="FELL ASLEEP, FAINTED, LOSS OF CONSCIOUSNESS"/>
    <m/>
    <m/>
    <s v="GOING STRAIGHT AHEAD"/>
    <m/>
    <m/>
  </r>
  <r>
    <n v="107383108"/>
    <s v="N"/>
    <x v="1329"/>
    <x v="0"/>
    <n v="86"/>
    <s v="Surry"/>
    <s v="Rural"/>
    <x v="2"/>
    <n v="20000021"/>
    <n v="0"/>
    <m/>
    <s v="SR 1307"/>
    <s v="OLD HWY 21"/>
    <n v="20000021086"/>
    <n v="6.718"/>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7409281"/>
    <s v="N"/>
    <x v="619"/>
    <x v="2"/>
    <n v="86"/>
    <s v="Surry"/>
    <s v="Rural"/>
    <x v="2"/>
    <n v="20000021"/>
    <n v="0"/>
    <m/>
    <s v="SR 1161"/>
    <s v="ML-ELKIN"/>
    <n v="20000021086"/>
    <n v="3.5750000000000002"/>
    <m/>
    <m/>
    <s v="RTEMP"/>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4803749"/>
    <s v="N"/>
    <x v="1330"/>
    <x v="0"/>
    <n v="86"/>
    <s v="Surry"/>
    <s v="Rural"/>
    <x v="2"/>
    <n v="20000021"/>
    <n v="0"/>
    <m/>
    <s v="SR 1133"/>
    <s v="SR 1233"/>
    <n v="20000021086"/>
    <n v="5.508"/>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5553521"/>
    <s v="N"/>
    <x v="19"/>
    <x v="5"/>
    <n v="86"/>
    <s v="Surry"/>
    <s v="Rural"/>
    <x v="2"/>
    <n v="20000021"/>
    <n v="0.1"/>
    <s v="S"/>
    <s v="SR 1426"/>
    <s v="SR 1312"/>
    <n v="20000021086"/>
    <n v="7.0380000000000003"/>
    <m/>
    <m/>
    <s v="RTEMP"/>
    <x v="2"/>
    <s v="DAYLIGHT"/>
    <s v="FIXED OBJECT"/>
    <s v="FIXED OBJECT"/>
    <s v="NON-TRUCK"/>
    <m/>
    <m/>
    <s v="OPERATED VEHICLE IN ERRATIC, RECKLESS,   CARELESS, NEGLIGENT OR AGGRESSIVE MANNER"/>
    <s v="INATTENTION"/>
    <m/>
    <m/>
    <m/>
    <m/>
    <m/>
    <m/>
    <m/>
    <s v="FATIGUE"/>
    <m/>
    <m/>
    <s v="GOING STRAIGHT AHEAD"/>
    <m/>
    <m/>
  </r>
  <r>
    <n v="106069990"/>
    <s v="N"/>
    <x v="537"/>
    <x v="0"/>
    <n v="86"/>
    <s v="Surry"/>
    <s v="Rural"/>
    <x v="2"/>
    <n v="20000021"/>
    <n v="1.8"/>
    <s v="S"/>
    <s v="SR 1133"/>
    <s v="SR 1138"/>
    <n v="20000021086"/>
    <n v="3.7080000000000002"/>
    <m/>
    <m/>
    <s v="RTEMP"/>
    <x v="2"/>
    <s v="DARK - ROADWAY NOT LIGHTED"/>
    <s v="ANIMAL"/>
    <s v="ANIMAL"/>
    <s v="NON-TRUCK"/>
    <m/>
    <m/>
    <s v="NO CONTRIBUTING CIRCUMSTANCES INDICATED"/>
    <m/>
    <m/>
    <m/>
    <m/>
    <m/>
    <m/>
    <m/>
    <m/>
    <s v="APPARENTLY NORMAL"/>
    <m/>
    <m/>
    <s v="GOING STRAIGHT AHEAD"/>
    <m/>
    <m/>
  </r>
  <r>
    <n v="106616171"/>
    <s v="N"/>
    <x v="638"/>
    <x v="0"/>
    <n v="86"/>
    <s v="Surry"/>
    <s v="Rural"/>
    <x v="2"/>
    <n v="20000021"/>
    <n v="1"/>
    <s v="N"/>
    <s v="SR 1161"/>
    <s v="SR 1133"/>
    <n v="20000021086"/>
    <n v="4.5750000000000002"/>
    <m/>
    <m/>
    <s v="RTEMP"/>
    <x v="2"/>
    <s v="DARK - ROADWAY NOT LIGHTED"/>
    <s v="FIXED OBJECT"/>
    <s v="FIXED OBJECT"/>
    <s v="NON-TRUCK"/>
    <m/>
    <m/>
    <s v="DISREGARDED ROAD MARKINGS"/>
    <m/>
    <m/>
    <m/>
    <m/>
    <m/>
    <m/>
    <m/>
    <m/>
    <s v="APPARENTLY NORMAL"/>
    <m/>
    <m/>
    <s v="GOING STRAIGHT AHEAD"/>
    <m/>
    <m/>
  </r>
  <r>
    <n v="106600832"/>
    <s v="N"/>
    <x v="1051"/>
    <x v="2"/>
    <n v="86"/>
    <s v="Surry"/>
    <s v="Rural"/>
    <x v="2"/>
    <n v="20000021"/>
    <n v="3.7999999999999999E-2"/>
    <s v="S"/>
    <s v="SR 1426"/>
    <s v="SR 1168"/>
    <n v="20000021086"/>
    <n v="7.1"/>
    <m/>
    <m/>
    <s v="RTEMP"/>
    <x v="4"/>
    <s v="DAYLIGHT"/>
    <s v="REAR END, SLOW OR STOP"/>
    <s v="REAR END, SLOW OR STOP"/>
    <s v="NON-TRUCK"/>
    <s v="NON-TRUCK"/>
    <m/>
    <s v="NO CONTRIBUTING CIRCUMSTANCES INDICATED"/>
    <m/>
    <m/>
    <s v="EXCEEDED SAFE SPEED FOR CONDITIONS"/>
    <s v="FAILURE TO REDUCE SPEED"/>
    <m/>
    <m/>
    <m/>
    <m/>
    <s v="APPARENTLY NORMAL"/>
    <s v="APPARENTLY NORMAL"/>
    <m/>
    <s v="STOPPED IN TRAVEL LANE"/>
    <s v="GOING STRAIGHT AHEAD"/>
    <m/>
  </r>
  <r>
    <n v="106672084"/>
    <s v="N"/>
    <x v="509"/>
    <x v="2"/>
    <n v="86"/>
    <s v="Surry"/>
    <s v="Rural"/>
    <x v="2"/>
    <n v="20000021"/>
    <n v="2.8000000000000001E-2"/>
    <s v="N"/>
    <s v="SR 1426"/>
    <s v="SR 2070"/>
    <n v="20000021086"/>
    <n v="7.1660000000000004"/>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854084"/>
    <s v="N"/>
    <x v="1331"/>
    <x v="0"/>
    <n v="86"/>
    <s v="Surry"/>
    <s v="Rural"/>
    <x v="2"/>
    <n v="20000021"/>
    <n v="0.3"/>
    <s v="N"/>
    <s v="SR 1168"/>
    <s v="SR 1307"/>
    <n v="20000021086"/>
    <n v="6.2679999999999998"/>
    <m/>
    <m/>
    <s v="RTEMP"/>
    <x v="2"/>
    <s v="DARK - ROADWAY NOT LIGHTED"/>
    <s v="SIDESWIPE,OPPOSITE DIRECTION"/>
    <s v="SIDESWIPE,OPPOSITE DIRECTION"/>
    <s v="NON-TRUCK"/>
    <s v="NON-TRUCK"/>
    <m/>
    <s v="CROSSED CENTERLINE/GOING WRONG WAY"/>
    <s v="DRUG USE"/>
    <s v="OPERATED VEHICLE IN ERRATIC, RECKLESS,   CARELESS, NEGLIGENT OR AGGRESSIVE MANNER"/>
    <s v="NO CONTRIBUTING CIRCUMSTANCES INDICATED"/>
    <m/>
    <m/>
    <m/>
    <m/>
    <m/>
    <s v="IMPAIRMENT DUE TO MEDICATIONS, DRUGS, ALCOHOL"/>
    <s v="APPARENTLY NORMAL"/>
    <m/>
    <s v="GOING STRAIGHT AHEAD"/>
    <s v="GOING STRAIGHT AHEAD"/>
    <m/>
  </r>
  <r>
    <n v="107160548"/>
    <s v="N"/>
    <x v="850"/>
    <x v="1"/>
    <n v="86"/>
    <s v="Surry"/>
    <s v="Rural"/>
    <x v="2"/>
    <n v="20000021"/>
    <n v="0.5"/>
    <s v="S"/>
    <s v="SR 1133"/>
    <s v="SR 1233"/>
    <n v="20000021086"/>
    <n v="5.008"/>
    <m/>
    <m/>
    <s v="RTEMP"/>
    <x v="2"/>
    <s v="DAYLIGHT"/>
    <s v="OVERTURN/ROLLOVER"/>
    <s v="OVERTURN/ROLLOVER"/>
    <s v="NON-TRUCK"/>
    <s v="NON-TRUCK"/>
    <m/>
    <s v="NO CONTRIBUTING CIRCUMSTANCES INDICATED"/>
    <m/>
    <m/>
    <s v="FAILURE TO REDUCE SPEED"/>
    <m/>
    <m/>
    <m/>
    <m/>
    <m/>
    <s v="APPARENTLY NORMAL"/>
    <s v="APPARENTLY NORMAL"/>
    <m/>
    <s v="STOPPED IN TRAVEL LANE"/>
    <s v="GOING STRAIGHT AHEAD"/>
    <m/>
  </r>
  <r>
    <n v="107169885"/>
    <s v="N"/>
    <x v="1332"/>
    <x v="2"/>
    <n v="86"/>
    <s v="Surry"/>
    <s v="Rural"/>
    <x v="2"/>
    <n v="20000021"/>
    <n v="0.9"/>
    <s v="N"/>
    <s v="SR 1223"/>
    <s v="SR 1133"/>
    <n v="20000021086"/>
    <n v="4.7709999999999999"/>
    <m/>
    <m/>
    <s v="RTEMP"/>
    <x v="2"/>
    <s v="DAYLIGHT"/>
    <s v="FIXED OBJECT"/>
    <s v="FIXED OBJECT"/>
    <s v="NON-TRUCK"/>
    <m/>
    <m/>
    <s v="INATTENTION"/>
    <m/>
    <m/>
    <m/>
    <m/>
    <m/>
    <m/>
    <m/>
    <m/>
    <s v="APPARENTLY NORMAL"/>
    <m/>
    <m/>
    <s v="GOING STRAIGHT AHEAD"/>
    <m/>
    <m/>
  </r>
  <r>
    <n v="107609276"/>
    <s v="N"/>
    <x v="1333"/>
    <x v="0"/>
    <n v="86"/>
    <s v="Surry"/>
    <s v="Elkin"/>
    <x v="2"/>
    <n v="20000021"/>
    <n v="0"/>
    <m/>
    <s v="C C CAMP"/>
    <s v="I 77"/>
    <n v="20000021086"/>
    <n v="2.125"/>
    <m/>
    <m/>
    <s v="RTEMP"/>
    <x v="1"/>
    <s v="DAYLIGHT"/>
    <s v="REAR END, SLOW OR STOP"/>
    <s v="FIXED OBJECT"/>
    <s v="NON-TRUCK"/>
    <s v="NON-TRUCK"/>
    <m/>
    <s v="FAILURE TO REDUCE SPEED"/>
    <s v="OTHER"/>
    <m/>
    <s v="NO CONTRIBUTING CIRCUMSTANCES INDICATED"/>
    <m/>
    <m/>
    <m/>
    <m/>
    <m/>
    <s v="OTHER"/>
    <s v="APPARENTLY NORMAL"/>
    <m/>
    <s v="GOING STRAIGHT AHEAD"/>
    <s v="STOPPED IN TRAVEL LANE"/>
    <m/>
  </r>
  <r>
    <n v="108072208"/>
    <s v="N"/>
    <x v="1334"/>
    <x v="0"/>
    <n v="86"/>
    <s v="Surry"/>
    <s v="Elkin"/>
    <x v="2"/>
    <n v="20000021"/>
    <n v="0"/>
    <m/>
    <s v="C C CAMP"/>
    <s v="C C CAMP"/>
    <n v="20000021086"/>
    <n v="2.125"/>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118689"/>
    <s v="N"/>
    <x v="1335"/>
    <x v="0"/>
    <n v="86"/>
    <s v="Surry"/>
    <s v="Elkin"/>
    <x v="2"/>
    <n v="20000021"/>
    <n v="0"/>
    <m/>
    <s v="C C CAMP"/>
    <s v="PENNY"/>
    <n v="20000021086"/>
    <n v="2.125"/>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734923"/>
    <s v="N"/>
    <x v="1336"/>
    <x v="0"/>
    <n v="86"/>
    <s v="Surry"/>
    <s v="Elkin"/>
    <x v="2"/>
    <n v="20000021"/>
    <n v="0"/>
    <m/>
    <s v="C C CAMP"/>
    <s v="POPLAR SPRINGS"/>
    <n v="20000021086"/>
    <n v="2.125"/>
    <m/>
    <m/>
    <s v="RTEMP"/>
    <x v="2"/>
    <s v="DAYLIGHT"/>
    <s v="RAN OFF ROAD - LEFT"/>
    <s v="RAN OFF ROAD - LEFT"/>
    <s v="NON-TRUCK"/>
    <m/>
    <m/>
    <s v="UNABLE TO DETERMINE"/>
    <m/>
    <m/>
    <m/>
    <m/>
    <m/>
    <m/>
    <m/>
    <m/>
    <s v="APPARENTLY NORMAL"/>
    <m/>
    <m/>
    <s v="GOING STRAIGHT AHEAD"/>
    <m/>
    <m/>
  </r>
  <r>
    <n v="104866082"/>
    <s v="N"/>
    <x v="233"/>
    <x v="2"/>
    <n v="86"/>
    <s v="Surry"/>
    <s v="Rural"/>
    <x v="2"/>
    <n v="20000021"/>
    <n v="0.05"/>
    <s v="N"/>
    <s v="I 77"/>
    <s v="SR 1138"/>
    <n v="20000021086"/>
    <n v="0.89700000000000002"/>
    <m/>
    <m/>
    <s v="RTEMP"/>
    <x v="4"/>
    <s v="DARK - ROADWAY NOT LIGHTED"/>
    <s v="SIDESWIPE, SAME DIRECTION"/>
    <s v="FIXED OBJECT"/>
    <s v="NON-TRUCK"/>
    <s v="NON-TRUCK"/>
    <m/>
    <s v="EXCEEDED SAFE SPEED FOR CONDITIONS"/>
    <s v="CROSSED CENTERLINE/GOING WRONG WAY"/>
    <m/>
    <s v="NO CONTRIBUTING CIRCUMSTANCES INDICATED"/>
    <m/>
    <m/>
    <m/>
    <m/>
    <m/>
    <s v="APPARENTLY NORMAL"/>
    <s v="APPARENTLY NORMAL"/>
    <m/>
    <s v="GOING STRAIGHT AHEAD"/>
    <s v="GOING STRAIGHT AHEAD"/>
    <m/>
  </r>
  <r>
    <n v="105154048"/>
    <s v="N"/>
    <x v="942"/>
    <x v="1"/>
    <n v="86"/>
    <s v="Surry"/>
    <s v="Elkin"/>
    <x v="2"/>
    <n v="20000021"/>
    <n v="0"/>
    <m/>
    <s v="POPLAR SPRINGS"/>
    <s v="BRIDGE"/>
    <n v="20000021086"/>
    <n v="3.2650000000000001"/>
    <m/>
    <m/>
    <s v="RTEMP"/>
    <x v="2"/>
    <s v="DAYLIGHT"/>
    <s v="ANGLE"/>
    <s v="ANGLE"/>
    <s v="NON-TRUCK"/>
    <s v="NON-TRUCK"/>
    <m/>
    <s v="DISREGARDED TRAFFIC SIGNALS"/>
    <s v="FAILURE TO REDUCE SPEED"/>
    <m/>
    <s v="NO CONTRIBUTING CIRCUMSTANCES INDICATED"/>
    <m/>
    <m/>
    <m/>
    <m/>
    <m/>
    <s v="APPARENTLY NORMAL"/>
    <s v="APPARENTLY NORMAL"/>
    <m/>
    <s v="GOING STRAIGHT AHEAD"/>
    <s v="MAKING LEFT TURN"/>
    <m/>
  </r>
  <r>
    <n v="105160253"/>
    <s v="N"/>
    <x v="951"/>
    <x v="1"/>
    <n v="86"/>
    <s v="Surry"/>
    <s v="Elkin"/>
    <x v="2"/>
    <n v="20000021"/>
    <n v="6.0000000000000001E-3"/>
    <s v="W"/>
    <s v="POPLAR SPRINGS"/>
    <s v="CEDARBROOK"/>
    <n v="20000021086"/>
    <n v="3.2709999999999999"/>
    <m/>
    <m/>
    <s v="RTEMP"/>
    <x v="2"/>
    <s v="DAYLIGHT"/>
    <s v="ANGLE"/>
    <s v="ANGLE"/>
    <s v="NON-TRUCK"/>
    <s v="NON-TRUCK"/>
    <m/>
    <s v="DISREGARDED TRAFFIC SIGNALS"/>
    <m/>
    <m/>
    <s v="NO CONTRIBUTING CIRCUMSTANCES INDICATED"/>
    <m/>
    <m/>
    <m/>
    <m/>
    <m/>
    <s v="APPARENTLY NORMAL"/>
    <s v="APPARENTLY NORMAL"/>
    <m/>
    <s v="GOING STRAIGHT AHEAD"/>
    <s v="GOING STRAIGHT AHEAD"/>
    <m/>
  </r>
  <r>
    <n v="105651501"/>
    <s v="N"/>
    <x v="654"/>
    <x v="2"/>
    <n v="86"/>
    <s v="Surry"/>
    <s v="Rural"/>
    <x v="2"/>
    <n v="20000021"/>
    <n v="0.3"/>
    <s v="N"/>
    <s v="SR 1161"/>
    <s v="CEDAR CREEK"/>
    <n v="20000021086"/>
    <n v="3.875"/>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497979"/>
    <s v="N"/>
    <x v="408"/>
    <x v="2"/>
    <n v="86"/>
    <s v="Surry"/>
    <s v="Rural"/>
    <x v="2"/>
    <n v="20000021"/>
    <n v="0.7"/>
    <s v="S"/>
    <s v="SR 1133"/>
    <s v="SR 1233"/>
    <n v="20000021086"/>
    <n v="4.8079999999999998"/>
    <m/>
    <m/>
    <s v="RTEMP"/>
    <x v="2"/>
    <s v="DAYLIGHT"/>
    <s v="REAR END, SLOW OR STOP"/>
    <s v="REAR END, SLOW OR STOP"/>
    <s v="NON-TRUCK"/>
    <s v="NON-TRUCK"/>
    <s v="NON-TRUCK"/>
    <s v="NO CONTRIBUTING CIRCUMSTANCES INDICATED"/>
    <m/>
    <m/>
    <s v="NO CONTRIBUTING CIRCUMSTANCES INDICATED"/>
    <m/>
    <m/>
    <s v="NO CONTRIBUTING CIRCUMSTANCES INDICATED"/>
    <m/>
    <m/>
    <s v="APPARENTLY NORMAL"/>
    <s v="APPARENTLY NORMAL"/>
    <s v="APPARENTLY NORMAL"/>
    <s v="STOPPED IN TRAVEL LANE"/>
    <s v="STOPPED IN TRAVEL LANE"/>
    <s v="STOPPED IN TRAVEL LANE"/>
  </r>
  <r>
    <n v="105743164"/>
    <s v="N"/>
    <x v="1337"/>
    <x v="0"/>
    <n v="86"/>
    <s v="Surry"/>
    <s v="Rural"/>
    <x v="2"/>
    <n v="20000021"/>
    <n v="1.9E-2"/>
    <s v="N"/>
    <s v="SR 1164"/>
    <s v="SR 1309"/>
    <n v="20000021086"/>
    <n v="5.7469999999999999"/>
    <m/>
    <m/>
    <s v="RTEMP"/>
    <x v="2"/>
    <s v="DAYLIGHT"/>
    <s v="LEFT TURN, SAME ROADWAY"/>
    <s v="LEFT TURN, SAME ROADWAY"/>
    <s v="NON-TRUCK"/>
    <s v="NON-TRUCK"/>
    <m/>
    <s v="FAILED TO YIELD RIGHT OF WAY"/>
    <m/>
    <m/>
    <s v="NO CONTRIBUTING CIRCUMSTANCES INDICATED"/>
    <m/>
    <m/>
    <m/>
    <m/>
    <m/>
    <s v="APPARENTLY NORMAL"/>
    <s v="APPARENTLY NORMAL"/>
    <m/>
    <s v="MAKING U TURN"/>
    <s v="GOING STRAIGHT AHEAD"/>
    <m/>
  </r>
  <r>
    <n v="105854546"/>
    <s v="Y"/>
    <x v="928"/>
    <x v="0"/>
    <n v="86"/>
    <s v="Surry"/>
    <s v="Rural"/>
    <x v="2"/>
    <n v="20000021"/>
    <n v="0"/>
    <m/>
    <s v="SR 1001"/>
    <s v="SR 1136"/>
    <n v="20000021086"/>
    <n v="3.2650000000000001"/>
    <m/>
    <m/>
    <s v="RTEMP"/>
    <x v="2"/>
    <s v="DAYLIGHT"/>
    <s v="ANGLE"/>
    <s v="ANGLE"/>
    <s v="NON-TRUCK"/>
    <s v="TRUCK"/>
    <s v="NON-TRUCK"/>
    <s v="DISREGARDED TRAFFIC SIGNALS"/>
    <m/>
    <m/>
    <s v="NO CONTRIBUTING CIRCUMSTANCES INDICATED"/>
    <m/>
    <m/>
    <s v="NO CONTRIBUTING CIRCUMSTANCES INDICATED"/>
    <m/>
    <m/>
    <s v="APPARENTLY NORMAL"/>
    <s v="APPARENTLY NORMAL"/>
    <s v="APPARENTLY NORMAL"/>
    <s v="GOING STRAIGHT AHEAD"/>
    <s v="MAKING LEFT TURN"/>
    <s v="STOPPED IN TRAVEL LANE"/>
  </r>
  <r>
    <n v="105892137"/>
    <s v="N"/>
    <x v="1338"/>
    <x v="0"/>
    <n v="86"/>
    <s v="Surry"/>
    <s v="Rural"/>
    <x v="2"/>
    <n v="20000021"/>
    <n v="0"/>
    <m/>
    <s v="SR 1136"/>
    <s v="ML-ELKIN"/>
    <n v="20000021086"/>
    <n v="2.645"/>
    <m/>
    <m/>
    <s v="RTEMP"/>
    <x v="2"/>
    <s v="DAYLIGHT"/>
    <s v="ANGLE"/>
    <s v="ANGLE"/>
    <s v="NON-TRUCK"/>
    <s v="NON-TRUCK"/>
    <m/>
    <s v="NO CONTRIBUTING CIRCUMSTANCES INDICATED"/>
    <m/>
    <m/>
    <s v="FAILED TO YIELD RIGHT OF WAY"/>
    <m/>
    <m/>
    <m/>
    <m/>
    <m/>
    <s v="APPARENTLY NORMAL"/>
    <s v="APPARENTLY NORMAL"/>
    <m/>
    <s v="GOING STRAIGHT AHEAD"/>
    <s v="STARTING IN ROADWAY"/>
    <m/>
  </r>
  <r>
    <n v="106479806"/>
    <s v="N"/>
    <x v="1339"/>
    <x v="0"/>
    <n v="86"/>
    <s v="Surry"/>
    <s v="Rural"/>
    <x v="2"/>
    <n v="20000021"/>
    <n v="0.1"/>
    <s v="NW"/>
    <s v="SR 1136"/>
    <s v="ML-ELKIN"/>
    <n v="20000021086"/>
    <n v="2.7450000000000001"/>
    <m/>
    <m/>
    <s v="RTEMP"/>
    <x v="2"/>
    <s v="DAWN"/>
    <s v="ANIMAL"/>
    <s v="ANIMAL"/>
    <s v="NON-TRUCK"/>
    <m/>
    <m/>
    <s v="NO CONTRIBUTING CIRCUMSTANCES INDICATED"/>
    <m/>
    <m/>
    <m/>
    <m/>
    <m/>
    <m/>
    <m/>
    <m/>
    <s v="APPARENTLY NORMAL"/>
    <m/>
    <m/>
    <s v="GOING STRAIGHT AHEAD"/>
    <m/>
    <m/>
  </r>
  <r>
    <n v="106526655"/>
    <s v="N"/>
    <x v="1340"/>
    <x v="2"/>
    <n v="86"/>
    <s v="Surry"/>
    <s v="Rural"/>
    <x v="2"/>
    <n v="20000021"/>
    <n v="0.1"/>
    <s v="S"/>
    <s v="SR 1309"/>
    <s v="SR 1164"/>
    <n v="20000021086"/>
    <n v="5.8680000000000003"/>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769294"/>
    <s v="N"/>
    <x v="1341"/>
    <x v="2"/>
    <n v="86"/>
    <s v="Surry"/>
    <s v="Elkin"/>
    <x v="2"/>
    <n v="20000021"/>
    <n v="0"/>
    <m/>
    <s v="C C CAMP"/>
    <s v="*  "/>
    <n v="20000021086"/>
    <n v="2.125"/>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7420951"/>
    <s v="N"/>
    <x v="1342"/>
    <x v="0"/>
    <n v="86"/>
    <s v="Surry"/>
    <s v="Elkin"/>
    <x v="2"/>
    <n v="20000021"/>
    <n v="0"/>
    <m/>
    <s v="C C CAMP"/>
    <s v="*  "/>
    <n v="20000021086"/>
    <n v="2.125"/>
    <m/>
    <m/>
    <s v="RTEMP"/>
    <x v="1"/>
    <s v="DAYLIGHT"/>
    <s v="MOVABLE OBJECT"/>
    <s v="MOVABLE OBJECT"/>
    <s v="NON-TRUCK"/>
    <s v="NON-TRUCK"/>
    <m/>
    <s v="NO CONTRIBUTING CIRCUMSTANCES INDICATED"/>
    <m/>
    <m/>
    <s v="DISREGARDED TRAFFIC SIGNALS"/>
    <s v="FAILED TO YIELD RIGHT OF WAY"/>
    <m/>
    <m/>
    <m/>
    <m/>
    <s v="APPARENTLY NORMAL"/>
    <m/>
    <m/>
    <s v="MAKING LEFT TURN"/>
    <s v="GOING STRAIGHT AHEAD"/>
    <m/>
  </r>
  <r>
    <n v="105334375"/>
    <s v="N"/>
    <x v="281"/>
    <x v="0"/>
    <n v="86"/>
    <s v="Surry"/>
    <s v="Rural"/>
    <x v="2"/>
    <n v="20000021"/>
    <n v="0.1"/>
    <s v="N"/>
    <s v="SR 1133"/>
    <s v="SR 1164"/>
    <n v="20000021086"/>
    <n v="5.6079999999999997"/>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4634024"/>
    <s v="N"/>
    <x v="1343"/>
    <x v="0"/>
    <n v="86"/>
    <s v="Surry"/>
    <s v="Elkin"/>
    <x v="2"/>
    <n v="20000021"/>
    <n v="9.5000000000000001E-2"/>
    <s v="N"/>
    <s v="I 77"/>
    <s v="C C CAMP"/>
    <n v="20000021086"/>
    <n v="0.94199999999999995"/>
    <m/>
    <m/>
    <s v="RTEMP"/>
    <x v="2"/>
    <s v="DAYLIGHT"/>
    <s v="RAN OFF ROAD - RIGHT"/>
    <s v="RAN OFF ROAD - RIGHT"/>
    <s v="NON-TRUCK"/>
    <m/>
    <m/>
    <s v="INATTENTION"/>
    <m/>
    <m/>
    <m/>
    <m/>
    <m/>
    <m/>
    <m/>
    <m/>
    <s v="FATIGUE"/>
    <m/>
    <m/>
    <s v="GOING STRAIGHT AHEAD"/>
    <m/>
    <m/>
  </r>
  <r>
    <n v="104819481"/>
    <s v="N"/>
    <x v="1344"/>
    <x v="0"/>
    <n v="86"/>
    <s v="Surry"/>
    <s v="Rural"/>
    <x v="2"/>
    <n v="20000021"/>
    <n v="1.3"/>
    <s v="N"/>
    <s v="SR 1001"/>
    <s v="SR 1133"/>
    <n v="20000021086"/>
    <n v="4.5650000000000004"/>
    <m/>
    <m/>
    <s v="RTEMP"/>
    <x v="2"/>
    <s v="DAYLIGHT"/>
    <s v="SIDESWIPE,OPPOSITE DIRECTION"/>
    <s v="SIDESWIPE,OPPOSITE DIRECTION"/>
    <s v="NON-TRUCK"/>
    <s v="NON-TRUCK"/>
    <s v="NON-TRUCK"/>
    <s v="CROSSED CENTERLINE/GOING WRONG WAY"/>
    <s v="INATTENTION"/>
    <m/>
    <s v="NO CONTRIBUTING CIRCUMSTANCES INDICATED"/>
    <m/>
    <m/>
    <s v="NO CONTRIBUTING CIRCUMSTANCES INDICATED"/>
    <m/>
    <m/>
    <s v="APPARENTLY NORMAL"/>
    <s v="APPARENTLY NORMAL"/>
    <s v="APPARENTLY NORMAL"/>
    <s v="GOING STRAIGHT AHEAD"/>
    <s v="GOING STRAIGHT AHEAD"/>
    <s v="GOING STRAIGHT AHEAD"/>
  </r>
  <r>
    <n v="105220768"/>
    <s v="N"/>
    <x v="1345"/>
    <x v="0"/>
    <n v="86"/>
    <s v="Surry"/>
    <s v="Rural"/>
    <x v="2"/>
    <n v="20000021"/>
    <n v="1.1000000000000001"/>
    <s v="N"/>
    <s v="SR 1223"/>
    <s v="SR 1133"/>
    <n v="20000021086"/>
    <n v="4.9710000000000001"/>
    <m/>
    <m/>
    <s v="RTEMP"/>
    <x v="2"/>
    <s v="DAYLIGHT"/>
    <s v="FIXED OBJECT"/>
    <s v="FIXED OBJECT"/>
    <s v="NON-TRUCK"/>
    <m/>
    <m/>
    <s v="INATTENTION"/>
    <m/>
    <m/>
    <m/>
    <m/>
    <m/>
    <m/>
    <m/>
    <m/>
    <s v="APPARENTLY NORMAL"/>
    <m/>
    <m/>
    <s v="GOING STRAIGHT AHEAD"/>
    <m/>
    <m/>
  </r>
  <r>
    <n v="105987610"/>
    <s v="Y"/>
    <x v="102"/>
    <x v="2"/>
    <n v="86"/>
    <s v="Surry"/>
    <s v="Rural"/>
    <x v="2"/>
    <n v="20000021"/>
    <n v="1.9E-2"/>
    <s v="S"/>
    <s v="SR 1136"/>
    <s v="SR 1138"/>
    <n v="20000021086"/>
    <n v="2.6259999999999999"/>
    <m/>
    <m/>
    <s v="RTEMP"/>
    <x v="2"/>
    <s v="DAYLIGHT"/>
    <s v="MOVABLE OBJECT"/>
    <s v="MOVABLE OBJECT"/>
    <s v="TRUCK"/>
    <m/>
    <m/>
    <s v="NO CONTRIBUTING CIRCUMSTANCES INDICATED"/>
    <m/>
    <m/>
    <m/>
    <m/>
    <m/>
    <m/>
    <m/>
    <m/>
    <s v="APPARENTLY NORMAL"/>
    <m/>
    <m/>
    <s v="GOING STRAIGHT AHEAD"/>
    <m/>
    <m/>
  </r>
  <r>
    <n v="105696004"/>
    <s v="N"/>
    <x v="800"/>
    <x v="0"/>
    <n v="86"/>
    <s v="Surry"/>
    <s v="Elkin"/>
    <x v="2"/>
    <n v="20000021"/>
    <n v="0"/>
    <m/>
    <s v="BROOKFALL DAIRY"/>
    <s v="*  "/>
    <n v="20000021086"/>
    <n v="999.99900000000002"/>
    <m/>
    <m/>
    <s v="RTEMP"/>
    <x v="2"/>
    <s v="DARK - LIGHTED ROADWAY"/>
    <s v="RAN OFF ROAD - RIGHT"/>
    <s v="RAN OFF ROAD - RIGHT"/>
    <s v="NON-TRUCK"/>
    <m/>
    <m/>
    <s v="ALCOHOL USE"/>
    <m/>
    <m/>
    <m/>
    <m/>
    <m/>
    <m/>
    <m/>
    <m/>
    <s v="IMPAIRMENT DUE TO MEDICATIONS, DRUGS, ALCOHOL"/>
    <m/>
    <m/>
    <s v="GOING STRAIGHT AHEAD"/>
    <m/>
    <m/>
  </r>
  <r>
    <n v="106355422"/>
    <s v="N"/>
    <x v="585"/>
    <x v="0"/>
    <n v="86"/>
    <s v="Surry"/>
    <s v="Rural"/>
    <x v="2"/>
    <n v="20000021"/>
    <n v="0"/>
    <m/>
    <s v="SR 2070"/>
    <s v="CL-WILKES"/>
    <n v="20000021086"/>
    <n v="999.99900000000002"/>
    <m/>
    <m/>
    <s v="RTEMP"/>
    <x v="1"/>
    <s v="DAYLIGHT"/>
    <s v="ANIMAL"/>
    <s v="ANIMAL"/>
    <s v="NON-TRUCK"/>
    <m/>
    <m/>
    <s v="NO CONTRIBUTING CIRCUMSTANCES INDICATED"/>
    <m/>
    <m/>
    <m/>
    <m/>
    <m/>
    <m/>
    <m/>
    <m/>
    <s v="APPARENTLY NORMAL"/>
    <m/>
    <m/>
    <s v="GOING STRAIGHT AHEAD"/>
    <m/>
    <m/>
  </r>
  <r>
    <n v="104675168"/>
    <s v="N"/>
    <x v="1346"/>
    <x v="1"/>
    <n v="86"/>
    <s v="Surry"/>
    <s v="Rural"/>
    <x v="2"/>
    <n v="20000021"/>
    <n v="0.1"/>
    <s v="N"/>
    <s v="SR 1307"/>
    <s v="SR 1313"/>
    <n v="20000021086"/>
    <n v="6.8179999999999996"/>
    <m/>
    <m/>
    <s v="RTEMP"/>
    <x v="2"/>
    <s v="DARK - ROADWAY NOT LIGHTED"/>
    <s v="FIXED OBJECT"/>
    <s v="FIXED OBJECT"/>
    <s v="NON-TRUCK"/>
    <m/>
    <m/>
    <s v="ALCOHOL USE"/>
    <s v="OPERATED VEHICLE IN ERRATIC, RECKLESS,   CARELESS, NEGLIGENT OR AGGRESSIVE MANNER"/>
    <m/>
    <m/>
    <m/>
    <m/>
    <m/>
    <m/>
    <m/>
    <s v="IMPAIRMENT DUE TO MEDICATIONS, DRUGS, ALCOHOL"/>
    <m/>
    <m/>
    <s v="GOING STRAIGHT AHEAD"/>
    <m/>
    <m/>
  </r>
  <r>
    <n v="104607443"/>
    <s v="N"/>
    <x v="1347"/>
    <x v="1"/>
    <n v="86"/>
    <s v="Surry"/>
    <s v="Rural"/>
    <x v="2"/>
    <n v="20000021"/>
    <n v="0.9"/>
    <s v="N"/>
    <s v="SR 1223"/>
    <s v="SR 1133"/>
    <n v="20000021086"/>
    <n v="4.7709999999999999"/>
    <m/>
    <m/>
    <s v="RTEMP"/>
    <x v="2"/>
    <s v="DAYLIGHT"/>
    <s v="REAR END, SLOW OR STOP"/>
    <s v="REAR END, SLOW OR STOP"/>
    <s v="NON-TRUCK"/>
    <s v="NON-TRUCK"/>
    <s v="NON-TRUCK"/>
    <s v="NO CONTRIBUTING CIRCUMSTANCES INDICATED"/>
    <m/>
    <m/>
    <s v="NO CONTRIBUTING CIRCUMSTANCES INDICATED"/>
    <m/>
    <m/>
    <s v="NO CONTRIBUTING CIRCUMSTANCES INDICATED"/>
    <m/>
    <m/>
    <s v="APPARENTLY NORMAL"/>
    <s v="APPARENTLY NORMAL"/>
    <s v="APPARENTLY NORMAL"/>
    <s v="STOPPED IN TRAVEL LANE"/>
    <s v="STOPPED IN TRAVEL LANE"/>
    <s v="SLOWING OR STOPPING"/>
  </r>
  <r>
    <n v="105244918"/>
    <s v="N"/>
    <x v="467"/>
    <x v="1"/>
    <n v="86"/>
    <s v="Surry"/>
    <s v="Rural"/>
    <x v="2"/>
    <n v="20000021"/>
    <n v="0"/>
    <m/>
    <s v="SR 1161"/>
    <s v="SR 1164"/>
    <n v="20000021086"/>
    <n v="5.6479999999999997"/>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5363864"/>
    <s v="N"/>
    <x v="1348"/>
    <x v="1"/>
    <n v="86"/>
    <s v="Surry"/>
    <s v="Rural"/>
    <x v="2"/>
    <n v="20000021"/>
    <n v="0"/>
    <m/>
    <s v="SR 1133"/>
    <s v="SR 2038"/>
    <n v="20000021086"/>
    <n v="5.508"/>
    <m/>
    <m/>
    <s v="RTEMP"/>
    <x v="2"/>
    <s v="DARK - ROADWAY NOT LIGHTED"/>
    <s v="RIGHT TURN, DIFFERENT ROADWAYS"/>
    <s v="RIGHT TURN, DIFFERENT ROADWAYS"/>
    <s v="NON-TRUCK"/>
    <s v="NON-TRUCK"/>
    <m/>
    <s v="NO CONTRIBUTING CIRCUMSTANCES INDICATED"/>
    <m/>
    <m/>
    <s v="FAILED TO YIELD RIGHT OF WAY"/>
    <m/>
    <m/>
    <m/>
    <m/>
    <m/>
    <s v="APPARENTLY NORMAL"/>
    <s v="APPARENTLY NORMAL"/>
    <m/>
    <s v="GOING STRAIGHT AHEAD"/>
    <s v="MAKING RIGHT TURN"/>
    <m/>
  </r>
  <r>
    <n v="104920054"/>
    <s v="N"/>
    <x v="1349"/>
    <x v="0"/>
    <n v="86"/>
    <s v="Surry"/>
    <s v="Rural"/>
    <x v="2"/>
    <n v="20000021"/>
    <n v="0.1"/>
    <s v="S"/>
    <s v="SR 1133"/>
    <s v="SR 1233"/>
    <n v="20000021086"/>
    <n v="5.4080000000000004"/>
    <m/>
    <m/>
    <s v="RTEMP"/>
    <x v="2"/>
    <s v="DARK - ROADWAY NOT LIGHTED"/>
    <s v="ANIMAL"/>
    <s v="ANIMAL"/>
    <s v="NON-TRUCK"/>
    <m/>
    <m/>
    <s v="NO CONTRIBUTING CIRCUMSTANCES INDICATED"/>
    <m/>
    <m/>
    <m/>
    <m/>
    <m/>
    <m/>
    <m/>
    <m/>
    <s v="APPARENTLY NORMAL"/>
    <m/>
    <m/>
    <s v="GOING STRAIGHT AHEAD"/>
    <m/>
    <m/>
  </r>
  <r>
    <n v="105022854"/>
    <s v="N"/>
    <x v="1350"/>
    <x v="0"/>
    <n v="86"/>
    <s v="Surry"/>
    <s v="Rural"/>
    <x v="2"/>
    <n v="20000021"/>
    <n v="2.3E-2"/>
    <s v="SE"/>
    <s v="SR 1426"/>
    <s v="SR 1301"/>
    <n v="20000021086"/>
    <n v="7.1150000000000002"/>
    <m/>
    <m/>
    <s v="RTEMP"/>
    <x v="2"/>
    <s v="DAYLIGHT"/>
    <s v="REAR END, SLOW OR STOP"/>
    <s v="REAR END, SLOW OR STOP"/>
    <s v="NON-TRUCK"/>
    <s v="NON-TRUCK"/>
    <m/>
    <s v="NO CONTRIBUTING CIRCUMSTANCES INDICATED"/>
    <m/>
    <m/>
    <s v="FAILURE TO REDUCE SPEED"/>
    <s v="INATTENTION"/>
    <m/>
    <m/>
    <m/>
    <m/>
    <s v="APPARENTLY NORMAL"/>
    <s v="APPARENTLY NORMAL"/>
    <m/>
    <s v="STOPPED IN TRAVEL LANE"/>
    <s v="GOING STRAIGHT AHEAD"/>
    <m/>
  </r>
  <r>
    <n v="105203530"/>
    <s v="N"/>
    <x v="289"/>
    <x v="1"/>
    <n v="86"/>
    <s v="Surry"/>
    <s v="Rural"/>
    <x v="2"/>
    <n v="20000021"/>
    <n v="0.1"/>
    <s v="N"/>
    <s v="SR 1426"/>
    <s v="COUNTY LINE"/>
    <n v="20000021086"/>
    <n v="7.2380000000000004"/>
    <m/>
    <m/>
    <s v="RTEMP"/>
    <x v="2"/>
    <s v="DARK - ROADWAY NOT LIGHTED"/>
    <s v="FIXED OBJECT"/>
    <s v="FIXED OBJECT"/>
    <s v="NON-TRUCK"/>
    <m/>
    <m/>
    <s v="ALCOHOL USE"/>
    <m/>
    <m/>
    <m/>
    <m/>
    <m/>
    <m/>
    <m/>
    <m/>
    <s v="IMPAIRMENT DUE TO MEDICATIONS, DRUGS, ALCOHOL"/>
    <m/>
    <m/>
    <s v="GOING STRAIGHT AHEAD"/>
    <m/>
    <m/>
  </r>
  <r>
    <n v="105963362"/>
    <s v="N"/>
    <x v="128"/>
    <x v="5"/>
    <n v="86"/>
    <s v="Surry"/>
    <s v="Rural"/>
    <x v="2"/>
    <n v="20000021"/>
    <n v="0.3"/>
    <s v="N"/>
    <s v="SR 1307"/>
    <s v="SR 1426"/>
    <n v="20000021086"/>
    <n v="7.0179999999999998"/>
    <m/>
    <m/>
    <s v="RTEMP"/>
    <x v="2"/>
    <s v="DAYLIGHT"/>
    <s v="OVERTURN/ROLLOVER"/>
    <s v="OVERTURN/ROLLOVER"/>
    <s v="NON-TRUCK"/>
    <m/>
    <m/>
    <s v="CROSSED CENTERLINE/GOING WRONG WAY"/>
    <s v="INATTENTION"/>
    <m/>
    <m/>
    <m/>
    <m/>
    <m/>
    <m/>
    <m/>
    <s v="APPARENTLY NORMAL"/>
    <m/>
    <m/>
    <s v="GOING STRAIGHT AHEAD"/>
    <m/>
    <m/>
  </r>
  <r>
    <n v="106410513"/>
    <s v="N"/>
    <x v="1351"/>
    <x v="0"/>
    <n v="86"/>
    <s v="Surry"/>
    <s v="Rural"/>
    <x v="2"/>
    <n v="20000021"/>
    <n v="0.2"/>
    <s v="N"/>
    <s v="SR 1312"/>
    <s v="SR 1315"/>
    <n v="20000021086"/>
    <n v="999.99900000000002"/>
    <m/>
    <m/>
    <s v="RTEMP"/>
    <x v="2"/>
    <s v="DARK - ROADWAY NOT LIGHTED"/>
    <s v="ANIMAL"/>
    <s v="ANIMAL"/>
    <s v="NON-TRUCK"/>
    <m/>
    <m/>
    <s v="NO CONTRIBUTING CIRCUMSTANCES INDICATED"/>
    <m/>
    <m/>
    <m/>
    <m/>
    <m/>
    <m/>
    <m/>
    <m/>
    <s v="APPARENTLY NORMAL"/>
    <m/>
    <m/>
    <s v="GOING STRAIGHT AHEAD"/>
    <m/>
    <m/>
  </r>
  <r>
    <n v="106818851"/>
    <s v="N"/>
    <x v="1352"/>
    <x v="5"/>
    <n v="86"/>
    <s v="Surry"/>
    <s v="Rural"/>
    <x v="2"/>
    <n v="20000021"/>
    <n v="0"/>
    <m/>
    <s v="SR 1551"/>
    <s v="SR 1309"/>
    <n v="20000021086"/>
    <n v="5.7279999999999998"/>
    <m/>
    <m/>
    <s v="RTEMP"/>
    <x v="2"/>
    <s v="DARK - ROADWAY NOT LIGHTED"/>
    <s v="LEFT TURN, SAME ROADWAY"/>
    <s v="LEFT TURN, SAME ROADWAY"/>
    <s v="NON-TRUCK"/>
    <s v="NON-TRUCK"/>
    <m/>
    <s v="OPERATED VEHICLE IN ERRATIC, RECKLESS,   CARELESS, NEGLIGENT OR AGGRESSIVE MANNER"/>
    <m/>
    <m/>
    <s v="FAILED TO YIELD RIGHT OF WAY"/>
    <m/>
    <m/>
    <m/>
    <m/>
    <m/>
    <s v="APPARENTLY NORMAL"/>
    <s v="APPARENTLY NORMAL"/>
    <m/>
    <s v="GOING STRAIGHT AHEAD"/>
    <s v="MAKING LEFT TURN"/>
    <m/>
  </r>
  <r>
    <n v="107466394"/>
    <s v="N"/>
    <x v="1353"/>
    <x v="1"/>
    <n v="86"/>
    <s v="Surry"/>
    <s v="Rural"/>
    <x v="2"/>
    <n v="20000021"/>
    <n v="0"/>
    <m/>
    <s v="SR 1133"/>
    <s v="SR 1551"/>
    <n v="20000021086"/>
    <n v="5.508"/>
    <m/>
    <m/>
    <s v="RTEMP"/>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7539851"/>
    <s v="N"/>
    <x v="424"/>
    <x v="0"/>
    <n v="86"/>
    <s v="Surry"/>
    <s v="Elkin"/>
    <x v="2"/>
    <n v="20000021"/>
    <n v="0.5"/>
    <s v="N"/>
    <s v="I 77"/>
    <s v="C C CAMP"/>
    <n v="20000021086"/>
    <n v="1.347"/>
    <m/>
    <m/>
    <s v="RTEMP"/>
    <x v="2"/>
    <s v="DARK - ROADWAY NOT LIGHTED"/>
    <s v="ANIMAL"/>
    <s v="ANIMAL"/>
    <s v="NON-TRUCK"/>
    <m/>
    <m/>
    <s v="NO CONTRIBUTING CIRCUMSTANCES INDICATED"/>
    <m/>
    <m/>
    <m/>
    <m/>
    <m/>
    <m/>
    <m/>
    <m/>
    <s v="APPARENTLY NORMAL"/>
    <m/>
    <m/>
    <s v="GOING STRAIGHT AHEAD"/>
    <m/>
    <m/>
  </r>
  <r>
    <n v="106393510"/>
    <s v="N"/>
    <x v="1354"/>
    <x v="2"/>
    <n v="86"/>
    <s v="Surry"/>
    <s v="Rural"/>
    <x v="2"/>
    <n v="20000021"/>
    <n v="0"/>
    <m/>
    <s v="SR 1356"/>
    <s v="SR 1357"/>
    <n v="20000021086"/>
    <n v="999.99900000000002"/>
    <m/>
    <m/>
    <s v="RTEMP"/>
    <x v="2"/>
    <s v="DUSK"/>
    <s v="SIDESWIPE, SAME DIRECTION"/>
    <s v="SIDESWIPE, SAME DIRECTION"/>
    <s v="NON-TRUCK"/>
    <s v="NON-TRUCK"/>
    <m/>
    <s v="FAILURE TO REDUCE SPEED"/>
    <m/>
    <m/>
    <s v="NO CONTRIBUTING CIRCUMSTANCES INDICATED"/>
    <m/>
    <m/>
    <m/>
    <m/>
    <m/>
    <s v="APPARENTLY NORMAL"/>
    <s v="APPARENTLY NORMAL"/>
    <m/>
    <s v="GOING STRAIGHT AHEAD"/>
    <s v="GOING STRAIGHT AHEAD"/>
    <m/>
  </r>
  <r>
    <n v="105635018"/>
    <s v="Y"/>
    <x v="269"/>
    <x v="4"/>
    <n v="86"/>
    <s v="Surry"/>
    <s v="Rural"/>
    <x v="2"/>
    <n v="20000021"/>
    <n v="0.7"/>
    <s v="S"/>
    <s v="SR 1133"/>
    <s v="SR 1233"/>
    <n v="20000021086"/>
    <n v="4.8079999999999998"/>
    <m/>
    <m/>
    <s v="RTEMP"/>
    <x v="1"/>
    <s v="DARK - ROADWAY NOT LIGHTED"/>
    <s v="OTHER COLLISION WITH VEHICLE"/>
    <s v="OTHER COLLISION WITH VEHICLE"/>
    <s v="TRUCK"/>
    <s v="NON-TRUCK"/>
    <m/>
    <s v="NO CONTRIBUTING CIRCUMSTANCES INDICATED"/>
    <m/>
    <m/>
    <s v="OVERCORRECTED/OVERSTEERED"/>
    <m/>
    <m/>
    <m/>
    <m/>
    <m/>
    <s v="APPARENTLY NORMAL"/>
    <s v="APPARENTLY NORMAL"/>
    <m/>
    <s v="GOING STRAIGHT AHEAD"/>
    <s v="GOING STRAIGHT AHEAD"/>
    <m/>
  </r>
  <r>
    <n v="105201691"/>
    <s v="N"/>
    <x v="1355"/>
    <x v="1"/>
    <n v="86"/>
    <s v="Surry"/>
    <s v="Rural"/>
    <x v="2"/>
    <n v="20000021"/>
    <n v="0"/>
    <m/>
    <s v="SR 1307"/>
    <s v="SR 1426"/>
    <n v="20000021086"/>
    <n v="6.718"/>
    <m/>
    <m/>
    <s v="RTEMP"/>
    <x v="2"/>
    <s v="DAWN"/>
    <s v="LEFT TURN, DIFFERENT ROADWAYS"/>
    <s v="LEFT TURN, DIFFERENT ROADWAYS"/>
    <s v="NON-TRUCK"/>
    <s v="NON-TRUCK"/>
    <m/>
    <s v="FAILED TO YIELD RIGHT OF WAY"/>
    <m/>
    <m/>
    <s v="NO CONTRIBUTING CIRCUMSTANCES INDICATED"/>
    <m/>
    <m/>
    <m/>
    <m/>
    <m/>
    <s v="APPARENTLY NORMAL"/>
    <s v="APPARENTLY NORMAL"/>
    <m/>
    <s v="MAKING LEFT TURN"/>
    <s v="GOING STRAIGHT AHEAD"/>
    <m/>
  </r>
  <r>
    <n v="104867874"/>
    <s v="N"/>
    <x v="1356"/>
    <x v="0"/>
    <n v="86"/>
    <s v="Surry"/>
    <s v="Rural"/>
    <x v="2"/>
    <n v="20000021"/>
    <n v="0"/>
    <m/>
    <s v="SR 1161"/>
    <s v="SR 1159"/>
    <n v="20000021086"/>
    <n v="999.99900000000002"/>
    <m/>
    <m/>
    <s v="RTEMP"/>
    <x v="2"/>
    <s v="DAWN"/>
    <s v="LEFT TURN, SAME ROADWAY"/>
    <s v="LEFT TURN, SAME ROADWAY"/>
    <s v="NON-TRUCK"/>
    <s v="NON-TRUCK"/>
    <m/>
    <s v="NO CONTRIBUTING CIRCUMSTANCES INDICATED"/>
    <m/>
    <m/>
    <s v="IMPROPER LANE CHANGE"/>
    <s v="INATTENTION"/>
    <m/>
    <m/>
    <m/>
    <m/>
    <s v="APPARENTLY NORMAL"/>
    <s v="APPARENTLY NORMAL"/>
    <m/>
    <s v="GOING STRAIGHT AHEAD"/>
    <s v="MAKING LEFT TURN"/>
    <m/>
  </r>
  <r>
    <n v="105222527"/>
    <s v="N"/>
    <x v="1357"/>
    <x v="0"/>
    <n v="86"/>
    <s v="Surry"/>
    <s v="Rural"/>
    <x v="2"/>
    <n v="20000021"/>
    <n v="3.0000000000000001E-3"/>
    <s v="N"/>
    <s v="SR 1001"/>
    <s v="SR 1161"/>
    <n v="20000021086"/>
    <n v="3.2679999999999998"/>
    <m/>
    <m/>
    <s v="RTEMP"/>
    <x v="1"/>
    <s v="DAYLIGHT"/>
    <s v="REAR END, SLOW OR STOP"/>
    <s v="REAR END, SLOW OR STOP"/>
    <s v="NON-TRUCK"/>
    <s v="NON-TRUCK"/>
    <m/>
    <s v="NO CONTRIBUTING CIRCUMSTANCES INDICATED"/>
    <m/>
    <m/>
    <s v="FAILURE TO REDUCE SPEED"/>
    <m/>
    <m/>
    <m/>
    <m/>
    <m/>
    <s v="APPARENTLY NORMAL"/>
    <s v="APPARENTLY NORMAL"/>
    <m/>
    <s v="STOPPED IN TRAVEL LANE"/>
    <s v="SLOWING OR STOPPING"/>
    <m/>
  </r>
  <r>
    <n v="105695177"/>
    <s v="N"/>
    <x v="1358"/>
    <x v="0"/>
    <n v="86"/>
    <s v="Surry"/>
    <s v="Rural"/>
    <x v="2"/>
    <n v="20000021"/>
    <n v="0"/>
    <m/>
    <s v="SR 1307"/>
    <s v="*LCL RED BANK LN "/>
    <n v="20000021086"/>
    <n v="6.718"/>
    <m/>
    <m/>
    <s v="RTEMP"/>
    <x v="1"/>
    <s v="DAYLIGHT"/>
    <s v="ANGLE"/>
    <s v="ANGLE"/>
    <s v="NON-TRUCK"/>
    <s v="NON-TRUCK"/>
    <m/>
    <s v="FAILED TO YIELD RIGHT OF WAY"/>
    <m/>
    <m/>
    <s v="NO CONTRIBUTING CIRCUMSTANCES INDICATED"/>
    <m/>
    <m/>
    <m/>
    <m/>
    <m/>
    <s v="APPARENTLY NORMAL"/>
    <s v="APPARENTLY NORMAL"/>
    <m/>
    <s v="STARTING IN ROADWAY"/>
    <s v="GOING STRAIGHT AHEAD"/>
    <m/>
  </r>
  <r>
    <n v="105776527"/>
    <s v="N"/>
    <x v="1359"/>
    <x v="1"/>
    <n v="86"/>
    <s v="Surry"/>
    <s v="Rural"/>
    <x v="2"/>
    <n v="20000021"/>
    <n v="0.5"/>
    <s v="S"/>
    <s v="SR 1133"/>
    <s v="SR 1223"/>
    <n v="20000021086"/>
    <n v="5.008"/>
    <m/>
    <m/>
    <s v="RTEMP"/>
    <x v="2"/>
    <s v="DAYLIGHT"/>
    <s v="FIXED OBJECT"/>
    <s v="FIXED OBJECT"/>
    <s v="NON-TRUCK"/>
    <m/>
    <m/>
    <s v="CROSSED CENTERLINE/GOING WRONG WAY"/>
    <s v="INATTENTION"/>
    <m/>
    <m/>
    <m/>
    <m/>
    <m/>
    <m/>
    <m/>
    <s v="APPARENTLY NORMAL"/>
    <m/>
    <m/>
    <s v="GOING STRAIGHT AHEAD"/>
    <m/>
    <m/>
  </r>
  <r>
    <n v="105687064"/>
    <s v="N"/>
    <x v="659"/>
    <x v="0"/>
    <n v="86"/>
    <s v="Surry"/>
    <s v="Rural"/>
    <x v="2"/>
    <n v="20000021"/>
    <n v="0.2"/>
    <s v="S"/>
    <s v="NC 268"/>
    <s v="I 77"/>
    <n v="20000021086"/>
    <n v="1.925"/>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967893"/>
    <s v="N"/>
    <x v="1360"/>
    <x v="5"/>
    <n v="86"/>
    <s v="Surry"/>
    <s v="Rural"/>
    <x v="2"/>
    <n v="20000021"/>
    <n v="0.08"/>
    <s v="S"/>
    <s v="SR 1307"/>
    <s v="SR 1532"/>
    <n v="20000021086"/>
    <n v="6.6379999999999999"/>
    <m/>
    <m/>
    <s v="RTEMP"/>
    <x v="1"/>
    <s v="DAYLIGHT"/>
    <s v="FIXED OBJECT"/>
    <s v="FIXED OBJECT"/>
    <s v="NON-TRUCK"/>
    <m/>
    <m/>
    <s v="EXCEEDED SAFE SPEED FOR CONDITIONS"/>
    <m/>
    <m/>
    <m/>
    <m/>
    <m/>
    <m/>
    <m/>
    <m/>
    <s v="APPARENTLY NORMAL"/>
    <m/>
    <m/>
    <s v="GOING STRAIGHT AHEAD"/>
    <m/>
    <m/>
  </r>
  <r>
    <n v="105986714"/>
    <s v="N"/>
    <x v="473"/>
    <x v="2"/>
    <n v="86"/>
    <s v="Surry"/>
    <s v="Elkin"/>
    <x v="2"/>
    <n v="20000021"/>
    <n v="0"/>
    <m/>
    <s v="POPLAR SPRINGS"/>
    <s v="BRIDGE"/>
    <n v="20000021086"/>
    <n v="3.2650000000000001"/>
    <m/>
    <m/>
    <s v="RTEMP"/>
    <x v="2"/>
    <s v="DAYLIGHT"/>
    <s v="ANGLE"/>
    <s v="ANGLE"/>
    <s v="NON-TRUCK"/>
    <s v="NON-TRUCK"/>
    <m/>
    <s v="FAILED TO YIELD RIGHT OF WAY"/>
    <m/>
    <m/>
    <s v="NO CONTRIBUTING CIRCUMSTANCES INDICATED"/>
    <m/>
    <m/>
    <m/>
    <m/>
    <m/>
    <s v="APPARENTLY NORMAL"/>
    <s v="APPARENTLY NORMAL"/>
    <m/>
    <s v="GOING STRAIGHT AHEAD"/>
    <s v="GOING STRAIGHT AHEAD"/>
    <m/>
  </r>
  <r>
    <n v="105944311"/>
    <s v="N"/>
    <x v="687"/>
    <x v="0"/>
    <n v="86"/>
    <s v="Surry"/>
    <s v="Rural"/>
    <x v="2"/>
    <n v="20000021"/>
    <n v="0.5"/>
    <s v="S"/>
    <s v="SR 1133"/>
    <s v="SR 1161"/>
    <n v="20000021086"/>
    <n v="5.008"/>
    <m/>
    <m/>
    <s v="RTEMP"/>
    <x v="1"/>
    <s v="DARK - ROADWAY NOT LIGHTED"/>
    <s v="ANIMAL"/>
    <s v="ANIMAL"/>
    <s v="NON-TRUCK"/>
    <m/>
    <m/>
    <s v="NO CONTRIBUTING CIRCUMSTANCES INDICATED"/>
    <m/>
    <m/>
    <m/>
    <m/>
    <m/>
    <m/>
    <m/>
    <m/>
    <s v="APPARENTLY NORMAL"/>
    <m/>
    <m/>
    <s v="GOING STRAIGHT AHEAD"/>
    <m/>
    <m/>
  </r>
  <r>
    <n v="106183508"/>
    <s v="N"/>
    <x v="1361"/>
    <x v="0"/>
    <n v="86"/>
    <s v="Surry"/>
    <s v="Rural"/>
    <x v="2"/>
    <n v="20000021"/>
    <n v="0.05"/>
    <s v="N"/>
    <s v="SR 1133"/>
    <s v="*LCL FORSYTHIA LN "/>
    <n v="20000021086"/>
    <n v="5.5579999999999998"/>
    <m/>
    <m/>
    <s v="RTEMP"/>
    <x v="2"/>
    <s v="DARK - UNKNOWN LIGHTING"/>
    <s v="ANIMAL"/>
    <s v="ANIMAL"/>
    <s v="NON-TRUCK"/>
    <m/>
    <m/>
    <s v="NO CONTRIBUTING CIRCUMSTANCES INDICATED"/>
    <m/>
    <m/>
    <m/>
    <m/>
    <m/>
    <m/>
    <m/>
    <m/>
    <s v="APPARENTLY NORMAL"/>
    <m/>
    <m/>
    <s v="GOING STRAIGHT AHEAD"/>
    <m/>
    <m/>
  </r>
  <r>
    <n v="106605063"/>
    <s v="N"/>
    <x v="1362"/>
    <x v="0"/>
    <n v="86"/>
    <s v="Surry"/>
    <s v="Rural"/>
    <x v="2"/>
    <n v="20000021"/>
    <n v="0.3"/>
    <s v="N"/>
    <s v="SR 1309"/>
    <s v="SR 1301"/>
    <n v="20000021086"/>
    <n v="6.2679999999999998"/>
    <m/>
    <m/>
    <s v="RTEMP"/>
    <x v="2"/>
    <s v="DAYLIGHT"/>
    <s v="REAR END, SLOW OR STOP"/>
    <s v="REAR END, SLOW OR STOP"/>
    <s v="NON-TRUCK"/>
    <s v="NON-TRUCK"/>
    <m/>
    <s v="FAILURE TO REDUCE SPEED"/>
    <m/>
    <m/>
    <s v="NO CONTRIBUTING CIRCUMSTANCES INDICATED"/>
    <m/>
    <m/>
    <m/>
    <m/>
    <m/>
    <s v="UNKNOWN"/>
    <s v="APPARENTLY NORMAL"/>
    <m/>
    <s v="GOING STRAIGHT AHEAD"/>
    <s v="GOING STRAIGHT AHEAD"/>
    <m/>
  </r>
  <r>
    <n v="106708493"/>
    <s v="N"/>
    <x v="1363"/>
    <x v="1"/>
    <n v="86"/>
    <s v="Surry"/>
    <s v="Rural"/>
    <x v="2"/>
    <n v="20000021"/>
    <n v="0.15"/>
    <s v="N"/>
    <s v="SR 1138"/>
    <s v="SR 1136"/>
    <n v="20000021086"/>
    <n v="2.2749999999999999"/>
    <m/>
    <m/>
    <s v="RTEMP"/>
    <x v="2"/>
    <s v="DAYLIGHT"/>
    <s v="FIXED OBJECT"/>
    <s v="FIXED OBJECT"/>
    <s v="NON-TRUCK"/>
    <m/>
    <m/>
    <s v="ALCOHOL USE"/>
    <s v="OPERATED VEHICLE IN ERRATIC, RECKLESS,   CARELESS, NEGLIGENT OR AGGRESSIVE MANNER"/>
    <m/>
    <m/>
    <m/>
    <m/>
    <m/>
    <m/>
    <m/>
    <s v="IMPAIRMENT DUE TO MEDICATIONS, DRUGS, ALCOHOL"/>
    <m/>
    <m/>
    <s v="GOING STRAIGHT AHEAD"/>
    <m/>
    <m/>
  </r>
  <r>
    <n v="107000882"/>
    <s v="N"/>
    <x v="1364"/>
    <x v="0"/>
    <n v="86"/>
    <s v="Surry"/>
    <s v="Elkin"/>
    <x v="2"/>
    <n v="20000021"/>
    <n v="0.05"/>
    <s v="N"/>
    <s v="C C CAMP"/>
    <s v="POPLAR SPRINGS"/>
    <n v="20000021086"/>
    <n v="2.1749999999999998"/>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003661"/>
    <s v="N"/>
    <x v="976"/>
    <x v="2"/>
    <n v="86"/>
    <s v="Surry"/>
    <s v="Rural"/>
    <x v="2"/>
    <n v="20000021"/>
    <n v="0"/>
    <m/>
    <s v="SR 1301"/>
    <s v="CL-WILKES"/>
    <n v="20000021086"/>
    <n v="6.718"/>
    <m/>
    <m/>
    <s v="RTEMP"/>
    <x v="2"/>
    <s v="DAYLIGHT"/>
    <s v="ANGLE"/>
    <s v="ANGLE"/>
    <s v="NON-TRUCK"/>
    <s v="NON-TRUCK"/>
    <m/>
    <s v="FAILED TO YIELD RIGHT OF WAY"/>
    <m/>
    <m/>
    <s v="NO CONTRIBUTING CIRCUMSTANCES INDICATED"/>
    <m/>
    <m/>
    <m/>
    <m/>
    <m/>
    <s v="APPARENTLY NORMAL"/>
    <s v="APPARENTLY NORMAL"/>
    <m/>
    <s v="GOING STRAIGHT AHEAD"/>
    <s v="GOING STRAIGHT AHEAD"/>
    <m/>
  </r>
  <r>
    <n v="107201806"/>
    <s v="N"/>
    <x v="1365"/>
    <x v="2"/>
    <n v="86"/>
    <s v="Surry"/>
    <s v="Elkin"/>
    <x v="2"/>
    <n v="20000021"/>
    <n v="0"/>
    <m/>
    <s v="POPLAR SPRINGS"/>
    <s v="*  "/>
    <n v="20000021086"/>
    <n v="3.2650000000000001"/>
    <m/>
    <m/>
    <s v="RTEMP"/>
    <x v="1"/>
    <s v="DAYLIGHT"/>
    <s v="RAN OFF ROAD - RIGHT"/>
    <s v="OVERTURN/ROLLOVER"/>
    <s v="NON-TRUCK"/>
    <m/>
    <m/>
    <s v="OVERCORRECTED/OVERSTEERED"/>
    <m/>
    <m/>
    <m/>
    <m/>
    <m/>
    <m/>
    <m/>
    <m/>
    <s v="APPARENTLY NORMAL"/>
    <m/>
    <m/>
    <s v="MAKING LEFT TURN"/>
    <m/>
    <m/>
  </r>
  <r>
    <n v="107142932"/>
    <s v="N"/>
    <x v="135"/>
    <x v="0"/>
    <n v="86"/>
    <s v="Surry"/>
    <s v="Rural"/>
    <x v="2"/>
    <n v="20000021"/>
    <n v="0"/>
    <m/>
    <s v="SR 2070"/>
    <s v="CL-WILKES"/>
    <n v="20000021086"/>
    <n v="999.99900000000002"/>
    <m/>
    <m/>
    <s v="RTEMP"/>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7742951"/>
    <s v="N"/>
    <x v="1366"/>
    <x v="2"/>
    <n v="86"/>
    <s v="Surry"/>
    <s v="Elkin"/>
    <x v="2"/>
    <n v="20000021"/>
    <n v="0"/>
    <m/>
    <s v="C C CAMP"/>
    <s v="OLD QUARRY"/>
    <n v="20000021086"/>
    <n v="2.125"/>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675140"/>
    <s v="N"/>
    <x v="1002"/>
    <x v="1"/>
    <n v="86"/>
    <s v="Surry"/>
    <s v="Rural"/>
    <x v="2"/>
    <n v="20000021"/>
    <n v="0.1"/>
    <s v="N"/>
    <s v="I 77"/>
    <s v="NC 268"/>
    <n v="20000021086"/>
    <n v="0.94699999999999995"/>
    <m/>
    <m/>
    <s v="RTEMP"/>
    <x v="2"/>
    <s v="DARK - ROADWAY NOT LIGHTED"/>
    <s v="FIXED OBJECT"/>
    <s v="FIXED OBJECT"/>
    <s v="NON-TRUCK"/>
    <m/>
    <m/>
    <s v="OVERCORRECTED/OVERSTEERED"/>
    <m/>
    <m/>
    <m/>
    <m/>
    <m/>
    <m/>
    <m/>
    <m/>
    <s v="UNKNOWN"/>
    <m/>
    <m/>
    <s v="GOING STRAIGHT AHEAD"/>
    <m/>
    <m/>
  </r>
  <r>
    <n v="105972819"/>
    <s v="N"/>
    <x v="1367"/>
    <x v="1"/>
    <n v="86"/>
    <s v="Surry"/>
    <s v="Rural"/>
    <x v="2"/>
    <n v="20000021"/>
    <n v="0"/>
    <m/>
    <s v="SR 1133"/>
    <s v="SR 1551"/>
    <n v="20000021086"/>
    <n v="5.508"/>
    <m/>
    <m/>
    <s v="RTEMP"/>
    <x v="2"/>
    <s v="DAYLIGHT"/>
    <s v="ANGLE"/>
    <s v="ANGLE"/>
    <s v="NON-TRUCK"/>
    <s v="NON-TRUCK"/>
    <m/>
    <s v="NO CONTRIBUTING CIRCUMSTANCES INDICATED"/>
    <m/>
    <m/>
    <s v="FAILED TO YIELD RIGHT OF WAY"/>
    <m/>
    <m/>
    <m/>
    <m/>
    <m/>
    <s v="APPARENTLY NORMAL"/>
    <s v="APPARENTLY NORMAL"/>
    <m/>
    <s v="GOING STRAIGHT AHEAD"/>
    <s v="GOING STRAIGHT AHEAD"/>
    <m/>
  </r>
  <r>
    <n v="106620913"/>
    <s v="N"/>
    <x v="1368"/>
    <x v="1"/>
    <n v="86"/>
    <s v="Surry"/>
    <s v="Rural"/>
    <x v="2"/>
    <n v="20000021"/>
    <n v="0.1"/>
    <s v="S"/>
    <s v="SR 1307"/>
    <s v="*LCL HUGO LN "/>
    <n v="20000021086"/>
    <n v="6.6180000000000003"/>
    <m/>
    <m/>
    <s v="RTEMP"/>
    <x v="2"/>
    <s v="DAYLIGHT"/>
    <s v="FIXED OBJECT"/>
    <s v="FIXED OBJECT"/>
    <s v="NON-TRUCK"/>
    <m/>
    <m/>
    <s v="OPERATED VEHICLE IN ERRATIC, RECKLESS,   CARELESS, NEGLIGENT OR AGGRESSIVE MANNER"/>
    <s v="INATTENTION"/>
    <m/>
    <m/>
    <m/>
    <m/>
    <m/>
    <m/>
    <m/>
    <s v="APPARENTLY NORMAL"/>
    <m/>
    <m/>
    <s v="GOING STRAIGHT AHEAD"/>
    <m/>
    <m/>
  </r>
  <r>
    <n v="106682535"/>
    <s v="N"/>
    <x v="1369"/>
    <x v="1"/>
    <n v="86"/>
    <s v="Surry"/>
    <s v="Rural"/>
    <x v="2"/>
    <n v="20000021"/>
    <n v="0"/>
    <m/>
    <s v="SR 1307"/>
    <s v="SR 1312"/>
    <n v="20000021086"/>
    <n v="6.718"/>
    <m/>
    <m/>
    <s v="RTEMP"/>
    <x v="1"/>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736650"/>
    <s v="N"/>
    <x v="1370"/>
    <x v="0"/>
    <n v="86"/>
    <s v="Surry"/>
    <s v="Rural"/>
    <x v="2"/>
    <n v="20000021"/>
    <n v="0"/>
    <m/>
    <s v="SR 1426"/>
    <s v="SR 1307"/>
    <n v="20000021086"/>
    <n v="7.1379999999999999"/>
    <m/>
    <m/>
    <s v="RTEMP"/>
    <x v="2"/>
    <s v="DARK - ROADWAY NOT LIGHTED"/>
    <s v="LEFT TURN, DIFFERENT ROADWAYS"/>
    <s v="LEFT TURN, DIFFERENT ROADWAYS"/>
    <s v="NON-TRUCK"/>
    <s v="NON-TRUCK"/>
    <m/>
    <s v="NO CONTRIBUTING CIRCUMSTANCES INDICATED"/>
    <m/>
    <m/>
    <s v="FAILED TO YIELD RIGHT OF WAY"/>
    <m/>
    <m/>
    <m/>
    <m/>
    <m/>
    <s v="APPARENTLY NORMAL"/>
    <s v="APPARENTLY NORMAL"/>
    <m/>
    <s v="GOING STRAIGHT AHEAD"/>
    <s v="MAKING LEFT TURN"/>
    <m/>
  </r>
  <r>
    <n v="106922549"/>
    <s v="N"/>
    <x v="13"/>
    <x v="1"/>
    <n v="86"/>
    <s v="Surry"/>
    <s v="Rural"/>
    <x v="2"/>
    <n v="20000021"/>
    <n v="0.3"/>
    <s v="SE"/>
    <s v="CL-WILKES"/>
    <s v="SR 1426"/>
    <n v="20000021086"/>
    <n v="7.9379999999999997"/>
    <m/>
    <m/>
    <s v="RTEMP"/>
    <x v="2"/>
    <s v="DAYLIGHT"/>
    <s v="FIXED OBJECT"/>
    <s v="FIXED OBJECT"/>
    <s v="NON-TRUCK"/>
    <m/>
    <m/>
    <s v="OPERATED VEHICLE IN ERRATIC, RECKLESS,   CARELESS, NEGLIGENT OR AGGRESSIVE MANNER"/>
    <m/>
    <m/>
    <m/>
    <m/>
    <m/>
    <m/>
    <m/>
    <m/>
    <s v="FELL ASLEEP, FAINTED, LOSS OF CONSCIOUSNESS"/>
    <m/>
    <m/>
    <s v="GOING STRAIGHT AHEAD"/>
    <m/>
    <m/>
  </r>
  <r>
    <n v="104584151"/>
    <s v="N"/>
    <x v="1371"/>
    <x v="0"/>
    <n v="86"/>
    <s v="Surry"/>
    <s v="Rural"/>
    <x v="2"/>
    <n v="20000021"/>
    <n v="0.1"/>
    <s v="S"/>
    <s v="SR 1136"/>
    <s v="SR 1001"/>
    <n v="20000021086"/>
    <n v="2.5449999999999999"/>
    <m/>
    <m/>
    <s v="RTEMP"/>
    <x v="2"/>
    <s v="DARK - ROADWAY NOT LIGHTED"/>
    <s v="ANIMAL"/>
    <s v="ANIMAL"/>
    <s v="NON-TRUCK"/>
    <m/>
    <m/>
    <s v="NO CONTRIBUTING CIRCUMSTANCES INDICATED"/>
    <m/>
    <m/>
    <m/>
    <m/>
    <m/>
    <m/>
    <m/>
    <m/>
    <s v="APPARENTLY NORMAL"/>
    <m/>
    <m/>
    <s v="GOING STRAIGHT AHEAD"/>
    <m/>
    <m/>
  </r>
  <r>
    <n v="104579160"/>
    <s v="N"/>
    <x v="1372"/>
    <x v="0"/>
    <n v="86"/>
    <s v="Surry"/>
    <s v="Elkin"/>
    <x v="2"/>
    <n v="20000021"/>
    <n v="0"/>
    <m/>
    <s v="C C CAMP"/>
    <s v="C C CAMP"/>
    <n v="20000021086"/>
    <n v="2.125"/>
    <m/>
    <m/>
    <s v="RTEMP"/>
    <x v="2"/>
    <s v="DARK - ROADWAY NOT LIGHTED"/>
    <s v="ANIMAL"/>
    <s v="ANIMAL"/>
    <s v="NON-TRUCK"/>
    <m/>
    <m/>
    <s v="NO CONTRIBUTING CIRCUMSTANCES INDICATED"/>
    <m/>
    <m/>
    <m/>
    <m/>
    <m/>
    <m/>
    <m/>
    <m/>
    <s v="APPARENTLY NORMAL"/>
    <m/>
    <m/>
    <s v="GOING STRAIGHT AHEAD"/>
    <m/>
    <m/>
  </r>
  <r>
    <n v="105296971"/>
    <s v="N"/>
    <x v="668"/>
    <x v="0"/>
    <n v="86"/>
    <s v="Surry"/>
    <s v="Rural"/>
    <x v="2"/>
    <n v="20000021"/>
    <n v="0.1"/>
    <s v="S"/>
    <s v="SR 1307"/>
    <s v="SR 1309"/>
    <n v="20000021086"/>
    <n v="6.6180000000000003"/>
    <m/>
    <m/>
    <s v="RTEMP"/>
    <x v="2"/>
    <s v="DAWN"/>
    <s v="ANIMAL"/>
    <s v="ANIMAL"/>
    <s v="NON-TRUCK"/>
    <m/>
    <m/>
    <s v="NO CONTRIBUTING CIRCUMSTANCES INDICATED"/>
    <m/>
    <m/>
    <m/>
    <m/>
    <m/>
    <m/>
    <m/>
    <m/>
    <s v="APPARENTLY NORMAL"/>
    <m/>
    <m/>
    <s v="GOING STRAIGHT AHEAD"/>
    <m/>
    <m/>
  </r>
  <r>
    <n v="105161851"/>
    <s v="N"/>
    <x v="1373"/>
    <x v="2"/>
    <n v="86"/>
    <s v="Surry"/>
    <s v="Rural"/>
    <x v="2"/>
    <n v="20000021"/>
    <n v="0.1"/>
    <s v="N"/>
    <s v="SR 1309"/>
    <s v="SR 1301"/>
    <n v="20000021086"/>
    <n v="6.0679999999999996"/>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053790"/>
    <s v="N"/>
    <x v="711"/>
    <x v="0"/>
    <n v="86"/>
    <s v="Surry"/>
    <s v="Elkin"/>
    <x v="2"/>
    <n v="20000021"/>
    <n v="0"/>
    <m/>
    <s v="POPLAR SPRINGS"/>
    <s v="BRIDGE"/>
    <n v="20000021086"/>
    <n v="3.2650000000000001"/>
    <m/>
    <m/>
    <s v="RTEMP"/>
    <x v="1"/>
    <s v="DAYLIGHT"/>
    <s v="ANGLE"/>
    <s v="ANGLE"/>
    <s v="NON-TRUCK"/>
    <s v="NON-TRUCK"/>
    <m/>
    <s v="FAILED TO YIELD RIGHT OF WAY"/>
    <m/>
    <m/>
    <s v="FAILED TO YIELD RIGHT OF WAY"/>
    <m/>
    <m/>
    <m/>
    <m/>
    <m/>
    <s v="APPARENTLY NORMAL"/>
    <s v="APPARENTLY NORMAL"/>
    <m/>
    <s v="MAKING LEFT TURN"/>
    <s v="MAKING LEFT TURN"/>
    <m/>
  </r>
  <r>
    <n v="105119984"/>
    <s v="N"/>
    <x v="1374"/>
    <x v="5"/>
    <n v="86"/>
    <s v="Surry"/>
    <s v="Rural"/>
    <x v="2"/>
    <n v="20000021"/>
    <n v="0.1"/>
    <s v="N"/>
    <s v="SR 1223"/>
    <s v="SR 1133"/>
    <n v="20000021086"/>
    <n v="3.9710000000000001"/>
    <m/>
    <m/>
    <s v="RTEMP"/>
    <x v="2"/>
    <s v="DAYLIGHT"/>
    <s v="SIDESWIPE, SAME DIRECTION"/>
    <s v="SIDESWIPE, SAME DIRECTION"/>
    <s v="NON-TRUCK"/>
    <s v="NON-TRUCK"/>
    <s v="NON-TRUCK"/>
    <s v="CROSSED CENTERLINE/GOING WRONG WAY"/>
    <m/>
    <m/>
    <s v="NO CONTRIBUTING CIRCUMSTANCES INDICATED"/>
    <m/>
    <m/>
    <s v="NO CONTRIBUTING CIRCUMSTANCES INDICATED"/>
    <m/>
    <m/>
    <s v="APPARENTLY NORMAL"/>
    <s v="APPARENTLY NORMAL"/>
    <s v="APPARENTLY NORMAL"/>
    <s v="GOING STRAIGHT AHEAD"/>
    <s v="GOING STRAIGHT AHEAD"/>
    <s v="GOING STRAIGHT AHEAD"/>
  </r>
  <r>
    <n v="105488762"/>
    <s v="N"/>
    <x v="121"/>
    <x v="0"/>
    <n v="86"/>
    <s v="Surry"/>
    <s v="Rural"/>
    <x v="2"/>
    <n v="20000021"/>
    <n v="0.85"/>
    <s v="S"/>
    <s v="SR 1133"/>
    <s v="SR 1001"/>
    <n v="20000021086"/>
    <n v="4.6580000000000004"/>
    <m/>
    <m/>
    <s v="RTEMP"/>
    <x v="2"/>
    <s v="DAWN"/>
    <s v="ANIMAL"/>
    <s v="ANIMAL"/>
    <s v="NON-TRUCK"/>
    <m/>
    <m/>
    <s v="NO CONTRIBUTING CIRCUMSTANCES INDICATED"/>
    <m/>
    <m/>
    <m/>
    <m/>
    <m/>
    <m/>
    <m/>
    <m/>
    <s v="APPARENTLY NORMAL"/>
    <m/>
    <m/>
    <s v="GOING STRAIGHT AHEAD"/>
    <m/>
    <m/>
  </r>
  <r>
    <n v="105836108"/>
    <s v="N"/>
    <x v="1375"/>
    <x v="2"/>
    <n v="86"/>
    <s v="Surry"/>
    <s v="Rural"/>
    <x v="2"/>
    <n v="20000021"/>
    <n v="0.1"/>
    <s v="S"/>
    <s v="SR 1133"/>
    <s v="SR 1161"/>
    <n v="20000021086"/>
    <n v="5.4080000000000004"/>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154385"/>
    <s v="N"/>
    <x v="1376"/>
    <x v="1"/>
    <n v="86"/>
    <s v="Surry"/>
    <s v="Rural"/>
    <x v="2"/>
    <n v="20000021"/>
    <n v="0.4"/>
    <s v="NW"/>
    <s v="I 77"/>
    <s v="ML-ELKIN"/>
    <n v="20000021086"/>
    <n v="1.2470000000000001"/>
    <m/>
    <m/>
    <s v="RTEMP"/>
    <x v="2"/>
    <s v="DAWN"/>
    <s v="FIXED OBJECT"/>
    <s v="FIXED OBJECT"/>
    <s v="NON-TRUCK"/>
    <m/>
    <m/>
    <s v="OVERCORRECTED/OVERSTEERED"/>
    <m/>
    <m/>
    <m/>
    <m/>
    <m/>
    <m/>
    <m/>
    <m/>
    <s v="APPARENTLY NORMAL"/>
    <m/>
    <m/>
    <s v="GOING STRAIGHT AHEAD"/>
    <m/>
    <m/>
  </r>
  <r>
    <n v="106406959"/>
    <s v="N"/>
    <x v="506"/>
    <x v="0"/>
    <n v="86"/>
    <s v="Surry"/>
    <s v="Rural"/>
    <x v="2"/>
    <n v="20000021"/>
    <n v="1.2"/>
    <s v="N"/>
    <s v="SR 1223"/>
    <s v="SR 1133"/>
    <n v="20000021086"/>
    <n v="5.0709999999999997"/>
    <m/>
    <m/>
    <s v="RTEMP"/>
    <x v="1"/>
    <s v="DAWN"/>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6900731"/>
    <s v="N"/>
    <x v="611"/>
    <x v="2"/>
    <n v="86"/>
    <s v="Surry"/>
    <s v="Rural"/>
    <x v="2"/>
    <n v="20000021"/>
    <n v="0.2"/>
    <s v="N"/>
    <s v="SR 1309"/>
    <s v="SR 1909"/>
    <n v="20000021086"/>
    <n v="6.1680000000000001"/>
    <m/>
    <m/>
    <s v="RTEMP"/>
    <x v="1"/>
    <s v="DAYLIGHT"/>
    <s v="FIXED OBJECT"/>
    <s v="FIXED OBJECT"/>
    <s v="NON-TRUCK"/>
    <m/>
    <m/>
    <s v="INATTENTION"/>
    <m/>
    <m/>
    <m/>
    <m/>
    <m/>
    <m/>
    <m/>
    <m/>
    <s v="APPARENTLY NORMAL"/>
    <m/>
    <m/>
    <s v="GOING STRAIGHT AHEAD"/>
    <m/>
    <m/>
  </r>
  <r>
    <n v="106815969"/>
    <s v="N"/>
    <x v="1377"/>
    <x v="0"/>
    <n v="86"/>
    <s v="Surry"/>
    <s v="Rural"/>
    <x v="2"/>
    <n v="20000021"/>
    <n v="0.1"/>
    <s v="N"/>
    <s v="SR 1001"/>
    <s v="SR 1223"/>
    <n v="20000021086"/>
    <n v="3.3650000000000002"/>
    <m/>
    <m/>
    <s v="RTEMP"/>
    <x v="2"/>
    <s v="DARK - UNKNOWN LIGHTING"/>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4701275"/>
    <s v="N"/>
    <x v="1378"/>
    <x v="2"/>
    <n v="86"/>
    <s v="Surry"/>
    <s v="Rural"/>
    <x v="2"/>
    <n v="20000021"/>
    <n v="0"/>
    <m/>
    <s v="SR 1133"/>
    <s v="SR 1164"/>
    <n v="20000021086"/>
    <n v="5.508"/>
    <m/>
    <m/>
    <s v="RTEMP"/>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4855327"/>
    <s v="Y"/>
    <x v="1379"/>
    <x v="0"/>
    <n v="86"/>
    <s v="Surry"/>
    <s v="Rural"/>
    <x v="2"/>
    <n v="20000021"/>
    <n v="0.2"/>
    <s v="S"/>
    <s v="SR 1133"/>
    <s v="SR 1001"/>
    <n v="20000021086"/>
    <n v="5.3079999999999998"/>
    <m/>
    <m/>
    <s v="RTEMP"/>
    <x v="2"/>
    <s v="DAYLIGHT"/>
    <s v="SIDESWIPE,OPPOSITE DIRECTION"/>
    <s v="SIDESWIPE,OPPOSITE DIRECTION"/>
    <s v="NON-TRUCK"/>
    <s v="TRUCK"/>
    <m/>
    <s v="CROSSED CENTERLINE/GOING WRONG WAY"/>
    <m/>
    <m/>
    <s v="NO CONTRIBUTING CIRCUMSTANCES INDICATED"/>
    <m/>
    <m/>
    <m/>
    <m/>
    <m/>
    <s v="APPARENTLY NORMAL"/>
    <s v="APPARENTLY NORMAL"/>
    <m/>
    <s v="GOING STRAIGHT AHEAD"/>
    <s v="GOING STRAIGHT AHEAD"/>
    <m/>
  </r>
  <r>
    <n v="104920325"/>
    <s v="N"/>
    <x v="234"/>
    <x v="0"/>
    <n v="86"/>
    <s v="Surry"/>
    <s v="Rural"/>
    <x v="2"/>
    <n v="20000021"/>
    <n v="0"/>
    <m/>
    <s v="SR 1133"/>
    <s v="SR 1164"/>
    <n v="20000021086"/>
    <n v="5.508"/>
    <m/>
    <m/>
    <s v="RTEMP"/>
    <x v="2"/>
    <s v="DUSK"/>
    <s v="ANGLE"/>
    <s v="ANGLE"/>
    <s v="NON-TRUCK"/>
    <s v="NON-TRUCK"/>
    <m/>
    <s v="FAILED TO YIELD RIGHT OF WAY"/>
    <s v="INATTENTION"/>
    <m/>
    <s v="NO CONTRIBUTING CIRCUMSTANCES INDICATED"/>
    <m/>
    <m/>
    <m/>
    <m/>
    <m/>
    <s v="APPARENTLY NORMAL"/>
    <s v="APPARENTLY NORMAL"/>
    <m/>
    <s v="STARTING IN ROADWAY"/>
    <s v="GOING STRAIGHT AHEAD"/>
    <m/>
  </r>
  <r>
    <n v="105460904"/>
    <s v="N"/>
    <x v="1380"/>
    <x v="0"/>
    <n v="86"/>
    <s v="Surry"/>
    <s v="Elkin"/>
    <x v="2"/>
    <n v="20000021"/>
    <n v="0.56799999999999995"/>
    <s v="N"/>
    <s v="C C CAMP"/>
    <s v="I 77"/>
    <n v="20000021086"/>
    <n v="2.6930000000000001"/>
    <m/>
    <m/>
    <s v="RTEMP"/>
    <x v="2"/>
    <s v="DAWN"/>
    <s v="MOVABLE OBJECT"/>
    <s v="MOVABLE OBJECT"/>
    <s v="NON-TRUCK"/>
    <m/>
    <m/>
    <s v="NO CONTRIBUTING CIRCUMSTANCES INDICATED"/>
    <m/>
    <m/>
    <m/>
    <m/>
    <m/>
    <m/>
    <m/>
    <m/>
    <s v="APPARENTLY NORMAL"/>
    <m/>
    <m/>
    <s v="GOING STRAIGHT AHEAD"/>
    <m/>
    <m/>
  </r>
  <r>
    <n v="105945867"/>
    <s v="N"/>
    <x v="1381"/>
    <x v="0"/>
    <n v="86"/>
    <s v="Surry"/>
    <s v="Elkin"/>
    <x v="2"/>
    <n v="20000021"/>
    <n v="0"/>
    <m/>
    <s v="US 21"/>
    <s v="*LCL POPULAR SPRING ROAD "/>
    <n v="20000021086"/>
    <n v="999.99900000000002"/>
    <m/>
    <m/>
    <s v="RTEMP"/>
    <x v="2"/>
    <s v="DAYLIGHT"/>
    <s v="ANGLE"/>
    <s v="ANGLE"/>
    <s v="NON-TRUCK"/>
    <s v="NON-TRUCK"/>
    <m/>
    <s v="DRIVER DISTRACTED BY ELECTRONIC COMMUNICATION DEVICE (CELL PHONE, TEXTING, ETC.)"/>
    <s v="DISREGARDED TRAFFIC SIGNALS"/>
    <m/>
    <s v="NO CONTRIBUTING CIRCUMSTANCES INDICATED"/>
    <m/>
    <m/>
    <m/>
    <m/>
    <m/>
    <s v="APPARENTLY NORMAL"/>
    <s v="APPARENTLY NORMAL"/>
    <m/>
    <s v="GOING STRAIGHT AHEAD"/>
    <s v="MAKING RIGHT TURN"/>
    <m/>
  </r>
  <r>
    <n v="105943116"/>
    <s v="Y"/>
    <x v="684"/>
    <x v="0"/>
    <n v="86"/>
    <s v="Surry"/>
    <s v="Rural"/>
    <x v="2"/>
    <n v="20000021"/>
    <n v="5.7000000000000002E-2"/>
    <s v="N"/>
    <s v="I 77"/>
    <s v="ML-ELKIN"/>
    <n v="20000021086"/>
    <n v="0.90400000000000003"/>
    <m/>
    <m/>
    <s v="RTEMP"/>
    <x v="2"/>
    <s v="DAYLIGHT"/>
    <s v="SIDESWIPE, SAME DIRECTION"/>
    <s v="SIDESWIPE, SAME DIRECTION"/>
    <s v="TRUCK"/>
    <s v="NON-TRUCK"/>
    <m/>
    <s v="NO CONTRIBUTING CIRCUMSTANCES INDICATED"/>
    <m/>
    <m/>
    <s v="FAILED TO YIELD RIGHT OF WAY"/>
    <s v="INATTENTION"/>
    <m/>
    <m/>
    <m/>
    <m/>
    <s v="APPARENTLY NORMAL"/>
    <s v="APPARENTLY NORMAL"/>
    <m/>
    <s v="GOING STRAIGHT AHEAD"/>
    <s v="OTHER"/>
    <m/>
  </r>
  <r>
    <n v="105710057"/>
    <s v="N"/>
    <x v="1382"/>
    <x v="0"/>
    <n v="86"/>
    <s v="Surry"/>
    <s v="Elkin"/>
    <x v="2"/>
    <n v="20000021"/>
    <n v="0"/>
    <m/>
    <s v="POPLAR SPRINGS"/>
    <s v="C C CAMP"/>
    <n v="20000021086"/>
    <n v="3.2650000000000001"/>
    <m/>
    <m/>
    <s v="RTEMP"/>
    <x v="2"/>
    <s v="DAWN"/>
    <s v="ANIMAL"/>
    <s v="ANIMAL"/>
    <s v="NON-TRUCK"/>
    <m/>
    <m/>
    <s v="NO CONTRIBUTING CIRCUMSTANCES INDICATED"/>
    <m/>
    <m/>
    <m/>
    <m/>
    <m/>
    <m/>
    <m/>
    <m/>
    <s v="APPARENTLY NORMAL"/>
    <m/>
    <m/>
    <s v="GOING STRAIGHT AHEAD"/>
    <m/>
    <m/>
  </r>
  <r>
    <n v="106141987"/>
    <s v="N"/>
    <x v="1383"/>
    <x v="0"/>
    <n v="86"/>
    <s v="Surry"/>
    <s v="Rural"/>
    <x v="2"/>
    <n v="20000021"/>
    <n v="0"/>
    <m/>
    <s v="SR 1301"/>
    <s v="SR 1312"/>
    <n v="20000021086"/>
    <n v="6.718"/>
    <m/>
    <m/>
    <s v="RTEMP"/>
    <x v="2"/>
    <s v="DAYLIGHT"/>
    <s v="ANGLE"/>
    <s v="ANGLE"/>
    <s v="NON-TRUCK"/>
    <s v="NON-TRUCK"/>
    <m/>
    <s v="FAILED TO YIELD RIGHT OF WAY"/>
    <m/>
    <m/>
    <s v="NO CONTRIBUTING CIRCUMSTANCES INDICATED"/>
    <m/>
    <m/>
    <m/>
    <m/>
    <m/>
    <s v="APPARENTLY NORMAL"/>
    <s v="APPARENTLY NORMAL"/>
    <m/>
    <s v="STARTING IN ROADWAY"/>
    <s v="GOING STRAIGHT AHEAD"/>
    <m/>
  </r>
  <r>
    <n v="106481529"/>
    <s v="N"/>
    <x v="108"/>
    <x v="0"/>
    <n v="86"/>
    <s v="Surry"/>
    <s v="Rural"/>
    <x v="2"/>
    <n v="20000021"/>
    <n v="0.7"/>
    <s v="N"/>
    <s v="SR 1426"/>
    <s v="SR 2070"/>
    <n v="20000021086"/>
    <n v="7.8380000000000001"/>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666978"/>
    <s v="N"/>
    <x v="482"/>
    <x v="0"/>
    <n v="86"/>
    <s v="Surry"/>
    <s v="Elkin"/>
    <x v="2"/>
    <n v="20000021"/>
    <n v="0"/>
    <m/>
    <s v="POPLAR SPRINGS"/>
    <s v="*  "/>
    <n v="20000021086"/>
    <n v="3.2650000000000001"/>
    <m/>
    <m/>
    <s v="RTEMP"/>
    <x v="2"/>
    <s v="DAYLIGHT"/>
    <s v="REAR END, SLOW OR STOP"/>
    <s v="REAR END, SLOW OR STOP"/>
    <s v="NON-TRUCK"/>
    <s v="NON-TRUCK"/>
    <m/>
    <s v="NO CONTRIBUTING CIRCUMSTANCES INDICATED"/>
    <m/>
    <m/>
    <s v="INATTENTION"/>
    <m/>
    <m/>
    <m/>
    <m/>
    <m/>
    <s v="APPARENTLY NORMAL"/>
    <s v="APPARENTLY NORMAL"/>
    <m/>
    <s v="STOPPED IN TRAVEL LANE"/>
    <s v="GOING STRAIGHT AHEAD"/>
    <m/>
  </r>
  <r>
    <n v="106921874"/>
    <s v="N"/>
    <x v="1384"/>
    <x v="0"/>
    <n v="86"/>
    <s v="Surry"/>
    <s v="Rural"/>
    <x v="2"/>
    <n v="20000021"/>
    <n v="0"/>
    <m/>
    <s v="SR 1307"/>
    <s v="SR 1168"/>
    <n v="20000021086"/>
    <n v="6.718"/>
    <m/>
    <m/>
    <s v="RTEMP"/>
    <x v="2"/>
    <s v="DAYLIGHT"/>
    <s v="FIXED OBJECT"/>
    <s v="FIXED OBJECT"/>
    <s v="NON-TRUCK"/>
    <s v="NON-TRUCK"/>
    <m/>
    <s v="NO CONTRIBUTING CIRCUMSTANCES INDICATED"/>
    <m/>
    <m/>
    <s v="FAILED TO YIELD RIGHT OF WAY"/>
    <m/>
    <m/>
    <m/>
    <m/>
    <m/>
    <s v="APPARENTLY NORMAL"/>
    <s v="APPARENTLY NORMAL"/>
    <m/>
    <s v="GOING STRAIGHT AHEAD"/>
    <s v="STARTING IN ROADWAY"/>
    <m/>
  </r>
  <r>
    <n v="106311486"/>
    <s v="N"/>
    <x v="1385"/>
    <x v="2"/>
    <n v="86"/>
    <s v="Surry"/>
    <s v="Elkin"/>
    <x v="2"/>
    <n v="20000021"/>
    <n v="1.9E-2"/>
    <s v="N"/>
    <s v="CEDAR CREEK"/>
    <s v="POPLAR SPRINGS"/>
    <n v="20000021086"/>
    <n v="3.89"/>
    <m/>
    <m/>
    <s v="RTEMP"/>
    <x v="2"/>
    <s v="DAYLIGHT"/>
    <s v="SIDESWIPE, SAME DIRECTION"/>
    <s v="SIDESWIPE, SAME DIRECTION"/>
    <s v="NON-TRUCK"/>
    <s v="NON-TRUCK"/>
    <m/>
    <s v="FAILED TO YIELD RIGHT OF WAY"/>
    <m/>
    <m/>
    <s v="NO CONTRIBUTING CIRCUMSTANCES INDICATED"/>
    <m/>
    <m/>
    <m/>
    <m/>
    <m/>
    <s v="APPARENTLY NORMAL"/>
    <s v="APPARENTLY NORMAL"/>
    <m/>
    <s v="GOING STRAIGHT AHEAD"/>
    <s v="GOING STRAIGHT AHEAD"/>
    <m/>
  </r>
  <r>
    <n v="106880252"/>
    <s v="N"/>
    <x v="1386"/>
    <x v="0"/>
    <n v="86"/>
    <s v="Surry"/>
    <s v="Rural"/>
    <x v="2"/>
    <n v="20000021"/>
    <n v="0.3"/>
    <s v="N"/>
    <s v="SR 1307"/>
    <s v="SR 1426"/>
    <n v="20000021086"/>
    <n v="7.0179999999999998"/>
    <m/>
    <m/>
    <s v="RTEMP"/>
    <x v="2"/>
    <s v="DAYLIGHT"/>
    <s v="SIDESWIPE, SAME DIRECTION"/>
    <s v="SIDESWIPE, SAME DIRECTION"/>
    <s v="NON-TRUCK"/>
    <s v="NON-TRUCK"/>
    <m/>
    <s v="FAILURE TO REDUCE SPEED"/>
    <m/>
    <m/>
    <s v="NO CONTRIBUTING CIRCUMSTANCES INDICATED"/>
    <m/>
    <m/>
    <m/>
    <m/>
    <m/>
    <s v="APPARENTLY NORMAL"/>
    <s v="APPARENTLY NORMAL"/>
    <m/>
    <s v="GOING STRAIGHT AHEAD"/>
    <s v="SLOWING OR STOPPING"/>
    <m/>
  </r>
  <r>
    <n v="107902022"/>
    <s v="N"/>
    <x v="1387"/>
    <x v="1"/>
    <n v="86"/>
    <s v="Surry"/>
    <s v="Rural"/>
    <x v="2"/>
    <n v="20000021"/>
    <n v="1.9E-2"/>
    <s v="N"/>
    <s v="SR 1136"/>
    <s v="SR 1001"/>
    <n v="20000021086"/>
    <n v="2.6640000000000001"/>
    <n v="36.281761000000003"/>
    <n v="-80.845320000000001"/>
    <s v="XY"/>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8192938"/>
    <s v="N"/>
    <x v="1388"/>
    <x v="2"/>
    <n v="86"/>
    <s v="Surry"/>
    <s v="Rural"/>
    <x v="2"/>
    <n v="20000021"/>
    <n v="0.14000000000000001"/>
    <s v="S"/>
    <s v="SR 1426"/>
    <s v="SR 1307"/>
    <n v="20000021086"/>
    <n v="6.9980000000000002"/>
    <n v="36.336291000000003"/>
    <n v="-80.880709999999993"/>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565426"/>
    <s v="N"/>
    <x v="1248"/>
    <x v="0"/>
    <n v="86"/>
    <s v="Surry"/>
    <s v="Rural"/>
    <x v="2"/>
    <n v="20000021"/>
    <n v="0.03"/>
    <s v="N"/>
    <s v="SR 1307"/>
    <s v="SR 1426"/>
    <n v="20000021086"/>
    <n v="6.7480000000000002"/>
    <n v="36.33569"/>
    <n v="-80.879540000000006"/>
    <s v="XY"/>
    <x v="2"/>
    <s v="DAYLIGHT"/>
    <s v="FIXED OBJECT"/>
    <s v="FIXED OBJECT"/>
    <s v="NON-TRUCK"/>
    <m/>
    <m/>
    <s v="FAILURE TO REDUCE SPEED"/>
    <m/>
    <m/>
    <m/>
    <m/>
    <m/>
    <m/>
    <m/>
    <m/>
    <s v="APPARENTLY NORMAL"/>
    <m/>
    <m/>
    <s v="GOING STRAIGHT AHEAD"/>
    <m/>
    <m/>
  </r>
  <r>
    <n v="105285055"/>
    <s v="N"/>
    <x v="546"/>
    <x v="0"/>
    <n v="86"/>
    <s v="Surry"/>
    <s v="Rural"/>
    <x v="2"/>
    <n v="20000021"/>
    <n v="0.45"/>
    <s v="S"/>
    <s v="SR 1133"/>
    <s v="SR 1161"/>
    <n v="20000021086"/>
    <n v="5.0579999999999998"/>
    <n v="36.314190000000004"/>
    <n v="-80.860020000000006"/>
    <s v="XY"/>
    <x v="2"/>
    <s v="DARK - ROADWAY NOT LIGHTED"/>
    <s v="RAN OFF ROAD - RIGHT"/>
    <s v="FIXED OBJECT"/>
    <s v="NON-TRUCK"/>
    <m/>
    <m/>
    <s v="SWERVED OR AVOIDED DUE TO WIND, SLIPPERY SURFACE, VEHICLE, OBJECT, NON-MOTORIST"/>
    <m/>
    <m/>
    <m/>
    <m/>
    <m/>
    <m/>
    <m/>
    <m/>
    <s v="APPARENTLY NORMAL"/>
    <m/>
    <m/>
    <s v="GOING STRAIGHT AHEAD"/>
    <m/>
    <m/>
  </r>
  <r>
    <n v="107547212"/>
    <s v="N"/>
    <x v="1389"/>
    <x v="0"/>
    <n v="86"/>
    <s v="Surry"/>
    <s v="Rural"/>
    <x v="2"/>
    <n v="20000021"/>
    <n v="0.5"/>
    <s v="N"/>
    <s v="SR 1223"/>
    <s v="SR 1133"/>
    <n v="20000021086"/>
    <n v="4.3710000000000004"/>
    <n v="36.310339999999997"/>
    <n v="-80.859120000000004"/>
    <s v="XY"/>
    <x v="2"/>
    <s v="DARK - ROADWAY NOT LIGHTED"/>
    <s v="ANIMAL"/>
    <s v="ANIMAL"/>
    <s v="NON-TRUCK"/>
    <m/>
    <m/>
    <s v="NO CONTRIBUTING CIRCUMSTANCES INDICATED"/>
    <m/>
    <m/>
    <m/>
    <m/>
    <m/>
    <m/>
    <m/>
    <m/>
    <s v="APPARENTLY NORMAL"/>
    <m/>
    <m/>
    <s v="GOING STRAIGHT AHEAD"/>
    <m/>
    <m/>
  </r>
  <r>
    <n v="108083467"/>
    <s v="N"/>
    <x v="1390"/>
    <x v="1"/>
    <n v="86"/>
    <s v="Surry"/>
    <s v="Rural"/>
    <x v="2"/>
    <n v="20000021"/>
    <n v="0"/>
    <m/>
    <s v="SR 1133"/>
    <s v="SR 1164"/>
    <n v="20000021086"/>
    <n v="5.508"/>
    <n v="36.320540000000001"/>
    <n v="-80.862579999999994"/>
    <s v="XY"/>
    <x v="2"/>
    <s v="DAYLIGHT"/>
    <s v="LEFT TURN, DIFFERENT ROADWAYS"/>
    <s v="LEFT TURN, DIFFERENT ROADWAYS"/>
    <s v="NON-TRUCK"/>
    <s v="NON-TRUCK"/>
    <m/>
    <s v="DISREGARDED STOP SIGN"/>
    <s v="FAILED TO YIELD RIGHT OF WAY"/>
    <m/>
    <s v="NO CONTRIBUTING CIRCUMSTANCES INDICATED"/>
    <m/>
    <m/>
    <m/>
    <m/>
    <m/>
    <s v="APPARENTLY NORMAL"/>
    <s v="APPARENTLY NORMAL"/>
    <m/>
    <s v="MAKING LEFT TURN"/>
    <s v="GOING STRAIGHT AHEAD"/>
    <m/>
  </r>
  <r>
    <n v="107816480"/>
    <s v="N"/>
    <x v="1391"/>
    <x v="1"/>
    <n v="86"/>
    <s v="Surry"/>
    <s v="Rural"/>
    <x v="2"/>
    <n v="20000021"/>
    <n v="0"/>
    <m/>
    <s v="SR 1136"/>
    <s v="ML-ELKIN"/>
    <n v="20000021086"/>
    <n v="2.645"/>
    <n v="36.282021"/>
    <n v="-80.845410000000001"/>
    <s v="XY"/>
    <x v="2"/>
    <s v="DAYLIGHT"/>
    <s v="REAR END, TURN"/>
    <s v="OVERTURN/ROLLOVER"/>
    <s v="NON-TRUCK"/>
    <s v="NON-TRUCK"/>
    <m/>
    <s v="NO CONTRIBUTING CIRCUMSTANCES INDICATED"/>
    <m/>
    <m/>
    <s v="FAILURE TO REDUCE SPEED"/>
    <m/>
    <m/>
    <m/>
    <m/>
    <m/>
    <s v="APPARENTLY NORMAL"/>
    <s v="APPARENTLY NORMAL"/>
    <m/>
    <s v="MAKING RIGHT TURN"/>
    <s v="GOING STRAIGHT AHEAD"/>
    <m/>
  </r>
  <r>
    <n v="107734330"/>
    <s v="N"/>
    <x v="1392"/>
    <x v="0"/>
    <n v="86"/>
    <s v="Surry"/>
    <s v="Rural"/>
    <x v="2"/>
    <n v="20000021"/>
    <n v="0"/>
    <m/>
    <s v="SR 1133"/>
    <s v="SR 1161"/>
    <n v="20000021086"/>
    <n v="5.508"/>
    <n v="36.320770000000003"/>
    <n v="-80.863020000000006"/>
    <s v="XY"/>
    <x v="2"/>
    <s v="DAYLIGHT"/>
    <s v="ANGLE"/>
    <s v="ANGLE"/>
    <s v="NON-TRUCK"/>
    <s v="NON-TRUCK"/>
    <m/>
    <s v="FAILED TO YIELD RIGHT OF WAY"/>
    <m/>
    <m/>
    <s v="NO CONTRIBUTING CIRCUMSTANCES INDICATED"/>
    <m/>
    <m/>
    <m/>
    <m/>
    <m/>
    <s v="APPARENTLY NORMAL"/>
    <s v="APPARENTLY NORMAL"/>
    <m/>
    <s v="GOING STRAIGHT AHEAD"/>
    <s v="GOING STRAIGHT AHEAD"/>
    <m/>
  </r>
  <r>
    <n v="107580476"/>
    <s v="N"/>
    <x v="1183"/>
    <x v="0"/>
    <n v="86"/>
    <s v="Surry"/>
    <s v="Rural"/>
    <x v="2"/>
    <n v="20000021"/>
    <n v="0"/>
    <m/>
    <s v="SR 1186"/>
    <s v="CL-WILKES"/>
    <n v="20000021086"/>
    <n v="999.99900000000002"/>
    <n v="36.326099999999997"/>
    <n v="-80.867410000000007"/>
    <s v="XY"/>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7915471"/>
    <s v="N"/>
    <x v="430"/>
    <x v="0"/>
    <n v="86"/>
    <s v="Surry"/>
    <s v="Rural"/>
    <x v="2"/>
    <n v="20000021"/>
    <n v="0.5"/>
    <s v="N"/>
    <s v="SR 1001"/>
    <s v="SR 1133"/>
    <n v="20000021086"/>
    <n v="3.7650000000000001"/>
    <n v="36.294893000000002"/>
    <n v="-80.853870000000001"/>
    <s v="XY"/>
    <x v="1"/>
    <s v="DAYLIGHT"/>
    <s v="ANIMAL"/>
    <s v="ANIMAL"/>
    <s v="NON-TRUCK"/>
    <m/>
    <m/>
    <s v="NO CONTRIBUTING CIRCUMSTANCES INDICATED"/>
    <m/>
    <m/>
    <m/>
    <m/>
    <m/>
    <m/>
    <m/>
    <m/>
    <s v="APPARENTLY NORMAL"/>
    <m/>
    <m/>
    <s v="GOING STRAIGHT AHEAD"/>
    <m/>
    <m/>
  </r>
  <r>
    <n v="108132678"/>
    <s v="N"/>
    <x v="1124"/>
    <x v="1"/>
    <n v="86"/>
    <s v="Surry"/>
    <s v="Rural"/>
    <x v="2"/>
    <n v="20000021"/>
    <n v="1.56"/>
    <s v="N"/>
    <s v="SR 1161"/>
    <s v="SR 1133"/>
    <n v="20000021086"/>
    <n v="5.1349999999999998"/>
    <n v="36.315510000000003"/>
    <n v="-80.86036"/>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134298"/>
    <s v="N"/>
    <x v="1250"/>
    <x v="0"/>
    <n v="86"/>
    <s v="Surry"/>
    <s v="Rural"/>
    <x v="2"/>
    <n v="20000021"/>
    <n v="5.7000000000000002E-2"/>
    <s v="N"/>
    <s v="SR 1426"/>
    <s v="SR 1168"/>
    <n v="20000021086"/>
    <n v="7.1950000000000003"/>
    <n v="36.337913999999998"/>
    <n v="-80.882890000000003"/>
    <s v="XY"/>
    <x v="2"/>
    <s v="DARK - ROADWAY NOT LIGHTED"/>
    <s v="MOVABLE OBJECT"/>
    <s v="MOVABLE OBJECT"/>
    <s v="NON-TRUCK"/>
    <m/>
    <m/>
    <s v="NO CONTRIBUTING CIRCUMSTANCES INDICATED"/>
    <m/>
    <m/>
    <m/>
    <m/>
    <m/>
    <m/>
    <m/>
    <m/>
    <s v="APPARENTLY NORMAL"/>
    <m/>
    <m/>
    <s v="GOING STRAIGHT AHEAD"/>
    <m/>
    <m/>
  </r>
  <r>
    <n v="107798936"/>
    <s v="N"/>
    <x v="1393"/>
    <x v="0"/>
    <n v="86"/>
    <s v="Surry"/>
    <s v="Rural"/>
    <x v="2"/>
    <n v="20000021"/>
    <n v="0.15"/>
    <s v="S"/>
    <s v="SR 1133"/>
    <s v="SR 1233"/>
    <n v="20000021086"/>
    <n v="5.3579999999999997"/>
    <n v="36.31447"/>
    <n v="-80.860119999999995"/>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824335"/>
    <s v="N"/>
    <x v="1394"/>
    <x v="0"/>
    <n v="86"/>
    <s v="Surry"/>
    <s v="Rural"/>
    <x v="2"/>
    <n v="20000021"/>
    <n v="0.11"/>
    <s v="SE"/>
    <s v="SR 1426"/>
    <s v="SR 1307"/>
    <n v="20000021086"/>
    <n v="7.0279999999999996"/>
    <n v="36.3367"/>
    <n v="-80.880849999999995"/>
    <s v="XY"/>
    <x v="2"/>
    <s v="DAYLIGHT"/>
    <s v="PARKED MOTOR VEHICLE"/>
    <s v="PARKED MOTOR VEHICLE"/>
    <s v="NON-TRUCK"/>
    <s v="NON-TRUCK"/>
    <m/>
    <s v="SWERVED OR AVOIDED DUE TO WIND, SLIPPERY SURFACE, VEHICLE, OBJECT, NON-MOTORIST"/>
    <m/>
    <m/>
    <s v="NO CONTRIBUTING CIRCUMSTANCES INDICATED"/>
    <m/>
    <m/>
    <m/>
    <m/>
    <m/>
    <s v="APPARENTLY NORMAL"/>
    <m/>
    <m/>
    <s v="SLOWING OR STOPPING"/>
    <s v="PARKED OUT OF TRAVEL LANES"/>
    <m/>
  </r>
  <r>
    <n v="108267276"/>
    <s v="N"/>
    <x v="1395"/>
    <x v="0"/>
    <n v="86"/>
    <s v="Surry"/>
    <s v="Rural"/>
    <x v="2"/>
    <n v="20000021"/>
    <n v="0.5"/>
    <s v="N"/>
    <s v="I 77"/>
    <s v="SR 1138"/>
    <n v="20000021086"/>
    <n v="1.347"/>
    <n v="36.269359999999999"/>
    <n v="-80.833200000000005"/>
    <s v="XY"/>
    <x v="2"/>
    <s v="DARK - ROADWAY NOT LIGHTED"/>
    <s v="ANIMAL"/>
    <s v="ANIMAL"/>
    <s v="NON-TRUCK"/>
    <m/>
    <m/>
    <s v="NO CONTRIBUTING CIRCUMSTANCES INDICATED"/>
    <m/>
    <m/>
    <m/>
    <m/>
    <m/>
    <m/>
    <m/>
    <m/>
    <s v="APPARENTLY NORMAL"/>
    <m/>
    <m/>
    <s v="GOING STRAIGHT AHEAD"/>
    <m/>
    <m/>
  </r>
  <r>
    <n v="108056434"/>
    <s v="N"/>
    <x v="1241"/>
    <x v="5"/>
    <n v="86"/>
    <s v="Surry"/>
    <s v="Rural"/>
    <x v="2"/>
    <n v="20000021"/>
    <n v="0.5"/>
    <s v="N"/>
    <s v="SR 1001"/>
    <s v="SR 1161"/>
    <n v="20000021086"/>
    <n v="3.7650000000000001"/>
    <n v="36.292389999999997"/>
    <n v="-80.852919999999997"/>
    <s v="XY"/>
    <x v="2"/>
    <s v="DAYLIGHT"/>
    <s v="HEAD ON"/>
    <s v="HEAD ON"/>
    <s v="NON-TRUCK"/>
    <s v="NON-TRUCK"/>
    <m/>
    <s v="NO CONTRIBUTING CIRCUMSTANCES INDICATED"/>
    <m/>
    <m/>
    <s v="CROSSED CENTERLINE/GOING WRONG WAY"/>
    <m/>
    <m/>
    <m/>
    <m/>
    <m/>
    <s v="APPARENTLY NORMAL"/>
    <s v="APPARENTLY NORMAL"/>
    <m/>
    <s v="GOING STRAIGHT AHEAD"/>
    <s v="GOING STRAIGHT AHEAD"/>
    <m/>
  </r>
  <r>
    <n v="107692904"/>
    <s v="N"/>
    <x v="1396"/>
    <x v="1"/>
    <n v="86"/>
    <s v="Surry"/>
    <s v="Rural"/>
    <x v="2"/>
    <n v="20000021"/>
    <n v="0"/>
    <m/>
    <s v="SR 2070"/>
    <s v="CL-WILKES"/>
    <n v="20000021086"/>
    <n v="999.99900000000002"/>
    <n v="36.348210000000002"/>
    <n v="-80.896799999999999"/>
    <s v="XY"/>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8284476"/>
    <s v="N"/>
    <x v="1221"/>
    <x v="0"/>
    <n v="86"/>
    <s v="Surry"/>
    <s v="Rural"/>
    <x v="2"/>
    <n v="20000021"/>
    <n v="0.1"/>
    <s v="N"/>
    <s v="SR 1001"/>
    <s v="SR 1161"/>
    <n v="20000021086"/>
    <n v="3.3650000000000002"/>
    <n v="36.291240000000002"/>
    <n v="-80.851950000000002"/>
    <s v="XY"/>
    <x v="2"/>
    <s v="DAYLIGHT"/>
    <s v="SIDESWIPE, SAME DIRECTION"/>
    <s v="SIDESWIPE, SAME DIRECTION"/>
    <s v="NON-TRUCK"/>
    <s v="NON-TRUCK"/>
    <m/>
    <s v="UNABLE TO DETERMINE"/>
    <m/>
    <m/>
    <s v="UNABLE TO DETERMINE"/>
    <m/>
    <m/>
    <m/>
    <m/>
    <m/>
    <s v="APPARENTLY NORMAL"/>
    <s v="APPARENTLY NORMAL"/>
    <m/>
    <s v="GOING STRAIGHT AHEAD"/>
    <s v="GOING STRAIGHT AHEAD"/>
    <m/>
  </r>
  <r>
    <n v="107648251"/>
    <s v="N"/>
    <x v="1397"/>
    <x v="1"/>
    <n v="86"/>
    <s v="Surry"/>
    <s v="Rural"/>
    <x v="2"/>
    <n v="20000021"/>
    <n v="0"/>
    <m/>
    <s v="SR 1164"/>
    <s v="SR 1168"/>
    <n v="20000021086"/>
    <n v="5.7279999999999998"/>
    <n v="36.323230000000002"/>
    <n v="-80.864980000000003"/>
    <s v="XY"/>
    <x v="2"/>
    <s v="DAYLIGHT"/>
    <s v="REAR END, SLOW OR STOP"/>
    <s v="FIXED OBJECT"/>
    <s v="NON-TRUCK"/>
    <s v="NON-TRUCK"/>
    <m/>
    <s v="FAILED TO YIELD RIGHT OF WAY"/>
    <m/>
    <m/>
    <s v="NO CONTRIBUTING CIRCUMSTANCES INDICATED"/>
    <m/>
    <m/>
    <m/>
    <m/>
    <m/>
    <s v="APPARENTLY NORMAL"/>
    <s v="APPARENTLY NORMAL"/>
    <m/>
    <s v="STARTING IN ROADWAY"/>
    <s v="GOING STRAIGHT AHEAD"/>
    <m/>
  </r>
  <r>
    <n v="107699846"/>
    <s v="N"/>
    <x v="1398"/>
    <x v="0"/>
    <n v="86"/>
    <s v="Surry"/>
    <s v="Rural"/>
    <x v="2"/>
    <n v="20000021"/>
    <n v="0.2"/>
    <s v="S"/>
    <s v="SR 1001"/>
    <s v="SR 1136"/>
    <n v="20000021086"/>
    <n v="3.0649999999999999"/>
    <n v="36.288939999999997"/>
    <n v="-80.850610000000003"/>
    <s v="XY"/>
    <x v="2"/>
    <s v="DAYLIGHT"/>
    <s v="SIDESWIPE, SAME DIRECTION"/>
    <s v="SIDESWIPE, SAME DIRECTION"/>
    <s v="NON-TRUCK"/>
    <s v="NON-TRUCK"/>
    <m/>
    <s v="IMPROPER LANE CHANGE"/>
    <m/>
    <m/>
    <s v="NO CONTRIBUTING CIRCUMSTANCES INDICATED"/>
    <m/>
    <m/>
    <m/>
    <m/>
    <m/>
    <s v="UNKNOWN"/>
    <s v="APPARENTLY NORMAL"/>
    <m/>
    <s v="CHANGING LANES OR MERGING"/>
    <s v="GOING STRAIGHT AHEAD"/>
    <m/>
  </r>
  <r>
    <n v="108182757"/>
    <s v="N"/>
    <x v="1399"/>
    <x v="0"/>
    <n v="86"/>
    <s v="Surry"/>
    <s v="Rural"/>
    <x v="2"/>
    <n v="20000021"/>
    <n v="3.3000000000000002E-2"/>
    <s v="S"/>
    <s v="SR 1164"/>
    <s v="SR 1133"/>
    <n v="20000021086"/>
    <n v="5.6950000000000003"/>
    <n v="36.322789999999998"/>
    <n v="-80.864649999999997"/>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047490"/>
    <s v="N"/>
    <x v="397"/>
    <x v="0"/>
    <n v="86"/>
    <s v="Surry"/>
    <s v="Rural"/>
    <x v="2"/>
    <n v="20000021"/>
    <n v="0.7"/>
    <s v="N"/>
    <s v="SR 1161"/>
    <s v="SR 1133"/>
    <n v="20000021086"/>
    <n v="4.2750000000000004"/>
    <n v="36.304670000000002"/>
    <n v="-80.857029999999995"/>
    <s v="XY"/>
    <x v="2"/>
    <s v="DARK - ROADWAY NOT LIGHTED"/>
    <s v="FIXED OBJECT"/>
    <s v="FIXED OBJECT"/>
    <s v="NON-TRUCK"/>
    <m/>
    <m/>
    <s v="OVERCORRECTED/OVERSTEERED"/>
    <m/>
    <m/>
    <m/>
    <m/>
    <m/>
    <m/>
    <m/>
    <m/>
    <s v="APPARENTLY NORMAL"/>
    <m/>
    <m/>
    <s v="GOING STRAIGHT AHEAD"/>
    <m/>
    <m/>
  </r>
  <r>
    <n v="107610483"/>
    <s v="N"/>
    <x v="1400"/>
    <x v="0"/>
    <n v="86"/>
    <s v="Surry"/>
    <s v="Rural"/>
    <x v="2"/>
    <n v="20000021"/>
    <n v="0.36"/>
    <s v="N"/>
    <s v="SR 1161"/>
    <s v="SR 1133"/>
    <n v="20000021086"/>
    <n v="3.9350000000000001"/>
    <n v="36.298760000000001"/>
    <n v="-80.855050000000006"/>
    <s v="XY"/>
    <x v="2"/>
    <s v="DAYLIGHT"/>
    <s v="SIDESWIPE, SAME DIRECTION"/>
    <s v="SIDESWIPE, SAME DIRECTION"/>
    <s v="NON-TRUCK"/>
    <s v="NON-TRUCK"/>
    <m/>
    <s v="OTHER IMPROPER PASSING"/>
    <s v="OPERATED VEHICLE IN ERRATIC, RECKLESS,   CARELESS, NEGLIGENT OR AGGRESSIVE MANNER"/>
    <m/>
    <s v="NO CONTRIBUTING CIRCUMSTANCES INDICATED"/>
    <m/>
    <m/>
    <m/>
    <m/>
    <m/>
    <s v="APPARENTLY NORMAL"/>
    <s v="APPARENTLY NORMAL"/>
    <m/>
    <s v="PASSING"/>
    <s v="GOING STRAIGHT AHEAD"/>
    <m/>
  </r>
  <r>
    <n v="107540319"/>
    <s v="N"/>
    <x v="1401"/>
    <x v="0"/>
    <n v="86"/>
    <s v="Surry"/>
    <s v="Rural"/>
    <x v="2"/>
    <n v="20000021"/>
    <n v="0.1"/>
    <s v="N"/>
    <s v="SR 1551"/>
    <s v="SR 1309"/>
    <n v="20000021086"/>
    <n v="5.8280000000000003"/>
    <n v="36.32593"/>
    <n v="-80.86721"/>
    <s v="XY"/>
    <x v="2"/>
    <s v="DARK - ROADWAY NOT LIGHTED"/>
    <s v="ANIMAL"/>
    <s v="ANIMAL"/>
    <s v="NON-TRUCK"/>
    <m/>
    <m/>
    <s v="NO CONTRIBUTING CIRCUMSTANCES INDICATED"/>
    <m/>
    <m/>
    <m/>
    <m/>
    <m/>
    <m/>
    <m/>
    <m/>
    <s v="APPARENTLY NORMAL"/>
    <m/>
    <m/>
    <s v="GOING STRAIGHT AHEAD"/>
    <m/>
    <m/>
  </r>
  <r>
    <n v="107849816"/>
    <s v="N"/>
    <x v="426"/>
    <x v="0"/>
    <n v="86"/>
    <s v="Surry"/>
    <s v="Rural"/>
    <x v="2"/>
    <n v="20000021"/>
    <n v="0.1"/>
    <s v="E"/>
    <s v="SR 1426"/>
    <s v="SR 1307"/>
    <n v="20000021086"/>
    <n v="7.0380000000000003"/>
    <n v="36.337299000000002"/>
    <n v="-80.882130000000004"/>
    <s v="XY"/>
    <x v="2"/>
    <s v="DARK - ROADWAY NOT LIGHTED"/>
    <s v="REAR END, SLOW OR STOP"/>
    <s v="REAR END, SLOW OR STOP"/>
    <s v="NON-TRUCK"/>
    <s v="NON-TRUCK"/>
    <m/>
    <s v="NO CONTRIBUTING CIRCUMSTANCES INDICATED"/>
    <m/>
    <m/>
    <s v="FAILURE TO REDUCE SPEED"/>
    <m/>
    <m/>
    <m/>
    <m/>
    <m/>
    <m/>
    <s v="APPARENTLY NORMAL"/>
    <m/>
    <s v="PARKED IN TRAVLE LANES"/>
    <s v="GOING STRAIGHT AHEAD"/>
    <m/>
  </r>
  <r>
    <n v="108130242"/>
    <s v="N"/>
    <x v="1250"/>
    <x v="2"/>
    <n v="86"/>
    <s v="Surry"/>
    <s v="Rural"/>
    <x v="2"/>
    <n v="20000021"/>
    <n v="0.3"/>
    <s v="N"/>
    <s v="SR 1301"/>
    <s v="SR 1426"/>
    <n v="20000021086"/>
    <n v="7.0179999999999998"/>
    <n v="36.336649999999999"/>
    <n v="-80.881600000000006"/>
    <s v="XY"/>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7926037"/>
    <s v="N"/>
    <x v="1402"/>
    <x v="0"/>
    <n v="86"/>
    <s v="Surry"/>
    <s v="Rural"/>
    <x v="2"/>
    <n v="20000021"/>
    <n v="0.3"/>
    <s v="N"/>
    <s v="SR 1426"/>
    <s v="SR 1168"/>
    <n v="20000021086"/>
    <n v="7.4379999999999997"/>
    <n v="36.340981999999997"/>
    <n v="-80.887079999999997"/>
    <s v="XY"/>
    <x v="2"/>
    <s v="DAYLIGHT"/>
    <s v="ANIMAL"/>
    <s v="ANIMAL"/>
    <s v="NON-TRUCK"/>
    <m/>
    <m/>
    <s v="NO CONTRIBUTING CIRCUMSTANCES INDICATED"/>
    <m/>
    <m/>
    <m/>
    <m/>
    <m/>
    <m/>
    <m/>
    <m/>
    <s v="APPARENTLY NORMAL"/>
    <m/>
    <m/>
    <s v="GOING STRAIGHT AHEAD"/>
    <m/>
    <m/>
  </r>
  <r>
    <n v="107572163"/>
    <s v="N"/>
    <x v="1192"/>
    <x v="0"/>
    <n v="86"/>
    <s v="Surry"/>
    <s v="Rural"/>
    <x v="2"/>
    <n v="20000021"/>
    <n v="0.1"/>
    <s v="S"/>
    <s v="SR 1551"/>
    <s v="SR 1133"/>
    <n v="20000021086"/>
    <n v="5.6280000000000001"/>
    <n v="36.32255"/>
    <n v="-80.86421"/>
    <s v="XY"/>
    <x v="2"/>
    <s v="DARK - ROADWAY NOT LIGHTED"/>
    <s v="ANIMAL"/>
    <s v="ANIMAL"/>
    <s v="NON-TRUCK"/>
    <m/>
    <m/>
    <s v="NO CONTRIBUTING CIRCUMSTANCES INDICATED"/>
    <m/>
    <m/>
    <m/>
    <m/>
    <m/>
    <m/>
    <m/>
    <m/>
    <s v="APPARENTLY NORMAL"/>
    <m/>
    <m/>
    <s v="GOING STRAIGHT AHEAD"/>
    <m/>
    <m/>
  </r>
  <r>
    <n v="107677566"/>
    <s v="N"/>
    <x v="1403"/>
    <x v="0"/>
    <n v="86"/>
    <s v="Surry"/>
    <s v="Rural"/>
    <x v="2"/>
    <n v="20000021"/>
    <n v="1.1000000000000001"/>
    <s v="S"/>
    <s v="SR 1168"/>
    <s v="SR 1426"/>
    <n v="20000021086"/>
    <n v="4.8680000000000003"/>
    <n v="36.338149999999999"/>
    <n v="-80.883250000000004"/>
    <s v="XY"/>
    <x v="4"/>
    <s v="DAYLIGHT"/>
    <s v="FIXED OBJECT"/>
    <s v="FIXED OBJECT"/>
    <s v="NON-TRUCK"/>
    <m/>
    <m/>
    <s v="OVERCORRECTED/OVERSTEERED"/>
    <s v="CROSSED CENTERLINE/GOING WRONG WAY"/>
    <m/>
    <m/>
    <m/>
    <m/>
    <m/>
    <m/>
    <m/>
    <s v="APPARENTLY NORMAL"/>
    <m/>
    <m/>
    <s v="GOING STRAIGHT AHEAD"/>
    <m/>
    <m/>
  </r>
  <r>
    <n v="107717637"/>
    <s v="N"/>
    <x v="1404"/>
    <x v="0"/>
    <n v="86"/>
    <s v="Surry"/>
    <s v="Rural"/>
    <x v="2"/>
    <n v="20000021"/>
    <n v="0.01"/>
    <s v="S"/>
    <s v="SR 1301"/>
    <s v="SR 1309"/>
    <n v="20000021086"/>
    <n v="6.7080000000000002"/>
    <n v="36.333150000000003"/>
    <n v="-80.876090000000005"/>
    <s v="XY"/>
    <x v="2"/>
    <s v="DAYLIGHT"/>
    <s v="FIXED OBJECT"/>
    <s v="FIXED OBJECT"/>
    <s v="NON-TRUCK"/>
    <m/>
    <m/>
    <s v="INATTENTION"/>
    <m/>
    <m/>
    <m/>
    <m/>
    <m/>
    <m/>
    <m/>
    <m/>
    <s v="APPARENTLY NORMAL"/>
    <m/>
    <m/>
    <s v="GOING STRAIGHT AHEAD"/>
    <m/>
    <m/>
  </r>
  <r>
    <n v="107670897"/>
    <s v="N"/>
    <x v="1405"/>
    <x v="1"/>
    <n v="86"/>
    <s v="Surry"/>
    <s v="Rural"/>
    <x v="2"/>
    <n v="20000021"/>
    <n v="0.1"/>
    <s v="S"/>
    <s v="US 21BUS"/>
    <s v="SR 1136"/>
    <n v="20000021086"/>
    <n v="3.355"/>
    <n v="36.288870000000003"/>
    <n v="-80.850610000000003"/>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093798"/>
    <s v="N"/>
    <x v="1406"/>
    <x v="0"/>
    <n v="86"/>
    <s v="Surry"/>
    <s v="Rural"/>
    <x v="2"/>
    <n v="20000021"/>
    <n v="5.6000000000000001E-2"/>
    <s v="N"/>
    <s v="SR 1426"/>
    <s v="SR 1912"/>
    <n v="20000021086"/>
    <n v="7.194"/>
    <n v="36.337960000000002"/>
    <n v="-80.883610000000004"/>
    <s v="XY"/>
    <x v="2"/>
    <s v="DAYLIGHT"/>
    <s v="REAR END, SLOW OR STOP"/>
    <s v="REAR END, SLOW OR STOP"/>
    <s v="NON-TRUCK"/>
    <s v="NON-TRUCK"/>
    <m/>
    <s v="FAILURE TO REDUCE SPEED"/>
    <m/>
    <m/>
    <s v="NO CONTRIBUTING CIRCUMSTANCES INDICATED"/>
    <m/>
    <m/>
    <m/>
    <m/>
    <m/>
    <s v="APPARENTLY NORMAL"/>
    <s v="APPARENTLY NORMAL"/>
    <m/>
    <s v="SLOWING OR STOPPING"/>
    <s v="SLOWING OR STOPPING"/>
    <m/>
  </r>
  <r>
    <n v="107544355"/>
    <s v="N"/>
    <x v="1407"/>
    <x v="0"/>
    <n v="86"/>
    <s v="Surry"/>
    <s v="Rural"/>
    <x v="2"/>
    <n v="20000021"/>
    <n v="0"/>
    <m/>
    <s v="SR 1133"/>
    <s v="SR 1551"/>
    <n v="20000021086"/>
    <n v="5.508"/>
    <n v="36.32058"/>
    <n v="-80.862909999999999"/>
    <s v="XY"/>
    <x v="2"/>
    <s v="DARK - ROADWAY NOT LIGHTED"/>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500423"/>
    <s v="N"/>
    <x v="1408"/>
    <x v="0"/>
    <n v="86"/>
    <s v="Surry"/>
    <s v="Rural"/>
    <x v="2"/>
    <n v="20000021"/>
    <n v="0.1"/>
    <s v="N"/>
    <s v="CEDAR CREEK"/>
    <s v="SR 1133"/>
    <n v="20000021086"/>
    <n v="3.9710000000000001"/>
    <n v="36.298029999999997"/>
    <n v="-80.854709999999997"/>
    <s v="XY"/>
    <x v="2"/>
    <s v="DAYLIGHT"/>
    <s v="ANIMAL"/>
    <s v="ANIMAL"/>
    <s v="NON-TRUCK"/>
    <m/>
    <m/>
    <s v="NO CONTRIBUTING CIRCUMSTANCES INDICATED"/>
    <m/>
    <m/>
    <m/>
    <m/>
    <m/>
    <m/>
    <m/>
    <m/>
    <s v="APPARENTLY NORMAL"/>
    <m/>
    <m/>
    <s v="GOING STRAIGHT AHEAD"/>
    <m/>
    <m/>
  </r>
  <r>
    <n v="108120457"/>
    <s v="Y"/>
    <x v="1409"/>
    <x v="1"/>
    <n v="86"/>
    <s v="Surry"/>
    <s v="Rural"/>
    <x v="2"/>
    <n v="20000021"/>
    <n v="0.2"/>
    <s v="N"/>
    <s v="SR 1168"/>
    <s v="SR 1307"/>
    <n v="20000021086"/>
    <n v="6.1680000000000001"/>
    <n v="36.328861000000003"/>
    <n v="-80.870050000000006"/>
    <s v="XY"/>
    <x v="2"/>
    <s v="DARK - ROADWAY NOT LIGHTED"/>
    <s v="PEDESTRIAN"/>
    <s v="PEDESTRIAN"/>
    <s v="TRUCK"/>
    <s v="NON-TRUCK"/>
    <m/>
    <s v="NO CONTRIBUTING CIRCUMSTANCES INDICATED"/>
    <m/>
    <m/>
    <m/>
    <m/>
    <m/>
    <m/>
    <m/>
    <m/>
    <s v="APPARENTLY NORMAL"/>
    <s v="IMPAIRMENT DUE TO MEDICATIONS, DRUGS, ALCOHOL"/>
    <m/>
    <s v="GOING STRAIGHT AHEAD"/>
    <m/>
    <m/>
  </r>
  <r>
    <n v="107791331"/>
    <s v="N"/>
    <x v="1197"/>
    <x v="0"/>
    <n v="86"/>
    <s v="Surry"/>
    <s v="Rural"/>
    <x v="2"/>
    <n v="20000021"/>
    <n v="0.05"/>
    <s v="S"/>
    <s v="SR 1133"/>
    <s v="SR 1161"/>
    <n v="20000021086"/>
    <n v="5.4580000000000002"/>
    <n v="36.322369999999999"/>
    <n v="-80.864170000000001"/>
    <s v="XY"/>
    <x v="1"/>
    <s v="DAYLIGHT"/>
    <s v="FIXED OBJECT"/>
    <s v="FIXED OBJECT"/>
    <s v="NON-TRUCK"/>
    <m/>
    <m/>
    <s v="NO CONTRIBUTING CIRCUMSTANCES INDICATED"/>
    <m/>
    <m/>
    <m/>
    <m/>
    <m/>
    <m/>
    <m/>
    <m/>
    <s v="APPARENTLY NORMAL"/>
    <m/>
    <m/>
    <s v="GOING STRAIGHT AHEAD"/>
    <m/>
    <m/>
  </r>
  <r>
    <n v="107602685"/>
    <s v="N"/>
    <x v="1410"/>
    <x v="0"/>
    <n v="86"/>
    <s v="Surry"/>
    <s v="Rural"/>
    <x v="2"/>
    <n v="20000021"/>
    <n v="0.1"/>
    <s v="S"/>
    <s v="SR 1309"/>
    <s v="SR 1551"/>
    <n v="20000021086"/>
    <n v="5.8680000000000003"/>
    <n v="36.325949999999999"/>
    <n v="-80.8673"/>
    <s v="XY"/>
    <x v="1"/>
    <s v="DARK - ROADWAY NOT LIGHTED"/>
    <s v="MOVABLE OBJECT"/>
    <s v="MOVABLE OBJECT"/>
    <s v="NON-TRUCK"/>
    <m/>
    <m/>
    <s v="NO CONTRIBUTING CIRCUMSTANCES INDICATED"/>
    <m/>
    <m/>
    <m/>
    <m/>
    <m/>
    <m/>
    <m/>
    <m/>
    <s v="APPARENTLY NORMAL"/>
    <m/>
    <m/>
    <s v="GOING STRAIGHT AHEAD"/>
    <m/>
    <m/>
  </r>
  <r>
    <n v="107514953"/>
    <s v="N"/>
    <x v="466"/>
    <x v="2"/>
    <n v="86"/>
    <s v="Surry"/>
    <s v="Rural"/>
    <x v="2"/>
    <n v="20000021"/>
    <n v="0.7"/>
    <s v="N"/>
    <s v="SR 1426"/>
    <s v="SR 2070"/>
    <n v="20000021086"/>
    <n v="7.8380000000000001"/>
    <n v="36.344850000000001"/>
    <n v="-80.892420000000001"/>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163556"/>
    <s v="N"/>
    <x v="1411"/>
    <x v="1"/>
    <n v="86"/>
    <s v="Surry"/>
    <s v="Rural"/>
    <x v="2"/>
    <n v="20000021"/>
    <n v="0.1"/>
    <s v="S"/>
    <s v="SR 1164"/>
    <s v="SR 1133"/>
    <n v="20000021086"/>
    <n v="5.6280000000000001"/>
    <n v="36.323152999999998"/>
    <n v="-80.864810000000006"/>
    <s v="XY"/>
    <x v="2"/>
    <s v="DAYLIGHT"/>
    <s v="LEFT TURN, DIFFERENT ROADWAYS"/>
    <s v="LEFT TURN, DIFFERENT ROADWAYS"/>
    <s v="NON-TRUCK"/>
    <s v="NON-TRUCK"/>
    <m/>
    <s v="UNABLE TO DETERMINE"/>
    <m/>
    <m/>
    <m/>
    <m/>
    <m/>
    <m/>
    <m/>
    <m/>
    <s v="APPARENTLY NORMAL"/>
    <s v="APPARENTLY NORMAL"/>
    <m/>
    <s v="GOING STRAIGHT AHEAD"/>
    <m/>
    <m/>
  </r>
  <r>
    <n v="107716532"/>
    <s v="N"/>
    <x v="1412"/>
    <x v="0"/>
    <n v="86"/>
    <s v="Surry"/>
    <s v="Rural"/>
    <x v="2"/>
    <n v="20000021"/>
    <n v="0.2"/>
    <s v="S"/>
    <s v="SR 1233"/>
    <s v="SR 1161"/>
    <n v="20000021086"/>
    <n v="999.99900000000002"/>
    <n v="36.295630000000003"/>
    <n v="-80.853769999999997"/>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8007809"/>
    <s v="N"/>
    <x v="1202"/>
    <x v="0"/>
    <n v="86"/>
    <s v="Surry"/>
    <s v="Rural"/>
    <x v="2"/>
    <n v="20000021"/>
    <n v="0.19"/>
    <s v="S"/>
    <s v="SR 1133"/>
    <s v="SR 1161"/>
    <n v="20000021086"/>
    <n v="5.3179999999999996"/>
    <n v="36.31823"/>
    <n v="-80.861329999999995"/>
    <s v="XY"/>
    <x v="2"/>
    <s v="DAYLIGHT"/>
    <s v="REAR END, SLOW OR STOP"/>
    <s v="REAR END, SLOW OR STOP"/>
    <s v="NON-TRUCK"/>
    <s v="NON-TRUCK"/>
    <m/>
    <s v="FAILURE TO REDUCE SPEED"/>
    <m/>
    <m/>
    <s v="NO CONTRIBUTING CIRCUMSTANCES INDICATED"/>
    <m/>
    <m/>
    <m/>
    <m/>
    <m/>
    <s v="FELL ASLEEP, FAINTED, LOSS OF CONSCIOUSNESS"/>
    <s v="FELL ASLEEP, FAINTED, LOSS OF CONSCIOUSNESS"/>
    <m/>
    <s v="GOING STRAIGHT AHEAD"/>
    <s v="SLOWING OR STOPPING"/>
    <m/>
  </r>
  <r>
    <n v="107842045"/>
    <s v="N"/>
    <x v="1413"/>
    <x v="0"/>
    <n v="86"/>
    <s v="Surry"/>
    <s v="Rural"/>
    <x v="2"/>
    <n v="20000021"/>
    <n v="0.6"/>
    <s v="N"/>
    <s v="SR 1426"/>
    <s v="SR 2070"/>
    <n v="20000021086"/>
    <n v="7.7380000000000004"/>
    <n v="36.337980999999999"/>
    <n v="-80.882649999999998"/>
    <s v="XY"/>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8182803"/>
    <s v="N"/>
    <x v="1399"/>
    <x v="0"/>
    <n v="86"/>
    <s v="Surry"/>
    <s v="Rural"/>
    <x v="2"/>
    <n v="20000021"/>
    <n v="3.7999999999999999E-2"/>
    <s v="N"/>
    <s v="SR 1309"/>
    <s v="SR 1301"/>
    <n v="20000021086"/>
    <n v="6.0060000000000002"/>
    <n v="36.326590000000003"/>
    <n v="-80.867959999999997"/>
    <s v="XY"/>
    <x v="2"/>
    <s v="DAYLIGHT"/>
    <s v="LEFT TURN, SAME ROADWAY"/>
    <s v="LEFT TURN, SAME ROADWAY"/>
    <s v="NON-TRUCK"/>
    <s v="NON-TRUCK"/>
    <m/>
    <s v="NO CONTRIBUTING CIRCUMSTANCES INDICATED"/>
    <m/>
    <m/>
    <s v="OTHER IMPROPER PASSING"/>
    <m/>
    <m/>
    <m/>
    <m/>
    <m/>
    <s v="APPARENTLY NORMAL"/>
    <s v="APPARENTLY NORMAL"/>
    <m/>
    <s v="MAKING LEFT TURN"/>
    <s v="PASSING"/>
    <m/>
  </r>
  <r>
    <n v="107559433"/>
    <s v="N"/>
    <x v="1155"/>
    <x v="0"/>
    <n v="86"/>
    <s v="Surry"/>
    <s v="Rural"/>
    <x v="2"/>
    <n v="20000021"/>
    <n v="0"/>
    <m/>
    <s v="SR 1307"/>
    <s v="SR 1426"/>
    <n v="20000021086"/>
    <n v="6.718"/>
    <n v="36.333770000000001"/>
    <n v="-80.876919999999998"/>
    <s v="XY"/>
    <x v="1"/>
    <s v="DAYLIGHT"/>
    <s v="ANGLE"/>
    <s v="ANGLE"/>
    <s v="NON-TRUCK"/>
    <s v="NON-TRUCK"/>
    <m/>
    <s v="NO CONTRIBUTING CIRCUMSTANCES INDICATED"/>
    <m/>
    <m/>
    <s v="FAILED TO YIELD RIGHT OF WAY"/>
    <m/>
    <m/>
    <m/>
    <m/>
    <m/>
    <s v="APPARENTLY NORMAL"/>
    <s v="APPARENTLY NORMAL"/>
    <m/>
    <s v="GOING STRAIGHT AHEAD"/>
    <s v="GOING STRAIGHT AHEAD"/>
    <m/>
  </r>
  <r>
    <n v="107579684"/>
    <s v="N"/>
    <x v="1414"/>
    <x v="0"/>
    <n v="86"/>
    <s v="Surry"/>
    <s v="Rural"/>
    <x v="2"/>
    <n v="20000021"/>
    <n v="0.7"/>
    <s v="N"/>
    <s v="SR 1426"/>
    <s v="SR 2070"/>
    <n v="20000021086"/>
    <n v="7.8380000000000001"/>
    <n v="36.344940000000001"/>
    <n v="-80.892089999999996"/>
    <s v="XY"/>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7834525"/>
    <s v="N"/>
    <x v="1415"/>
    <x v="1"/>
    <n v="86"/>
    <s v="Surry"/>
    <s v="Rural"/>
    <x v="2"/>
    <n v="20000021"/>
    <n v="0"/>
    <m/>
    <s v="SR 1133"/>
    <s v="SR 1161"/>
    <n v="20000021086"/>
    <n v="5.508"/>
    <n v="36.320683000000002"/>
    <n v="-80.862830000000002"/>
    <s v="XY"/>
    <x v="2"/>
    <s v="DAYLIGHT"/>
    <s v="ANGLE"/>
    <s v="ANGLE"/>
    <s v="NON-TRUCK"/>
    <s v="NON-TRUCK"/>
    <m/>
    <s v="FAILED TO YIELD RIGHT OF WAY"/>
    <m/>
    <m/>
    <s v="NO CONTRIBUTING CIRCUMSTANCES INDICATED"/>
    <m/>
    <m/>
    <m/>
    <m/>
    <m/>
    <s v="APPARENTLY NORMAL"/>
    <s v="APPARENTLY NORMAL"/>
    <m/>
    <s v="STARTING IN ROADWAY"/>
    <s v="GOING STRAIGHT AHEAD"/>
    <m/>
  </r>
  <r>
    <n v="108279907"/>
    <s v="N"/>
    <x v="1108"/>
    <x v="0"/>
    <n v="86"/>
    <s v="Surry"/>
    <s v="Rural"/>
    <x v="2"/>
    <n v="20000021"/>
    <n v="0.4"/>
    <s v="N"/>
    <s v="SR 1426"/>
    <s v="CL-WILKES"/>
    <n v="20000021086"/>
    <n v="7.5380000000000003"/>
    <n v="36.34187"/>
    <n v="-80.888450000000006"/>
    <s v="XY"/>
    <x v="2"/>
    <s v="DARK - ROADWAY NOT LIGHTED"/>
    <s v="ANIMAL"/>
    <s v="ANIMAL"/>
    <s v="NON-TRUCK"/>
    <m/>
    <m/>
    <s v="NO CONTRIBUTING CIRCUMSTANCES INDICATED"/>
    <m/>
    <m/>
    <m/>
    <m/>
    <m/>
    <m/>
    <m/>
    <m/>
    <s v="APPARENTLY NORMAL"/>
    <m/>
    <m/>
    <s v="GOING STRAIGHT AHEAD"/>
    <m/>
    <m/>
  </r>
  <r>
    <n v="107735218"/>
    <s v="N"/>
    <x v="1416"/>
    <x v="0"/>
    <n v="86"/>
    <s v="Surry"/>
    <s v="Rural"/>
    <x v="2"/>
    <n v="20000021"/>
    <n v="0.1"/>
    <s v="S"/>
    <s v="SR 1476"/>
    <s v="SR 1307"/>
    <n v="20000021086"/>
    <n v="999.99900000000002"/>
    <n v="36.338200000000001"/>
    <n v="-80.883619999999993"/>
    <s v="XY"/>
    <x v="2"/>
    <s v="DAYLIGHT"/>
    <s v="FIXED OBJECT"/>
    <s v="FIXED OBJECT"/>
    <s v="NON-TRUCK"/>
    <m/>
    <m/>
    <s v="SWERVED OR AVOIDED DUE TO WIND, SLIPPERY SURFACE, VEHICLE, OBJECT, NON-MOTORIST"/>
    <m/>
    <m/>
    <m/>
    <m/>
    <m/>
    <m/>
    <m/>
    <m/>
    <s v="APPARENTLY NORMAL"/>
    <m/>
    <m/>
    <s v="GOING STRAIGHT AHEAD"/>
    <m/>
    <m/>
  </r>
  <r>
    <n v="108013075"/>
    <s v="N"/>
    <x v="418"/>
    <x v="5"/>
    <n v="86"/>
    <s v="Surry"/>
    <s v="Rural"/>
    <x v="2"/>
    <n v="20000021"/>
    <n v="1.5"/>
    <s v="N"/>
    <s v="SR 1161"/>
    <s v="SR 1133"/>
    <n v="20000021086"/>
    <n v="5.0750000000000002"/>
    <n v="36.314700000000002"/>
    <n v="-80.860200000000006"/>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995223"/>
    <s v="N"/>
    <x v="1417"/>
    <x v="0"/>
    <n v="86"/>
    <s v="Surry"/>
    <s v="Rural"/>
    <x v="2"/>
    <n v="20000021"/>
    <n v="0.5"/>
    <s v="N"/>
    <s v="SR 1426"/>
    <s v="SR 1168"/>
    <n v="20000021086"/>
    <n v="7.6379999999999999"/>
    <n v="36.342528000000001"/>
    <n v="-80.889219999999995"/>
    <s v="XY"/>
    <x v="2"/>
    <s v="DARK - ROADWAY NOT LIGHTED"/>
    <s v="FIXED OBJECT"/>
    <s v="FIXED OBJECT"/>
    <s v="NON-TRUCK"/>
    <m/>
    <m/>
    <s v="OPERATED VEHICLE IN ERRATIC, RECKLESS,   CARELESS, NEGLIGENT OR AGGRESSIVE MANNER"/>
    <m/>
    <m/>
    <m/>
    <m/>
    <m/>
    <m/>
    <m/>
    <m/>
    <s v="APPARENTLY NORMAL"/>
    <m/>
    <m/>
    <s v="GOING STRAIGHT AHEAD"/>
    <m/>
    <m/>
  </r>
  <r>
    <n v="108168983"/>
    <s v="N"/>
    <x v="1215"/>
    <x v="0"/>
    <n v="86"/>
    <s v="Surry"/>
    <s v="Rural"/>
    <x v="2"/>
    <n v="20000021"/>
    <n v="1"/>
    <s v="N"/>
    <s v="SR 1161"/>
    <s v="SR 1133"/>
    <n v="20000021086"/>
    <n v="4.5750000000000002"/>
    <n v="36.301690999999998"/>
    <n v="-80.855890000000002"/>
    <s v="XY"/>
    <x v="2"/>
    <s v="DARK - ROADWAY NOT LIGHTED"/>
    <s v="FIXED OBJECT"/>
    <s v="FIXED OBJECT"/>
    <s v="NON-TRUCK"/>
    <m/>
    <m/>
    <s v="CROSSED CENTERLINE/GOING WRONG WAY"/>
    <m/>
    <m/>
    <m/>
    <m/>
    <m/>
    <m/>
    <m/>
    <m/>
    <s v="APPARENTLY NORMAL"/>
    <m/>
    <m/>
    <s v="GOING STRAIGHT AHEAD"/>
    <m/>
    <m/>
  </r>
  <r>
    <n v="105722047"/>
    <s v="N"/>
    <x v="985"/>
    <x v="5"/>
    <n v="86"/>
    <s v="Surry"/>
    <s v="Rural"/>
    <x v="2"/>
    <n v="20000021"/>
    <n v="1.0999999999999999E-2"/>
    <s v="E"/>
    <s v="SR 1161"/>
    <s v="DEAD END"/>
    <n v="20000021086"/>
    <n v="999.99900000000002"/>
    <n v="36.322310999999999"/>
    <n v="-80.864040000000003"/>
    <s v="XY"/>
    <x v="2"/>
    <s v="DAYLIGHT"/>
    <s v="HEAD ON"/>
    <s v="HEAD ON"/>
    <s v="NON-TRUCK"/>
    <s v="NON-TRUCK"/>
    <m/>
    <s v="OPERATED VEHICLE IN ERRATIC, RECKLESS,   CARELESS, NEGLIGENT OR AGGRESSIVE MANNER"/>
    <m/>
    <m/>
    <s v="NO CONTRIBUTING CIRCUMSTANCES INDICATED"/>
    <m/>
    <m/>
    <m/>
    <m/>
    <m/>
    <s v="FELL ASLEEP, FAINTED, LOSS OF CONSCIOUSNESS"/>
    <s v="APPARENTLY NORMAL"/>
    <m/>
    <s v="GOING STRAIGHT AHEAD"/>
    <s v="GOING STRAIGHT AHEAD"/>
    <m/>
  </r>
  <r>
    <n v="107467035"/>
    <s v="N"/>
    <x v="1418"/>
    <x v="0"/>
    <n v="86"/>
    <s v="Surry"/>
    <s v="Rural"/>
    <x v="2"/>
    <n v="20000021"/>
    <n v="3.7999999999999999E-2"/>
    <s v="N"/>
    <s v="SR 1133"/>
    <s v="SR 1164"/>
    <n v="20000021086"/>
    <n v="5.5460000000000003"/>
    <n v="36.319830000000003"/>
    <n v="-80.862679999999997"/>
    <s v="XY"/>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7962776"/>
    <s v="N"/>
    <x v="1419"/>
    <x v="0"/>
    <n v="86"/>
    <s v="Surry"/>
    <s v="Rural"/>
    <x v="2"/>
    <n v="20000021"/>
    <n v="0"/>
    <m/>
    <s v="SR 1168"/>
    <s v="SR 1307"/>
    <n v="20000021086"/>
    <n v="5.968"/>
    <n v="36.326889999999999"/>
    <n v="-80.86806"/>
    <s v="XY"/>
    <x v="2"/>
    <s v="DAYLIGHT"/>
    <s v="SIDESWIPE, SAME DIRECTION"/>
    <s v="SIDESWIPE, SAME DIRECTION"/>
    <s v="NON-TRUCK"/>
    <s v="NON-TRUCK"/>
    <s v="NON-TRUCK"/>
    <s v="OPERATED VEHICLE IN ERRATIC, RECKLESS,   CARELESS, NEGLIGENT OR AGGRESSIVE MANNER"/>
    <m/>
    <m/>
    <s v="NO CONTRIBUTING CIRCUMSTANCES INDICATED"/>
    <m/>
    <m/>
    <s v="NO CONTRIBUTING CIRCUMSTANCES INDICATED"/>
    <m/>
    <m/>
    <s v="UNKNOWN"/>
    <s v="APPARENTLY NORMAL"/>
    <s v="APPARENTLY NORMAL"/>
    <s v="GOING STRAIGHT AHEAD"/>
    <s v="GOING STRAIGHT AHEAD"/>
    <s v="MAKING LEFT TURN"/>
  </r>
  <r>
    <n v="107002666"/>
    <s v="N"/>
    <x v="1011"/>
    <x v="0"/>
    <n v="86"/>
    <s v="Surry"/>
    <s v="Mount Airy"/>
    <x v="3"/>
    <n v="20000052"/>
    <n v="0"/>
    <m/>
    <s v="SNOW HILL"/>
    <s v="US 601"/>
    <n v="20000052086"/>
    <n v="15.193"/>
    <m/>
    <m/>
    <s v="RTEMP"/>
    <x v="2"/>
    <s v="DAYLIGHT"/>
    <s v="LEFT TURN, DIFFERENT ROADWAYS"/>
    <s v="ANGLE"/>
    <s v="NON-TRUCK"/>
    <s v="NON-TRUCK"/>
    <m/>
    <s v="DISREGARDED TRAFFIC SIGNALS"/>
    <m/>
    <m/>
    <s v="NO CONTRIBUTING CIRCUMSTANCES INDICATED"/>
    <m/>
    <m/>
    <m/>
    <m/>
    <m/>
    <s v="APPARENTLY NORMAL"/>
    <s v="APPARENTLY NORMAL"/>
    <m/>
    <s v="GOING STRAIGHT AHEAD"/>
    <s v="MAKING LEFT TURN"/>
    <m/>
  </r>
  <r>
    <n v="107069060"/>
    <s v="N"/>
    <x v="1420"/>
    <x v="1"/>
    <n v="86"/>
    <s v="Surry"/>
    <s v="Rural"/>
    <x v="3"/>
    <n v="20000052"/>
    <n v="1"/>
    <s v="S"/>
    <s v="US 52BUS"/>
    <s v="SR 1815"/>
    <n v="20000052086"/>
    <n v="11.398"/>
    <m/>
    <m/>
    <s v="RTEMP"/>
    <x v="2"/>
    <s v="DAYLIGHT"/>
    <s v="FIXED OBJECT"/>
    <s v="FIXED OBJECT"/>
    <s v="NON-TRUCK"/>
    <m/>
    <m/>
    <s v="DRIVER DISTRACTED BY OTHER INSIDE THE VEHICLE"/>
    <s v="DISREGARDED ROAD MARKINGS"/>
    <m/>
    <m/>
    <m/>
    <m/>
    <m/>
    <m/>
    <m/>
    <s v="APPARENTLY NORMAL"/>
    <m/>
    <m/>
    <s v="GOING STRAIGHT AHEAD"/>
    <m/>
    <m/>
  </r>
  <r>
    <n v="104726837"/>
    <s v="N"/>
    <x v="1421"/>
    <x v="1"/>
    <n v="86"/>
    <s v="Surry"/>
    <s v="Mount Airy"/>
    <x v="3"/>
    <n v="20000052"/>
    <n v="0"/>
    <m/>
    <s v="CARTER"/>
    <s v="ROCKFORD"/>
    <n v="20000052086"/>
    <n v="14.138"/>
    <m/>
    <m/>
    <s v="RTEMP"/>
    <x v="2"/>
    <s v="DAYLIGHT"/>
    <s v="ANGLE"/>
    <s v="ANGLE"/>
    <s v="NON-TRUCK"/>
    <s v="NON-TRUCK"/>
    <m/>
    <s v="DISREGARDED TRAFFIC SIGNALS"/>
    <m/>
    <m/>
    <s v="NO CONTRIBUTING CIRCUMSTANCES INDICATED"/>
    <m/>
    <m/>
    <m/>
    <m/>
    <m/>
    <s v="APPARENTLY NORMAL"/>
    <s v="APPARENTLY NORMAL"/>
    <m/>
    <s v="GOING STRAIGHT AHEAD"/>
    <s v="GOING STRAIGHT AHEAD"/>
    <m/>
  </r>
  <r>
    <n v="107810265"/>
    <s v="N"/>
    <x v="1393"/>
    <x v="0"/>
    <n v="86"/>
    <s v="Surry"/>
    <s v="Mount Airy"/>
    <x v="3"/>
    <n v="20000052"/>
    <n v="0"/>
    <m/>
    <s v="NEWSOM"/>
    <s v="*  "/>
    <n v="20000052086"/>
    <n v="14.138"/>
    <m/>
    <m/>
    <s v="RTEMP"/>
    <x v="2"/>
    <s v="DAYLIGHT"/>
    <s v="LEFT TURN, SAME ROADWAY"/>
    <s v="LEFT TURN, SAME ROADWAY"/>
    <s v="NON-TRUCK"/>
    <s v="NON-TRUCK"/>
    <m/>
    <s v="DISREGARDED TRAFFIC SIGNALS"/>
    <m/>
    <m/>
    <s v="NO CONTRIBUTING CIRCUMSTANCES INDICATED"/>
    <m/>
    <m/>
    <m/>
    <m/>
    <m/>
    <s v="APPARENTLY NORMAL"/>
    <s v="APPARENTLY NORMAL"/>
    <m/>
    <s v="MAKING LEFT TURN"/>
    <s v="GOING STRAIGHT AHEAD"/>
    <m/>
  </r>
  <r>
    <n v="105218995"/>
    <s v="N"/>
    <x v="580"/>
    <x v="1"/>
    <n v="86"/>
    <s v="Surry"/>
    <s v="Mount Airy"/>
    <x v="3"/>
    <n v="20000052"/>
    <n v="0"/>
    <m/>
    <s v="TUMBLING ROCK"/>
    <s v="LAKE"/>
    <n v="20000052086"/>
    <n v="17.751000000000001"/>
    <m/>
    <m/>
    <s v="RTEMP"/>
    <x v="2"/>
    <s v="DARK - ROADWAY NOT LIGHTED"/>
    <s v="ANGLE"/>
    <s v="ANGLE"/>
    <s v="NON-TRUCK"/>
    <s v="NON-TRUCK"/>
    <m/>
    <s v="DRUG USE"/>
    <s v="FAILED TO YIELD RIGHT OF WAY"/>
    <m/>
    <s v="NO CONTRIBUTING CIRCUMSTANCES INDICATED"/>
    <m/>
    <m/>
    <m/>
    <m/>
    <m/>
    <s v="IMPAIRMENT DUE TO MEDICATIONS, DRUGS, ALCOHOL"/>
    <s v="APPARENTLY NORMAL"/>
    <m/>
    <s v="STARTING IN ROADWAY"/>
    <s v="GOING STRAIGHT AHEAD"/>
    <m/>
  </r>
  <r>
    <n v="105092482"/>
    <s v="Y"/>
    <x v="1422"/>
    <x v="2"/>
    <n v="86"/>
    <s v="Surry"/>
    <s v="Mount Airy"/>
    <x v="3"/>
    <n v="20000052"/>
    <n v="0.1"/>
    <s v="N"/>
    <s v="NEWSOM"/>
    <s v="ROCKFORD"/>
    <n v="20000052086"/>
    <n v="14.238"/>
    <m/>
    <m/>
    <s v="RTEMP"/>
    <x v="2"/>
    <s v="DAYLIGHT"/>
    <s v="ANGLE"/>
    <s v="ANGLE"/>
    <s v="TRUCK"/>
    <s v="NON-TRUCK"/>
    <m/>
    <s v="IMPROPER TURN"/>
    <m/>
    <m/>
    <s v="NO CONTRIBUTING CIRCUMSTANCES INDICATED"/>
    <m/>
    <m/>
    <m/>
    <m/>
    <m/>
    <s v="APPARENTLY NORMAL"/>
    <s v="APPARENTLY NORMAL"/>
    <m/>
    <s v="MAKING U TURN"/>
    <s v="GOING STRAIGHT AHEAD"/>
    <m/>
  </r>
  <r>
    <n v="105351376"/>
    <s v="N"/>
    <x v="1423"/>
    <x v="2"/>
    <n v="86"/>
    <s v="Surry"/>
    <s v="Rural"/>
    <x v="3"/>
    <n v="20000052"/>
    <n v="0"/>
    <m/>
    <s v="SR 1815"/>
    <s v="US 52BUS"/>
    <n v="20000052086"/>
    <n v="11.438000000000001"/>
    <m/>
    <m/>
    <s v="RTEMP"/>
    <x v="2"/>
    <s v="DARK - ROADWAY NOT LIGHTED"/>
    <s v="OVERTURN/ROLLOVER"/>
    <s v="OVERTURN/ROLLOVER"/>
    <s v="NON-TRUCK"/>
    <m/>
    <m/>
    <s v="ALCOHOL USE"/>
    <s v="FAILED TO YIELD RIGHT OF WAY"/>
    <m/>
    <m/>
    <m/>
    <m/>
    <m/>
    <m/>
    <m/>
    <s v="IMPAIRMENT DUE TO MEDICATIONS, DRUGS, ALCOHOL"/>
    <m/>
    <m/>
    <s v="CHANGING LANES OR MERGING"/>
    <m/>
    <m/>
  </r>
  <r>
    <n v="105339170"/>
    <s v="N"/>
    <x v="1424"/>
    <x v="0"/>
    <n v="86"/>
    <s v="Surry"/>
    <s v="Mount Airy"/>
    <x v="3"/>
    <n v="20000052"/>
    <n v="0.31"/>
    <s v="S"/>
    <s v="SNOW HILL"/>
    <s v="US 601"/>
    <n v="20000052086"/>
    <n v="14.882999999999999"/>
    <m/>
    <m/>
    <s v="RTEMP"/>
    <x v="2"/>
    <s v="DARK - LIGHTED ROADWAY"/>
    <s v="REAR END, SLOW OR STOP"/>
    <s v="REAR END, SLOW OR STOP"/>
    <s v="NON-TRUCK"/>
    <s v="NON-TRUCK"/>
    <m/>
    <s v="FOLLOWED TO CLOSELY"/>
    <m/>
    <m/>
    <s v="NO CONTRIBUTING CIRCUMSTANCES INDICATED"/>
    <m/>
    <m/>
    <m/>
    <m/>
    <m/>
    <s v="APPARENTLY NORMAL"/>
    <s v="APPARENTLY NORMAL"/>
    <m/>
    <s v="GOING STRAIGHT AHEAD"/>
    <s v="SLOWING OR STOPPING"/>
    <m/>
  </r>
  <r>
    <n v="104819672"/>
    <s v="N"/>
    <x v="1425"/>
    <x v="1"/>
    <n v="86"/>
    <s v="Surry"/>
    <s v="Mount Airy"/>
    <x v="3"/>
    <n v="20000052"/>
    <n v="0"/>
    <m/>
    <s v="HICKORY"/>
    <s v="*  "/>
    <n v="20000052086"/>
    <n v="17.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4983071"/>
    <s v="N"/>
    <x v="497"/>
    <x v="0"/>
    <n v="86"/>
    <s v="Surry"/>
    <s v="Mount Airy"/>
    <x v="3"/>
    <n v="20000052"/>
    <n v="5.0000000000000001E-3"/>
    <s v="S"/>
    <s v="US 601"/>
    <s v="NEWSOM"/>
    <n v="20000052086"/>
    <n v="14.818"/>
    <m/>
    <m/>
    <s v="RTEMP"/>
    <x v="2"/>
    <s v="DAYLIGHT"/>
    <s v="REAR END, SLOW OR STOP"/>
    <s v="REAR END, SLOW OR STOP"/>
    <s v="NON-TRUCK"/>
    <s v="NON-TRUCK"/>
    <m/>
    <s v="FAILURE TO REDUCE SPEED"/>
    <s v="INATTENTION"/>
    <m/>
    <s v="NO CONTRIBUTING CIRCUMSTANCES INDICATED"/>
    <m/>
    <m/>
    <m/>
    <m/>
    <m/>
    <s v="FATIGUE"/>
    <s v="APPARENTLY NORMAL"/>
    <m/>
    <s v="SLOWING OR STOPPING"/>
    <s v="STOPPED IN TRAVEL LANE"/>
    <m/>
  </r>
  <r>
    <n v="104980536"/>
    <s v="N"/>
    <x v="1426"/>
    <x v="2"/>
    <n v="86"/>
    <s v="Surry"/>
    <s v="Mount Airy"/>
    <x v="3"/>
    <n v="20000052"/>
    <n v="0"/>
    <m/>
    <s v="SNOW HILL"/>
    <s v="US 601"/>
    <n v="20000052086"/>
    <n v="15.193"/>
    <m/>
    <m/>
    <s v="RTEMP"/>
    <x v="2"/>
    <s v="DAYLIGHT"/>
    <s v="ANGLE"/>
    <s v="ANGLE"/>
    <s v="NON-TRUCK"/>
    <s v="NON-TRUCK"/>
    <m/>
    <s v="UNABLE TO DETERMINE"/>
    <m/>
    <m/>
    <s v="UNABLE TO DETERMINE"/>
    <m/>
    <m/>
    <m/>
    <m/>
    <m/>
    <s v="APPARENTLY NORMAL"/>
    <s v="APPARENTLY NORMAL"/>
    <m/>
    <s v="GOING STRAIGHT AHEAD"/>
    <s v="GOING STRAIGHT AHEAD"/>
    <m/>
  </r>
  <r>
    <n v="105406762"/>
    <s v="N"/>
    <x v="1427"/>
    <x v="0"/>
    <n v="86"/>
    <s v="Surry"/>
    <s v="Rural"/>
    <x v="3"/>
    <n v="20000052"/>
    <n v="0.1"/>
    <s v="S"/>
    <s v="I 74"/>
    <s v="*MILE 136 "/>
    <n v="20000052086"/>
    <n v="9.8659999999999997"/>
    <m/>
    <m/>
    <s v="RTEMP"/>
    <x v="2"/>
    <s v="DAYLIGHT"/>
    <s v="FIXED OBJECT"/>
    <s v="FIXED OBJECT"/>
    <s v="NON-TRUCK"/>
    <m/>
    <m/>
    <s v="INATTENTION"/>
    <m/>
    <m/>
    <m/>
    <m/>
    <m/>
    <m/>
    <m/>
    <m/>
    <s v="APPARENTLY NORMAL"/>
    <m/>
    <m/>
    <s v="CHANGING LANES OR MERGING"/>
    <m/>
    <m/>
  </r>
  <r>
    <n v="105581018"/>
    <s v="N"/>
    <x v="77"/>
    <x v="2"/>
    <n v="86"/>
    <s v="Surry"/>
    <s v="Mount Airy"/>
    <x v="3"/>
    <n v="20000052"/>
    <n v="3.7999999999999999E-2"/>
    <s v="S"/>
    <s v="SNOW HILL"/>
    <s v="ROCKFORD"/>
    <n v="20000052086"/>
    <n v="15.154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432297"/>
    <s v="N"/>
    <x v="1428"/>
    <x v="2"/>
    <n v="86"/>
    <s v="Surry"/>
    <s v="Mount Airy"/>
    <x v="3"/>
    <n v="20000052"/>
    <n v="0"/>
    <m/>
    <s v="SNOW HILL"/>
    <s v="*  "/>
    <n v="20000052086"/>
    <n v="15.193"/>
    <m/>
    <m/>
    <s v="RTEMP"/>
    <x v="2"/>
    <s v="DAYLIGHT"/>
    <s v="ANGLE"/>
    <s v="ANGLE"/>
    <s v="NON-TRUCK"/>
    <s v="NON-TRUCK"/>
    <m/>
    <s v="UNABLE TO DETERMINE"/>
    <m/>
    <m/>
    <s v="UNABLE TO DETERMINE"/>
    <m/>
    <m/>
    <m/>
    <m/>
    <m/>
    <s v="APPARENTLY NORMAL"/>
    <s v="APPARENTLY NORMAL"/>
    <m/>
    <s v="GOING STRAIGHT AHEAD"/>
    <s v="MAKING LEFT TURN"/>
    <m/>
  </r>
  <r>
    <n v="105521414"/>
    <s v="N"/>
    <x v="48"/>
    <x v="1"/>
    <n v="86"/>
    <s v="Surry"/>
    <s v="Mount Airy"/>
    <x v="3"/>
    <n v="20000052"/>
    <n v="0"/>
    <m/>
    <s v="FREDERICK"/>
    <s v="HICKORY"/>
    <n v="20000052086"/>
    <n v="16.523"/>
    <m/>
    <m/>
    <s v="RTEMP"/>
    <x v="2"/>
    <s v="DARK - LIGHTED ROADWAY"/>
    <s v="ANGLE"/>
    <s v="ANGLE"/>
    <s v="NON-TRUCK"/>
    <s v="NON-TRUCK"/>
    <m/>
    <s v="DISREGARDED TRAFFIC SIGNALS"/>
    <m/>
    <m/>
    <s v="NO CONTRIBUTING CIRCUMSTANCES INDICATED"/>
    <m/>
    <m/>
    <m/>
    <m/>
    <m/>
    <s v="APPARENTLY NORMAL"/>
    <s v="APPARENTLY NORMAL"/>
    <m/>
    <s v="MAKING LEFT TURN"/>
    <s v="GOING STRAIGHT AHEAD"/>
    <m/>
  </r>
  <r>
    <n v="105672884"/>
    <s v="N"/>
    <x v="310"/>
    <x v="2"/>
    <n v="86"/>
    <s v="Surry"/>
    <s v="Mount Airy"/>
    <x v="3"/>
    <n v="20000052"/>
    <n v="0.1"/>
    <s v="S"/>
    <s v="WORTH"/>
    <s v="US 601"/>
    <n v="20000052086"/>
    <n v="15.093"/>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5733833"/>
    <s v="N"/>
    <x v="1429"/>
    <x v="0"/>
    <n v="86"/>
    <s v="Surry"/>
    <s v="Mount Airy"/>
    <x v="3"/>
    <n v="20000052"/>
    <n v="0"/>
    <m/>
    <s v="CARTER"/>
    <s v="*  "/>
    <n v="20000052086"/>
    <n v="14.138"/>
    <m/>
    <m/>
    <s v="RTEMP"/>
    <x v="2"/>
    <s v="DAYLIGHT"/>
    <s v="ANGLE"/>
    <s v="ANGLE"/>
    <s v="NON-TRUCK"/>
    <s v="NON-TRUCK"/>
    <m/>
    <s v="IMPROPER TURN"/>
    <m/>
    <m/>
    <s v="NO CONTRIBUTING CIRCUMSTANCES INDICATED"/>
    <m/>
    <m/>
    <m/>
    <m/>
    <m/>
    <s v="APPARENTLY NORMAL"/>
    <s v="APPARENTLY NORMAL"/>
    <m/>
    <s v="MAKING RIGHT TURN"/>
    <s v="MAKING LEFT TURN"/>
    <m/>
  </r>
  <r>
    <n v="105769922"/>
    <s v="N"/>
    <x v="1430"/>
    <x v="2"/>
    <n v="86"/>
    <s v="Surry"/>
    <s v="Mount Airy"/>
    <x v="3"/>
    <n v="20000052"/>
    <n v="0"/>
    <m/>
    <s v="CARTER"/>
    <s v="ARLINGTON"/>
    <n v="20000052086"/>
    <n v="14.138"/>
    <m/>
    <m/>
    <s v="RTEMP"/>
    <x v="2"/>
    <s v="DAYLIGHT"/>
    <s v="RIGHT TURN, SAME ROADWAY"/>
    <s v="ANGLE"/>
    <s v="NON-TRUCK"/>
    <s v="NON-TRUCK"/>
    <m/>
    <s v="UNABLE TO DETERMINE"/>
    <m/>
    <m/>
    <s v="UNABLE TO DETERMINE"/>
    <m/>
    <m/>
    <m/>
    <m/>
    <m/>
    <s v="APPARENTLY NORMAL"/>
    <s v="APPARENTLY NORMAL"/>
    <m/>
    <s v="MAKING RIGHT TURN"/>
    <s v="MAKING LEFT TURN"/>
    <m/>
  </r>
  <r>
    <n v="105777352"/>
    <s v="N"/>
    <x v="1048"/>
    <x v="2"/>
    <n v="86"/>
    <s v="Surry"/>
    <s v="Mount Airy"/>
    <x v="4"/>
    <n v="20000052"/>
    <n v="0"/>
    <m/>
    <s v="US 52"/>
    <s v="US 52"/>
    <n v="20000052086"/>
    <n v="16.523"/>
    <m/>
    <m/>
    <s v="RTEMP"/>
    <x v="1"/>
    <s v="DAYLIGHT"/>
    <s v="ANGLE"/>
    <s v="ANGLE"/>
    <s v="NON-TRUCK"/>
    <s v="NON-TRUCK"/>
    <m/>
    <s v="FAILED TO YIELD RIGHT OF WAY"/>
    <s v="INATTENTION"/>
    <m/>
    <s v="NO CONTRIBUTING CIRCUMSTANCES INDICATED"/>
    <m/>
    <m/>
    <m/>
    <m/>
    <m/>
    <s v="APPARENTLY NORMAL"/>
    <s v="APPARENTLY NORMAL"/>
    <m/>
    <s v="STARTING IN ROADWAY"/>
    <s v="GOING STRAIGHT AHEAD"/>
    <m/>
  </r>
  <r>
    <n v="106004951"/>
    <s v="N"/>
    <x v="147"/>
    <x v="0"/>
    <n v="86"/>
    <s v="Surry"/>
    <s v="Rural"/>
    <x v="3"/>
    <n v="20000052"/>
    <n v="0.7"/>
    <s v="S"/>
    <s v="SR 1772"/>
    <s v="SR 2011"/>
    <n v="20000052086"/>
    <n v="12.407999999999999"/>
    <m/>
    <m/>
    <s v="RTEMP"/>
    <x v="2"/>
    <s v="DARK - ROADWAY NOT LIGHTED"/>
    <s v="ANIMAL"/>
    <s v="ANIMAL"/>
    <s v="NON-TRUCK"/>
    <m/>
    <m/>
    <s v="NO CONTRIBUTING CIRCUMSTANCES INDICATED"/>
    <m/>
    <m/>
    <m/>
    <m/>
    <m/>
    <m/>
    <m/>
    <m/>
    <s v="APPARENTLY NORMAL"/>
    <m/>
    <m/>
    <s v="GOING STRAIGHT AHEAD"/>
    <m/>
    <m/>
  </r>
  <r>
    <n v="105977996"/>
    <s v="N"/>
    <x v="1431"/>
    <x v="0"/>
    <n v="86"/>
    <s v="Surry"/>
    <s v="Rural"/>
    <x v="3"/>
    <n v="20000052"/>
    <n v="0.1"/>
    <s v="N"/>
    <s v="*MILE 137 "/>
    <s v="*MILE 138 "/>
    <n v="20000052086"/>
    <n v="7.3710000000000004"/>
    <m/>
    <m/>
    <s v="RTEMP"/>
    <x v="2"/>
    <s v="DAYLIGHT"/>
    <s v="SIDESWIPE, SAME DIRECTION"/>
    <s v="SIDESWIPE, SAME DIRECTION"/>
    <s v="NON-TRUCK"/>
    <s v="NON-TRUCK"/>
    <m/>
    <s v="USE OF IMPROPER LANE"/>
    <m/>
    <m/>
    <s v="NO CONTRIBUTING CIRCUMSTANCES INDICATED"/>
    <m/>
    <m/>
    <m/>
    <m/>
    <m/>
    <s v="APPARENTLY NORMAL"/>
    <s v="APPARENTLY NORMAL"/>
    <m/>
    <s v="CHANGING LANES OR MERGING"/>
    <s v="GOING STRAIGHT AHEAD"/>
    <m/>
  </r>
  <r>
    <n v="105995407"/>
    <s v="N"/>
    <x v="1432"/>
    <x v="0"/>
    <n v="86"/>
    <s v="Surry"/>
    <s v="Mount Airy"/>
    <x v="3"/>
    <n v="20000052"/>
    <n v="4.0000000000000001E-3"/>
    <s v="S"/>
    <s v="FREDERICK"/>
    <s v="PINE"/>
    <n v="20000052086"/>
    <n v="16.518999999999998"/>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5906635"/>
    <s v="N"/>
    <x v="1433"/>
    <x v="0"/>
    <n v="86"/>
    <s v="Surry"/>
    <s v="Rural"/>
    <x v="3"/>
    <n v="20000052"/>
    <n v="5.0999999999999997E-2"/>
    <s v="N"/>
    <s v="SR 1842"/>
    <s v="SL-VA"/>
    <n v="20000052086"/>
    <n v="20.634"/>
    <m/>
    <m/>
    <s v="RTEMP"/>
    <x v="2"/>
    <s v="DAYLIGHT"/>
    <s v="FIXED OBJECT"/>
    <s v="FIXED OBJECT"/>
    <s v="NON-TRUCK"/>
    <s v="NON-TRUCK"/>
    <m/>
    <s v="OPERATED VEHICLE IN ERRATIC, RECKLESS,   CARELESS, NEGLIGENT OR AGGRESSIVE MANNER"/>
    <s v="CROSSED CENTERLINE/GOING WRONG WAY"/>
    <m/>
    <s v="NO CONTRIBUTING CIRCUMSTANCES INDICATED"/>
    <m/>
    <m/>
    <m/>
    <m/>
    <m/>
    <s v="APPARENTLY NORMAL"/>
    <s v="APPARENTLY NORMAL"/>
    <m/>
    <s v="GOING STRAIGHT AHEAD"/>
    <s v="GOING STRAIGHT AHEAD"/>
    <m/>
  </r>
  <r>
    <n v="105896335"/>
    <s v="N"/>
    <x v="623"/>
    <x v="0"/>
    <n v="86"/>
    <s v="Surry"/>
    <s v="Rural"/>
    <x v="3"/>
    <n v="20000052"/>
    <n v="0.5"/>
    <s v="S"/>
    <s v="*MILE 141 "/>
    <s v="*MILE 140 "/>
    <n v="20000052086"/>
    <n v="10.771000000000001"/>
    <m/>
    <m/>
    <s v="RTEMP"/>
    <x v="2"/>
    <s v="DARK - ROADWAY NOT LIGHTED"/>
    <s v="ANIMAL"/>
    <s v="ANIMAL"/>
    <s v="NON-TRUCK"/>
    <m/>
    <m/>
    <s v="NO CONTRIBUTING CIRCUMSTANCES INDICATED"/>
    <m/>
    <m/>
    <m/>
    <m/>
    <m/>
    <m/>
    <m/>
    <m/>
    <s v="APPARENTLY NORMAL"/>
    <m/>
    <m/>
    <s v="GOING STRAIGHT AHEAD"/>
    <m/>
    <m/>
  </r>
  <r>
    <n v="105962906"/>
    <s v="N"/>
    <x v="1434"/>
    <x v="2"/>
    <n v="86"/>
    <s v="Surry"/>
    <s v="Mount Airy"/>
    <x v="3"/>
    <n v="20000052"/>
    <n v="0"/>
    <m/>
    <s v="MERITA"/>
    <s v="NC 89"/>
    <n v="20000052086"/>
    <n v="16.523"/>
    <m/>
    <m/>
    <s v="RTEMP"/>
    <x v="2"/>
    <s v="DAYLIGHT"/>
    <s v="ANGLE"/>
    <s v="ANGLE"/>
    <s v="NON-TRUCK"/>
    <s v="NON-TRUCK"/>
    <m/>
    <s v="DISREGARDED TRAFFIC SIGNALS"/>
    <m/>
    <m/>
    <s v="NO CONTRIBUTING CIRCUMSTANCES INDICATED"/>
    <m/>
    <m/>
    <m/>
    <m/>
    <m/>
    <s v="APPARENTLY NORMAL"/>
    <s v="APPARENTLY NORMAL"/>
    <m/>
    <s v="GOING STRAIGHT AHEAD"/>
    <s v="MAKING LEFT TURN"/>
    <m/>
  </r>
  <r>
    <n v="106217800"/>
    <s v="N"/>
    <x v="1435"/>
    <x v="0"/>
    <n v="86"/>
    <s v="Surry"/>
    <s v="Rural"/>
    <x v="3"/>
    <n v="20000052"/>
    <n v="0.25"/>
    <s v="N"/>
    <s v="SR 1701"/>
    <s v="SR 1842"/>
    <n v="20000052086"/>
    <n v="999.99900000000002"/>
    <m/>
    <m/>
    <s v="RTEMP"/>
    <x v="2"/>
    <s v="DARK - ROADWAY NOT LIGHTED"/>
    <s v="ANIMAL"/>
    <s v="ANIMAL"/>
    <s v="NON-TRUCK"/>
    <m/>
    <m/>
    <s v="NO CONTRIBUTING CIRCUMSTANCES INDICATED"/>
    <m/>
    <m/>
    <m/>
    <m/>
    <m/>
    <m/>
    <m/>
    <m/>
    <s v="APPARENTLY NORMAL"/>
    <m/>
    <m/>
    <s v="GOING STRAIGHT AHEAD"/>
    <m/>
    <m/>
  </r>
  <r>
    <n v="106086884"/>
    <s v="N"/>
    <x v="1436"/>
    <x v="0"/>
    <n v="86"/>
    <s v="Surry"/>
    <s v="Rural"/>
    <x v="3"/>
    <n v="20000052"/>
    <n v="0.5"/>
    <s v="N"/>
    <s v="I 74"/>
    <s v="SR 1815"/>
    <n v="20000052086"/>
    <n v="10.465999999999999"/>
    <m/>
    <m/>
    <s v="RTEMP"/>
    <x v="2"/>
    <s v="DAYLIGHT"/>
    <s v="FIXED OBJECT"/>
    <s v="FIXED OBJECT"/>
    <s v="NON-TRUCK"/>
    <m/>
    <m/>
    <s v="INATTENTION"/>
    <m/>
    <m/>
    <m/>
    <m/>
    <m/>
    <m/>
    <m/>
    <m/>
    <s v="APPARENTLY NORMAL"/>
    <m/>
    <m/>
    <s v="GOING STRAIGHT AHEAD"/>
    <m/>
    <m/>
  </r>
  <r>
    <n v="106311770"/>
    <s v="N"/>
    <x v="1437"/>
    <x v="0"/>
    <n v="86"/>
    <s v="Surry"/>
    <s v="Mount Airy"/>
    <x v="3"/>
    <n v="20000052"/>
    <n v="0"/>
    <m/>
    <s v="ARLINGTON"/>
    <s v="NEWSOM"/>
    <n v="20000052086"/>
    <n v="13.917999999999999"/>
    <m/>
    <m/>
    <s v="RTEMP"/>
    <x v="2"/>
    <s v="DAYLIGHT"/>
    <s v="LEFT TURN, DIFFERENT ROADWAYS"/>
    <s v="LEFT TURN, DIFFERENT ROADWAYS"/>
    <s v="NON-TRUCK"/>
    <s v="NON-TRUCK"/>
    <m/>
    <s v="IMPROPER TURN"/>
    <m/>
    <m/>
    <s v="NO CONTRIBUTING CIRCUMSTANCES INDICATED"/>
    <m/>
    <m/>
    <m/>
    <m/>
    <m/>
    <s v="APPARENTLY NORMAL"/>
    <s v="APPARENTLY NORMAL"/>
    <m/>
    <s v="MAKING LEFT TURN"/>
    <s v="STOPPED IN TRAVEL LANE"/>
    <m/>
  </r>
  <r>
    <n v="106143000"/>
    <s v="N"/>
    <x v="974"/>
    <x v="2"/>
    <n v="86"/>
    <s v="Surry"/>
    <s v="Mount Airy"/>
    <x v="3"/>
    <n v="20000052"/>
    <n v="0.1"/>
    <s v="N"/>
    <s v="STARLIGHT"/>
    <s v="TUMBLING ROCK"/>
    <n v="20000052086"/>
    <n v="17.532"/>
    <m/>
    <m/>
    <s v="RTEMP"/>
    <x v="2"/>
    <s v="DARK - LIGHTED ROADWAY"/>
    <s v="ANGLE"/>
    <s v="ANGLE"/>
    <s v="NON-TRUCK"/>
    <s v="NON-TRUCK"/>
    <m/>
    <s v="FOLLOWED TO CLOSELY"/>
    <s v="SWERVED OR AVOIDED DUE TO WIND, SLIPPERY SURFACE, VEHICLE, OBJECT, NON-MOTORIST"/>
    <m/>
    <s v="NO CONTRIBUTING CIRCUMSTANCES INDICATED"/>
    <m/>
    <m/>
    <m/>
    <m/>
    <m/>
    <s v="APPARENTLY NORMAL"/>
    <s v="APPARENTLY NORMAL"/>
    <m/>
    <s v="GOING STRAIGHT AHEAD"/>
    <s v="MAKING RIGHT TURN"/>
    <m/>
  </r>
  <r>
    <n v="106103624"/>
    <s v="N"/>
    <x v="1438"/>
    <x v="0"/>
    <n v="86"/>
    <s v="Surry"/>
    <s v="Rural"/>
    <x v="3"/>
    <n v="20000052"/>
    <n v="0.2"/>
    <s v="S"/>
    <s v="SR 1815"/>
    <s v="I 74"/>
    <n v="20000052086"/>
    <n v="11.238"/>
    <m/>
    <m/>
    <s v="RTEMP"/>
    <x v="2"/>
    <s v="DAYLIGHT"/>
    <s v="MOVABLE OBJECT"/>
    <s v="MOVABLE OBJECT"/>
    <s v="NON-TRUCK"/>
    <m/>
    <m/>
    <s v="NO CONTRIBUTING CIRCUMSTANCES INDICATED"/>
    <m/>
    <m/>
    <m/>
    <m/>
    <m/>
    <m/>
    <m/>
    <m/>
    <s v="APPARENTLY NORMAL"/>
    <m/>
    <m/>
    <s v="GOING STRAIGHT AHEAD"/>
    <m/>
    <m/>
  </r>
  <r>
    <n v="106184390"/>
    <s v="N"/>
    <x v="1439"/>
    <x v="2"/>
    <n v="86"/>
    <s v="Surry"/>
    <s v="Mount Airy"/>
    <x v="3"/>
    <n v="20000052"/>
    <n v="0.2"/>
    <s v="S"/>
    <s v="SNOW HILL"/>
    <s v="US 601"/>
    <n v="20000052086"/>
    <n v="14.993"/>
    <m/>
    <m/>
    <s v="RTEMP"/>
    <x v="2"/>
    <s v="DAYLIGHT"/>
    <s v="REAR END, SLOW OR STOP"/>
    <s v="REAR END, SLOW OR STOP"/>
    <s v="NON-TRUCK"/>
    <s v="NON-TRUCK"/>
    <s v="NON-TRUCK"/>
    <s v="FAILURE TO REDUCE SPEED"/>
    <s v="INATTENTION"/>
    <m/>
    <s v="NO CONTRIBUTING CIRCUMSTANCES INDICATED"/>
    <m/>
    <m/>
    <s v="NO CONTRIBUTING CIRCUMSTANCES INDICATED"/>
    <m/>
    <m/>
    <s v="APPARENTLY NORMAL"/>
    <s v="APPARENTLY NORMAL"/>
    <s v="APPARENTLY NORMAL"/>
    <s v="SLOWING OR STOPPING"/>
    <s v="STOPPED IN TRAVEL LANE"/>
    <s v="STOPPED IN TRAVEL LANE"/>
  </r>
  <r>
    <n v="106396107"/>
    <s v="N"/>
    <x v="59"/>
    <x v="1"/>
    <n v="86"/>
    <s v="Surry"/>
    <s v="Mount Airy"/>
    <x v="3"/>
    <n v="20000052"/>
    <n v="2.8000000000000001E-2"/>
    <s v="N"/>
    <s v="BLUEMONT"/>
    <s v="BLUEMONT"/>
    <n v="20000052086"/>
    <n v="15.781000000000001"/>
    <m/>
    <m/>
    <s v="RTEMP"/>
    <x v="1"/>
    <s v="DAYLIGHT"/>
    <s v="REAR END, SLOW OR STOP"/>
    <s v="REAR END, SLOW OR STOP"/>
    <s v="NON-TRUCK"/>
    <s v="NON-TRUCK"/>
    <m/>
    <s v="IMPROPER LANE CHANGE"/>
    <m/>
    <m/>
    <s v="FAILURE TO REDUCE SPEED"/>
    <m/>
    <m/>
    <m/>
    <m/>
    <m/>
    <s v="APPARENTLY NORMAL"/>
    <s v="APPARENTLY NORMAL"/>
    <m/>
    <s v="GOING STRAIGHT AHEAD"/>
    <s v="GOING STRAIGHT AHEAD"/>
    <m/>
  </r>
  <r>
    <n v="106467815"/>
    <s v="N"/>
    <x v="1440"/>
    <x v="0"/>
    <n v="86"/>
    <s v="Surry"/>
    <s v="Rural"/>
    <x v="3"/>
    <n v="20000052"/>
    <n v="0"/>
    <m/>
    <s v="I 74"/>
    <s v="*MILE 138 "/>
    <n v="20000052086"/>
    <n v="9.9659999999999993"/>
    <m/>
    <m/>
    <s v="RTEMP"/>
    <x v="2"/>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6523758"/>
    <s v="N"/>
    <x v="1441"/>
    <x v="2"/>
    <n v="86"/>
    <s v="Surry"/>
    <s v="Rural"/>
    <x v="3"/>
    <n v="20000052"/>
    <n v="8.9999999999999993E-3"/>
    <s v="N"/>
    <s v="US 52BUS"/>
    <s v="SR 1772"/>
    <n v="20000052086"/>
    <n v="12.407"/>
    <m/>
    <m/>
    <s v="RTEMP"/>
    <x v="2"/>
    <s v="DAYLIGHT"/>
    <s v="SIDESWIPE, SAME DIRECTION"/>
    <s v="SIDESWIPE, SAME DIRECTION"/>
    <s v="NON-TRUCK"/>
    <s v="NON-TRUCK"/>
    <m/>
    <s v="UNABLE TO DETERMINE"/>
    <m/>
    <m/>
    <s v="UNABLE TO DETERMINE"/>
    <m/>
    <m/>
    <m/>
    <m/>
    <m/>
    <s v="APPARENTLY NORMAL"/>
    <s v="APPARENTLY NORMAL"/>
    <m/>
    <s v="GOING STRAIGHT AHEAD"/>
    <s v="GOING STRAIGHT AHEAD"/>
    <m/>
  </r>
  <r>
    <n v="106565873"/>
    <s v="N"/>
    <x v="315"/>
    <x v="0"/>
    <n v="86"/>
    <s v="Surry"/>
    <s v="Mount Airy"/>
    <x v="3"/>
    <n v="20000052"/>
    <n v="5.7000000000000002E-2"/>
    <s v="S"/>
    <s v="LEBANON"/>
    <s v="STARLIGHT"/>
    <n v="20000052086"/>
    <n v="18.045999999999999"/>
    <m/>
    <m/>
    <s v="RTEMP"/>
    <x v="2"/>
    <s v="DARK - ROADWAY NOT LIGHTED"/>
    <s v="ANIMAL"/>
    <s v="ANIMAL"/>
    <s v="NON-TRUCK"/>
    <m/>
    <m/>
    <s v="NO CONTRIBUTING CIRCUMSTANCES INDICATED"/>
    <s v="NO CONTRIBUTING CIRCUMSTANCES INDICATED"/>
    <s v="NO CONTRIBUTING CIRCUMSTANCES INDICATED"/>
    <m/>
    <m/>
    <m/>
    <m/>
    <m/>
    <m/>
    <s v="APPARENTLY NORMAL"/>
    <m/>
    <m/>
    <s v="GOING STRAIGHT AHEAD"/>
    <m/>
    <m/>
  </r>
  <r>
    <n v="106593790"/>
    <s v="N"/>
    <x v="1442"/>
    <x v="2"/>
    <n v="86"/>
    <s v="Surry"/>
    <s v="Rural"/>
    <x v="3"/>
    <n v="20000052"/>
    <n v="0.5"/>
    <s v="S"/>
    <s v="SR 1863"/>
    <s v="SR 1772"/>
    <n v="20000052086"/>
    <n v="13.417999999999999"/>
    <m/>
    <m/>
    <s v="RTEMP"/>
    <x v="2"/>
    <s v="DAYLIGHT"/>
    <s v="RAN OFF ROAD - RIGHT"/>
    <s v="OVERTURN/ROLLOVER"/>
    <s v="NON-TRUCK"/>
    <m/>
    <m/>
    <s v="OVERCORRECTED/OVERSTEERED"/>
    <m/>
    <m/>
    <m/>
    <m/>
    <m/>
    <m/>
    <m/>
    <m/>
    <s v="APPARENTLY NORMAL"/>
    <m/>
    <m/>
    <s v="GOING STRAIGHT AHEAD"/>
    <m/>
    <m/>
  </r>
  <r>
    <n v="106657275"/>
    <s v="N"/>
    <x v="1443"/>
    <x v="0"/>
    <n v="86"/>
    <s v="Surry"/>
    <s v="Mount Airy"/>
    <x v="3"/>
    <n v="20000052"/>
    <n v="0"/>
    <m/>
    <s v="LEBANON"/>
    <s v="*  "/>
    <n v="20000052086"/>
    <n v="18.103000000000002"/>
    <m/>
    <m/>
    <s v="RTEMP"/>
    <x v="2"/>
    <s v="DAYLIGHT"/>
    <s v="ANGLE"/>
    <s v="ANGLE"/>
    <s v="NON-TRUCK"/>
    <s v="NON-TRUCK"/>
    <m/>
    <s v="UNABLE TO DETERMINE"/>
    <m/>
    <m/>
    <s v="UNABLE TO DETERMINE"/>
    <m/>
    <m/>
    <m/>
    <m/>
    <m/>
    <s v="APPARENTLY NORMAL"/>
    <s v="APPARENTLY NORMAL"/>
    <m/>
    <s v="GOING STRAIGHT AHEAD"/>
    <s v="MAKING LEFT TURN"/>
    <m/>
  </r>
  <r>
    <n v="106735520"/>
    <s v="N"/>
    <x v="1052"/>
    <x v="1"/>
    <n v="86"/>
    <s v="Surry"/>
    <s v="Mount Airy"/>
    <x v="3"/>
    <n v="20000052"/>
    <n v="0.3"/>
    <s v="S"/>
    <s v="US 601"/>
    <s v="CARTER"/>
    <n v="20000052086"/>
    <n v="14.523"/>
    <m/>
    <m/>
    <s v="RTEMP"/>
    <x v="2"/>
    <s v="DARK - LIGHTED ROADWAY"/>
    <s v="RAN OFF ROAD - RIGHT"/>
    <s v="OVERTURN/ROLLOVER"/>
    <s v="NON-TRUCK"/>
    <m/>
    <m/>
    <s v="OTHER"/>
    <s v="DRIVER DISTRACTED"/>
    <s v="CROSSED CENTERLINE/GOING WRONG WAY"/>
    <m/>
    <m/>
    <m/>
    <m/>
    <m/>
    <m/>
    <s v="FELL ASLEEP, FAINTED, LOSS OF CONSCIOUSNESS"/>
    <m/>
    <m/>
    <s v="GOING STRAIGHT AHEAD"/>
    <m/>
    <m/>
  </r>
  <r>
    <n v="106741815"/>
    <s v="N"/>
    <x v="1444"/>
    <x v="0"/>
    <n v="86"/>
    <s v="Surry"/>
    <s v="Mount Airy"/>
    <x v="3"/>
    <n v="20000052"/>
    <n v="0"/>
    <m/>
    <s v="LAUREL"/>
    <s v="GREENHILL"/>
    <n v="20000052086"/>
    <n v="18.593"/>
    <m/>
    <m/>
    <s v="RTEMP"/>
    <x v="2"/>
    <s v="DARK - ROADWAY NOT LIGHTED"/>
    <s v="FIXED OBJECT"/>
    <s v="FIXED OBJECT"/>
    <s v="NON-TRUCK"/>
    <m/>
    <m/>
    <s v="NO CONTRIBUTING CIRCUMSTANCES INDICATED"/>
    <m/>
    <m/>
    <m/>
    <m/>
    <m/>
    <m/>
    <m/>
    <m/>
    <s v="APPARENTLY NORMAL"/>
    <m/>
    <m/>
    <s v="GOING STRAIGHT AHEAD"/>
    <m/>
    <m/>
  </r>
  <r>
    <n v="106912690"/>
    <s v="N"/>
    <x v="1445"/>
    <x v="0"/>
    <n v="86"/>
    <s v="Surry"/>
    <s v="Mount Airy"/>
    <x v="3"/>
    <n v="20000052"/>
    <n v="0.13"/>
    <s v="NW"/>
    <s v="NEWSOM"/>
    <s v="US 601"/>
    <n v="20000052086"/>
    <n v="14.268000000000001"/>
    <m/>
    <m/>
    <s v="RTEMP"/>
    <x v="2"/>
    <s v="DAYLIGHT"/>
    <s v="SIDESWIPE, SAME DIRECTION"/>
    <s v="RAN OFF ROAD - LEFT"/>
    <s v="NON-TRUCK"/>
    <s v="NON-TRUCK"/>
    <m/>
    <s v="IMPROPER LANE CHANGE"/>
    <m/>
    <m/>
    <s v="NO CONTRIBUTING CIRCUMSTANCES INDICATED"/>
    <m/>
    <m/>
    <m/>
    <m/>
    <m/>
    <s v="APPARENTLY NORMAL"/>
    <s v="APPARENTLY NORMAL"/>
    <m/>
    <s v="CHANGING LANES OR MERGING"/>
    <s v="GOING STRAIGHT AHEAD"/>
    <m/>
  </r>
  <r>
    <n v="106980884"/>
    <s v="N"/>
    <x v="1446"/>
    <x v="0"/>
    <n v="86"/>
    <s v="Surry"/>
    <s v="Mount Airy"/>
    <x v="3"/>
    <n v="20000052"/>
    <n v="0.153"/>
    <s v="SE"/>
    <s v="SNOW HILL"/>
    <s v="ROCKFORD"/>
    <n v="20000052086"/>
    <n v="15.04"/>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6987986"/>
    <s v="N"/>
    <x v="1447"/>
    <x v="2"/>
    <n v="86"/>
    <s v="Surry"/>
    <s v="Mount Airy"/>
    <x v="3"/>
    <n v="20000052"/>
    <n v="0"/>
    <m/>
    <s v="GALAX"/>
    <s v="*  "/>
    <n v="20000052086"/>
    <n v="17.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7033783"/>
    <s v="N"/>
    <x v="865"/>
    <x v="1"/>
    <n v="86"/>
    <s v="Surry"/>
    <s v="Mount Airy"/>
    <x v="3"/>
    <n v="20000052"/>
    <n v="0"/>
    <s v="N"/>
    <s v="CHAPEL"/>
    <s v="GREENHILL"/>
    <n v="20000052086"/>
    <n v="18.847999999999999"/>
    <m/>
    <m/>
    <s v="RTEMP"/>
    <x v="1"/>
    <s v="DARK - ROADWAY NOT LIGHTED"/>
    <s v="OTHER NON-COLLISION"/>
    <s v="OTHER NON-COLLISION"/>
    <s v="NON-TRUCK"/>
    <s v="NON-TRUCK"/>
    <m/>
    <s v="NO CONTRIBUTING CIRCUMSTANCES INDICATED"/>
    <m/>
    <m/>
    <s v="NO CONTRIBUTING CIRCUMSTANCES INDICATED"/>
    <m/>
    <m/>
    <m/>
    <m/>
    <m/>
    <s v="APPARENTLY NORMAL"/>
    <s v="APPARENTLY NORMAL"/>
    <m/>
    <s v="GOING STRAIGHT AHEAD"/>
    <s v="GOING STRAIGHT AHEAD"/>
    <m/>
  </r>
  <r>
    <n v="107156553"/>
    <s v="N"/>
    <x v="1448"/>
    <x v="0"/>
    <n v="86"/>
    <s v="Surry"/>
    <s v="Rural"/>
    <x v="3"/>
    <n v="20000052"/>
    <n v="1.4E-2"/>
    <s v="S"/>
    <s v="SR 1772"/>
    <s v="SR 2011"/>
    <n v="20000052086"/>
    <n v="13.093999999999999"/>
    <m/>
    <m/>
    <s v="RTEMP"/>
    <x v="2"/>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GOING STRAIGHT AHEAD"/>
    <s v="GOING STRAIGHT AHEAD"/>
    <s v="GOING STRAIGHT AHEAD"/>
  </r>
  <r>
    <n v="107241896"/>
    <s v="N"/>
    <x v="1449"/>
    <x v="2"/>
    <n v="86"/>
    <s v="Surry"/>
    <s v="Mount Airy"/>
    <x v="3"/>
    <n v="20000052"/>
    <n v="0"/>
    <m/>
    <s v="BLUEMONT"/>
    <s v="FREDERICK"/>
    <n v="20000052086"/>
    <n v="15.753"/>
    <m/>
    <m/>
    <s v="RTEMP"/>
    <x v="2"/>
    <s v="DUSK"/>
    <s v="ANGLE"/>
    <s v="ANGLE"/>
    <s v="NON-TRUCK"/>
    <s v="NON-TRUCK"/>
    <m/>
    <s v="FAILED TO YIELD RIGHT OF WAY"/>
    <m/>
    <m/>
    <s v="NO CONTRIBUTING CIRCUMSTANCES INDICATED"/>
    <m/>
    <m/>
    <m/>
    <m/>
    <m/>
    <s v="APPARENTLY NORMAL"/>
    <s v="APPARENTLY NORMAL"/>
    <m/>
    <s v="MAKING LEFT TURN"/>
    <s v="GOING STRAIGHT AHEAD"/>
    <m/>
  </r>
  <r>
    <n v="107498598"/>
    <s v="N"/>
    <x v="1450"/>
    <x v="2"/>
    <n v="86"/>
    <s v="Surry"/>
    <s v="Mount Airy"/>
    <x v="3"/>
    <n v="20000052"/>
    <n v="0"/>
    <m/>
    <s v="NC 89"/>
    <s v="*  "/>
    <n v="20000052086"/>
    <n v="16.023"/>
    <m/>
    <m/>
    <s v="RTEMP"/>
    <x v="2"/>
    <s v="DAYLIGHT"/>
    <s v="ANGLE"/>
    <s v="ANGLE"/>
    <s v="NON-TRUCK"/>
    <s v="NON-TRUCK"/>
    <m/>
    <s v="FAILED TO YIELD RIGHT OF WAY"/>
    <m/>
    <m/>
    <s v="NO CONTRIBUTING CIRCUMSTANCES INDICATED"/>
    <m/>
    <m/>
    <m/>
    <m/>
    <m/>
    <s v="APPARENTLY NORMAL"/>
    <s v="APPARENTLY NORMAL"/>
    <m/>
    <s v="MAKING RIGHT TURN"/>
    <s v="GOING STRAIGHT AHEAD"/>
    <m/>
  </r>
  <r>
    <n v="107502026"/>
    <s v="N"/>
    <x v="1451"/>
    <x v="0"/>
    <n v="86"/>
    <s v="Surry"/>
    <s v="Mount Airy"/>
    <x v="3"/>
    <n v="20000052"/>
    <n v="0.68"/>
    <s v="E"/>
    <s v="US 601"/>
    <s v="CARTER"/>
    <n v="20000052086"/>
    <n v="14.143000000000001"/>
    <m/>
    <m/>
    <s v="RTEMP"/>
    <x v="1"/>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7545095"/>
    <s v="N"/>
    <x v="1452"/>
    <x v="0"/>
    <n v="86"/>
    <s v="Surry"/>
    <s v="Mount Airy"/>
    <x v="3"/>
    <n v="20000052"/>
    <n v="0.56999999999999995"/>
    <s v="N"/>
    <s v="MERITA"/>
    <s v="GALAX"/>
    <n v="20000052086"/>
    <n v="17.093"/>
    <m/>
    <m/>
    <s v="RTEMP"/>
    <x v="2"/>
    <s v="DAYLIGHT"/>
    <s v="ANGLE"/>
    <s v="ANGLE"/>
    <s v="NON-TRUCK"/>
    <s v="NON-TRUCK"/>
    <m/>
    <s v="DISREGARDED TRAFFIC SIGNALS"/>
    <m/>
    <m/>
    <s v="NO CONTRIBUTING CIRCUMSTANCES INDICATED"/>
    <m/>
    <m/>
    <m/>
    <m/>
    <m/>
    <s v="APPARENTLY NORMAL"/>
    <s v="APPARENTLY NORMAL"/>
    <m/>
    <s v="GOING STRAIGHT AHEAD"/>
    <s v="GOING STRAIGHT AHEAD"/>
    <m/>
  </r>
  <r>
    <n v="107980792"/>
    <s v="N"/>
    <x v="380"/>
    <x v="0"/>
    <n v="86"/>
    <s v="Surry"/>
    <s v="Mount Airy"/>
    <x v="3"/>
    <n v="20000052"/>
    <n v="0.2"/>
    <s v="S"/>
    <s v="NC 89"/>
    <s v="BLUEMONT"/>
    <n v="20000052086"/>
    <n v="15.823"/>
    <m/>
    <m/>
    <s v="RTEMP"/>
    <x v="0"/>
    <s v="DAYLIGHT"/>
    <s v="RAN OFF ROAD - RIGHT"/>
    <s v="FIXED OBJECT"/>
    <s v="NON-TRUCK"/>
    <m/>
    <m/>
    <s v="EXCEEDED SAFE SPEED FOR CONDITIONS"/>
    <m/>
    <m/>
    <m/>
    <m/>
    <m/>
    <m/>
    <m/>
    <m/>
    <s v="APPARENTLY NORMAL"/>
    <m/>
    <m/>
    <s v="CHANGING LANES OR MERGING"/>
    <m/>
    <m/>
  </r>
  <r>
    <n v="108160737"/>
    <s v="N"/>
    <x v="377"/>
    <x v="0"/>
    <n v="86"/>
    <s v="Surry"/>
    <s v="Mount Airy"/>
    <x v="3"/>
    <n v="20000052"/>
    <n v="0.66"/>
    <s v="SE"/>
    <s v="US 601"/>
    <s v="CARTER"/>
    <n v="20000052086"/>
    <n v="14.163"/>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8199088"/>
    <s v="N"/>
    <x v="420"/>
    <x v="0"/>
    <n v="86"/>
    <s v="Surry"/>
    <s v="Mount Airy"/>
    <x v="3"/>
    <n v="20000052"/>
    <n v="5.7000000000000002E-2"/>
    <s v="N"/>
    <s v="NEWSOM"/>
    <s v="US 601"/>
    <n v="20000052086"/>
    <n v="14.195"/>
    <m/>
    <m/>
    <s v="RTEMP"/>
    <x v="2"/>
    <s v="DARK - LIGHTED ROADWAY"/>
    <s v="ANIMAL"/>
    <s v="ANIMAL"/>
    <s v="NON-TRUCK"/>
    <m/>
    <m/>
    <s v="NO CONTRIBUTING CIRCUMSTANCES INDICATED"/>
    <m/>
    <m/>
    <m/>
    <m/>
    <m/>
    <m/>
    <m/>
    <m/>
    <s v="APPARENTLY NORMAL"/>
    <m/>
    <m/>
    <s v="GOING STRAIGHT AHEAD"/>
    <m/>
    <m/>
  </r>
  <r>
    <n v="105866963"/>
    <s v="N"/>
    <x v="1453"/>
    <x v="2"/>
    <n v="86"/>
    <s v="Surry"/>
    <s v="Rural"/>
    <x v="3"/>
    <n v="20000052"/>
    <n v="3.7999999999999999E-2"/>
    <s v="S"/>
    <s v="I 74"/>
    <s v="*MILE 139 "/>
    <n v="20000052086"/>
    <n v="9.9280000000000008"/>
    <m/>
    <m/>
    <s v="RTEMP"/>
    <x v="2"/>
    <s v="DAYLIGHT"/>
    <s v="OVERTURN/ROLLOVER"/>
    <s v="OVERTURN/ROLLOVER"/>
    <s v="NON-TRUCK"/>
    <m/>
    <m/>
    <s v="EXCEEDED SAFE SPEED FOR CONDITIONS"/>
    <m/>
    <m/>
    <m/>
    <m/>
    <m/>
    <m/>
    <m/>
    <m/>
    <s v="APPARENTLY NORMAL"/>
    <m/>
    <m/>
    <s v="GOING STRAIGHT AHEAD"/>
    <m/>
    <m/>
  </r>
  <r>
    <n v="108292618"/>
    <s v="N"/>
    <x v="1454"/>
    <x v="0"/>
    <n v="86"/>
    <s v="Surry"/>
    <s v="Rural"/>
    <x v="3"/>
    <n v="20000052"/>
    <n v="0.1"/>
    <s v="N"/>
    <s v="*MILE 132 "/>
    <s v="*MILE 133 "/>
    <n v="20000052086"/>
    <n v="2.371"/>
    <m/>
    <m/>
    <s v="RTEMP"/>
    <x v="2"/>
    <s v="DARK - ROADWAY NOT LIGHTED"/>
    <s v="ANIMAL"/>
    <s v="ANIMAL"/>
    <s v="NON-TRUCK"/>
    <m/>
    <m/>
    <s v="NO CONTRIBUTING CIRCUMSTANCES INDICATED"/>
    <m/>
    <m/>
    <m/>
    <m/>
    <m/>
    <m/>
    <m/>
    <m/>
    <s v="APPARENTLY NORMAL"/>
    <m/>
    <m/>
    <s v="GOING STRAIGHT AHEAD"/>
    <m/>
    <m/>
  </r>
  <r>
    <n v="104726278"/>
    <s v="N"/>
    <x v="981"/>
    <x v="0"/>
    <n v="86"/>
    <s v="Surry"/>
    <s v="Rural"/>
    <x v="3"/>
    <n v="20000052"/>
    <n v="0.2"/>
    <s v="S"/>
    <s v="SR 1815"/>
    <s v="I 74"/>
    <n v="20000052086"/>
    <n v="11.238"/>
    <m/>
    <m/>
    <s v="RTEMP"/>
    <x v="2"/>
    <s v="DAYLIGHT"/>
    <s v="FIXED OBJECT"/>
    <s v="FIXED OBJECT"/>
    <s v="NON-TRUCK"/>
    <m/>
    <m/>
    <s v="OVERCORRECTED/OVERSTEERED"/>
    <m/>
    <m/>
    <m/>
    <m/>
    <m/>
    <m/>
    <m/>
    <m/>
    <s v="APPARENTLY NORMAL"/>
    <m/>
    <m/>
    <s v="GOING STRAIGHT AHEAD"/>
    <m/>
    <m/>
  </r>
  <r>
    <n v="105105504"/>
    <s v="N"/>
    <x v="1455"/>
    <x v="0"/>
    <n v="86"/>
    <s v="Surry"/>
    <s v="Rural"/>
    <x v="3"/>
    <n v="20000052"/>
    <n v="0.2"/>
    <s v="S"/>
    <s v="*MILE 134 "/>
    <s v="*MILE 135 "/>
    <n v="20000052086"/>
    <n v="4.0709999999999997"/>
    <m/>
    <m/>
    <s v="RTEMP"/>
    <x v="2"/>
    <s v="DAYLIGHT"/>
    <s v="SIDESWIPE, SAME DIRECTION"/>
    <s v="SIDESWIPE, SAME DIRECTION"/>
    <s v="NON-TRUCK"/>
    <s v="NON-TRUCK"/>
    <m/>
    <s v="NO CONTRIBUTING CIRCUMSTANCES INDICATED"/>
    <m/>
    <m/>
    <s v="NO CONTRIBUTING CIRCUMSTANCES INDICATED"/>
    <m/>
    <m/>
    <m/>
    <m/>
    <m/>
    <s v="UNKNOWN"/>
    <s v="APPARENTLY NORMAL"/>
    <m/>
    <m/>
    <s v="GOING STRAIGHT AHEAD"/>
    <m/>
  </r>
  <r>
    <n v="105242481"/>
    <s v="N"/>
    <x v="1014"/>
    <x v="0"/>
    <n v="86"/>
    <s v="Surry"/>
    <s v="Rural"/>
    <x v="3"/>
    <n v="20000052"/>
    <n v="0.5"/>
    <s v="S"/>
    <s v="*MILE 136 "/>
    <s v="*MILE 135 "/>
    <n v="20000052086"/>
    <n v="5.7709999999999999"/>
    <m/>
    <m/>
    <s v="RTEMP"/>
    <x v="2"/>
    <s v="DAYLIGHT"/>
    <s v="MOVABLE OBJECT"/>
    <s v="MOVABLE OBJECT"/>
    <s v="NON-TRUCK"/>
    <m/>
    <m/>
    <s v="NO CONTRIBUTING CIRCUMSTANCES INDICATED"/>
    <m/>
    <m/>
    <m/>
    <m/>
    <m/>
    <m/>
    <m/>
    <m/>
    <s v="APPARENTLY NORMAL"/>
    <m/>
    <m/>
    <s v="GOING STRAIGHT AHEAD"/>
    <m/>
    <m/>
  </r>
  <r>
    <n v="105349754"/>
    <s v="N"/>
    <x v="232"/>
    <x v="0"/>
    <n v="86"/>
    <s v="Surry"/>
    <s v="Pilot Mountain"/>
    <x v="3"/>
    <n v="20000052"/>
    <n v="0"/>
    <s v="W"/>
    <s v="DEPOT"/>
    <s v="ACADEMY"/>
    <n v="20000052086"/>
    <n v="999.99900000000002"/>
    <m/>
    <m/>
    <s v="RTEMP"/>
    <x v="2"/>
    <s v="DUSK"/>
    <s v="ANIMAL"/>
    <s v="ANIMAL"/>
    <s v="NON-TRUCK"/>
    <m/>
    <m/>
    <s v="NO CONTRIBUTING CIRCUMSTANCES INDICATED"/>
    <m/>
    <m/>
    <m/>
    <m/>
    <m/>
    <m/>
    <m/>
    <m/>
    <s v="APPARENTLY NORMAL"/>
    <m/>
    <m/>
    <s v="GOING STRAIGHT AHEAD"/>
    <m/>
    <m/>
  </r>
  <r>
    <n v="105579857"/>
    <s v="N"/>
    <x v="1456"/>
    <x v="0"/>
    <n v="86"/>
    <s v="Surry"/>
    <s v="Pilot Mountain"/>
    <x v="3"/>
    <n v="20000052"/>
    <n v="6.6000000000000003E-2"/>
    <s v="E"/>
    <s v="MAIN"/>
    <s v="OLD WESTFIELD"/>
    <n v="20000052086"/>
    <n v="12.332000000000001"/>
    <m/>
    <m/>
    <s v="RTEMP"/>
    <x v="2"/>
    <s v="DARK - ROADWAY NOT LIGHTED"/>
    <s v="ANIMAL"/>
    <s v="ANIMAL"/>
    <s v="NON-TRUCK"/>
    <m/>
    <m/>
    <s v="INATTENTION"/>
    <m/>
    <m/>
    <m/>
    <m/>
    <m/>
    <m/>
    <m/>
    <m/>
    <s v="APPARENTLY NORMAL"/>
    <m/>
    <m/>
    <s v="GOING STRAIGHT AHEAD"/>
    <m/>
    <m/>
  </r>
  <r>
    <n v="105017229"/>
    <s v="N"/>
    <x v="1457"/>
    <x v="0"/>
    <n v="86"/>
    <s v="Surry"/>
    <s v="Rural"/>
    <x v="3"/>
    <n v="20000052"/>
    <n v="2.8000000000000001E-2"/>
    <s v="N"/>
    <s v="*MILE 135 "/>
    <s v="*MILE 136 "/>
    <n v="20000052086"/>
    <n v="5.2990000000000004"/>
    <m/>
    <m/>
    <s v="RTEMP"/>
    <x v="1"/>
    <s v="DAYLIGHT"/>
    <s v="SIDESWIPE, SAME DIRECTION"/>
    <s v="SIDESWIPE, SAME DIRECTION"/>
    <s v="NON-TRUCK"/>
    <s v="NON-TRUCK"/>
    <m/>
    <s v="OTHER"/>
    <m/>
    <m/>
    <s v="NO CONTRIBUTING CIRCUMSTANCES INDICATED"/>
    <m/>
    <m/>
    <m/>
    <m/>
    <m/>
    <s v="APPARENTLY NORMAL"/>
    <s v="APPARENTLY NORMAL"/>
    <m/>
    <s v="CHANGING LANES OR MERGING"/>
    <s v="GOING STRAIGHT AHEAD"/>
    <m/>
  </r>
  <r>
    <n v="105005171"/>
    <s v="Y"/>
    <x v="1458"/>
    <x v="1"/>
    <n v="86"/>
    <s v="Surry"/>
    <s v="Rural"/>
    <x v="3"/>
    <n v="20000052"/>
    <n v="0.1"/>
    <s v="N"/>
    <s v="SR 2053"/>
    <s v="SR 2097"/>
    <n v="20000052086"/>
    <n v="1.286"/>
    <m/>
    <m/>
    <s v="RTEMP"/>
    <x v="2"/>
    <s v="DAYLIGHT"/>
    <s v="FIXED OBJECT"/>
    <s v="FIXED OBJECT"/>
    <s v="TRUCK"/>
    <m/>
    <m/>
    <s v="OPERATED DEFECTIVE EQUIPMENT"/>
    <m/>
    <m/>
    <m/>
    <m/>
    <m/>
    <m/>
    <m/>
    <m/>
    <s v="APPARENTLY NORMAL"/>
    <m/>
    <m/>
    <s v="GOING STRAIGHT AHEAD"/>
    <m/>
    <m/>
  </r>
  <r>
    <n v="105089175"/>
    <s v="N"/>
    <x v="1459"/>
    <x v="0"/>
    <n v="86"/>
    <s v="Surry"/>
    <s v="Rural"/>
    <x v="3"/>
    <n v="20000052"/>
    <n v="0.4"/>
    <s v="S"/>
    <s v="*MILE 131 "/>
    <s v="*MILE 130 "/>
    <n v="20000052086"/>
    <n v="0.871"/>
    <m/>
    <m/>
    <s v="RTEMP"/>
    <x v="1"/>
    <s v="DARK - ROADWAY NOT LIGHTED"/>
    <s v="FIXED OBJECT"/>
    <s v="FIXED OBJECT"/>
    <s v="NON-TRUCK"/>
    <m/>
    <m/>
    <s v="OPERATED VEHICLE IN ERRATIC, RECKLESS,   CARELESS, NEGLIGENT OR AGGRESSIVE MANNER"/>
    <s v="DRIVER DISTRACTED"/>
    <s v="OPERATED DEFECTIVE EQUIPMENT"/>
    <m/>
    <m/>
    <m/>
    <m/>
    <m/>
    <m/>
    <s v="APPARENTLY NORMAL"/>
    <m/>
    <m/>
    <s v="GOING STRAIGHT AHEAD"/>
    <m/>
    <m/>
  </r>
  <r>
    <n v="105048549"/>
    <s v="N"/>
    <x v="1460"/>
    <x v="0"/>
    <n v="86"/>
    <s v="Surry"/>
    <s v="Rural"/>
    <x v="3"/>
    <n v="20000052"/>
    <n v="1"/>
    <s v="NW"/>
    <s v="NC 268"/>
    <s v="SR 1815"/>
    <n v="20000052086"/>
    <n v="5.0449999999999999"/>
    <m/>
    <m/>
    <s v="RTEMP"/>
    <x v="2"/>
    <s v="DAYLIGHT"/>
    <s v="MOVABLE OBJECT"/>
    <s v="MOVABLE OBJECT"/>
    <s v="NON-TRUCK"/>
    <s v="NON-TRUCK"/>
    <m/>
    <s v="NO CONTRIBUTING CIRCUMSTANCES INDICATED"/>
    <m/>
    <m/>
    <s v="OTHER"/>
    <m/>
    <m/>
    <m/>
    <m/>
    <m/>
    <s v="APPARENTLY NORMAL"/>
    <s v="APPARENTLY NORMAL"/>
    <m/>
    <s v="GOING STRAIGHT AHEAD"/>
    <s v="GOING STRAIGHT AHEAD"/>
    <m/>
  </r>
  <r>
    <n v="105610572"/>
    <s v="N"/>
    <x v="751"/>
    <x v="0"/>
    <n v="86"/>
    <s v="Surry"/>
    <s v="Rural"/>
    <x v="3"/>
    <n v="20000052"/>
    <n v="0.5"/>
    <s v="S"/>
    <s v="SR 2097"/>
    <s v="SR 2053"/>
    <n v="20000052086"/>
    <n v="2.0870000000000002"/>
    <m/>
    <m/>
    <s v="RTEMP"/>
    <x v="2"/>
    <s v="DAYLIGHT"/>
    <s v="FIXED OBJECT"/>
    <s v="FIXED OBJECT"/>
    <s v="NON-TRUCK"/>
    <m/>
    <m/>
    <s v="ALCOHOL USE"/>
    <m/>
    <m/>
    <m/>
    <m/>
    <m/>
    <m/>
    <m/>
    <m/>
    <s v="FELL ASLEEP, FAINTED, LOSS OF CONSCIOUSNESS"/>
    <m/>
    <m/>
    <s v="GOING STRAIGHT AHEAD"/>
    <m/>
    <m/>
  </r>
  <r>
    <n v="105657366"/>
    <s v="N"/>
    <x v="1461"/>
    <x v="1"/>
    <n v="86"/>
    <s v="Surry"/>
    <s v="Pilot Mountain"/>
    <x v="3"/>
    <n v="20000052"/>
    <n v="0"/>
    <s v="N"/>
    <s v="CARSON"/>
    <s v="ACADEMY"/>
    <n v="20000052086"/>
    <n v="999.99900000000002"/>
    <m/>
    <m/>
    <s v="RTEMP"/>
    <x v="2"/>
    <s v="DAYLIGHT"/>
    <s v="SIDESWIPE,OPPOSITE DIRECTION"/>
    <s v="HEAD ON"/>
    <s v="NON-TRUCK"/>
    <s v="NON-TRUCK"/>
    <s v="NON-TRUCK"/>
    <s v="OPERATED VEHICLE IN ERRATIC, RECKLESS,   CARELESS, NEGLIGENT OR AGGRESSIVE MANNER"/>
    <m/>
    <m/>
    <s v="NO CONTRIBUTING CIRCUMSTANCES INDICATED"/>
    <m/>
    <m/>
    <s v="NO CONTRIBUTING CIRCUMSTANCES INDICATED"/>
    <m/>
    <m/>
    <s v="FELL ASLEEP, FAINTED, LOSS OF CONSCIOUSNESS"/>
    <s v="APPARENTLY NORMAL"/>
    <s v="APPARENTLY NORMAL"/>
    <s v="GOING STRAIGHT AHEAD"/>
    <s v="GOING STRAIGHT AHEAD"/>
    <s v="GOING STRAIGHT AHEAD"/>
  </r>
  <r>
    <n v="105628982"/>
    <s v="N"/>
    <x v="1462"/>
    <x v="0"/>
    <n v="86"/>
    <s v="Surry"/>
    <s v="Rural"/>
    <x v="3"/>
    <n v="20000052"/>
    <n v="0.2"/>
    <s v="S"/>
    <s v="*MILE 131 "/>
    <s v="*MILE 130 "/>
    <n v="20000052086"/>
    <n v="1.071"/>
    <m/>
    <m/>
    <s v="RTEMP"/>
    <x v="2"/>
    <s v="DAYLIGHT"/>
    <s v="SIDESWIPE, SAME DIRECTION"/>
    <s v="SIDESWIPE, SAME DIRECTION"/>
    <s v="NON-TRUCK"/>
    <s v="NON-TRUCK"/>
    <m/>
    <s v="SWERVED OR AVOIDED DUE TO WIND, SLIPPERY SURFACE, VEHICLE, OBJECT, NON-MOTORIST"/>
    <m/>
    <m/>
    <s v="NO CONTRIBUTING CIRCUMSTANCES INDICATED"/>
    <m/>
    <m/>
    <m/>
    <m/>
    <m/>
    <s v="APPARENTLY NORMAL"/>
    <s v="APPARENTLY NORMAL"/>
    <m/>
    <s v="GOING STRAIGHT AHEAD"/>
    <s v="GOING STRAIGHT AHEAD"/>
    <m/>
  </r>
  <r>
    <n v="105698166"/>
    <s v="N"/>
    <x v="1463"/>
    <x v="0"/>
    <n v="86"/>
    <s v="Surry"/>
    <s v="Rural"/>
    <x v="3"/>
    <n v="20000052"/>
    <n v="0.3"/>
    <s v="NW"/>
    <s v="SR 1815"/>
    <s v="SR 1826"/>
    <n v="20000052086"/>
    <n v="6.7629999999999999"/>
    <m/>
    <m/>
    <s v="RTEMP"/>
    <x v="2"/>
    <s v="DARK - ROADWAY NOT LIGHTED"/>
    <s v="ANIMAL"/>
    <s v="ANIMAL"/>
    <s v="NON-TRUCK"/>
    <m/>
    <m/>
    <s v="NO CONTRIBUTING CIRCUMSTANCES INDICATED"/>
    <m/>
    <m/>
    <m/>
    <m/>
    <m/>
    <m/>
    <m/>
    <m/>
    <s v="APPARENTLY NORMAL"/>
    <m/>
    <m/>
    <s v="GOING STRAIGHT AHEAD"/>
    <m/>
    <m/>
  </r>
  <r>
    <n v="106021846"/>
    <s v="N"/>
    <x v="821"/>
    <x v="0"/>
    <n v="86"/>
    <s v="Surry"/>
    <s v="Rural"/>
    <x v="3"/>
    <n v="20000052"/>
    <n v="0.5"/>
    <s v="S"/>
    <s v="*MILE 133 "/>
    <s v="*MILE 132 "/>
    <n v="20000052086"/>
    <n v="2.7709999999999999"/>
    <m/>
    <m/>
    <s v="RTEMP"/>
    <x v="2"/>
    <s v="DARK - ROADWAY NOT LIGHTED"/>
    <s v="FIXED OBJECT"/>
    <s v="FIXED OBJECT"/>
    <s v="NON-TRUCK"/>
    <m/>
    <m/>
    <s v="EXCEEDED AUTHORIZED SPEED LIMIT"/>
    <s v="OPERATED VEHICLE IN ERRATIC, RECKLESS,   CARELESS, NEGLIGENT OR AGGRESSIVE MANNER"/>
    <m/>
    <m/>
    <m/>
    <m/>
    <m/>
    <m/>
    <m/>
    <s v="FELL ASLEEP, FAINTED, LOSS OF CONSCIOUSNESS"/>
    <m/>
    <m/>
    <s v="GOING STRAIGHT AHEAD"/>
    <m/>
    <m/>
  </r>
  <r>
    <n v="105878036"/>
    <s v="N"/>
    <x v="83"/>
    <x v="3"/>
    <n v="86"/>
    <s v="Surry"/>
    <s v="Rural"/>
    <x v="3"/>
    <n v="20000052"/>
    <n v="0.75"/>
    <s v="N"/>
    <s v="*MILE 136 "/>
    <s v="*MILE 137 "/>
    <n v="20000052086"/>
    <n v="7.0209999999999999"/>
    <m/>
    <m/>
    <s v="RTEMP"/>
    <x v="2"/>
    <s v="DAYLIGHT"/>
    <s v="FIXED OBJECT"/>
    <s v="FIXED OBJECT"/>
    <s v="NON-TRUCK"/>
    <m/>
    <m/>
    <s v="CROSSED CENTERLINE/GOING WRONG WAY"/>
    <s v="INATTENTION"/>
    <m/>
    <m/>
    <m/>
    <m/>
    <m/>
    <m/>
    <m/>
    <s v="UNKNOWN"/>
    <m/>
    <m/>
    <s v="GOING STRAIGHT AHEAD"/>
    <m/>
    <m/>
  </r>
  <r>
    <n v="106158096"/>
    <s v="N"/>
    <x v="1464"/>
    <x v="0"/>
    <n v="86"/>
    <s v="Surry"/>
    <s v="Rural"/>
    <x v="3"/>
    <n v="20000052"/>
    <n v="1"/>
    <s v="N"/>
    <s v="SR 2053"/>
    <s v="NC 268"/>
    <n v="20000052086"/>
    <n v="2.1859999999999999"/>
    <m/>
    <m/>
    <s v="RTEMP"/>
    <x v="2"/>
    <s v="DAYLIGHT"/>
    <s v="MOVABLE OBJECT"/>
    <s v="MOVABLE OBJECT"/>
    <s v="NON-TRUCK"/>
    <m/>
    <m/>
    <s v="NO CONTRIBUTING CIRCUMSTANCES INDICATED"/>
    <m/>
    <m/>
    <m/>
    <m/>
    <m/>
    <m/>
    <m/>
    <m/>
    <s v="APPARENTLY NORMAL"/>
    <m/>
    <m/>
    <s v="GOING STRAIGHT AHEAD"/>
    <m/>
    <m/>
  </r>
  <r>
    <n v="106199436"/>
    <s v="Y"/>
    <x v="1465"/>
    <x v="0"/>
    <n v="86"/>
    <s v="Surry"/>
    <s v="Rural"/>
    <x v="3"/>
    <n v="20000052"/>
    <n v="0.9"/>
    <s v="N"/>
    <s v="NC 268"/>
    <s v="*MILE 135 "/>
    <n v="20000052086"/>
    <n v="4.9450000000000003"/>
    <m/>
    <m/>
    <s v="RTEMP"/>
    <x v="2"/>
    <s v="DAYLIGHT"/>
    <s v="FIXED OBJECT"/>
    <s v="FIXED OBJECT"/>
    <s v="TRUCK"/>
    <m/>
    <m/>
    <s v="OPERATED DEFECTIVE EQUIPMENT"/>
    <m/>
    <m/>
    <m/>
    <m/>
    <m/>
    <m/>
    <m/>
    <m/>
    <s v="APPARENTLY NORMAL"/>
    <m/>
    <m/>
    <s v="GOING STRAIGHT AHEAD"/>
    <m/>
    <m/>
  </r>
  <r>
    <n v="106194048"/>
    <s v="N"/>
    <x v="1466"/>
    <x v="2"/>
    <n v="86"/>
    <s v="Surry"/>
    <s v="Rural"/>
    <x v="3"/>
    <n v="20000052"/>
    <n v="0"/>
    <m/>
    <s v="*MILE 130 "/>
    <s v="*MILE 132 "/>
    <n v="20000052086"/>
    <n v="0.27100000000000002"/>
    <m/>
    <m/>
    <s v="RTEMP"/>
    <x v="2"/>
    <s v="DAYLIGHT"/>
    <s v="REAR END, SLOW OR STOP"/>
    <s v="REAR END, SLOW OR STOP"/>
    <s v="NON-TRUCK"/>
    <s v="NON-TRUCK"/>
    <m/>
    <s v="FAILURE TO REDUCE SPEED"/>
    <s v="DRIVER DISTRACTED BY OTHER INSIDE THE VEHICLE"/>
    <m/>
    <s v="NO CONTRIBUTING CIRCUMSTANCES INDICATED"/>
    <m/>
    <m/>
    <m/>
    <m/>
    <m/>
    <s v="APPARENTLY NORMAL"/>
    <s v="APPARENTLY NORMAL"/>
    <m/>
    <s v="GOING STRAIGHT AHEAD"/>
    <s v="GOING STRAIGHT AHEAD"/>
    <m/>
  </r>
  <r>
    <n v="106410956"/>
    <s v="N"/>
    <x v="1467"/>
    <x v="0"/>
    <n v="86"/>
    <s v="Surry"/>
    <s v="Rural"/>
    <x v="3"/>
    <n v="20000052"/>
    <n v="1"/>
    <s v="N"/>
    <s v="*MILE 131 "/>
    <s v="NC 268"/>
    <n v="20000052086"/>
    <n v="2.2709999999999999"/>
    <m/>
    <m/>
    <s v="RTEMP"/>
    <x v="2"/>
    <s v="DARK - UNKNOWN LIGHTING"/>
    <s v="MOVABLE OBJECT"/>
    <s v="MOVABLE OBJECT"/>
    <s v="NON-TRUCK"/>
    <m/>
    <m/>
    <s v="NO CONTRIBUTING CIRCUMSTANCES INDICATED"/>
    <m/>
    <m/>
    <m/>
    <m/>
    <m/>
    <m/>
    <m/>
    <m/>
    <s v="APPARENTLY NORMAL"/>
    <m/>
    <m/>
    <s v="GOING STRAIGHT AHEAD"/>
    <m/>
    <m/>
  </r>
  <r>
    <n v="106774983"/>
    <s v="N"/>
    <x v="998"/>
    <x v="0"/>
    <n v="86"/>
    <s v="Surry"/>
    <s v="Rural"/>
    <x v="3"/>
    <n v="20000052"/>
    <n v="0.2"/>
    <s v="N"/>
    <s v="SR 2053"/>
    <s v="NC 268"/>
    <n v="20000052086"/>
    <n v="1.3859999999999999"/>
    <m/>
    <m/>
    <s v="RTEMP"/>
    <x v="2"/>
    <s v="DARK - ROADWAY NOT LIGHTED"/>
    <s v="MOVABLE OBJECT"/>
    <s v="MOVABLE OBJECT"/>
    <s v="NON-TRUCK"/>
    <s v="NON-TRUCK"/>
    <m/>
    <s v="OPERATED VEHICLE IN ERRATIC, RECKLESS,   CARELESS, NEGLIGENT OR AGGRESSIVE MANNER"/>
    <m/>
    <m/>
    <s v="NO CONTRIBUTING CIRCUMSTANCES INDICATED"/>
    <m/>
    <m/>
    <m/>
    <m/>
    <m/>
    <s v="APPARENTLY NORMAL"/>
    <s v="APPARENTLY NORMAL"/>
    <m/>
    <s v="GOING STRAIGHT AHEAD"/>
    <s v="GOING STRAIGHT AHEAD"/>
    <m/>
  </r>
  <r>
    <n v="106913210"/>
    <s v="N"/>
    <x v="1468"/>
    <x v="0"/>
    <n v="86"/>
    <s v="Surry"/>
    <s v="Rural"/>
    <x v="3"/>
    <n v="20000052"/>
    <n v="0.6"/>
    <s v="S"/>
    <s v="*MILE 136 "/>
    <s v="*MILE 135 "/>
    <n v="20000052086"/>
    <n v="5.6710000000000003"/>
    <m/>
    <m/>
    <s v="RTEMP"/>
    <x v="2"/>
    <s v="DAYLIGHT"/>
    <s v="ANIMAL"/>
    <s v="ANIMAL"/>
    <s v="NON-TRUCK"/>
    <m/>
    <m/>
    <s v="NO CONTRIBUTING CIRCUMSTANCES INDICATED"/>
    <m/>
    <m/>
    <m/>
    <m/>
    <m/>
    <m/>
    <m/>
    <m/>
    <s v="APPARENTLY NORMAL"/>
    <m/>
    <m/>
    <s v="GOING STRAIGHT AHEAD"/>
    <m/>
    <m/>
  </r>
  <r>
    <n v="106927658"/>
    <s v="N"/>
    <x v="35"/>
    <x v="1"/>
    <n v="86"/>
    <s v="Surry"/>
    <s v="Rural"/>
    <x v="3"/>
    <n v="20000052"/>
    <n v="0.1"/>
    <s v="N"/>
    <s v="SR 1815"/>
    <s v="SR 1822"/>
    <n v="20000052086"/>
    <n v="6.5629999999999997"/>
    <m/>
    <m/>
    <s v="RTEMP"/>
    <x v="1"/>
    <s v="DAYLIGHT"/>
    <s v="RAN OFF ROAD - RIGHT"/>
    <s v="OVERTURN/ROLLOVER"/>
    <s v="NON-TRUCK"/>
    <m/>
    <m/>
    <s v="EXCEEDED SAFE SPEED FOR CONDITIONS"/>
    <m/>
    <m/>
    <m/>
    <m/>
    <m/>
    <m/>
    <m/>
    <m/>
    <s v="APPARENTLY NORMAL"/>
    <m/>
    <m/>
    <s v="GOING STRAIGHT AHEAD"/>
    <m/>
    <m/>
  </r>
  <r>
    <n v="106974562"/>
    <s v="N"/>
    <x v="693"/>
    <x v="0"/>
    <n v="86"/>
    <s v="Surry"/>
    <s v="Rural"/>
    <x v="3"/>
    <n v="20000052"/>
    <n v="1.68"/>
    <s v="N"/>
    <s v="SR 1815"/>
    <s v="SR 1826"/>
    <n v="20000052086"/>
    <n v="8.1430000000000007"/>
    <m/>
    <m/>
    <s v="RTEMP"/>
    <x v="2"/>
    <s v="DAYLIGHT"/>
    <s v="FIXED OBJECT"/>
    <s v="FIXED OBJECT"/>
    <s v="NON-TRUCK"/>
    <m/>
    <m/>
    <s v="OVERCORRECTED/OVERSTEERED"/>
    <m/>
    <m/>
    <m/>
    <m/>
    <m/>
    <m/>
    <m/>
    <m/>
    <s v="APPARENTLY NORMAL"/>
    <m/>
    <m/>
    <s v="GOING STRAIGHT AHEAD"/>
    <m/>
    <m/>
  </r>
  <r>
    <n v="106978242"/>
    <s v="N"/>
    <x v="1469"/>
    <x v="0"/>
    <n v="86"/>
    <s v="Surry"/>
    <s v="Rural"/>
    <x v="3"/>
    <n v="20000052"/>
    <n v="0.1"/>
    <s v="S"/>
    <s v="*MILE 131 "/>
    <s v="*MILE 130 "/>
    <n v="20000052086"/>
    <n v="1.171"/>
    <m/>
    <m/>
    <s v="RTEMP"/>
    <x v="2"/>
    <s v="DAYLIGHT"/>
    <s v="MOVABLE OBJECT"/>
    <s v="MOVABLE OBJECT"/>
    <s v="NON-TRUCK"/>
    <m/>
    <m/>
    <s v="NO CONTRIBUTING CIRCUMSTANCES INDICATED"/>
    <m/>
    <m/>
    <m/>
    <m/>
    <m/>
    <m/>
    <m/>
    <m/>
    <s v="APPARENTLY NORMAL"/>
    <m/>
    <m/>
    <s v="GOING STRAIGHT AHEAD"/>
    <m/>
    <m/>
  </r>
  <r>
    <n v="107043482"/>
    <s v="N"/>
    <x v="1470"/>
    <x v="0"/>
    <n v="86"/>
    <s v="Surry"/>
    <s v="Rural"/>
    <x v="3"/>
    <n v="20000052"/>
    <n v="0.3"/>
    <s v="S"/>
    <s v="SR 2053"/>
    <s v="CL-STOKES"/>
    <n v="20000052086"/>
    <n v="0.88600000000000001"/>
    <m/>
    <m/>
    <s v="RTEMP"/>
    <x v="1"/>
    <s v="DAYLIGHT"/>
    <s v="SIDESWIPE, SAME DIRECTION"/>
    <s v="SIDESWIPE, SAME DIRECTION"/>
    <s v="NON-TRUCK"/>
    <s v="NON-TRUCK"/>
    <m/>
    <s v="NO CONTRIBUTING CIRCUMSTANCES INDICATED"/>
    <m/>
    <m/>
    <s v="EXCEEDED SAFE SPEED FOR CONDITIONS"/>
    <m/>
    <m/>
    <m/>
    <m/>
    <m/>
    <s v="APPARENTLY NORMAL"/>
    <s v="APPARENTLY NORMAL"/>
    <m/>
    <s v="GOING STRAIGHT AHEAD"/>
    <s v="GOING STRAIGHT AHEAD"/>
    <m/>
  </r>
  <r>
    <n v="107146613"/>
    <s v="N"/>
    <x v="1471"/>
    <x v="0"/>
    <n v="86"/>
    <s v="Surry"/>
    <s v="Rural"/>
    <x v="3"/>
    <n v="20000052"/>
    <n v="1"/>
    <s v="S"/>
    <s v="*MILE 131 "/>
    <s v="*MILE 130 "/>
    <n v="20000052086"/>
    <n v="0.27100000000000002"/>
    <m/>
    <m/>
    <s v="RTEMP"/>
    <x v="2"/>
    <s v="DARK - ROADWAY NOT LIGHTED"/>
    <s v="ANIMAL"/>
    <s v="FIXED OBJECT"/>
    <s v="NON-TRUCK"/>
    <m/>
    <m/>
    <s v="NO CONTRIBUTING CIRCUMSTANCES INDICATED"/>
    <m/>
    <m/>
    <m/>
    <m/>
    <m/>
    <m/>
    <m/>
    <m/>
    <s v="APPARENTLY NORMAL"/>
    <m/>
    <m/>
    <s v="GOING STRAIGHT AHEAD"/>
    <m/>
    <m/>
  </r>
  <r>
    <n v="107333181"/>
    <s v="N"/>
    <x v="228"/>
    <x v="1"/>
    <n v="86"/>
    <s v="Surry"/>
    <s v="Rural"/>
    <x v="3"/>
    <n v="20000052"/>
    <n v="0.5"/>
    <s v="N"/>
    <s v="*MILE 136 "/>
    <s v="*MILE 137 "/>
    <n v="20000052086"/>
    <n v="6.7709999999999999"/>
    <m/>
    <m/>
    <s v="RTEMP"/>
    <x v="2"/>
    <s v="DAYLIGHT"/>
    <s v="FIXED OBJECT"/>
    <s v="FIXED OBJECT"/>
    <s v="NON-TRUCK"/>
    <m/>
    <m/>
    <s v="OVERCORRECTED/OVERSTEERED"/>
    <m/>
    <m/>
    <m/>
    <m/>
    <m/>
    <m/>
    <m/>
    <m/>
    <s v="APPARENTLY NORMAL"/>
    <m/>
    <m/>
    <s v="GOING STRAIGHT AHEAD"/>
    <m/>
    <m/>
  </r>
  <r>
    <n v="107459293"/>
    <s v="N"/>
    <x v="1472"/>
    <x v="0"/>
    <n v="86"/>
    <s v="Surry"/>
    <s v="Rural"/>
    <x v="3"/>
    <n v="20000052"/>
    <n v="1"/>
    <s v="N"/>
    <s v="SR 2053"/>
    <s v="NC 268"/>
    <n v="20000052086"/>
    <n v="2.1859999999999999"/>
    <m/>
    <m/>
    <s v="RTEMP"/>
    <x v="2"/>
    <s v="DAYLIGHT"/>
    <s v="MOVABLE OBJECT"/>
    <s v="MOVABLE OBJECT"/>
    <s v="NON-TRUCK"/>
    <m/>
    <m/>
    <s v="NO CONTRIBUTING CIRCUMSTANCES INDICATED"/>
    <m/>
    <m/>
    <m/>
    <m/>
    <m/>
    <m/>
    <m/>
    <m/>
    <s v="APPARENTLY NORMAL"/>
    <m/>
    <m/>
    <s v="GOING STRAIGHT AHEAD"/>
    <m/>
    <m/>
  </r>
  <r>
    <n v="107622373"/>
    <s v="Y"/>
    <x v="1473"/>
    <x v="0"/>
    <n v="86"/>
    <s v="Surry"/>
    <s v="Rural"/>
    <x v="3"/>
    <n v="20000052"/>
    <n v="0.06"/>
    <s v="S"/>
    <s v="SR 2049"/>
    <s v="NC 268"/>
    <n v="20000052086"/>
    <n v="4.867"/>
    <m/>
    <m/>
    <s v="RTEMP"/>
    <x v="2"/>
    <s v="DAYLIGHT"/>
    <s v="SIDESWIPE, SAME DIRECTION"/>
    <s v="SIDESWIPE, SAME DIRECTION"/>
    <s v="NON-TRUCK"/>
    <s v="TRUCK"/>
    <m/>
    <s v="OVERCORRECTED/OVERSTEERED"/>
    <m/>
    <m/>
    <s v="NO CONTRIBUTING CIRCUMSTANCES INDICATED"/>
    <m/>
    <m/>
    <m/>
    <m/>
    <m/>
    <s v="UNKNOWN"/>
    <s v="APPARENTLY NORMAL"/>
    <m/>
    <s v="GOING STRAIGHT AHEAD"/>
    <s v="GOING STRAIGHT AHEAD"/>
    <m/>
  </r>
  <r>
    <n v="108320288"/>
    <s v="N"/>
    <x v="1474"/>
    <x v="0"/>
    <n v="86"/>
    <s v="Surry"/>
    <s v="Rural"/>
    <x v="3"/>
    <n v="20000052"/>
    <n v="0.4"/>
    <s v="S"/>
    <s v="*MILE 136 "/>
    <s v="*MILE 135 "/>
    <n v="20000052086"/>
    <n v="5.8710000000000004"/>
    <m/>
    <m/>
    <s v="RTEMP"/>
    <x v="2"/>
    <s v="DARK - ROADWAY NOT LIGHTED"/>
    <s v="SIDESWIPE, SAME DIRECTION"/>
    <s v="SIDESWIPE, SAME DIRECTION"/>
    <s v="NON-TRUCK"/>
    <s v="NON-TRUCK"/>
    <m/>
    <s v="UNABLE TO DETERMINE"/>
    <m/>
    <m/>
    <s v="UNABLE TO DETERMINE"/>
    <m/>
    <m/>
    <m/>
    <m/>
    <m/>
    <s v="APPARENTLY NORMAL"/>
    <s v="APPARENTLY NORMAL"/>
    <m/>
    <s v="GOING STRAIGHT AHEAD"/>
    <s v="GOING STRAIGHT AHEAD"/>
    <m/>
  </r>
  <r>
    <n v="107772504"/>
    <s v="N"/>
    <x v="1475"/>
    <x v="2"/>
    <n v="86"/>
    <s v="Surry"/>
    <s v="Mount Airy"/>
    <x v="3"/>
    <n v="20000052"/>
    <n v="2E-3"/>
    <s v="S"/>
    <s v="US 601"/>
    <s v="CARTER"/>
    <n v="20000052086"/>
    <n v="14.82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726836"/>
    <s v="N"/>
    <x v="1476"/>
    <x v="2"/>
    <n v="86"/>
    <s v="Surry"/>
    <s v="Mount Airy"/>
    <x v="3"/>
    <n v="20000052"/>
    <n v="0.11"/>
    <s v="N"/>
    <s v="NEWSOM"/>
    <s v="US 601"/>
    <n v="20000052086"/>
    <n v="14.247999999999999"/>
    <m/>
    <m/>
    <s v="RTEMP"/>
    <x v="1"/>
    <s v="DAYLIGHT"/>
    <s v="FIXED OBJECT"/>
    <s v="FIXED OBJECT"/>
    <s v="NON-TRUCK"/>
    <m/>
    <m/>
    <s v="INATTENTION"/>
    <s v="EXCEEDED AUTHORIZED SPEED LIMIT"/>
    <m/>
    <m/>
    <m/>
    <m/>
    <m/>
    <m/>
    <m/>
    <s v="APPARENTLY NORMAL"/>
    <m/>
    <m/>
    <s v="GOING STRAIGHT AHEAD"/>
    <m/>
    <m/>
  </r>
  <r>
    <n v="104715443"/>
    <s v="N"/>
    <x v="1094"/>
    <x v="0"/>
    <n v="86"/>
    <s v="Surry"/>
    <s v="Rural"/>
    <x v="3"/>
    <n v="20000052"/>
    <n v="0.53"/>
    <s v="S"/>
    <s v="I 74"/>
    <s v="SR 1815"/>
    <n v="20000052086"/>
    <n v="9.4359999999999999"/>
    <m/>
    <m/>
    <s v="RTEMP"/>
    <x v="4"/>
    <s v="DAYLIGHT"/>
    <s v="FIXED OBJECT"/>
    <s v="FIXED OBJECT"/>
    <s v="NON-TRUCK"/>
    <m/>
    <m/>
    <s v="EXCEEDED SAFE SPEED FOR CONDITIONS"/>
    <m/>
    <m/>
    <m/>
    <m/>
    <m/>
    <m/>
    <m/>
    <m/>
    <s v="APPARENTLY NORMAL"/>
    <m/>
    <m/>
    <s v="GOING STRAIGHT AHEAD"/>
    <m/>
    <m/>
  </r>
  <r>
    <n v="105412293"/>
    <s v="N"/>
    <x v="1477"/>
    <x v="0"/>
    <n v="86"/>
    <s v="Surry"/>
    <s v="Mount Airy"/>
    <x v="3"/>
    <n v="20000052"/>
    <n v="0"/>
    <m/>
    <s v="US 601"/>
    <s v="*  "/>
    <n v="20000052086"/>
    <n v="14.823"/>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4833925"/>
    <s v="N"/>
    <x v="1478"/>
    <x v="0"/>
    <n v="86"/>
    <s v="Surry"/>
    <s v="Rural"/>
    <x v="3"/>
    <n v="20000052"/>
    <n v="0.8"/>
    <s v="S"/>
    <s v="SR 1822"/>
    <s v="SR 1815"/>
    <n v="20000052086"/>
    <n v="8.3089999999999993"/>
    <m/>
    <m/>
    <s v="RTEMP"/>
    <x v="2"/>
    <s v="DAYLIGHT"/>
    <s v="FIXED OBJECT"/>
    <s v="FIXED OBJECT"/>
    <s v="NON-TRUCK"/>
    <m/>
    <m/>
    <s v="OVERCORRECTED/OVERSTEERED"/>
    <m/>
    <m/>
    <m/>
    <m/>
    <m/>
    <m/>
    <m/>
    <m/>
    <s v="APPARENTLY NORMAL"/>
    <m/>
    <m/>
    <s v="GOING STRAIGHT AHEAD"/>
    <m/>
    <m/>
  </r>
  <r>
    <n v="104734410"/>
    <s v="N"/>
    <x v="1479"/>
    <x v="0"/>
    <n v="86"/>
    <s v="Surry"/>
    <s v="Mount Airy"/>
    <x v="3"/>
    <n v="20000052"/>
    <n v="8.9999999999999993E-3"/>
    <s v="S"/>
    <s v="US 601"/>
    <s v="NEWSOM"/>
    <n v="20000052086"/>
    <n v="14.814"/>
    <m/>
    <m/>
    <s v="RTEMP"/>
    <x v="1"/>
    <s v="DAYLIGHT"/>
    <s v="RAN OFF ROAD - LEFT"/>
    <s v="FIXED OBJECT"/>
    <s v="NON-TRUCK"/>
    <m/>
    <m/>
    <s v="OPERATED VEHICLE IN ERRATIC, RECKLESS,   CARELESS, NEGLIGENT OR AGGRESSIVE MANNER"/>
    <m/>
    <m/>
    <m/>
    <m/>
    <m/>
    <m/>
    <m/>
    <m/>
    <s v="APPARENTLY NORMAL"/>
    <m/>
    <m/>
    <s v="MAKING RIGHT TURN"/>
    <m/>
    <m/>
  </r>
  <r>
    <n v="104919935"/>
    <s v="N"/>
    <x v="1480"/>
    <x v="0"/>
    <n v="86"/>
    <s v="Surry"/>
    <s v="Rural"/>
    <x v="3"/>
    <n v="20000052"/>
    <n v="0.2"/>
    <s v="NW"/>
    <s v="SR 1642"/>
    <s v="SR 1700"/>
    <n v="20000052086"/>
    <n v="18.792999999999999"/>
    <m/>
    <m/>
    <s v="RTEMP"/>
    <x v="2"/>
    <s v="DARK - ROADWAY NOT LIGHTED"/>
    <s v="ANIMAL"/>
    <s v="ANIMAL"/>
    <s v="NON-TRUCK"/>
    <m/>
    <m/>
    <s v="NO CONTRIBUTING CIRCUMSTANCES INDICATED"/>
    <m/>
    <m/>
    <m/>
    <m/>
    <m/>
    <m/>
    <m/>
    <m/>
    <s v="APPARENTLY NORMAL"/>
    <m/>
    <m/>
    <s v="GOING STRAIGHT AHEAD"/>
    <m/>
    <m/>
  </r>
  <r>
    <n v="104916227"/>
    <s v="N"/>
    <x v="991"/>
    <x v="2"/>
    <n v="86"/>
    <s v="Surry"/>
    <s v="Mount Airy"/>
    <x v="3"/>
    <n v="20000052"/>
    <n v="0"/>
    <m/>
    <s v="HICKORY"/>
    <s v="STARLIGHT"/>
    <n v="20000052086"/>
    <n v="17.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5003244"/>
    <s v="N"/>
    <x v="1247"/>
    <x v="0"/>
    <n v="86"/>
    <s v="Surry"/>
    <s v="Mount Airy"/>
    <x v="3"/>
    <n v="20000052"/>
    <n v="0"/>
    <m/>
    <s v="GALAX"/>
    <s v="*  "/>
    <n v="20000052086"/>
    <n v="17.103000000000002"/>
    <m/>
    <m/>
    <s v="RTEMP"/>
    <x v="1"/>
    <s v="DAYLIGHT"/>
    <s v="ANGLE"/>
    <s v="ANGLE"/>
    <s v="NON-TRUCK"/>
    <s v="NON-TRUCK"/>
    <m/>
    <s v="DISREGARDED TRAFFIC SIGNALS"/>
    <m/>
    <m/>
    <s v="NO CONTRIBUTING CIRCUMSTANCES INDICATED"/>
    <m/>
    <m/>
    <m/>
    <m/>
    <m/>
    <s v="APPARENTLY NORMAL"/>
    <s v="APPARENTLY NORMAL"/>
    <m/>
    <s v="GOING STRAIGHT AHEAD"/>
    <s v="MAKING LEFT TURN"/>
    <m/>
  </r>
  <r>
    <n v="104890717"/>
    <s v="N"/>
    <x v="1481"/>
    <x v="0"/>
    <n v="86"/>
    <s v="Surry"/>
    <s v="Rural"/>
    <x v="3"/>
    <n v="20000052"/>
    <n v="0.21"/>
    <s v="S"/>
    <s v="SR 1627"/>
    <s v="SR 1640"/>
    <n v="20000052086"/>
    <n v="20.062999999999999"/>
    <m/>
    <m/>
    <s v="RTEMP"/>
    <x v="2"/>
    <s v="DARK - ROADWAY NOT LIGHTED"/>
    <s v="ANIMAL"/>
    <s v="ANIMAL"/>
    <s v="NON-TRUCK"/>
    <m/>
    <m/>
    <s v="NO CONTRIBUTING CIRCUMSTANCES INDICATED"/>
    <m/>
    <m/>
    <m/>
    <m/>
    <m/>
    <m/>
    <m/>
    <m/>
    <s v="APPARENTLY NORMAL"/>
    <m/>
    <m/>
    <s v="GOING STRAIGHT AHEAD"/>
    <m/>
    <m/>
  </r>
  <r>
    <n v="105575712"/>
    <s v="N"/>
    <x v="943"/>
    <x v="0"/>
    <n v="86"/>
    <s v="Surry"/>
    <s v="Rural"/>
    <x v="3"/>
    <n v="20000052"/>
    <n v="0"/>
    <m/>
    <s v="I 74"/>
    <s v="*MILE 139 "/>
    <n v="20000052086"/>
    <n v="9.9659999999999993"/>
    <m/>
    <m/>
    <s v="RTEMP"/>
    <x v="2"/>
    <s v="DARK - ROADWAY NOT LIGHTED"/>
    <s v="FIXED OBJECT"/>
    <s v="FIXED OBJECT"/>
    <s v="NON-TRUCK"/>
    <m/>
    <m/>
    <s v="ALCOHOL USE"/>
    <s v="OVERCORRECTED/OVERSTEERED"/>
    <s v="DISREGARDED ROAD MARKINGS"/>
    <m/>
    <m/>
    <m/>
    <m/>
    <m/>
    <m/>
    <s v="IMPAIRMENT DUE TO MEDICATIONS, DRUGS, ALCOHOL"/>
    <m/>
    <m/>
    <s v="GOING STRAIGHT AHEAD"/>
    <m/>
    <m/>
  </r>
  <r>
    <n v="105954156"/>
    <s v="N"/>
    <x v="126"/>
    <x v="0"/>
    <n v="86"/>
    <s v="Surry"/>
    <s v="Rural"/>
    <x v="3"/>
    <n v="20000052"/>
    <n v="0.1"/>
    <s v="S"/>
    <s v="*MILE 141 "/>
    <s v="*MILE 140 "/>
    <n v="20000052086"/>
    <n v="11.170999999999999"/>
    <m/>
    <m/>
    <s v="RTEMP"/>
    <x v="2"/>
    <s v="DAYLIGHT"/>
    <s v="SIDESWIPE, SAME DIRECTION"/>
    <s v="SIDESWIPE, SAME DIRECTION"/>
    <s v="NON-TRUCK"/>
    <s v="NON-TRUCK"/>
    <m/>
    <s v="DISREGARDED ROAD MARKINGS"/>
    <s v="INATTENTION"/>
    <m/>
    <s v="NO CONTRIBUTING CIRCUMSTANCES INDICATED"/>
    <m/>
    <m/>
    <m/>
    <m/>
    <m/>
    <s v="APPARENTLY NORMAL"/>
    <s v="APPARENTLY NORMAL"/>
    <m/>
    <s v="GOING STRAIGHT AHEAD"/>
    <s v="GOING STRAIGHT AHEAD"/>
    <m/>
  </r>
  <r>
    <n v="105801161"/>
    <s v="N"/>
    <x v="1482"/>
    <x v="2"/>
    <n v="86"/>
    <s v="Surry"/>
    <s v="Mount Airy"/>
    <x v="3"/>
    <n v="20000052"/>
    <n v="0"/>
    <m/>
    <s v="NEWSOM"/>
    <s v="*  "/>
    <n v="20000052086"/>
    <n v="14.138"/>
    <m/>
    <m/>
    <s v="RTEMP"/>
    <x v="2"/>
    <s v="DAYLIGHT"/>
    <s v="ANGLE"/>
    <s v="ANGLE"/>
    <s v="NON-TRUCK"/>
    <s v="NON-TRUCK"/>
    <m/>
    <s v="DISREGARDED TRAFFIC SIGNALS"/>
    <m/>
    <m/>
    <s v="NO CONTRIBUTING CIRCUMSTANCES INDICATED"/>
    <m/>
    <m/>
    <m/>
    <m/>
    <m/>
    <s v="APPARENTLY NORMAL"/>
    <s v="APPARENTLY NORMAL"/>
    <m/>
    <s v="GOING STRAIGHT AHEAD"/>
    <s v="MAKING LEFT TURN"/>
    <m/>
  </r>
  <r>
    <n v="105938105"/>
    <s v="N"/>
    <x v="658"/>
    <x v="0"/>
    <n v="86"/>
    <s v="Surry"/>
    <s v="Rural"/>
    <x v="3"/>
    <n v="20000052"/>
    <n v="0.2"/>
    <s v="N"/>
    <s v="*MILE 141 "/>
    <s v="*LCL US BUS 52 "/>
    <n v="20000052086"/>
    <n v="11.471"/>
    <m/>
    <m/>
    <s v="RTEMP"/>
    <x v="2"/>
    <s v="DAYLIGHT"/>
    <s v="FIXED OBJECT"/>
    <s v="FIXED OBJECT"/>
    <s v="NON-TRUCK"/>
    <m/>
    <m/>
    <s v="DRUG USE"/>
    <s v="OPERATED VEHICLE IN ERRATIC, RECKLESS,   CARELESS, NEGLIGENT OR AGGRESSIVE MANNER"/>
    <m/>
    <m/>
    <m/>
    <m/>
    <m/>
    <m/>
    <m/>
    <s v="IMPAIRMENT DUE TO MEDICATIONS, DRUGS, ALCOHOL"/>
    <m/>
    <m/>
    <s v="GOING STRAIGHT AHEAD"/>
    <m/>
    <m/>
  </r>
  <r>
    <n v="108002376"/>
    <s v="N"/>
    <x v="1202"/>
    <x v="1"/>
    <n v="86"/>
    <s v="Surry"/>
    <s v="Mount Airy"/>
    <x v="3"/>
    <n v="20000052"/>
    <n v="0"/>
    <m/>
    <s v="CARTER"/>
    <s v="*  "/>
    <n v="20000052086"/>
    <n v="14.138"/>
    <m/>
    <m/>
    <s v="RTEMP"/>
    <x v="2"/>
    <s v="DARK - LIGHTED ROADWAY"/>
    <s v="LEFT TURN, SAME ROADWAY"/>
    <s v="LEFT TURN, SAME ROADWAY"/>
    <s v="NON-TRUCK"/>
    <s v="NON-TRUCK"/>
    <m/>
    <s v="DISREGARDED TRAFFIC SIGNALS"/>
    <m/>
    <m/>
    <s v="NO CONTRIBUTING CIRCUMSTANCES INDICATED"/>
    <m/>
    <m/>
    <m/>
    <m/>
    <m/>
    <s v="APPARENTLY NORMAL"/>
    <s v="APPARENTLY NORMAL"/>
    <m/>
    <s v="GOING STRAIGHT AHEAD"/>
    <s v="MAKING LEFT TURN"/>
    <m/>
  </r>
  <r>
    <n v="106066365"/>
    <s v="N"/>
    <x v="801"/>
    <x v="2"/>
    <n v="86"/>
    <s v="Surry"/>
    <s v="Mount Airy"/>
    <x v="3"/>
    <n v="20000052"/>
    <n v="0.1"/>
    <s v="N"/>
    <s v="WORTH"/>
    <s v="US 601"/>
    <n v="20000052086"/>
    <n v="15.292999999999999"/>
    <m/>
    <m/>
    <s v="RTEMP"/>
    <x v="2"/>
    <s v="DAYLIGHT"/>
    <s v="ANGLE"/>
    <s v="ANGLE"/>
    <s v="NON-TRUCK"/>
    <s v="NON-TRUCK"/>
    <s v="NON-TRUCK"/>
    <s v="OPERATED VEHICLE IN ERRATIC, RECKLESS,   CARELESS, NEGLIGENT OR AGGRESSIVE MANNER"/>
    <s v="OPERATED DEFECTIVE EQUIPMENT"/>
    <s v="OTHER"/>
    <s v="NO CONTRIBUTING CIRCUMSTANCES INDICATED"/>
    <m/>
    <m/>
    <s v="NO CONTRIBUTING CIRCUMSTANCES INDICATED"/>
    <m/>
    <m/>
    <s v="APPARENTLY NORMAL"/>
    <s v="APPARENTLY NORMAL"/>
    <s v="APPARENTLY NORMAL"/>
    <s v="GOING STRAIGHT AHEAD"/>
    <s v="MAKING LEFT TURN"/>
    <s v="STOPPED IN TRAVEL LANE"/>
  </r>
  <r>
    <n v="106022143"/>
    <s v="N"/>
    <x v="715"/>
    <x v="0"/>
    <n v="86"/>
    <s v="Surry"/>
    <s v="Mount Airy"/>
    <x v="3"/>
    <n v="20000052"/>
    <n v="0"/>
    <m/>
    <s v="ARLINGTON"/>
    <s v="NEWSOM"/>
    <n v="20000052086"/>
    <n v="13.917999999999999"/>
    <m/>
    <m/>
    <s v="RTEMP"/>
    <x v="2"/>
    <s v="DAYLIGHT"/>
    <s v="RIGHT TURN, DIFFERENT ROADWAYS"/>
    <s v="ANGLE"/>
    <s v="NON-TRUCK"/>
    <s v="NON-TRUCK"/>
    <m/>
    <s v="FAILED TO YIELD RIGHT OF WAY"/>
    <s v="DISREGARDED OTHER TRAFFIC SIGNS"/>
    <m/>
    <s v="NO CONTRIBUTING CIRCUMSTANCES INDICATED"/>
    <m/>
    <m/>
    <m/>
    <m/>
    <m/>
    <m/>
    <s v="APPARENTLY NORMAL"/>
    <m/>
    <s v="MAKING RIGHT TURN"/>
    <s v="GOING STRAIGHT AHEAD"/>
    <m/>
  </r>
  <r>
    <n v="106083668"/>
    <s v="N"/>
    <x v="1483"/>
    <x v="0"/>
    <n v="86"/>
    <s v="Surry"/>
    <s v="Mount Airy"/>
    <x v="3"/>
    <n v="20000052"/>
    <n v="0.25"/>
    <s v="N"/>
    <s v="US 601"/>
    <s v="WORTH"/>
    <n v="20000052086"/>
    <n v="15.073"/>
    <m/>
    <m/>
    <s v="RTEMP"/>
    <x v="2"/>
    <s v="DARK - ROADWAY NOT LIGHTED"/>
    <s v="REAR END, SLOW OR STOP"/>
    <s v="REAR END, SLOW OR STOP"/>
    <s v="NON-TRUCK"/>
    <s v="NON-TRUCK"/>
    <m/>
    <s v="ALCOHOL USE"/>
    <s v="FAILURE TO REDUCE SPEED"/>
    <m/>
    <s v="NO CONTRIBUTING CIRCUMSTANCES INDICATED"/>
    <m/>
    <m/>
    <m/>
    <m/>
    <m/>
    <s v="IMPAIRMENT DUE TO MEDICATIONS, DRUGS, ALCOHOL"/>
    <s v="APPARENTLY NORMAL"/>
    <m/>
    <s v="GOING STRAIGHT AHEAD"/>
    <s v="STOPPED IN TRAVEL LANE"/>
    <m/>
  </r>
  <r>
    <n v="106170345"/>
    <s v="N"/>
    <x v="252"/>
    <x v="0"/>
    <n v="86"/>
    <s v="Surry"/>
    <s v="Rural"/>
    <x v="3"/>
    <n v="20000052"/>
    <n v="0.1"/>
    <s v="N"/>
    <s v="SR 1815"/>
    <s v="SR 2011"/>
    <n v="20000052086"/>
    <n v="11.538"/>
    <m/>
    <m/>
    <s v="RTEMP"/>
    <x v="6"/>
    <s v="DAYLIGHT"/>
    <s v="FIXED OBJECT"/>
    <s v="FIXED OBJECT"/>
    <s v="NON-TRUCK"/>
    <m/>
    <m/>
    <s v="EXCEEDED SAFE SPEED FOR CONDITIONS"/>
    <m/>
    <m/>
    <m/>
    <m/>
    <m/>
    <m/>
    <m/>
    <m/>
    <s v="APPARENTLY NORMAL"/>
    <m/>
    <m/>
    <s v="GOING STRAIGHT AHEAD"/>
    <m/>
    <m/>
  </r>
  <r>
    <n v="106298916"/>
    <s v="N"/>
    <x v="1484"/>
    <x v="0"/>
    <n v="86"/>
    <s v="Surry"/>
    <s v="Mount Airy"/>
    <x v="3"/>
    <n v="20000052"/>
    <n v="0.45"/>
    <s v="W"/>
    <s v="NEWSOM"/>
    <s v="ROCKFORD"/>
    <n v="20000052086"/>
    <n v="14.587999999999999"/>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GOING STRAIGHT AHEAD"/>
    <s v="GOING STRAIGHT AHEAD"/>
  </r>
  <r>
    <n v="106226969"/>
    <s v="N"/>
    <x v="1485"/>
    <x v="0"/>
    <n v="86"/>
    <s v="Surry"/>
    <s v="Mount Airy"/>
    <x v="3"/>
    <n v="20000052"/>
    <n v="0.114"/>
    <s v="S"/>
    <s v="SNOW HILL"/>
    <s v="ROCKFORD"/>
    <n v="20000052086"/>
    <n v="15.079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538503"/>
    <s v="N"/>
    <x v="1486"/>
    <x v="0"/>
    <n v="86"/>
    <s v="Surry"/>
    <s v="Rural"/>
    <x v="3"/>
    <n v="20000052"/>
    <n v="0.5"/>
    <s v="S"/>
    <s v="*MILE 141 "/>
    <s v="*MILE 140 "/>
    <n v="20000052086"/>
    <n v="10.771000000000001"/>
    <m/>
    <m/>
    <s v="RTEMP"/>
    <x v="2"/>
    <s v="DARK - ROADWAY NOT LIGHTED"/>
    <s v="ANIMAL"/>
    <s v="ANIMAL"/>
    <s v="NON-TRUCK"/>
    <m/>
    <m/>
    <s v="NO CONTRIBUTING CIRCUMSTANCES INDICATED"/>
    <m/>
    <m/>
    <m/>
    <m/>
    <m/>
    <m/>
    <m/>
    <m/>
    <s v="APPARENTLY NORMAL"/>
    <m/>
    <m/>
    <s v="GOING STRAIGHT AHEAD"/>
    <m/>
    <m/>
  </r>
  <r>
    <n v="106545152"/>
    <s v="N"/>
    <x v="254"/>
    <x v="0"/>
    <n v="86"/>
    <s v="Surry"/>
    <s v="Mount Airy"/>
    <x v="3"/>
    <n v="20000052"/>
    <n v="0"/>
    <m/>
    <s v="GALAX"/>
    <s v="MERITA"/>
    <n v="20000052086"/>
    <n v="17.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6668392"/>
    <s v="N"/>
    <x v="890"/>
    <x v="0"/>
    <n v="86"/>
    <s v="Surry"/>
    <s v="Rural"/>
    <x v="3"/>
    <n v="20000052"/>
    <n v="0"/>
    <m/>
    <s v="SR 2011"/>
    <s v="SR 1815"/>
    <n v="20000052086"/>
    <n v="12.398"/>
    <m/>
    <m/>
    <s v="RTEMP"/>
    <x v="2"/>
    <s v="DAYLIGHT"/>
    <s v="REAR END, SLOW OR STOP"/>
    <s v="REAR END, SLOW OR STOP"/>
    <s v="NON-TRUCK"/>
    <s v="NON-TRUCK"/>
    <m/>
    <s v="NO CONTRIBUTING CIRCUMSTANCES INDICATED"/>
    <m/>
    <m/>
    <s v="FAILURE TO REDUCE SPEED"/>
    <m/>
    <m/>
    <m/>
    <m/>
    <m/>
    <s v="APPARENTLY NORMAL"/>
    <s v="APPARENTLY NORMAL"/>
    <m/>
    <s v="STARTING IN ROADWAY"/>
    <s v="GOING STRAIGHT AHEAD"/>
    <m/>
  </r>
  <r>
    <n v="106705928"/>
    <s v="N"/>
    <x v="111"/>
    <x v="0"/>
    <n v="86"/>
    <s v="Surry"/>
    <s v="Rural"/>
    <x v="3"/>
    <n v="20000052"/>
    <n v="0.4"/>
    <s v="SE"/>
    <s v="I 74"/>
    <s v="SR 1822"/>
    <n v="20000052086"/>
    <n v="9.5660000000000007"/>
    <m/>
    <m/>
    <s v="RTEMP"/>
    <x v="1"/>
    <s v="DAYLIGHT"/>
    <s v="FIXED OBJECT"/>
    <s v="FIXED OBJECT"/>
    <s v="NON-TRUCK"/>
    <m/>
    <m/>
    <s v="EXCEEDED SAFE SPEED FOR CONDITIONS"/>
    <m/>
    <m/>
    <m/>
    <m/>
    <m/>
    <m/>
    <m/>
    <m/>
    <s v="APPARENTLY NORMAL"/>
    <m/>
    <m/>
    <s v="GOING STRAIGHT AHEAD"/>
    <m/>
    <m/>
  </r>
  <r>
    <n v="106737378"/>
    <s v="N"/>
    <x v="1370"/>
    <x v="0"/>
    <n v="86"/>
    <s v="Surry"/>
    <s v="Rural"/>
    <x v="3"/>
    <n v="20000052"/>
    <n v="1"/>
    <s v="N"/>
    <s v="*MILE 140 "/>
    <s v="*MILE 141 "/>
    <n v="20000052086"/>
    <n v="11.271000000000001"/>
    <m/>
    <m/>
    <s v="RTEMP"/>
    <x v="2"/>
    <s v="DARK - UNKNOWN LIGHTING"/>
    <s v="ANIMAL"/>
    <s v="ANIMAL"/>
    <s v="NON-TRUCK"/>
    <m/>
    <m/>
    <s v="NO CONTRIBUTING CIRCUMSTANCES INDICATED"/>
    <m/>
    <m/>
    <m/>
    <m/>
    <m/>
    <m/>
    <m/>
    <m/>
    <s v="APPARENTLY NORMAL"/>
    <m/>
    <m/>
    <s v="GOING STRAIGHT AHEAD"/>
    <m/>
    <m/>
  </r>
  <r>
    <n v="106769481"/>
    <s v="N"/>
    <x v="948"/>
    <x v="0"/>
    <n v="86"/>
    <s v="Surry"/>
    <s v="Mount Airy"/>
    <x v="3"/>
    <n v="20000052"/>
    <n v="0.46"/>
    <s v="SE"/>
    <s v="GREENHILL"/>
    <s v="CHAPEL"/>
    <n v="20000052086"/>
    <n v="18.882999999999999"/>
    <m/>
    <m/>
    <s v="RTEMP"/>
    <x v="2"/>
    <s v="DARK - ROADWAY NOT LIGHTED"/>
    <s v="ANIMAL"/>
    <s v="ANIMAL"/>
    <s v="NON-TRUCK"/>
    <m/>
    <m/>
    <s v="NO CONTRIBUTING CIRCUMSTANCES INDICATED"/>
    <m/>
    <m/>
    <m/>
    <m/>
    <m/>
    <m/>
    <m/>
    <m/>
    <s v="APPARENTLY NORMAL"/>
    <m/>
    <m/>
    <s v="GOING STRAIGHT AHEAD"/>
    <m/>
    <m/>
  </r>
  <r>
    <n v="106774431"/>
    <s v="N"/>
    <x v="131"/>
    <x v="0"/>
    <n v="86"/>
    <s v="Surry"/>
    <s v="Rural"/>
    <x v="3"/>
    <n v="20000052"/>
    <n v="0.05"/>
    <s v="N"/>
    <s v="*MILE 136 "/>
    <s v="*MILE 137 "/>
    <n v="20000052086"/>
    <n v="6.3209999999999997"/>
    <m/>
    <m/>
    <s v="RTEMP"/>
    <x v="2"/>
    <s v="DARK - UNKNOWN LIGHTING"/>
    <s v="ANIMAL"/>
    <s v="ANIMAL"/>
    <s v="NON-TRUCK"/>
    <m/>
    <m/>
    <s v="NO CONTRIBUTING CIRCUMSTANCES INDICATED"/>
    <m/>
    <m/>
    <m/>
    <m/>
    <m/>
    <m/>
    <m/>
    <m/>
    <s v="APPARENTLY NORMAL"/>
    <m/>
    <m/>
    <s v="GOING STRAIGHT AHEAD"/>
    <m/>
    <m/>
  </r>
  <r>
    <n v="106802953"/>
    <s v="N"/>
    <x v="640"/>
    <x v="0"/>
    <n v="86"/>
    <s v="Surry"/>
    <s v="Mount Airy"/>
    <x v="3"/>
    <n v="20000052"/>
    <n v="0"/>
    <m/>
    <s v="LAKE"/>
    <s v="*  "/>
    <n v="20000052086"/>
    <n v="18.103000000000002"/>
    <m/>
    <m/>
    <s v="RTEMP"/>
    <x v="2"/>
    <s v="DAYLIGHT"/>
    <s v="ANGLE"/>
    <s v="ANGLE"/>
    <s v="NON-TRUCK"/>
    <s v="NON-TRUCK"/>
    <m/>
    <s v="UNABLE TO DETERMINE"/>
    <m/>
    <m/>
    <s v="UNABLE TO DETERMINE"/>
    <m/>
    <m/>
    <m/>
    <m/>
    <m/>
    <s v="APPARENTLY NORMAL"/>
    <s v="APPARENTLY NORMAL"/>
    <m/>
    <s v="GOING STRAIGHT AHEAD"/>
    <s v="MAKING LEFT TURN"/>
    <m/>
  </r>
  <r>
    <n v="106864994"/>
    <s v="N"/>
    <x v="225"/>
    <x v="2"/>
    <n v="86"/>
    <s v="Surry"/>
    <s v="Mount Airy"/>
    <x v="3"/>
    <n v="20000052"/>
    <n v="0"/>
    <m/>
    <s v="BLUEMONT"/>
    <s v="FREDERICK"/>
    <n v="20000052086"/>
    <n v="15.753"/>
    <m/>
    <m/>
    <s v="RTEMP"/>
    <x v="2"/>
    <s v="DARK - ROADWAY NOT LIGHTED"/>
    <s v="ANGLE"/>
    <s v="ANGLE"/>
    <s v="NON-TRUCK"/>
    <s v="NON-TRUCK"/>
    <m/>
    <s v="FAILED TO YIELD RIGHT OF WAY"/>
    <m/>
    <m/>
    <s v="NO CONTRIBUTING CIRCUMSTANCES INDICATED"/>
    <m/>
    <m/>
    <m/>
    <m/>
    <m/>
    <s v="APPARENTLY NORMAL"/>
    <s v="APPARENTLY NORMAL"/>
    <m/>
    <s v="GOING STRAIGHT AHEAD"/>
    <s v="GOING STRAIGHT AHEAD"/>
    <m/>
  </r>
  <r>
    <n v="106867229"/>
    <s v="N"/>
    <x v="542"/>
    <x v="0"/>
    <n v="86"/>
    <s v="Surry"/>
    <s v="Mount Airy"/>
    <x v="3"/>
    <n v="20000052"/>
    <n v="0"/>
    <m/>
    <s v="HICKORY"/>
    <s v="*  "/>
    <n v="20000052086"/>
    <n v="17.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6836934"/>
    <s v="N"/>
    <x v="1041"/>
    <x v="1"/>
    <n v="86"/>
    <s v="Surry"/>
    <s v="Mount Airy"/>
    <x v="3"/>
    <n v="20000052"/>
    <n v="0.09"/>
    <s v="S"/>
    <s v="FANCY GAP"/>
    <s v="LAKE"/>
    <n v="20000052086"/>
    <n v="18.242999999999999"/>
    <m/>
    <m/>
    <s v="RTEMP"/>
    <x v="2"/>
    <s v="DAYLIGHT"/>
    <s v="ANIMAL"/>
    <s v="ANIMAL"/>
    <s v="NON-TRUCK"/>
    <m/>
    <m/>
    <s v="NO CONTRIBUTING CIRCUMSTANCES INDICATED"/>
    <m/>
    <m/>
    <m/>
    <m/>
    <m/>
    <m/>
    <m/>
    <m/>
    <s v="APPARENTLY NORMAL"/>
    <m/>
    <m/>
    <s v="GOING STRAIGHT AHEAD"/>
    <m/>
    <m/>
  </r>
  <r>
    <n v="107893325"/>
    <s v="N"/>
    <x v="1188"/>
    <x v="2"/>
    <n v="86"/>
    <s v="Surry"/>
    <s v="Mount Airy"/>
    <x v="3"/>
    <n v="20000052"/>
    <n v="0"/>
    <m/>
    <s v="FANCY GAP"/>
    <s v="LAKE"/>
    <n v="20000052086"/>
    <n v="18.332999999999998"/>
    <m/>
    <m/>
    <s v="RTEMP"/>
    <x v="2"/>
    <s v="DAYLIGHT"/>
    <s v="RAN OFF ROAD - RIGHT"/>
    <s v="FIXED OBJECT"/>
    <s v="NON-TRUCK"/>
    <m/>
    <m/>
    <s v="SWERVED OR AVOIDED DUE TO WIND, SLIPPERY SURFACE, VEHICLE, OBJECT, NON-MOTORIST"/>
    <m/>
    <m/>
    <m/>
    <m/>
    <m/>
    <m/>
    <m/>
    <m/>
    <s v="APPARENTLY NORMAL"/>
    <m/>
    <m/>
    <s v="GOING STRAIGHT AHEAD"/>
    <m/>
    <m/>
  </r>
  <r>
    <n v="107299825"/>
    <s v="N"/>
    <x v="1487"/>
    <x v="0"/>
    <n v="86"/>
    <s v="Surry"/>
    <s v="Rural"/>
    <x v="3"/>
    <n v="20000052"/>
    <n v="0"/>
    <m/>
    <s v="US 52BUS"/>
    <s v="SR 1815"/>
    <n v="20000052086"/>
    <n v="12.398"/>
    <m/>
    <m/>
    <s v="RTEMP"/>
    <x v="2"/>
    <s v="DAYLIGHT"/>
    <s v="REAR END, SLOW OR STOP"/>
    <s v="REAR END, SLOW OR STOP"/>
    <s v="NON-TRUCK"/>
    <s v="NON-TRUCK"/>
    <m/>
    <s v="FAILURE TO REDUCE SPEED"/>
    <m/>
    <m/>
    <s v="NO CONTRIBUTING CIRCUMSTANCES INDICATED"/>
    <m/>
    <m/>
    <m/>
    <m/>
    <m/>
    <s v="MEDICAL CONDITION"/>
    <s v="APPARENTLY NORMAL"/>
    <m/>
    <s v="GOING STRAIGHT AHEAD"/>
    <s v="GOING STRAIGHT AHEAD"/>
    <m/>
  </r>
  <r>
    <n v="106974614"/>
    <s v="N"/>
    <x v="1488"/>
    <x v="2"/>
    <n v="86"/>
    <s v="Surry"/>
    <s v="Mount Airy"/>
    <x v="3"/>
    <n v="20000052"/>
    <n v="0"/>
    <m/>
    <s v="MERITA"/>
    <s v="*  "/>
    <n v="20000052086"/>
    <n v="16.523"/>
    <m/>
    <m/>
    <s v="RTEMP"/>
    <x v="2"/>
    <s v="DAYLIGHT"/>
    <s v="ANGLE"/>
    <s v="ANGLE"/>
    <s v="NON-TRUCK"/>
    <s v="NON-TRUCK"/>
    <m/>
    <s v="DISREGARDED TRAFFIC SIGNALS"/>
    <m/>
    <m/>
    <s v="UNKNOWN"/>
    <m/>
    <m/>
    <m/>
    <m/>
    <m/>
    <s v="APPARENTLY NORMAL"/>
    <s v="APPARENTLY NORMAL"/>
    <m/>
    <s v="GOING STRAIGHT AHEAD"/>
    <s v="GOING STRAIGHT AHEAD"/>
    <m/>
  </r>
  <r>
    <n v="107008784"/>
    <s v="N"/>
    <x v="161"/>
    <x v="2"/>
    <n v="86"/>
    <s v="Surry"/>
    <s v="Rural"/>
    <x v="3"/>
    <n v="20000052"/>
    <n v="1"/>
    <s v="S"/>
    <s v="*MILE 141 "/>
    <s v="*MILE 140 "/>
    <n v="20000052086"/>
    <n v="10.271000000000001"/>
    <m/>
    <m/>
    <s v="RTEMP"/>
    <x v="4"/>
    <s v="DAYLIGHT"/>
    <s v="REAR END, SLOW OR STOP"/>
    <s v="REAR END, SLOW OR STOP"/>
    <s v="NON-TRUCK"/>
    <s v="NON-TRUCK"/>
    <m/>
    <s v="EXCEEDED SAFE SPEED FOR CONDITIONS"/>
    <m/>
    <m/>
    <s v="NO CONTRIBUTING CIRCUMSTANCES INDICATED"/>
    <m/>
    <m/>
    <m/>
    <m/>
    <m/>
    <s v="APPARENTLY NORMAL"/>
    <s v="APPARENTLY NORMAL"/>
    <m/>
    <s v="GOING STRAIGHT AHEAD"/>
    <s v="GOING STRAIGHT AHEAD"/>
    <m/>
  </r>
  <r>
    <n v="107155422"/>
    <s v="N"/>
    <x v="1489"/>
    <x v="2"/>
    <n v="86"/>
    <s v="Surry"/>
    <s v="Rural"/>
    <x v="3"/>
    <n v="20000052"/>
    <n v="0.1"/>
    <s v="S"/>
    <s v="I 74"/>
    <s v="SR 1815"/>
    <n v="20000052086"/>
    <n v="9.8659999999999997"/>
    <m/>
    <m/>
    <s v="RTEMP"/>
    <x v="2"/>
    <s v="DARK - ROADWAY NOT LIGHTED"/>
    <s v="FIXED OBJECT"/>
    <s v="OVERTURN/ROLLOVER"/>
    <s v="NON-TRUCK"/>
    <m/>
    <m/>
    <s v="INATTENTION"/>
    <s v="OVERCORRECTED/OVERSTEERED"/>
    <m/>
    <m/>
    <m/>
    <m/>
    <m/>
    <m/>
    <m/>
    <s v="APPARENTLY NORMAL"/>
    <m/>
    <m/>
    <s v="GOING STRAIGHT AHEAD"/>
    <m/>
    <m/>
  </r>
  <r>
    <n v="107566040"/>
    <s v="N"/>
    <x v="1407"/>
    <x v="0"/>
    <n v="86"/>
    <s v="Surry"/>
    <s v="Mount Airy"/>
    <x v="3"/>
    <n v="20000052"/>
    <n v="0.21"/>
    <s v="E"/>
    <s v="NEWSOM"/>
    <s v="ARLINGTON"/>
    <n v="20000052086"/>
    <n v="13.928000000000001"/>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7125327"/>
    <s v="N"/>
    <x v="1490"/>
    <x v="0"/>
    <n v="86"/>
    <s v="Surry"/>
    <s v="Rural"/>
    <x v="3"/>
    <n v="20000052"/>
    <n v="0.5"/>
    <s v="N"/>
    <s v="*MILE 140 "/>
    <s v="*MILE 141 "/>
    <n v="20000052086"/>
    <n v="10.771000000000001"/>
    <m/>
    <m/>
    <s v="RTEMP"/>
    <x v="1"/>
    <s v="DAYLIGHT"/>
    <s v="FIXED OBJECT"/>
    <s v="FIXED OBJECT"/>
    <s v="NON-TRUCK"/>
    <m/>
    <m/>
    <s v="SWERVED OR AVOIDED DUE TO WIND, SLIPPERY SURFACE, VEHICLE, OBJECT, NON-MOTORIST"/>
    <m/>
    <m/>
    <m/>
    <m/>
    <m/>
    <m/>
    <m/>
    <m/>
    <s v="APPARENTLY NORMAL"/>
    <m/>
    <m/>
    <s v="GOING STRAIGHT AHEAD"/>
    <m/>
    <m/>
  </r>
  <r>
    <n v="107113871"/>
    <s v="N"/>
    <x v="665"/>
    <x v="0"/>
    <n v="86"/>
    <s v="Surry"/>
    <s v="Rural"/>
    <x v="3"/>
    <n v="20000052"/>
    <n v="0.1"/>
    <s v="S"/>
    <s v="I 74"/>
    <s v="SR 1812"/>
    <n v="20000052086"/>
    <n v="9.8659999999999997"/>
    <m/>
    <m/>
    <s v="RTEMP"/>
    <x v="1"/>
    <s v="DARK - ROADWAY NOT LIGHTED"/>
    <s v="FIXED OBJECT"/>
    <s v="FIXED OBJECT"/>
    <s v="NON-TRUCK"/>
    <m/>
    <m/>
    <s v="EXCEEDED SAFE SPEED FOR CONDITIONS"/>
    <m/>
    <m/>
    <m/>
    <m/>
    <m/>
    <m/>
    <m/>
    <m/>
    <s v="APPARENTLY NORMAL"/>
    <m/>
    <m/>
    <s v="GOING STRAIGHT AHEAD"/>
    <m/>
    <m/>
  </r>
  <r>
    <n v="107205694"/>
    <s v="N"/>
    <x v="1491"/>
    <x v="0"/>
    <n v="86"/>
    <s v="Surry"/>
    <s v="Mount Airy"/>
    <x v="3"/>
    <n v="20000052"/>
    <n v="0"/>
    <m/>
    <s v="US 601"/>
    <s v="*  "/>
    <n v="20000052086"/>
    <n v="14.823"/>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7166601"/>
    <s v="N"/>
    <x v="1448"/>
    <x v="0"/>
    <n v="86"/>
    <s v="Surry"/>
    <s v="Mount Airy"/>
    <x v="3"/>
    <n v="20000052"/>
    <n v="0"/>
    <m/>
    <s v="GALAX"/>
    <s v="*  "/>
    <n v="20000052086"/>
    <n v="17.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7284551"/>
    <s v="N"/>
    <x v="813"/>
    <x v="0"/>
    <n v="86"/>
    <s v="Surry"/>
    <s v="Mount Airy"/>
    <x v="3"/>
    <n v="20000052"/>
    <n v="0.36"/>
    <s v="SE"/>
    <s v="SNOW HILL"/>
    <s v="US 601"/>
    <n v="20000052086"/>
    <n v="14.833"/>
    <m/>
    <m/>
    <s v="RTEMP"/>
    <x v="1"/>
    <s v="DARK - LIGHTED ROADWAY"/>
    <s v="BACKING UP"/>
    <s v="BACKING UP"/>
    <s v="NON-TRUCK"/>
    <s v="NON-TRUCK"/>
    <m/>
    <s v="IMPROPER BACKING"/>
    <m/>
    <m/>
    <s v="NO CONTRIBUTING CIRCUMSTANCES INDICATED"/>
    <m/>
    <m/>
    <m/>
    <m/>
    <m/>
    <s v="APPARENTLY NORMAL"/>
    <s v="APPARENTLY NORMAL"/>
    <m/>
    <s v="BACKING"/>
    <s v="STOPPED IN TRAVEL LANE"/>
    <m/>
  </r>
  <r>
    <n v="107224742"/>
    <s v="N"/>
    <x v="1492"/>
    <x v="0"/>
    <n v="86"/>
    <s v="Surry"/>
    <s v="Mount Airy"/>
    <x v="3"/>
    <n v="20000052"/>
    <n v="0"/>
    <m/>
    <s v="ARLINGTON"/>
    <s v="WASTEWATER TRMT"/>
    <n v="20000052086"/>
    <n v="13.917999999999999"/>
    <m/>
    <m/>
    <s v="RTEMP"/>
    <x v="2"/>
    <s v="DAYLIGHT"/>
    <s v="ANGLE"/>
    <s v="ANGLE"/>
    <s v="NON-TRUCK"/>
    <s v="NON-TRUCK"/>
    <s v="NON-TRUCK"/>
    <s v="FAILED TO YIELD RIGHT OF WAY"/>
    <m/>
    <m/>
    <s v="NO CONTRIBUTING CIRCUMSTANCES INDICATED"/>
    <m/>
    <m/>
    <s v="NO CONTRIBUTING CIRCUMSTANCES INDICATED"/>
    <m/>
    <m/>
    <s v="APPARENTLY NORMAL"/>
    <s v="APPARENTLY NORMAL"/>
    <m/>
    <s v="GOING STRAIGHT AHEAD"/>
    <s v="GOING STRAIGHT AHEAD"/>
    <s v="PARKED OUT OF TRAVEL LANES"/>
  </r>
  <r>
    <n v="107258857"/>
    <s v="N"/>
    <x v="1493"/>
    <x v="0"/>
    <n v="86"/>
    <s v="Surry"/>
    <s v="Rural"/>
    <x v="3"/>
    <n v="20000052"/>
    <n v="0"/>
    <m/>
    <s v="SR 1863"/>
    <s v="NEWSOM"/>
    <n v="20000052086"/>
    <n v="13.9179999999999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248740"/>
    <s v="N"/>
    <x v="961"/>
    <x v="0"/>
    <n v="86"/>
    <s v="Surry"/>
    <s v="Rural"/>
    <x v="3"/>
    <n v="20000052"/>
    <n v="0.05"/>
    <s v="S"/>
    <s v="SR 1863"/>
    <s v="SR 2137"/>
    <n v="20000052086"/>
    <n v="13.868"/>
    <m/>
    <m/>
    <s v="RTEMP"/>
    <x v="2"/>
    <s v="DARK - UNKNOWN LIGHTING"/>
    <s v="ANIMAL"/>
    <s v="ANIMAL"/>
    <s v="NON-TRUCK"/>
    <m/>
    <m/>
    <s v="NO CONTRIBUTING CIRCUMSTANCES INDICATED"/>
    <m/>
    <m/>
    <m/>
    <m/>
    <m/>
    <m/>
    <m/>
    <m/>
    <s v="APPARENTLY NORMAL"/>
    <m/>
    <m/>
    <s v="GOING STRAIGHT AHEAD"/>
    <m/>
    <m/>
  </r>
  <r>
    <n v="107631763"/>
    <s v="N"/>
    <x v="1494"/>
    <x v="0"/>
    <n v="86"/>
    <s v="Surry"/>
    <s v="Mount Airy"/>
    <x v="3"/>
    <n v="20000052"/>
    <n v="0"/>
    <m/>
    <s v="ROCKFORD"/>
    <s v="WORTH"/>
    <n v="20000052086"/>
    <n v="14.823"/>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MAKING LEFT TURN"/>
    <m/>
  </r>
  <r>
    <n v="107650172"/>
    <s v="N"/>
    <x v="1495"/>
    <x v="1"/>
    <n v="86"/>
    <s v="Surry"/>
    <s v="Mount Airy"/>
    <x v="3"/>
    <n v="20000052"/>
    <n v="0"/>
    <m/>
    <s v="US 601"/>
    <s v="REAVES"/>
    <n v="20000052086"/>
    <n v="14.823"/>
    <m/>
    <m/>
    <s v="RTEMP"/>
    <x v="2"/>
    <s v="DAWN"/>
    <s v="ANGLE"/>
    <s v="ANGLE"/>
    <s v="NON-TRUCK"/>
    <s v="NON-TRUCK"/>
    <s v="NON-TRUCK"/>
    <s v="DISREGARDED TRAFFIC SIGNALS"/>
    <s v="OPERATED VEHICLE IN ERRATIC, RECKLESS,   CARELESS, NEGLIGENT OR AGGRESSIVE MANNER"/>
    <m/>
    <s v="NO CONTRIBUTING CIRCUMSTANCES INDICATED"/>
    <m/>
    <m/>
    <s v="NO CONTRIBUTING CIRCUMSTANCES INDICATED"/>
    <m/>
    <m/>
    <s v="APPARENTLY NORMAL"/>
    <s v="APPARENTLY NORMAL"/>
    <s v="APPARENTLY NORMAL"/>
    <s v="GOING STRAIGHT AHEAD"/>
    <s v="GOING STRAIGHT AHEAD"/>
    <s v="GOING STRAIGHT AHEAD"/>
  </r>
  <r>
    <n v="108060709"/>
    <s v="N"/>
    <x v="1496"/>
    <x v="2"/>
    <n v="86"/>
    <s v="Surry"/>
    <s v="Mount Airy"/>
    <x v="3"/>
    <n v="20000052"/>
    <n v="0"/>
    <m/>
    <s v="STARLIGHT"/>
    <s v="ELK"/>
    <n v="20000052086"/>
    <n v="17.4319999999999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226426"/>
    <s v="N"/>
    <x v="411"/>
    <x v="2"/>
    <n v="86"/>
    <s v="Surry"/>
    <s v="Mount Airy"/>
    <x v="3"/>
    <n v="20000052"/>
    <n v="0.3"/>
    <s v="N"/>
    <s v="STARLIGHT"/>
    <s v="TUMBLING ROCK"/>
    <n v="20000052086"/>
    <n v="17.731999999999999"/>
    <m/>
    <m/>
    <s v="RTEMP"/>
    <x v="1"/>
    <s v="DARK - LIGHTED ROADWAY"/>
    <s v="RAN OFF ROAD - RIGHT"/>
    <s v="OVERTURN/ROLLOVER"/>
    <s v="NON-TRUCK"/>
    <m/>
    <m/>
    <s v="OPERATED DEFECTIVE EQUIPMENT"/>
    <s v="EXCEEDED SAFE SPEED FOR CONDITIONS"/>
    <m/>
    <m/>
    <m/>
    <m/>
    <m/>
    <m/>
    <m/>
    <s v="APPARENTLY NORMAL"/>
    <m/>
    <m/>
    <s v="GOING STRAIGHT AHEAD"/>
    <m/>
    <m/>
  </r>
  <r>
    <n v="108323253"/>
    <s v="N"/>
    <x v="666"/>
    <x v="0"/>
    <n v="86"/>
    <s v="Surry"/>
    <s v="Mount Airy"/>
    <x v="3"/>
    <n v="20000052"/>
    <n v="1E-3"/>
    <s v="W"/>
    <s v="ARLINGTON"/>
    <s v="NEWSOM"/>
    <n v="20000052086"/>
    <n v="13.919"/>
    <m/>
    <m/>
    <s v="RTEMP"/>
    <x v="2"/>
    <s v="DAYLIGHT"/>
    <s v="REAR END, SLOW OR STOP"/>
    <s v="REAR END, SLOW OR STOP"/>
    <s v="NON-TRUCK"/>
    <s v="NON-TRUCK"/>
    <m/>
    <s v="FAILURE TO REDUCE SPEED"/>
    <m/>
    <m/>
    <s v="NO CONTRIBUTING CIRCUMSTANCES INDICATED"/>
    <m/>
    <m/>
    <m/>
    <m/>
    <m/>
    <s v="APPARENTLY NORMAL"/>
    <s v="APPARENTLY NORMAL"/>
    <m/>
    <s v="SLOWING OR STOPPING"/>
    <s v="GOING STRAIGHT AHEAD"/>
    <m/>
  </r>
  <r>
    <n v="104614225"/>
    <s v="N"/>
    <x v="491"/>
    <x v="2"/>
    <n v="86"/>
    <s v="Surry"/>
    <s v="Rural"/>
    <x v="3"/>
    <n v="20000052"/>
    <n v="0.2"/>
    <s v="S"/>
    <s v="SR 1812"/>
    <s v="NC 268"/>
    <n v="20000052086"/>
    <n v="6.2629999999999999"/>
    <m/>
    <m/>
    <s v="RTEMP"/>
    <x v="2"/>
    <s v="DARK - ROADWAY NOT LIGHTED"/>
    <s v="ANIMAL"/>
    <s v="ANIMAL"/>
    <s v="NON-TRUCK"/>
    <m/>
    <m/>
    <s v="NO CONTRIBUTING CIRCUMSTANCES INDICATED"/>
    <m/>
    <m/>
    <m/>
    <m/>
    <m/>
    <m/>
    <m/>
    <m/>
    <s v="APPARENTLY NORMAL"/>
    <m/>
    <m/>
    <s v="GOING STRAIGHT AHEAD"/>
    <m/>
    <m/>
  </r>
  <r>
    <n v="104603446"/>
    <s v="N"/>
    <x v="1497"/>
    <x v="0"/>
    <n v="86"/>
    <s v="Surry"/>
    <s v="Rural"/>
    <x v="3"/>
    <n v="20000052"/>
    <n v="0.9"/>
    <s v="N"/>
    <s v="SR 1812"/>
    <s v="I 74"/>
    <n v="20000052086"/>
    <n v="7.3630000000000004"/>
    <m/>
    <m/>
    <s v="RTEMP"/>
    <x v="2"/>
    <s v="DARK - ROADWAY NOT LIGHTED"/>
    <s v="FIXED OBJECT"/>
    <s v="FIXED OBJECT"/>
    <s v="NON-TRUCK"/>
    <m/>
    <m/>
    <s v="OVERCORRECTED/OVERSTEERED"/>
    <m/>
    <m/>
    <m/>
    <m/>
    <m/>
    <m/>
    <m/>
    <m/>
    <s v="APPARENTLY NORMAL"/>
    <m/>
    <m/>
    <s v="GOING STRAIGHT AHEAD"/>
    <m/>
    <m/>
  </r>
  <r>
    <n v="104645480"/>
    <s v="N"/>
    <x v="0"/>
    <x v="0"/>
    <n v="86"/>
    <s v="Surry"/>
    <s v="Rural"/>
    <x v="3"/>
    <n v="20000052"/>
    <n v="0.55000000000000004"/>
    <s v="N"/>
    <s v="NC 268"/>
    <s v="SR 2049"/>
    <n v="20000052086"/>
    <n v="4.5949999999999998"/>
    <m/>
    <m/>
    <s v="RTEMP"/>
    <x v="6"/>
    <s v="DAYLIGHT"/>
    <s v="FIXED OBJECT"/>
    <s v="OVERTURN/ROLLOVER"/>
    <s v="NON-TRUCK"/>
    <m/>
    <m/>
    <s v="EXCEEDED SAFE SPEED FOR CONDITIONS"/>
    <m/>
    <m/>
    <m/>
    <m/>
    <m/>
    <m/>
    <m/>
    <m/>
    <s v="APPARENTLY NORMAL"/>
    <m/>
    <m/>
    <s v="GOING STRAIGHT AHEAD"/>
    <m/>
    <m/>
  </r>
  <r>
    <n v="104589897"/>
    <s v="N"/>
    <x v="1498"/>
    <x v="0"/>
    <n v="86"/>
    <s v="Surry"/>
    <s v="Rural"/>
    <x v="3"/>
    <n v="20000052"/>
    <n v="0.81"/>
    <s v="N"/>
    <s v="SR 1815"/>
    <s v="SR 1826"/>
    <n v="20000052086"/>
    <n v="7.2729999999999997"/>
    <m/>
    <m/>
    <s v="RTEMP"/>
    <x v="1"/>
    <s v="DAYLIGHT"/>
    <s v="FIXED OBJECT"/>
    <s v="FIXED OBJECT"/>
    <s v="NON-TRUCK"/>
    <m/>
    <m/>
    <s v="SWERVED OR AVOIDED DUE TO WIND, SLIPPERY SURFACE, VEHICLE, OBJECT, NON-MOTORIST"/>
    <m/>
    <m/>
    <m/>
    <m/>
    <m/>
    <m/>
    <m/>
    <m/>
    <s v="APPARENTLY NORMAL"/>
    <m/>
    <m/>
    <s v="GOING STRAIGHT AHEAD"/>
    <m/>
    <m/>
  </r>
  <r>
    <n v="105105499"/>
    <s v="N"/>
    <x v="1455"/>
    <x v="5"/>
    <n v="86"/>
    <s v="Surry"/>
    <s v="Rural"/>
    <x v="3"/>
    <n v="20000052"/>
    <n v="0.75"/>
    <s v="S"/>
    <s v="SR 1822"/>
    <s v="SR 1815"/>
    <n v="20000052086"/>
    <n v="8.359"/>
    <m/>
    <m/>
    <s v="RTEMP"/>
    <x v="4"/>
    <s v="DARK - ROADWAY NOT LIGHTED"/>
    <s v="FIXED OBJECT"/>
    <s v="OVERTURN/ROLLOVER"/>
    <s v="NON-TRUCK"/>
    <m/>
    <m/>
    <s v="EXCEEDED SAFE SPEED FOR CONDITIONS"/>
    <m/>
    <m/>
    <m/>
    <m/>
    <m/>
    <m/>
    <m/>
    <m/>
    <s v="APPARENTLY NORMAL"/>
    <m/>
    <m/>
    <s v="GOING STRAIGHT AHEAD"/>
    <m/>
    <m/>
  </r>
  <r>
    <n v="105245904"/>
    <s v="N"/>
    <x v="216"/>
    <x v="0"/>
    <n v="86"/>
    <s v="Surry"/>
    <s v="Rural"/>
    <x v="3"/>
    <n v="20000052"/>
    <n v="0.4"/>
    <s v="N"/>
    <s v="NC 268"/>
    <s v="SR 1815"/>
    <n v="20000052086"/>
    <n v="4.4450000000000003"/>
    <m/>
    <m/>
    <s v="RTEMP"/>
    <x v="1"/>
    <s v="DARK - ROADWAY NOT LIGHTED"/>
    <s v="FIXED OBJECT"/>
    <s v="FIXED OBJECT"/>
    <s v="NON-TRUCK"/>
    <m/>
    <m/>
    <s v="EXCEEDED SAFE SPEED FOR CONDITIONS"/>
    <m/>
    <m/>
    <m/>
    <m/>
    <m/>
    <m/>
    <m/>
    <m/>
    <s v="APPARENTLY NORMAL"/>
    <m/>
    <m/>
    <s v="GOING STRAIGHT AHEAD"/>
    <m/>
    <m/>
  </r>
  <r>
    <n v="105378805"/>
    <s v="N"/>
    <x v="1499"/>
    <x v="0"/>
    <n v="86"/>
    <s v="Surry"/>
    <s v="Rural"/>
    <x v="3"/>
    <n v="20000052"/>
    <n v="0.2"/>
    <s v="S"/>
    <s v="SR 2049"/>
    <s v="NC 268"/>
    <n v="20000052086"/>
    <n v="4.7270000000000003"/>
    <m/>
    <m/>
    <s v="RTEMP"/>
    <x v="1"/>
    <s v="DAYLIGHT"/>
    <s v="OTHER COLLISION WITH VEHICLE"/>
    <s v="FIXED OBJECT"/>
    <s v="NON-TRUCK"/>
    <s v="NON-TRUCK"/>
    <m/>
    <s v="IMPROPER LANE CHANGE"/>
    <m/>
    <m/>
    <s v="NO CONTRIBUTING CIRCUMSTANCES INDICATED"/>
    <m/>
    <m/>
    <m/>
    <m/>
    <m/>
    <s v="APPARENTLY NORMAL"/>
    <s v="APPARENTLY NORMAL"/>
    <m/>
    <s v="PASSING"/>
    <s v="GOING STRAIGHT AHEAD"/>
    <m/>
  </r>
  <r>
    <n v="105309750"/>
    <s v="N"/>
    <x v="805"/>
    <x v="0"/>
    <n v="86"/>
    <s v="Surry"/>
    <s v="Rural"/>
    <x v="3"/>
    <n v="20000052"/>
    <n v="0.75"/>
    <s v="S"/>
    <s v="*MILE 131 "/>
    <s v="*MILE 130 "/>
    <n v="20000052086"/>
    <n v="0.52100000000000002"/>
    <m/>
    <m/>
    <s v="RTEMP"/>
    <x v="2"/>
    <s v="DARK - ROADWAY NOT LIGHTED"/>
    <s v="FIXED OBJECT"/>
    <s v="FIXED OBJECT"/>
    <s v="NON-TRUCK"/>
    <m/>
    <m/>
    <s v="SWERVED OR AVOIDED DUE TO WIND, SLIPPERY SURFACE, VEHICLE, OBJECT, NON-MOTORIST"/>
    <m/>
    <m/>
    <m/>
    <m/>
    <m/>
    <m/>
    <m/>
    <m/>
    <s v="APPARENTLY NORMAL"/>
    <m/>
    <m/>
    <s v="GOING STRAIGHT AHEAD"/>
    <m/>
    <m/>
  </r>
  <r>
    <n v="105283385"/>
    <s v="N"/>
    <x v="1500"/>
    <x v="0"/>
    <n v="86"/>
    <s v="Surry"/>
    <s v="Pilot Mountain"/>
    <x v="3"/>
    <n v="20000052"/>
    <n v="0"/>
    <m/>
    <s v="MAIN"/>
    <s v="OLD WESTFIELD"/>
    <n v="20000052086"/>
    <n v="12.398"/>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354499"/>
    <s v="Y"/>
    <x v="140"/>
    <x v="0"/>
    <n v="86"/>
    <s v="Surry"/>
    <s v="Rural"/>
    <x v="3"/>
    <n v="20000052"/>
    <n v="1.2999999999999999E-2"/>
    <s v="S"/>
    <s v="SR 1826"/>
    <s v="SR 1815"/>
    <n v="20000052086"/>
    <n v="8.4629999999999992"/>
    <m/>
    <m/>
    <s v="RTEMP"/>
    <x v="0"/>
    <s v="DAYLIGHT"/>
    <s v="FIXED OBJECT"/>
    <s v="FIXED OBJECT"/>
    <s v="TRUCK"/>
    <m/>
    <m/>
    <s v="EXCEEDED SAFE SPEED FOR CONDITIONS"/>
    <m/>
    <m/>
    <m/>
    <m/>
    <m/>
    <m/>
    <m/>
    <m/>
    <s v="APPARENTLY NORMAL"/>
    <m/>
    <m/>
    <s v="GOING STRAIGHT AHEAD"/>
    <m/>
    <m/>
  </r>
  <r>
    <n v="105402060"/>
    <s v="N"/>
    <x v="1501"/>
    <x v="0"/>
    <n v="86"/>
    <s v="Surry"/>
    <s v="Rural"/>
    <x v="3"/>
    <n v="20000052"/>
    <n v="1"/>
    <s v="N"/>
    <s v="SR 1815"/>
    <s v="I 74"/>
    <n v="20000052086"/>
    <n v="7.4630000000000001"/>
    <m/>
    <m/>
    <s v="RTEMP"/>
    <x v="2"/>
    <s v="DAYLIGHT"/>
    <s v="FIXED OBJECT"/>
    <s v="FIXED OBJECT"/>
    <s v="NON-TRUCK"/>
    <m/>
    <m/>
    <s v="INATTENTION"/>
    <s v="DRIVER DISTRACTED BY ELECTRONIC COMMUNICATION DEVICE (CELL PHONE, TEXTING, ETC.)"/>
    <m/>
    <m/>
    <m/>
    <m/>
    <m/>
    <m/>
    <m/>
    <s v="APPARENTLY NORMAL"/>
    <m/>
    <m/>
    <s v="GOING STRAIGHT AHEAD"/>
    <m/>
    <m/>
  </r>
  <r>
    <n v="104733609"/>
    <s v="N"/>
    <x v="1502"/>
    <x v="0"/>
    <n v="86"/>
    <s v="Surry"/>
    <s v="Rural"/>
    <x v="3"/>
    <n v="20000052"/>
    <n v="0.5"/>
    <s v="N"/>
    <s v="*MILE 130 "/>
    <s v="*MILE 131 "/>
    <n v="20000052086"/>
    <n v="0.77100000000000002"/>
    <m/>
    <m/>
    <s v="RTEMP"/>
    <x v="2"/>
    <s v="DARK - ROADWAY NOT LIGHTED"/>
    <s v="ANIMAL"/>
    <s v="ANIMAL"/>
    <s v="NON-TRUCK"/>
    <m/>
    <m/>
    <s v="NO CONTRIBUTING CIRCUMSTANCES INDICATED"/>
    <m/>
    <m/>
    <m/>
    <m/>
    <m/>
    <m/>
    <m/>
    <m/>
    <s v="APPARENTLY NORMAL"/>
    <m/>
    <m/>
    <s v="GOING STRAIGHT AHEAD"/>
    <m/>
    <m/>
  </r>
  <r>
    <n v="104833914"/>
    <s v="Y"/>
    <x v="1478"/>
    <x v="0"/>
    <n v="86"/>
    <s v="Surry"/>
    <s v="Rural"/>
    <x v="3"/>
    <n v="20000052"/>
    <n v="0.2"/>
    <s v="N"/>
    <s v="SR 2097"/>
    <s v="NC 268"/>
    <n v="20000052086"/>
    <n v="4.2450000000000001"/>
    <m/>
    <m/>
    <s v="RTEMP"/>
    <x v="2"/>
    <s v="DARK - ROADWAY NOT LIGHTED"/>
    <s v="MOVABLE OBJECT"/>
    <s v="MOVABLE OBJECT"/>
    <s v="TRUCK"/>
    <m/>
    <m/>
    <s v="NO CONTRIBUTING CIRCUMSTANCES INDICATED"/>
    <m/>
    <m/>
    <m/>
    <m/>
    <m/>
    <m/>
    <m/>
    <m/>
    <s v="APPARENTLY NORMAL"/>
    <m/>
    <m/>
    <s v="GOING STRAIGHT AHEAD"/>
    <m/>
    <m/>
  </r>
  <r>
    <n v="104811134"/>
    <s v="N"/>
    <x v="456"/>
    <x v="0"/>
    <n v="86"/>
    <s v="Surry"/>
    <s v="Rural"/>
    <x v="3"/>
    <n v="20000052"/>
    <n v="0.5"/>
    <s v="N"/>
    <s v="SR 1812"/>
    <s v="I 74"/>
    <n v="20000052086"/>
    <n v="6.9630000000000001"/>
    <m/>
    <m/>
    <s v="RTEMP"/>
    <x v="1"/>
    <s v="DARK - ROADWAY NOT LIGHTED"/>
    <s v="FIXED OBJECT"/>
    <s v="FIXED OBJECT"/>
    <s v="NON-TRUCK"/>
    <m/>
    <m/>
    <s v="DISREGARDED OTHER TRAFFIC SIGNS"/>
    <m/>
    <m/>
    <m/>
    <m/>
    <m/>
    <m/>
    <m/>
    <m/>
    <s v="APPARENTLY NORMAL"/>
    <m/>
    <m/>
    <s v="GOING STRAIGHT AHEAD"/>
    <m/>
    <m/>
  </r>
  <r>
    <n v="104921492"/>
    <s v="N"/>
    <x v="234"/>
    <x v="0"/>
    <n v="86"/>
    <s v="Surry"/>
    <s v="Rural"/>
    <x v="3"/>
    <n v="20000052"/>
    <n v="4.0000000000000001E-3"/>
    <s v="W"/>
    <s v="SR 2053"/>
    <s v="*  "/>
    <n v="20000052086"/>
    <n v="1.19"/>
    <m/>
    <m/>
    <s v="RTEMP"/>
    <x v="2"/>
    <s v="DARK - ROADWAY NOT LIGHTED"/>
    <s v="FIXED OBJECT"/>
    <s v="FIXED OBJECT"/>
    <s v="NON-TRUCK"/>
    <m/>
    <m/>
    <s v="OTHER"/>
    <m/>
    <m/>
    <m/>
    <m/>
    <m/>
    <m/>
    <m/>
    <m/>
    <s v="MEDICAL CONDITION"/>
    <m/>
    <m/>
    <s v="GOING STRAIGHT AHEAD"/>
    <m/>
    <m/>
  </r>
  <r>
    <n v="105003214"/>
    <s v="N"/>
    <x v="1503"/>
    <x v="0"/>
    <n v="86"/>
    <s v="Surry"/>
    <s v="Pilot Mountain"/>
    <x v="3"/>
    <n v="20000052"/>
    <n v="0"/>
    <s v="S"/>
    <s v="MAIN"/>
    <s v="WESTFIELD"/>
    <n v="20000052086"/>
    <n v="12.398"/>
    <m/>
    <m/>
    <s v="RTEMP"/>
    <x v="2"/>
    <s v="DARK - ROADWAY NOT LIGHTED"/>
    <s v="ANIMAL"/>
    <s v="ANIMAL"/>
    <s v="NON-TRUCK"/>
    <m/>
    <m/>
    <s v="NO CONTRIBUTING CIRCUMSTANCES INDICATED"/>
    <m/>
    <m/>
    <m/>
    <m/>
    <m/>
    <m/>
    <m/>
    <m/>
    <s v="APPARENTLY NORMAL"/>
    <m/>
    <m/>
    <s v="GOING STRAIGHT AHEAD"/>
    <m/>
    <m/>
  </r>
  <r>
    <n v="105151822"/>
    <s v="Y"/>
    <x v="141"/>
    <x v="0"/>
    <n v="86"/>
    <s v="Surry"/>
    <s v="Rural"/>
    <x v="3"/>
    <n v="20000052"/>
    <n v="0.2"/>
    <s v="S"/>
    <s v="*MILE 136 "/>
    <s v="*MILE 135 "/>
    <n v="20000052086"/>
    <n v="6.0709999999999997"/>
    <m/>
    <m/>
    <s v="RTEMP"/>
    <x v="4"/>
    <s v="DAYLIGHT"/>
    <s v="SIDESWIPE, SAME DIRECTION"/>
    <s v="SIDESWIPE, SAME DIRECTION"/>
    <s v="NON-TRUCK"/>
    <s v="TRUCK"/>
    <m/>
    <s v="EXCEEDED SAFE SPEED FOR CONDITIONS"/>
    <m/>
    <m/>
    <s v="NO CONTRIBUTING CIRCUMSTANCES INDICATED"/>
    <m/>
    <m/>
    <m/>
    <m/>
    <m/>
    <s v="APPARENTLY NORMAL"/>
    <s v="APPARENTLY NORMAL"/>
    <m/>
    <s v="CHANGING LANES OR MERGING"/>
    <s v="GOING STRAIGHT AHEAD"/>
    <m/>
  </r>
  <r>
    <n v="105560804"/>
    <s v="N"/>
    <x v="1504"/>
    <x v="0"/>
    <n v="86"/>
    <s v="Surry"/>
    <s v="Rural"/>
    <x v="3"/>
    <n v="20000052"/>
    <n v="0.6"/>
    <s v="N"/>
    <s v="CL-STOKES"/>
    <s v="SR 2053"/>
    <n v="20000052086"/>
    <n v="0.6"/>
    <m/>
    <m/>
    <s v="RTEMP"/>
    <x v="4"/>
    <s v="DAYLIGHT"/>
    <s v="MOVABLE OBJECT"/>
    <s v="MOVABLE OBJECT"/>
    <s v="NON-TRUCK"/>
    <m/>
    <m/>
    <s v="NO CONTRIBUTING CIRCUMSTANCES INDICATED"/>
    <m/>
    <m/>
    <m/>
    <m/>
    <m/>
    <m/>
    <m/>
    <m/>
    <s v="APPARENTLY NORMAL"/>
    <m/>
    <m/>
    <s v="GOING STRAIGHT AHEAD"/>
    <m/>
    <m/>
  </r>
  <r>
    <n v="105498113"/>
    <s v="N"/>
    <x v="944"/>
    <x v="0"/>
    <n v="86"/>
    <s v="Surry"/>
    <s v="Rural"/>
    <x v="3"/>
    <n v="20000052"/>
    <n v="0.1"/>
    <s v="S"/>
    <s v="NC 268"/>
    <s v="CL-STOKES"/>
    <n v="20000052086"/>
    <n v="3.9449999999999998"/>
    <m/>
    <m/>
    <s v="RTEMP"/>
    <x v="2"/>
    <s v="DAYLIGHT"/>
    <s v="REAR END, SLOW OR STOP"/>
    <s v="REAR END, SLOW OR STOP"/>
    <s v="NON-TRUCK"/>
    <s v="NON-TRUCK"/>
    <m/>
    <s v="NO CONTRIBUTING CIRCUMSTANCES INDICATED"/>
    <m/>
    <m/>
    <s v="FAILURE TO REDUCE SPEED"/>
    <s v="FOLLOWED TO CLOSELY"/>
    <m/>
    <m/>
    <m/>
    <m/>
    <s v="APPARENTLY NORMAL"/>
    <s v="APPARENTLY NORMAL"/>
    <m/>
    <s v="STOPPED IN TRAVEL LANE"/>
    <s v="GOING STRAIGHT AHEAD"/>
    <m/>
  </r>
  <r>
    <n v="105515448"/>
    <s v="N"/>
    <x v="808"/>
    <x v="3"/>
    <n v="86"/>
    <s v="Surry"/>
    <s v="Pilot Mountain"/>
    <x v="3"/>
    <n v="20000052"/>
    <n v="0"/>
    <s v="W"/>
    <s v="KEY"/>
    <s v="OLD WESTFIELD"/>
    <n v="20000052086"/>
    <n v="4.0449999999999999"/>
    <m/>
    <m/>
    <s v="RTEMP"/>
    <x v="1"/>
    <s v="DAYLIGHT"/>
    <s v="REAR END, TURN"/>
    <s v="REAR END, TURN"/>
    <s v="NON-TRUCK"/>
    <s v="NON-TRUCK"/>
    <m/>
    <s v="FAILED TO YIELD RIGHT OF WAY"/>
    <s v="INATTENTION"/>
    <m/>
    <s v="NO CONTRIBUTING CIRCUMSTANCES INDICATED"/>
    <m/>
    <m/>
    <m/>
    <m/>
    <m/>
    <s v="APPARENTLY NORMAL"/>
    <s v="APPARENTLY NORMAL"/>
    <m/>
    <s v="STARTING IN ROADWAY"/>
    <s v="GOING STRAIGHT AHEAD"/>
    <m/>
  </r>
  <r>
    <n v="105794344"/>
    <s v="N"/>
    <x v="763"/>
    <x v="0"/>
    <n v="86"/>
    <s v="Surry"/>
    <s v="Rural"/>
    <x v="3"/>
    <n v="20000052"/>
    <n v="0.1"/>
    <s v="S"/>
    <s v="SR 1815"/>
    <s v="NC 268"/>
    <n v="20000052086"/>
    <n v="6.3630000000000004"/>
    <m/>
    <m/>
    <s v="RTEMP"/>
    <x v="2"/>
    <s v="DARK - ROADWAY NOT LIGHTED"/>
    <s v="FIXED OBJECT"/>
    <s v="FIXED OBJECT"/>
    <s v="NON-TRUCK"/>
    <m/>
    <m/>
    <s v="INATTENTION"/>
    <m/>
    <m/>
    <m/>
    <m/>
    <m/>
    <m/>
    <m/>
    <m/>
    <s v="APPARENTLY NORMAL"/>
    <m/>
    <m/>
    <s v="GOING STRAIGHT AHEAD"/>
    <m/>
    <m/>
  </r>
  <r>
    <n v="105990736"/>
    <s v="N"/>
    <x v="1505"/>
    <x v="0"/>
    <n v="86"/>
    <s v="Surry"/>
    <s v="Rural"/>
    <x v="3"/>
    <n v="20000052"/>
    <n v="0.3"/>
    <s v="S"/>
    <s v="SR 2053"/>
    <s v="CL-STOKES"/>
    <n v="20000052086"/>
    <n v="0.88600000000000001"/>
    <m/>
    <m/>
    <s v="RTEMP"/>
    <x v="2"/>
    <s v="DARK - ROADWAY NOT LIGHTED"/>
    <s v="FIXED OBJECT"/>
    <s v="FIXED OBJECT"/>
    <s v="NON-TRUCK"/>
    <m/>
    <m/>
    <s v="SWERVED OR AVOIDED DUE TO WIND, SLIPPERY SURFACE, VEHICLE, OBJECT, NON-MOTORIST"/>
    <m/>
    <m/>
    <m/>
    <m/>
    <m/>
    <m/>
    <m/>
    <m/>
    <s v="APPARENTLY NORMAL"/>
    <m/>
    <m/>
    <s v="GOING STRAIGHT AHEAD"/>
    <m/>
    <m/>
  </r>
  <r>
    <n v="105896585"/>
    <s v="N"/>
    <x v="623"/>
    <x v="0"/>
    <n v="86"/>
    <s v="Surry"/>
    <s v="Rural"/>
    <x v="3"/>
    <n v="20000052"/>
    <n v="0.2"/>
    <s v="S"/>
    <s v="*MILE 134 "/>
    <s v="*MILE 133 "/>
    <n v="20000052086"/>
    <n v="4.0709999999999997"/>
    <m/>
    <m/>
    <s v="RTEMP"/>
    <x v="2"/>
    <s v="DAYLIGHT"/>
    <s v="MOVABLE OBJECT"/>
    <s v="MOVABLE OBJECT"/>
    <s v="NON-TRUCK"/>
    <s v="NON-TRUCK"/>
    <m/>
    <s v="OTHER"/>
    <m/>
    <m/>
    <s v="NO CONTRIBUTING CIRCUMSTANCES INDICATED"/>
    <m/>
    <m/>
    <m/>
    <m/>
    <m/>
    <s v="APPARENTLY NORMAL"/>
    <s v="APPARENTLY NORMAL"/>
    <m/>
    <s v="GOING STRAIGHT AHEAD"/>
    <s v="GOING STRAIGHT AHEAD"/>
    <m/>
  </r>
  <r>
    <n v="106294744"/>
    <s v="N"/>
    <x v="882"/>
    <x v="0"/>
    <n v="86"/>
    <s v="Surry"/>
    <s v="Rural"/>
    <x v="3"/>
    <n v="20000052"/>
    <n v="0.1"/>
    <s v="N"/>
    <s v="*MILE 131 "/>
    <s v="*MILE 132 "/>
    <n v="20000052086"/>
    <n v="1.37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368968"/>
    <s v="N"/>
    <x v="1083"/>
    <x v="0"/>
    <n v="86"/>
    <s v="Surry"/>
    <s v="Rural"/>
    <x v="3"/>
    <n v="20000052"/>
    <n v="0"/>
    <m/>
    <s v="*MILE 131 "/>
    <s v="*MILE 132 "/>
    <n v="20000052086"/>
    <n v="1.2709999999999999"/>
    <m/>
    <m/>
    <s v="RTEMP"/>
    <x v="2"/>
    <s v="DARK - ROADWAY NOT LIGHTED"/>
    <s v="ANIMAL"/>
    <s v="ANIMAL"/>
    <s v="NON-TRUCK"/>
    <m/>
    <m/>
    <s v="NO CONTRIBUTING CIRCUMSTANCES INDICATED"/>
    <m/>
    <m/>
    <m/>
    <m/>
    <m/>
    <m/>
    <m/>
    <m/>
    <s v="APPARENTLY NORMAL"/>
    <m/>
    <m/>
    <s v="GOING STRAIGHT AHEAD"/>
    <m/>
    <m/>
  </r>
  <r>
    <n v="106359194"/>
    <s v="N"/>
    <x v="632"/>
    <x v="0"/>
    <n v="86"/>
    <s v="Surry"/>
    <s v="Rural"/>
    <x v="3"/>
    <n v="20000052"/>
    <n v="4.0000000000000001E-3"/>
    <s v="N"/>
    <s v="SR 2097"/>
    <s v="*MILE 133 "/>
    <n v="20000052086"/>
    <n v="2.5910000000000002"/>
    <m/>
    <m/>
    <s v="RTEMP"/>
    <x v="2"/>
    <s v="DAYLIGHT"/>
    <s v="SIDESWIPE, SAME DIRECTION"/>
    <s v="FIXED OBJECT"/>
    <s v="NON-TRUCK"/>
    <s v="NON-TRUCK"/>
    <s v="NON-TRUCK"/>
    <s v="NO CONTRIBUTING CIRCUMSTANCES INDICATED"/>
    <m/>
    <m/>
    <s v="OPERATED VEHICLE IN ERRATIC, RECKLESS,   CARELESS, NEGLIGENT OR AGGRESSIVE MANNER"/>
    <m/>
    <m/>
    <s v="NO CONTRIBUTING CIRCUMSTANCES INDICATED"/>
    <m/>
    <m/>
    <s v="UNKNOWN"/>
    <s v="APPARENTLY NORMAL"/>
    <s v="APPARENTLY NORMAL"/>
    <s v="GOING STRAIGHT AHEAD"/>
    <s v="OTHER"/>
    <s v="GOING STRAIGHT AHEAD"/>
  </r>
  <r>
    <n v="106545605"/>
    <s v="N"/>
    <x v="1506"/>
    <x v="0"/>
    <n v="86"/>
    <s v="Surry"/>
    <s v="Rural"/>
    <x v="3"/>
    <n v="20000052"/>
    <n v="0.1"/>
    <s v="S"/>
    <s v="SR 2053"/>
    <s v="CL-STOKES"/>
    <n v="20000052086"/>
    <n v="1.0860000000000001"/>
    <m/>
    <m/>
    <s v="RTEMP"/>
    <x v="2"/>
    <s v="DARK - ROADWAY NOT LIGHTED"/>
    <s v="FIXED OBJECT"/>
    <s v="FIXED OBJECT"/>
    <s v="NON-TRUCK"/>
    <m/>
    <m/>
    <s v="SWERVED OR AVOIDED DUE TO WIND, SLIPPERY SURFACE, VEHICLE, OBJECT, NON-MOTORIST"/>
    <m/>
    <m/>
    <m/>
    <m/>
    <m/>
    <m/>
    <m/>
    <m/>
    <s v="APPARENTLY NORMAL"/>
    <m/>
    <m/>
    <s v="GOING STRAIGHT AHEAD"/>
    <m/>
    <m/>
  </r>
  <r>
    <n v="106737288"/>
    <s v="Y"/>
    <x v="731"/>
    <x v="0"/>
    <n v="86"/>
    <s v="Surry"/>
    <s v="Rural"/>
    <x v="3"/>
    <n v="20000052"/>
    <n v="0"/>
    <m/>
    <s v="*MILE 131 "/>
    <s v="CL-STOKES"/>
    <n v="20000052086"/>
    <n v="1.2709999999999999"/>
    <m/>
    <m/>
    <s v="RTEMP"/>
    <x v="2"/>
    <s v="DAYLIGHT"/>
    <s v="REAR END, SLOW OR STOP"/>
    <s v="REAR END, SLOW OR STOP"/>
    <s v="TRUCK"/>
    <s v="NON-TRUCK"/>
    <m/>
    <s v="NO CONTRIBUTING CIRCUMSTANCES INDICATED"/>
    <m/>
    <m/>
    <s v="OPERATED VEHICLE IN ERRATIC, RECKLESS,   CARELESS, NEGLIGENT OR AGGRESSIVE MANNER"/>
    <m/>
    <m/>
    <m/>
    <m/>
    <m/>
    <s v="APPARENTLY NORMAL"/>
    <s v="APPARENTLY NORMAL"/>
    <m/>
    <s v="GOING STRAIGHT AHEAD"/>
    <s v="SLOWING OR STOPPING"/>
    <m/>
  </r>
  <r>
    <n v="106847885"/>
    <s v="Y"/>
    <x v="1507"/>
    <x v="0"/>
    <n v="86"/>
    <s v="Surry"/>
    <s v="Rural"/>
    <x v="3"/>
    <n v="20000052"/>
    <n v="0.1"/>
    <s v="S"/>
    <s v="*MILE 140 "/>
    <s v="*MILE 139 "/>
    <n v="20000052086"/>
    <n v="10.170999999999999"/>
    <m/>
    <m/>
    <s v="RTEMP"/>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6858234"/>
    <s v="N"/>
    <x v="133"/>
    <x v="0"/>
    <n v="86"/>
    <s v="Surry"/>
    <s v="Rural"/>
    <x v="3"/>
    <n v="20000052"/>
    <n v="1"/>
    <s v="N"/>
    <s v="*MILE 134 "/>
    <s v="*MILE 135 "/>
    <n v="20000052086"/>
    <n v="5.2709999999999999"/>
    <m/>
    <m/>
    <s v="RTEMP"/>
    <x v="6"/>
    <s v="DAYLIGHT"/>
    <s v="SIDESWIPE, SAME DIRECTION"/>
    <s v="SIDESWIPE, SAME DIRECTION"/>
    <s v="NON-TRUCK"/>
    <s v="NON-TRUCK"/>
    <m/>
    <s v="EXCEEDED SAFE SPEED FOR CONDITIONS"/>
    <m/>
    <m/>
    <s v="NO CONTRIBUTING CIRCUMSTANCES INDICATED"/>
    <m/>
    <m/>
    <m/>
    <m/>
    <m/>
    <s v="APPARENTLY NORMAL"/>
    <s v="APPARENTLY NORMAL"/>
    <m/>
    <s v="GOING STRAIGHT AHEAD"/>
    <s v="GOING STRAIGHT AHEAD"/>
    <m/>
  </r>
  <r>
    <n v="106804105"/>
    <s v="N"/>
    <x v="1508"/>
    <x v="0"/>
    <n v="86"/>
    <s v="Surry"/>
    <s v="Rural"/>
    <x v="3"/>
    <n v="20000052"/>
    <n v="1.3"/>
    <s v="S"/>
    <s v="NC 268"/>
    <s v="SR 2097"/>
    <n v="20000052086"/>
    <n v="2.7450000000000001"/>
    <m/>
    <m/>
    <s v="RTEMP"/>
    <x v="2"/>
    <s v="DAYLIGHT"/>
    <s v="ANIMAL"/>
    <s v="ANIMAL"/>
    <s v="NON-TRUCK"/>
    <m/>
    <m/>
    <s v="NO CONTRIBUTING CIRCUMSTANCES INDICATED"/>
    <m/>
    <m/>
    <m/>
    <m/>
    <m/>
    <m/>
    <m/>
    <m/>
    <s v="APPARENTLY NORMAL"/>
    <m/>
    <m/>
    <s v="GOING STRAIGHT AHEAD"/>
    <m/>
    <m/>
  </r>
  <r>
    <n v="106904661"/>
    <s v="N"/>
    <x v="1509"/>
    <x v="0"/>
    <n v="86"/>
    <s v="Surry"/>
    <s v="Rural"/>
    <x v="3"/>
    <n v="20000052"/>
    <n v="0"/>
    <m/>
    <s v="*MILE 138 "/>
    <s v="*MILE 137 "/>
    <n v="20000052086"/>
    <n v="8.2710000000000008"/>
    <m/>
    <m/>
    <s v="RTEMP"/>
    <x v="2"/>
    <s v="DARK - ROADWAY NOT LIGHTED"/>
    <s v="MOVABLE OBJECT"/>
    <s v="MOVABLE OBJECT"/>
    <s v="NON-TRUCK"/>
    <m/>
    <m/>
    <s v="NO CONTRIBUTING CIRCUMSTANCES INDICATED"/>
    <m/>
    <m/>
    <m/>
    <m/>
    <m/>
    <m/>
    <m/>
    <m/>
    <s v="APPARENTLY NORMAL"/>
    <m/>
    <m/>
    <s v="GOING STRAIGHT AHEAD"/>
    <m/>
    <m/>
  </r>
  <r>
    <n v="107079044"/>
    <s v="Y"/>
    <x v="1510"/>
    <x v="2"/>
    <n v="86"/>
    <s v="Surry"/>
    <s v="Rural"/>
    <x v="3"/>
    <n v="20000052"/>
    <n v="1"/>
    <s v="N"/>
    <s v="*MILE 136 "/>
    <s v="*MILE 135 "/>
    <n v="20000052086"/>
    <n v="7.2709999999999999"/>
    <m/>
    <m/>
    <s v="RTEMP"/>
    <x v="2"/>
    <s v="DAYLIGHT"/>
    <s v="RAN OFF ROAD - RIGHT"/>
    <s v="OVERTURN/ROLLOVER"/>
    <s v="TRUCK"/>
    <m/>
    <m/>
    <s v="INATTENTION"/>
    <m/>
    <m/>
    <m/>
    <m/>
    <m/>
    <m/>
    <m/>
    <m/>
    <s v="APPARENTLY NORMAL"/>
    <m/>
    <m/>
    <s v="GOING STRAIGHT AHEAD"/>
    <m/>
    <m/>
  </r>
  <r>
    <n v="107093106"/>
    <s v="N"/>
    <x v="774"/>
    <x v="0"/>
    <n v="86"/>
    <s v="Surry"/>
    <s v="Rural"/>
    <x v="3"/>
    <n v="20000052"/>
    <n v="1"/>
    <s v="N"/>
    <s v="*MILE 134 "/>
    <s v="*MILE 136 "/>
    <n v="20000052086"/>
    <n v="5.2709999999999999"/>
    <m/>
    <m/>
    <s v="RTEMP"/>
    <x v="2"/>
    <s v="DAYLIGHT"/>
    <s v="FIXED OBJECT"/>
    <s v="FIXED OBJECT"/>
    <s v="NON-TRUCK"/>
    <m/>
    <m/>
    <s v="OVERCORRECTED/OVERSTEERED"/>
    <m/>
    <m/>
    <m/>
    <m/>
    <m/>
    <m/>
    <m/>
    <m/>
    <s v="APPARENTLY NORMAL"/>
    <m/>
    <m/>
    <s v="GOING STRAIGHT AHEAD"/>
    <m/>
    <m/>
  </r>
  <r>
    <n v="107174098"/>
    <s v="N"/>
    <x v="513"/>
    <x v="0"/>
    <n v="86"/>
    <s v="Surry"/>
    <s v="Rural"/>
    <x v="3"/>
    <n v="20000052"/>
    <n v="0.1"/>
    <s v="S"/>
    <s v="SR 1812"/>
    <s v="NC 268"/>
    <n v="20000052086"/>
    <n v="6.3630000000000004"/>
    <m/>
    <m/>
    <s v="RTEMP"/>
    <x v="1"/>
    <s v="DARK - ROADWAY NOT LIGHTED"/>
    <s v="MOVABLE OBJECT"/>
    <s v="MOVABLE OBJECT"/>
    <s v="NON-TRUCK"/>
    <m/>
    <m/>
    <s v="NO CONTRIBUTING CIRCUMSTANCES INDICATED"/>
    <m/>
    <m/>
    <m/>
    <m/>
    <m/>
    <m/>
    <m/>
    <m/>
    <s v="APPARENTLY NORMAL"/>
    <m/>
    <m/>
    <s v="GOING STRAIGHT AHEAD"/>
    <m/>
    <m/>
  </r>
  <r>
    <n v="107171632"/>
    <s v="N"/>
    <x v="1305"/>
    <x v="0"/>
    <n v="86"/>
    <s v="Surry"/>
    <s v="Rural"/>
    <x v="3"/>
    <n v="20000052"/>
    <n v="0.5"/>
    <s v="N"/>
    <s v="CL-STOKES"/>
    <s v="SR 2053"/>
    <n v="20000052086"/>
    <n v="0.5"/>
    <m/>
    <m/>
    <s v="RTEMP"/>
    <x v="2"/>
    <s v="DAYLIGHT"/>
    <s v="MOVABLE OBJECT"/>
    <s v="MOVABLE OBJECT"/>
    <s v="NON-TRUCK"/>
    <m/>
    <m/>
    <s v="NO CONTRIBUTING CIRCUMSTANCES INDICATED"/>
    <m/>
    <m/>
    <m/>
    <m/>
    <m/>
    <m/>
    <m/>
    <m/>
    <s v="APPARENTLY NORMAL"/>
    <m/>
    <m/>
    <s v="GOING STRAIGHT AHEAD"/>
    <m/>
    <m/>
  </r>
  <r>
    <n v="107377651"/>
    <s v="N"/>
    <x v="1511"/>
    <x v="0"/>
    <n v="86"/>
    <s v="Surry"/>
    <s v="Rural"/>
    <x v="3"/>
    <n v="20000052"/>
    <n v="0.1"/>
    <s v="N"/>
    <s v="SR 1700"/>
    <s v="SR 1640"/>
    <n v="20000052086"/>
    <n v="19.443000000000001"/>
    <m/>
    <m/>
    <s v="RTEMP"/>
    <x v="2"/>
    <s v="DAYLIGHT"/>
    <s v="ANIMAL"/>
    <s v="ANIMAL"/>
    <s v="NON-TRUCK"/>
    <m/>
    <m/>
    <s v="NO CONTRIBUTING CIRCUMSTANCES INDICATED"/>
    <m/>
    <m/>
    <m/>
    <m/>
    <m/>
    <m/>
    <m/>
    <m/>
    <s v="APPARENTLY NORMAL"/>
    <m/>
    <m/>
    <s v="GOING STRAIGHT AHEAD"/>
    <m/>
    <m/>
  </r>
  <r>
    <n v="104784303"/>
    <s v="N"/>
    <x v="1512"/>
    <x v="2"/>
    <n v="86"/>
    <s v="Surry"/>
    <s v="Mount Airy"/>
    <x v="3"/>
    <n v="20000052"/>
    <n v="0.02"/>
    <s v="N"/>
    <s v="LAUREL"/>
    <s v="GREENHILL"/>
    <n v="20000052086"/>
    <n v="18.613"/>
    <m/>
    <m/>
    <s v="RTEMP"/>
    <x v="2"/>
    <s v="DAYLIGHT"/>
    <s v="REAR END, SLOW OR STOP"/>
    <s v="REAR END, SLOW OR STOP"/>
    <s v="NON-TRUCK"/>
    <s v="NON-TRUCK"/>
    <m/>
    <s v="FAILURE TO REDUCE SPEED"/>
    <m/>
    <m/>
    <s v="NO CONTRIBUTING CIRCUMSTANCES INDICATED"/>
    <m/>
    <m/>
    <m/>
    <m/>
    <m/>
    <s v="APPARENTLY NORMAL"/>
    <s v="APPARENTLY NORMAL"/>
    <m/>
    <s v="GOING STRAIGHT AHEAD"/>
    <s v="MAKING RIGHT TURN"/>
    <m/>
  </r>
  <r>
    <n v="104682917"/>
    <s v="N"/>
    <x v="1513"/>
    <x v="2"/>
    <n v="86"/>
    <s v="Surry"/>
    <s v="Rural"/>
    <x v="3"/>
    <n v="20000052"/>
    <n v="1.5"/>
    <s v="S"/>
    <s v="I 74"/>
    <s v="SR 1815"/>
    <n v="20000052086"/>
    <n v="8.4659999999999993"/>
    <m/>
    <m/>
    <s v="RTEMP"/>
    <x v="2"/>
    <s v="DAYLIGHT"/>
    <s v="FIXED OBJECT"/>
    <s v="FIXED OBJECT"/>
    <s v="NON-TRUCK"/>
    <m/>
    <m/>
    <s v="NO CONTRIBUTING CIRCUMSTANCES INDICATED"/>
    <m/>
    <m/>
    <m/>
    <m/>
    <m/>
    <m/>
    <m/>
    <m/>
    <s v="APPARENTLY NORMAL"/>
    <m/>
    <m/>
    <s v="GOING STRAIGHT AHEAD"/>
    <m/>
    <m/>
  </r>
  <r>
    <n v="104650078"/>
    <s v="N"/>
    <x v="1514"/>
    <x v="0"/>
    <n v="86"/>
    <s v="Surry"/>
    <s v="Rural"/>
    <x v="3"/>
    <n v="20000052"/>
    <n v="0.2"/>
    <s v="N"/>
    <s v="I 74"/>
    <s v="SR 1815"/>
    <n v="20000052086"/>
    <n v="10.166"/>
    <m/>
    <m/>
    <s v="RTEMP"/>
    <x v="2"/>
    <s v="DAYLIGHT"/>
    <s v="RAN OFF ROAD - LEFT"/>
    <s v="FIXED OBJECT"/>
    <s v="NON-TRUCK"/>
    <m/>
    <m/>
    <s v="INATTENTION"/>
    <m/>
    <m/>
    <m/>
    <m/>
    <m/>
    <m/>
    <m/>
    <m/>
    <s v="APPARENTLY NORMAL"/>
    <m/>
    <m/>
    <s v="GOING STRAIGHT AHEAD"/>
    <m/>
    <m/>
  </r>
  <r>
    <n v="105052917"/>
    <s v="N"/>
    <x v="1515"/>
    <x v="1"/>
    <n v="86"/>
    <s v="Surry"/>
    <s v="Mount Airy"/>
    <x v="3"/>
    <n v="20000052"/>
    <n v="0"/>
    <m/>
    <s v="US 601"/>
    <s v="*  "/>
    <n v="20000052086"/>
    <n v="14.823"/>
    <m/>
    <m/>
    <s v="RTEMP"/>
    <x v="2"/>
    <s v="DAYLIGHT"/>
    <s v="LEFT TURN, SAME ROADWAY"/>
    <s v="ANGLE"/>
    <s v="NON-TRUCK"/>
    <s v="NON-TRUCK"/>
    <s v="NON-TRUCK"/>
    <s v="DISREGARDED TRAFFIC SIGNALS"/>
    <m/>
    <m/>
    <s v="EXCEEDED AUTHORIZED SPEED LIMIT"/>
    <m/>
    <m/>
    <s v="NO CONTRIBUTING CIRCUMSTANCES INDICATED"/>
    <m/>
    <m/>
    <s v="APPARENTLY NORMAL"/>
    <s v="APPARENTLY NORMAL"/>
    <s v="APPARENTLY NORMAL"/>
    <s v="MAKING LEFT TURN"/>
    <s v="GOING STRAIGHT AHEAD"/>
    <s v="STOPPED IN TRAVEL LANE"/>
  </r>
  <r>
    <n v="105266522"/>
    <s v="N"/>
    <x v="73"/>
    <x v="2"/>
    <n v="86"/>
    <s v="Surry"/>
    <s v="Mount Airy"/>
    <x v="3"/>
    <n v="20000052"/>
    <n v="0.1"/>
    <s v="S"/>
    <s v="SNOW HILL"/>
    <s v="US 601"/>
    <n v="20000052086"/>
    <n v="15.093"/>
    <m/>
    <m/>
    <s v="RTEMP"/>
    <x v="1"/>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MAKING LEFT TURN"/>
    <s v="STOPPED IN TRAVEL LANE"/>
  </r>
  <r>
    <n v="105298653"/>
    <s v="N"/>
    <x v="839"/>
    <x v="0"/>
    <n v="86"/>
    <s v="Surry"/>
    <s v="Rural"/>
    <x v="3"/>
    <n v="20000052"/>
    <n v="0.3"/>
    <s v="S"/>
    <s v="I 74"/>
    <s v="SR 1812"/>
    <n v="20000052086"/>
    <n v="9.6660000000000004"/>
    <m/>
    <m/>
    <s v="RTEMP"/>
    <x v="2"/>
    <s v="DARK - ROADWAY NOT LIGHTED"/>
    <s v="ANIMAL"/>
    <s v="ANIMAL"/>
    <s v="NON-TRUCK"/>
    <m/>
    <m/>
    <s v="NO CONTRIBUTING CIRCUMSTANCES INDICATED"/>
    <m/>
    <m/>
    <m/>
    <m/>
    <m/>
    <m/>
    <m/>
    <m/>
    <s v="APPARENTLY NORMAL"/>
    <m/>
    <m/>
    <s v="GOING STRAIGHT AHEAD"/>
    <m/>
    <m/>
  </r>
  <r>
    <n v="104942536"/>
    <s v="N"/>
    <x v="1516"/>
    <x v="0"/>
    <n v="86"/>
    <s v="Surry"/>
    <s v="Rural"/>
    <x v="3"/>
    <n v="20000052"/>
    <n v="0"/>
    <m/>
    <s v="SR 1773"/>
    <s v="SR 2011"/>
    <n v="20000052086"/>
    <n v="12.657999999999999"/>
    <m/>
    <m/>
    <s v="RTEMP"/>
    <x v="2"/>
    <s v="DARK - ROADWAY NOT LIGHTED"/>
    <s v="LEFT TURN, SAME ROADWAY"/>
    <s v="LEFT TURN, SAME ROADWAY"/>
    <s v="NON-TRUCK"/>
    <s v="NON-TRUCK"/>
    <m/>
    <s v="NO CONTRIBUTING CIRCUMSTANCES INDICATED"/>
    <m/>
    <m/>
    <s v="FAILED TO YIELD RIGHT OF WAY"/>
    <m/>
    <m/>
    <m/>
    <m/>
    <m/>
    <s v="APPARENTLY NORMAL"/>
    <s v="APPARENTLY NORMAL"/>
    <m/>
    <s v="GOING STRAIGHT AHEAD"/>
    <s v="MAKING LEFT TURN"/>
    <m/>
  </r>
  <r>
    <n v="104892752"/>
    <s v="N"/>
    <x v="1517"/>
    <x v="0"/>
    <n v="86"/>
    <s v="Surry"/>
    <s v="Mount Airy"/>
    <x v="3"/>
    <n v="20000052"/>
    <n v="0"/>
    <m/>
    <s v="NEWSOM"/>
    <s v="US 601"/>
    <n v="20000052086"/>
    <n v="14.13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870784"/>
    <s v="N"/>
    <x v="307"/>
    <x v="0"/>
    <n v="86"/>
    <s v="Surry"/>
    <s v="Mount Airy"/>
    <x v="3"/>
    <n v="20000052"/>
    <n v="5.7000000000000002E-2"/>
    <s v="N"/>
    <s v="SNOW HILL"/>
    <s v="BLUEMONT"/>
    <n v="20000052086"/>
    <n v="15.25"/>
    <m/>
    <m/>
    <s v="RTEMP"/>
    <x v="2"/>
    <s v="DARK - ROADWAY NOT LIGHTED"/>
    <s v="ANIMAL"/>
    <s v="ANIMAL"/>
    <s v="NON-TRUCK"/>
    <m/>
    <m/>
    <s v="NO CONTRIBUTING CIRCUMSTANCES INDICATED"/>
    <m/>
    <m/>
    <m/>
    <m/>
    <m/>
    <m/>
    <m/>
    <m/>
    <s v="APPARENTLY NORMAL"/>
    <m/>
    <m/>
    <s v="GOING STRAIGHT AHEAD"/>
    <m/>
    <m/>
  </r>
  <r>
    <n v="104978192"/>
    <s v="N"/>
    <x v="1518"/>
    <x v="5"/>
    <n v="86"/>
    <s v="Surry"/>
    <s v="Rural"/>
    <x v="3"/>
    <n v="20000052"/>
    <n v="0.5"/>
    <s v="S"/>
    <s v="SR 1815"/>
    <s v="I 74"/>
    <n v="20000052086"/>
    <n v="10.938000000000001"/>
    <m/>
    <m/>
    <s v="RTEMP"/>
    <x v="1"/>
    <s v="DARK - ROADWAY NOT LIGHTED"/>
    <s v="REAR END, SLOW OR STOP"/>
    <s v="REAR END, SLOW OR STOP"/>
    <s v="NON-TRUCK"/>
    <s v="NON-TRUCK"/>
    <m/>
    <s v="NO CONTRIBUTING CIRCUMSTANCES INDICATED"/>
    <m/>
    <m/>
    <s v="FAILURE TO REDUCE SPEED"/>
    <s v="INATTENTION"/>
    <m/>
    <m/>
    <m/>
    <m/>
    <s v="APPARENTLY NORMAL"/>
    <s v="APPARENTLY NORMAL"/>
    <m/>
    <s v="GOING STRAIGHT AHEAD"/>
    <s v="GOING STRAIGHT AHEAD"/>
    <m/>
  </r>
  <r>
    <n v="105061207"/>
    <s v="N"/>
    <x v="711"/>
    <x v="0"/>
    <n v="86"/>
    <s v="Surry"/>
    <s v="Mount Airy"/>
    <x v="3"/>
    <n v="20000052"/>
    <n v="0.2"/>
    <s v="N"/>
    <s v="FREDERICK"/>
    <s v="HICKORY"/>
    <n v="20000052086"/>
    <n v="16.722999999999999"/>
    <m/>
    <m/>
    <s v="RTEMP"/>
    <x v="2"/>
    <s v="DAYLIGHT"/>
    <s v="ANGLE"/>
    <s v="ANGLE"/>
    <s v="NON-TRUCK"/>
    <s v="NON-TRUCK"/>
    <m/>
    <s v="FAILED TO YIELD RIGHT OF WAY"/>
    <m/>
    <m/>
    <s v="NO CONTRIBUTING CIRCUMSTANCES INDICATED"/>
    <m/>
    <m/>
    <m/>
    <m/>
    <m/>
    <s v="APPARENTLY NORMAL"/>
    <s v="APPARENTLY NORMAL"/>
    <m/>
    <s v="MAKING LEFT TURN"/>
    <s v="GOING STRAIGHT AHEAD"/>
    <m/>
  </r>
  <r>
    <n v="105553738"/>
    <s v="N"/>
    <x v="786"/>
    <x v="0"/>
    <n v="86"/>
    <s v="Surry"/>
    <s v="Rural"/>
    <x v="3"/>
    <n v="20000052"/>
    <n v="4.7E-2"/>
    <s v="N"/>
    <s v="I 74"/>
    <s v="SR 1815"/>
    <n v="20000052086"/>
    <n v="10.013"/>
    <m/>
    <m/>
    <s v="RTEMP"/>
    <x v="2"/>
    <s v="DAYLIGHT"/>
    <s v="ANIMAL"/>
    <s v="ANIMAL"/>
    <s v="NON-TRUCK"/>
    <m/>
    <m/>
    <s v="NO CONTRIBUTING CIRCUMSTANCES INDICATED"/>
    <m/>
    <m/>
    <m/>
    <m/>
    <m/>
    <m/>
    <m/>
    <m/>
    <s v="APPARENTLY NORMAL"/>
    <m/>
    <m/>
    <s v="GOING STRAIGHT AHEAD"/>
    <m/>
    <m/>
  </r>
  <r>
    <n v="105451887"/>
    <s v="N"/>
    <x v="1519"/>
    <x v="1"/>
    <n v="86"/>
    <s v="Surry"/>
    <s v="Rural"/>
    <x v="3"/>
    <n v="20000052"/>
    <n v="0"/>
    <m/>
    <s v="SR 1640"/>
    <s v="SR 1627"/>
    <n v="20000052086"/>
    <n v="19.902999999999999"/>
    <m/>
    <m/>
    <s v="RTEMP"/>
    <x v="2"/>
    <s v="DAYLIGHT"/>
    <s v="ANGLE"/>
    <s v="ANGLE"/>
    <s v="NON-TRUCK"/>
    <s v="NON-TRUCK"/>
    <m/>
    <s v="FAILED TO YIELD RIGHT OF WAY"/>
    <m/>
    <m/>
    <s v="NO CONTRIBUTING CIRCUMSTANCES INDICATED"/>
    <m/>
    <m/>
    <m/>
    <m/>
    <m/>
    <s v="APPARENTLY NORMAL"/>
    <s v="APPARENTLY NORMAL"/>
    <m/>
    <s v="GOING STRAIGHT AHEAD"/>
    <s v="GOING STRAIGHT AHEAD"/>
    <m/>
  </r>
  <r>
    <n v="105485883"/>
    <s v="N"/>
    <x v="1520"/>
    <x v="0"/>
    <n v="86"/>
    <s v="Surry"/>
    <s v="Mount Airy"/>
    <x v="3"/>
    <n v="20000052"/>
    <n v="0"/>
    <m/>
    <s v="LEBANON"/>
    <s v="*  "/>
    <n v="20000052086"/>
    <n v="18.103000000000002"/>
    <m/>
    <m/>
    <s v="RTEMP"/>
    <x v="2"/>
    <s v="DAYLIGHT"/>
    <s v="ANGLE"/>
    <s v="ANGLE"/>
    <s v="NON-TRUCK"/>
    <s v="NON-TRUCK"/>
    <m/>
    <s v="DISREGARDED TRAFFIC SIGNALS"/>
    <m/>
    <m/>
    <s v="NO CONTRIBUTING CIRCUMSTANCES INDICATED"/>
    <m/>
    <m/>
    <m/>
    <m/>
    <m/>
    <s v="APPARENTLY NORMAL"/>
    <s v="APPARENTLY NORMAL"/>
    <m/>
    <s v="GOING STRAIGHT AHEAD"/>
    <s v="MAKING LEFT TURN"/>
    <m/>
  </r>
  <r>
    <n v="105489958"/>
    <s v="N"/>
    <x v="145"/>
    <x v="0"/>
    <n v="86"/>
    <s v="Surry"/>
    <s v="Mount Airy"/>
    <x v="3"/>
    <n v="20000052"/>
    <n v="0"/>
    <m/>
    <s v="ARLINGTON"/>
    <s v="*  "/>
    <n v="20000052086"/>
    <n v="13.917999999999999"/>
    <m/>
    <m/>
    <s v="RTEMP"/>
    <x v="2"/>
    <s v="DAYLIGHT"/>
    <s v="ANGLE"/>
    <s v="ANGLE"/>
    <s v="NON-TRUCK"/>
    <s v="NON-TRUCK"/>
    <m/>
    <s v="FAILED TO YIELD RIGHT OF WAY"/>
    <m/>
    <m/>
    <s v="NO CONTRIBUTING CIRCUMSTANCES INDICATED"/>
    <m/>
    <m/>
    <m/>
    <m/>
    <m/>
    <s v="APPARENTLY NORMAL"/>
    <s v="APPARENTLY NORMAL"/>
    <m/>
    <s v="MAKING LEFT TURN"/>
    <s v="GOING STRAIGHT AHEAD"/>
    <m/>
  </r>
  <r>
    <n v="105454837"/>
    <s v="N"/>
    <x v="1521"/>
    <x v="0"/>
    <n v="86"/>
    <s v="Surry"/>
    <s v="Mount Airy"/>
    <x v="3"/>
    <n v="20000052"/>
    <n v="0"/>
    <m/>
    <s v="NEWSOM"/>
    <s v="US 601"/>
    <n v="20000052086"/>
    <n v="14.138"/>
    <m/>
    <m/>
    <s v="RTEMP"/>
    <x v="2"/>
    <s v="DAYLIGHT"/>
    <s v="ANGLE"/>
    <s v="ANGLE"/>
    <s v="NON-TRUCK"/>
    <s v="NON-TRUCK"/>
    <m/>
    <s v="UNABLE TO DETERMINE"/>
    <m/>
    <m/>
    <s v="UNABLE TO DETERMINE"/>
    <m/>
    <m/>
    <m/>
    <m/>
    <m/>
    <s v="APPARENTLY NORMAL"/>
    <s v="APPARENTLY NORMAL"/>
    <m/>
    <s v="GOING STRAIGHT AHEAD"/>
    <s v="MAKING LEFT TURN"/>
    <m/>
  </r>
  <r>
    <n v="107280950"/>
    <s v="N"/>
    <x v="906"/>
    <x v="2"/>
    <n v="86"/>
    <s v="Surry"/>
    <s v="Rural"/>
    <x v="3"/>
    <n v="20000052"/>
    <n v="9.8000000000000004E-2"/>
    <s v="N"/>
    <s v="SR 1700"/>
    <s v="SR 1640"/>
    <n v="20000052086"/>
    <n v="19.440999999999999"/>
    <m/>
    <m/>
    <s v="RTEMP"/>
    <x v="2"/>
    <s v="DAYLIGHT"/>
    <s v="SIDESWIPE, SAME DIRECTION"/>
    <s v="OVERTURN/ROLLOVER"/>
    <s v="NON-TRUCK"/>
    <s v="NON-TRUCK"/>
    <m/>
    <s v="FAILED TO YIELD RIGHT OF WAY"/>
    <m/>
    <m/>
    <s v="NO CONTRIBUTING CIRCUMSTANCES INDICATED"/>
    <m/>
    <m/>
    <m/>
    <m/>
    <m/>
    <s v="APPARENTLY NORMAL"/>
    <s v="APPARENTLY NORMAL"/>
    <m/>
    <s v="GOING STRAIGHT AHEAD"/>
    <s v="GOING STRAIGHT AHEAD"/>
    <m/>
  </r>
  <r>
    <n v="105618688"/>
    <s v="N"/>
    <x v="1522"/>
    <x v="0"/>
    <n v="86"/>
    <s v="Surry"/>
    <s v="Mount Airy"/>
    <x v="3"/>
    <n v="20000052"/>
    <n v="5.7000000000000002E-2"/>
    <s v="N"/>
    <s v="MERITA"/>
    <s v="GALAX"/>
    <n v="20000052086"/>
    <n v="16.579999999999998"/>
    <m/>
    <m/>
    <s v="RTEMP"/>
    <x v="2"/>
    <s v="DAYLIGHT"/>
    <s v="ANGLE"/>
    <s v="ANGLE"/>
    <s v="NON-TRUCK"/>
    <s v="NON-TRUCK"/>
    <m/>
    <s v="INATTENTION"/>
    <m/>
    <m/>
    <s v="NO CONTRIBUTING CIRCUMSTANCES INDICATED"/>
    <m/>
    <m/>
    <m/>
    <m/>
    <m/>
    <s v="APPARENTLY NORMAL"/>
    <s v="APPARENTLY NORMAL"/>
    <m/>
    <s v="GOING STRAIGHT AHEAD"/>
    <s v="GOING STRAIGHT AHEAD"/>
    <m/>
  </r>
  <r>
    <n v="105769899"/>
    <s v="N"/>
    <x v="1430"/>
    <x v="2"/>
    <n v="86"/>
    <s v="Surry"/>
    <s v="Mount Airy"/>
    <x v="3"/>
    <n v="20000052"/>
    <n v="0"/>
    <m/>
    <s v="FREDERICK"/>
    <s v="*  "/>
    <n v="20000052086"/>
    <n v="16.523"/>
    <m/>
    <m/>
    <s v="RTEMP"/>
    <x v="2"/>
    <s v="DARK - LIGHTED ROADWAY"/>
    <s v="LEFT TURN, SAME ROADWAY"/>
    <s v="LEFT TURN, SAME ROADWAY"/>
    <s v="NON-TRUCK"/>
    <s v="NON-TRUCK"/>
    <m/>
    <s v="UNABLE TO DETERMINE"/>
    <m/>
    <m/>
    <s v="UNABLE TO DETERMINE"/>
    <m/>
    <m/>
    <m/>
    <m/>
    <m/>
    <s v="APPARENTLY NORMAL"/>
    <s v="APPARENTLY NORMAL"/>
    <m/>
    <s v="GOING STRAIGHT AHEAD"/>
    <s v="MAKING LEFT TURN"/>
    <m/>
  </r>
  <r>
    <n v="105720717"/>
    <s v="N"/>
    <x v="123"/>
    <x v="2"/>
    <n v="86"/>
    <s v="Surry"/>
    <s v="Mount Airy"/>
    <x v="3"/>
    <n v="20000052"/>
    <n v="0"/>
    <m/>
    <s v="US 601"/>
    <s v="CARTER"/>
    <n v="20000052086"/>
    <n v="14.823"/>
    <m/>
    <m/>
    <s v="RTEMP"/>
    <x v="1"/>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GOING STRAIGHT AHEAD"/>
    <s v="GOING STRAIGHT AHEAD"/>
  </r>
  <r>
    <n v="106048175"/>
    <s v="N"/>
    <x v="1058"/>
    <x v="0"/>
    <n v="86"/>
    <s v="Surry"/>
    <s v="Rural"/>
    <x v="3"/>
    <n v="20000052"/>
    <n v="0.5"/>
    <s v="N"/>
    <s v="SR 1815"/>
    <s v="US 52BUS"/>
    <n v="20000052086"/>
    <n v="11.938000000000001"/>
    <m/>
    <m/>
    <s v="RTEMP"/>
    <x v="2"/>
    <s v="DARK - ROADWAY NOT LIGHTED"/>
    <s v="ANIMAL"/>
    <s v="ANIMAL"/>
    <s v="NON-TRUCK"/>
    <m/>
    <m/>
    <s v="NO CONTRIBUTING CIRCUMSTANCES INDICATED"/>
    <m/>
    <m/>
    <m/>
    <m/>
    <m/>
    <m/>
    <m/>
    <m/>
    <s v="APPARENTLY NORMAL"/>
    <m/>
    <m/>
    <s v="GOING STRAIGHT AHEAD"/>
    <m/>
    <m/>
  </r>
  <r>
    <n v="106052326"/>
    <s v="N"/>
    <x v="801"/>
    <x v="2"/>
    <n v="86"/>
    <s v="Surry"/>
    <s v="Rural"/>
    <x v="3"/>
    <n v="20000052"/>
    <n v="0.1"/>
    <s v="NW"/>
    <s v="ML-MOUNT AIRY"/>
    <s v="SR 1640"/>
    <n v="20000052086"/>
    <n v="16.805"/>
    <m/>
    <m/>
    <s v="RTEMP"/>
    <x v="2"/>
    <s v="DAYLIGHT"/>
    <s v="SIDESWIPE, SAME DIRECTION"/>
    <s v="SIDESWIPE, SAME DIRECTION"/>
    <s v="NON-TRUCK"/>
    <s v="NON-TRUCK"/>
    <s v="NON-TRUCK"/>
    <s v="NO CONTRIBUTING CIRCUMSTANCES INDICATED"/>
    <m/>
    <m/>
    <s v="NO CONTRIBUTING CIRCUMSTANCES INDICATED"/>
    <m/>
    <m/>
    <s v="OPERATED VEHICLE IN ERRATIC, RECKLESS,   CARELESS, NEGLIGENT OR AGGRESSIVE MANNER"/>
    <s v="OTHER IMPROPER PASSING"/>
    <m/>
    <s v="APPARENTLY NORMAL"/>
    <s v="APPARENTLY NORMAL"/>
    <s v="APPARENTLY NORMAL"/>
    <s v="GOING STRAIGHT AHEAD"/>
    <s v="GOING STRAIGHT AHEAD"/>
    <s v="PASSING"/>
  </r>
  <r>
    <n v="106028684"/>
    <s v="Y"/>
    <x v="1523"/>
    <x v="0"/>
    <n v="86"/>
    <s v="Surry"/>
    <s v="Rural"/>
    <x v="3"/>
    <n v="20000052"/>
    <n v="0.49"/>
    <s v="W"/>
    <s v="SR 1772"/>
    <s v="SR 1863"/>
    <n v="20000052086"/>
    <n v="13.598000000000001"/>
    <m/>
    <m/>
    <s v="RTEMP"/>
    <x v="2"/>
    <s v="DAYLIGHT"/>
    <s v="RIGHT TURN, DIFFERENT ROADWAYS"/>
    <s v="FIXED OBJECT"/>
    <s v="TRUCK"/>
    <s v="NON-TRUCK"/>
    <m/>
    <s v="UNABLE TO DETERMINE"/>
    <m/>
    <m/>
    <s v="UNABLE TO DETERMINE"/>
    <m/>
    <m/>
    <m/>
    <m/>
    <m/>
    <s v="APPARENTLY NORMAL"/>
    <s v="APPARENTLY NORMAL"/>
    <m/>
    <s v="MAKING RIGHT TURN"/>
    <s v="GOING STRAIGHT AHEAD"/>
    <m/>
  </r>
  <r>
    <n v="106056139"/>
    <s v="N"/>
    <x v="872"/>
    <x v="2"/>
    <n v="86"/>
    <s v="Surry"/>
    <s v="Rural"/>
    <x v="3"/>
    <n v="20000052"/>
    <n v="0.1"/>
    <s v="N"/>
    <s v="*MILE 137 "/>
    <s v="*MILE 138 "/>
    <n v="20000052086"/>
    <n v="7.3710000000000004"/>
    <m/>
    <m/>
    <s v="RTEMP"/>
    <x v="2"/>
    <s v="DAYLIGHT"/>
    <s v="FIXED OBJECT"/>
    <s v="FIXED OBJECT"/>
    <s v="NON-TRUCK"/>
    <m/>
    <m/>
    <s v="NO CONTRIBUTING CIRCUMSTANCES INDICATED"/>
    <m/>
    <m/>
    <m/>
    <m/>
    <m/>
    <m/>
    <m/>
    <m/>
    <s v="APPARENTLY NORMAL"/>
    <m/>
    <m/>
    <s v="GOING STRAIGHT AHEAD"/>
    <m/>
    <m/>
  </r>
  <r>
    <n v="106239263"/>
    <s v="N"/>
    <x v="1524"/>
    <x v="2"/>
    <n v="86"/>
    <s v="Surry"/>
    <s v="Rural"/>
    <x v="3"/>
    <n v="20000052"/>
    <n v="0.19"/>
    <s v="S"/>
    <s v="SR 1863"/>
    <s v="SR 2137"/>
    <n v="20000052086"/>
    <n v="13.728"/>
    <m/>
    <m/>
    <s v="RTEMP"/>
    <x v="1"/>
    <s v="DAYLIGHT"/>
    <s v="SIDESWIPE, SAME DIRECTION"/>
    <s v="SIDESWIPE, SAME DIRECTION"/>
    <s v="NON-TRUCK"/>
    <s v="NON-TRUCK"/>
    <m/>
    <s v="EXCEEDED SAFE SPEED FOR CONDITIONS"/>
    <s v="OPERATED DEFECTIVE EQUIPMENT"/>
    <m/>
    <s v="NO CONTRIBUTING CIRCUMSTANCES INDICATED"/>
    <m/>
    <m/>
    <m/>
    <m/>
    <m/>
    <s v="UNKNOWN"/>
    <s v="APPARENTLY NORMAL"/>
    <m/>
    <s v="GOING STRAIGHT AHEAD"/>
    <s v="GOING STRAIGHT AHEAD"/>
    <m/>
  </r>
  <r>
    <n v="106142495"/>
    <s v="N"/>
    <x v="314"/>
    <x v="0"/>
    <n v="86"/>
    <s v="Surry"/>
    <s v="Mount Airy"/>
    <x v="3"/>
    <n v="20000052"/>
    <n v="0"/>
    <m/>
    <s v="ROCKFORD"/>
    <s v="WORTH"/>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299505"/>
    <s v="N"/>
    <x v="1525"/>
    <x v="1"/>
    <n v="86"/>
    <s v="Surry"/>
    <s v="Mount Airy"/>
    <x v="3"/>
    <n v="20000052"/>
    <n v="0"/>
    <m/>
    <s v="FREDERICK"/>
    <s v="HICKORY"/>
    <n v="20000052086"/>
    <n v="16.523"/>
    <m/>
    <m/>
    <s v="RTEMP"/>
    <x v="2"/>
    <s v="DAYLIGHT"/>
    <s v="REAR END, SLOW OR STOP"/>
    <s v="REAR END, SLOW OR STOP"/>
    <s v="NON-TRUCK"/>
    <s v="NON-TRUCK"/>
    <m/>
    <s v="DRUG USE"/>
    <s v="INATTENTION"/>
    <m/>
    <s v="NO CONTRIBUTING CIRCUMSTANCES INDICATED"/>
    <m/>
    <m/>
    <m/>
    <m/>
    <m/>
    <s v="IMPAIRMENT DUE TO MEDICATIONS, DRUGS, ALCOHOL"/>
    <s v="APPARENTLY NORMAL"/>
    <m/>
    <s v="GOING STRAIGHT AHEAD"/>
    <s v="STOPPED IN TRAVEL LANE"/>
    <m/>
  </r>
  <r>
    <n v="106269420"/>
    <s v="N"/>
    <x v="1526"/>
    <x v="0"/>
    <n v="86"/>
    <s v="Surry"/>
    <s v="Rural"/>
    <x v="3"/>
    <n v="20000052"/>
    <n v="0.5"/>
    <s v="N"/>
    <s v="ML-DANBURY"/>
    <s v="I 74"/>
    <n v="20000052086"/>
    <n v="999.99900000000002"/>
    <m/>
    <m/>
    <s v="RTEMP"/>
    <x v="4"/>
    <s v="DARK - ROADWAY NOT LIGHTED"/>
    <s v="FIXED OBJECT"/>
    <s v="FIXED OBJECT"/>
    <s v="NON-TRUCK"/>
    <m/>
    <m/>
    <s v="EXCEEDED SAFE SPEED FOR CONDITIONS"/>
    <m/>
    <m/>
    <m/>
    <m/>
    <m/>
    <m/>
    <m/>
    <m/>
    <s v="APPARENTLY NORMAL"/>
    <m/>
    <m/>
    <s v="GOING STRAIGHT AHEAD"/>
    <m/>
    <m/>
  </r>
  <r>
    <n v="106201885"/>
    <s v="N"/>
    <x v="1527"/>
    <x v="1"/>
    <n v="86"/>
    <s v="Surry"/>
    <s v="Rural"/>
    <x v="3"/>
    <n v="20000052"/>
    <n v="0.2"/>
    <s v="S"/>
    <s v="SR 1772"/>
    <s v="US 52BUS"/>
    <n v="20000052086"/>
    <n v="12.907999999999999"/>
    <m/>
    <m/>
    <s v="RTEMP"/>
    <x v="2"/>
    <s v="DAYLIGHT"/>
    <s v="OTHER NON-COLLISION"/>
    <s v="OTHER NON-COLLISION"/>
    <s v="NON-TRUCK"/>
    <m/>
    <m/>
    <s v="NO CONTRIBUTING CIRCUMSTANCES INDICATED"/>
    <m/>
    <m/>
    <m/>
    <m/>
    <m/>
    <m/>
    <m/>
    <m/>
    <s v="APPARENTLY NORMAL"/>
    <m/>
    <m/>
    <s v="GOING STRAIGHT AHEAD"/>
    <m/>
    <m/>
  </r>
  <r>
    <n v="106170343"/>
    <s v="N"/>
    <x v="252"/>
    <x v="0"/>
    <n v="86"/>
    <s v="Surry"/>
    <s v="Rural"/>
    <x v="3"/>
    <n v="20000052"/>
    <n v="0.2"/>
    <s v="N"/>
    <s v="SR 1815"/>
    <s v="SR 2011"/>
    <n v="20000052086"/>
    <n v="11.638"/>
    <m/>
    <m/>
    <s v="RTEMP"/>
    <x v="6"/>
    <s v="DARK - ROADWAY NOT LIGHTED"/>
    <s v="FIXED OBJECT"/>
    <s v="FIXED OBJECT"/>
    <s v="NON-TRUCK"/>
    <m/>
    <m/>
    <s v="EXCEEDED SAFE SPEED FOR CONDITIONS"/>
    <m/>
    <m/>
    <m/>
    <m/>
    <m/>
    <m/>
    <m/>
    <m/>
    <s v="APPARENTLY NORMAL"/>
    <m/>
    <m/>
    <s v="GOING STRAIGHT AHEAD"/>
    <m/>
    <m/>
  </r>
  <r>
    <n v="106365453"/>
    <s v="N"/>
    <x v="1528"/>
    <x v="0"/>
    <n v="86"/>
    <s v="Surry"/>
    <s v="Mount Airy"/>
    <x v="3"/>
    <n v="20000052"/>
    <n v="0"/>
    <m/>
    <s v="US 601"/>
    <s v="*  "/>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MAKING RIGHT TURN"/>
    <m/>
  </r>
  <r>
    <n v="106356483"/>
    <s v="N"/>
    <x v="505"/>
    <x v="2"/>
    <n v="86"/>
    <s v="Surry"/>
    <s v="Rural"/>
    <x v="3"/>
    <n v="20000052"/>
    <n v="2E-3"/>
    <s v="S"/>
    <s v="SR 1815"/>
    <s v="I 74"/>
    <n v="20000052086"/>
    <n v="11.436"/>
    <m/>
    <m/>
    <s v="RTEMP"/>
    <x v="2"/>
    <s v="DAYLIGHT"/>
    <s v="FIXED OBJECT"/>
    <s v="FIXED OBJECT"/>
    <s v="NON-TRUCK"/>
    <m/>
    <m/>
    <s v="DRIVER DISTRACTED BY OTHER INSIDE THE VEHICLE"/>
    <m/>
    <m/>
    <m/>
    <m/>
    <m/>
    <m/>
    <m/>
    <m/>
    <s v="APPARENTLY NORMAL"/>
    <m/>
    <m/>
    <s v="GOING STRAIGHT AHEAD"/>
    <m/>
    <m/>
  </r>
  <r>
    <n v="106390691"/>
    <s v="N"/>
    <x v="336"/>
    <x v="0"/>
    <n v="86"/>
    <s v="Surry"/>
    <s v="Rural"/>
    <x v="3"/>
    <n v="20000052"/>
    <n v="0.5"/>
    <s v="N"/>
    <s v="*MILE 140 "/>
    <s v="*MILE 141 "/>
    <n v="20000052086"/>
    <n v="10.771000000000001"/>
    <m/>
    <m/>
    <s v="RTEMP"/>
    <x v="2"/>
    <s v="DARK - ROADWAY NOT LIGHTED"/>
    <s v="ANIMAL"/>
    <s v="ANIMAL"/>
    <s v="NON-TRUCK"/>
    <m/>
    <m/>
    <s v="NO CONTRIBUTING CIRCUMSTANCES INDICATED"/>
    <m/>
    <m/>
    <m/>
    <m/>
    <m/>
    <m/>
    <m/>
    <m/>
    <s v="APPARENTLY NORMAL"/>
    <m/>
    <m/>
    <s v="GOING STRAIGHT AHEAD"/>
    <m/>
    <m/>
  </r>
  <r>
    <n v="106414901"/>
    <s v="N"/>
    <x v="569"/>
    <x v="0"/>
    <n v="86"/>
    <s v="Surry"/>
    <s v="Mount Airy"/>
    <x v="3"/>
    <n v="20000052"/>
    <n v="9.6000000000000002E-2"/>
    <s v="S"/>
    <s v="NC 89"/>
    <s v="BLUEMONT"/>
    <n v="20000052086"/>
    <n v="15.927"/>
    <m/>
    <m/>
    <s v="RTEMP"/>
    <x v="2"/>
    <s v="DARK - ROADWAY NOT LIGHTED"/>
    <s v="ANIMAL"/>
    <s v="ANIMAL"/>
    <s v="NON-TRUCK"/>
    <m/>
    <m/>
    <s v="NO CONTRIBUTING CIRCUMSTANCES INDICATED"/>
    <m/>
    <m/>
    <m/>
    <m/>
    <m/>
    <m/>
    <m/>
    <m/>
    <s v="APPARENTLY NORMAL"/>
    <m/>
    <m/>
    <s v="GOING STRAIGHT AHEAD"/>
    <m/>
    <m/>
  </r>
  <r>
    <n v="106512315"/>
    <s v="N"/>
    <x v="108"/>
    <x v="0"/>
    <n v="86"/>
    <s v="Surry"/>
    <s v="Mount Airy"/>
    <x v="3"/>
    <n v="20000052"/>
    <n v="4.5999999999999999E-2"/>
    <s v="N"/>
    <s v="SNOW HILL"/>
    <s v="BLUEMONT"/>
    <n v="20000052086"/>
    <n v="15.239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690071"/>
    <s v="N"/>
    <x v="1529"/>
    <x v="0"/>
    <n v="86"/>
    <s v="Surry"/>
    <s v="Rural"/>
    <x v="3"/>
    <n v="20000052"/>
    <n v="0.1"/>
    <s v="N"/>
    <s v="SR 1842"/>
    <s v="SL-VA"/>
    <n v="20000052086"/>
    <n v="20.683"/>
    <m/>
    <m/>
    <s v="RTEMP"/>
    <x v="2"/>
    <s v="DAYLIGHT"/>
    <s v="SIDESWIPE, SAME DIRECTION"/>
    <s v="SIDESWIPE, SAME DIRECTION"/>
    <s v="NON-TRUCK"/>
    <s v="NON-TRUCK"/>
    <m/>
    <s v="UNABLE TO DETERMINE"/>
    <m/>
    <m/>
    <s v="UNABLE TO DETERMINE"/>
    <m/>
    <m/>
    <m/>
    <m/>
    <m/>
    <s v="APPARENTLY NORMAL"/>
    <s v="APPARENTLY NORMAL"/>
    <m/>
    <s v="OTHER"/>
    <s v="OTHER"/>
    <m/>
  </r>
  <r>
    <n v="106681368"/>
    <s v="N"/>
    <x v="1530"/>
    <x v="2"/>
    <n v="86"/>
    <s v="Surry"/>
    <s v="Mount Airy"/>
    <x v="3"/>
    <n v="20000052"/>
    <n v="3.1E-2"/>
    <s v="N"/>
    <s v="US 601"/>
    <s v="SNOW HILL"/>
    <n v="20000052086"/>
    <n v="14.853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799359"/>
    <s v="N"/>
    <x v="130"/>
    <x v="1"/>
    <n v="86"/>
    <s v="Surry"/>
    <s v="Mount Airy"/>
    <x v="3"/>
    <n v="20000052"/>
    <n v="0"/>
    <m/>
    <s v="LAKE"/>
    <s v="*  "/>
    <n v="20000052086"/>
    <n v="18.103000000000002"/>
    <m/>
    <m/>
    <s v="RTEMP"/>
    <x v="2"/>
    <s v="DAYLIGHT"/>
    <s v="ANGLE"/>
    <s v="ANGLE"/>
    <s v="NON-TRUCK"/>
    <s v="NON-TRUCK"/>
    <s v="NON-TRUCK"/>
    <s v="USE OF IMPROPER LANE"/>
    <s v="DISREGARDED TRAFFIC SIGNALS"/>
    <m/>
    <s v="NO CONTRIBUTING CIRCUMSTANCES INDICATED"/>
    <m/>
    <m/>
    <s v="NO CONTRIBUTING CIRCUMSTANCES INDICATED"/>
    <m/>
    <m/>
    <s v="APPARENTLY NORMAL"/>
    <s v="APPARENTLY NORMAL"/>
    <s v="APPARENTLY NORMAL"/>
    <s v="GOING STRAIGHT AHEAD"/>
    <s v="GOING STRAIGHT AHEAD"/>
    <s v="STOPPED IN TRAVEL LANE"/>
  </r>
  <r>
    <n v="106934889"/>
    <s v="N"/>
    <x v="1531"/>
    <x v="2"/>
    <n v="86"/>
    <s v="Surry"/>
    <s v="Mount Airy"/>
    <x v="3"/>
    <n v="20000052"/>
    <n v="0"/>
    <m/>
    <s v="FREDERICK"/>
    <s v="US 52"/>
    <n v="20000052086"/>
    <n v="16.523"/>
    <m/>
    <m/>
    <s v="RTEMP"/>
    <x v="2"/>
    <s v="DAYLIGHT"/>
    <s v="ANGLE"/>
    <s v="ANGLE"/>
    <s v="NON-TRUCK"/>
    <s v="NON-TRUCK"/>
    <m/>
    <s v="DISREGARDED TRAFFIC SIGNALS"/>
    <m/>
    <m/>
    <s v="NO CONTRIBUTING CIRCUMSTANCES INDICATED"/>
    <m/>
    <m/>
    <m/>
    <m/>
    <m/>
    <s v="APPARENTLY NORMAL"/>
    <s v="APPARENTLY NORMAL"/>
    <m/>
    <s v="GOING STRAIGHT AHEAD"/>
    <s v="GOING STRAIGHT AHEAD"/>
    <m/>
  </r>
  <r>
    <n v="107008635"/>
    <s v="Y"/>
    <x v="209"/>
    <x v="2"/>
    <n v="86"/>
    <s v="Surry"/>
    <s v="Rural"/>
    <x v="3"/>
    <n v="20000052"/>
    <n v="0.1"/>
    <s v="S"/>
    <s v="*MILE 140 "/>
    <s v="*MILE 141 "/>
    <n v="20000052086"/>
    <n v="10.170999999999999"/>
    <m/>
    <m/>
    <s v="RTEMP"/>
    <x v="2"/>
    <s v="DAYLIGHT"/>
    <s v="SIDESWIPE, SAME DIRECTION"/>
    <s v="FIXED OBJECT"/>
    <s v="TRUCK"/>
    <s v="NON-TRUCK"/>
    <m/>
    <s v="NO CONTRIBUTING CIRCUMSTANCES INDICATED"/>
    <m/>
    <m/>
    <s v="IMPROPER LANE CHANGE"/>
    <m/>
    <m/>
    <m/>
    <m/>
    <m/>
    <s v="APPARENTLY NORMAL"/>
    <s v="APPARENTLY NORMAL"/>
    <m/>
    <s v="GOING STRAIGHT AHEAD"/>
    <s v="CHANGING LANES OR MERGING"/>
    <m/>
  </r>
  <r>
    <n v="107051790"/>
    <s v="N"/>
    <x v="1532"/>
    <x v="0"/>
    <n v="86"/>
    <s v="Surry"/>
    <s v="Mount Airy"/>
    <x v="4"/>
    <n v="20000052"/>
    <n v="0"/>
    <m/>
    <s v="US 52"/>
    <s v="*  "/>
    <n v="20000052086"/>
    <n v="16.523"/>
    <m/>
    <m/>
    <s v="RTEMP"/>
    <x v="2"/>
    <s v="DAYLIGHT"/>
    <s v="ANGLE"/>
    <s v="ANGLE"/>
    <s v="NON-TRUCK"/>
    <s v="NON-TRUCK"/>
    <m/>
    <s v="FAILED TO YIELD RIGHT OF WAY"/>
    <m/>
    <m/>
    <s v="NO CONTRIBUTING CIRCUMSTANCES INDICATED"/>
    <m/>
    <m/>
    <m/>
    <m/>
    <m/>
    <s v="APPARENTLY NORMAL"/>
    <s v="APPARENTLY NORMAL"/>
    <m/>
    <s v="GOING STRAIGHT AHEAD"/>
    <s v="GOING STRAIGHT AHEAD"/>
    <m/>
  </r>
  <r>
    <n v="107095653"/>
    <s v="N"/>
    <x v="949"/>
    <x v="2"/>
    <n v="86"/>
    <s v="Surry"/>
    <s v="Mount Airy"/>
    <x v="3"/>
    <n v="20000052"/>
    <n v="0"/>
    <m/>
    <s v="CARTER"/>
    <s v="*  "/>
    <n v="20000052086"/>
    <n v="14.138"/>
    <m/>
    <m/>
    <s v="RTEMP"/>
    <x v="2"/>
    <s v="DAYLIGHT"/>
    <s v="ANGLE"/>
    <s v="ANGLE"/>
    <s v="NON-TRUCK"/>
    <s v="NON-TRUCK"/>
    <m/>
    <s v="DISREGARDED TRAFFIC SIGNALS"/>
    <m/>
    <m/>
    <s v="NO CONTRIBUTING CIRCUMSTANCES INDICATED"/>
    <m/>
    <m/>
    <m/>
    <m/>
    <m/>
    <s v="APPARENTLY NORMAL"/>
    <s v="APPARENTLY NORMAL"/>
    <m/>
    <s v="GOING STRAIGHT AHEAD"/>
    <s v="GOING STRAIGHT AHEAD"/>
    <m/>
  </r>
  <r>
    <n v="107106640"/>
    <s v="N"/>
    <x v="1533"/>
    <x v="1"/>
    <n v="86"/>
    <s v="Surry"/>
    <s v="Mount Airy"/>
    <x v="3"/>
    <n v="20000052"/>
    <n v="0"/>
    <m/>
    <s v="CARTER"/>
    <s v="ARLINGTON"/>
    <n v="20000052086"/>
    <n v="14.138"/>
    <m/>
    <m/>
    <s v="RTEMP"/>
    <x v="2"/>
    <s v="DAYLIGHT"/>
    <s v="LEFT TURN, SAME ROADWAY"/>
    <s v="LEFT TURN, SAME ROADWAY"/>
    <s v="NON-TRUCK"/>
    <s v="NON-TRUCK"/>
    <m/>
    <s v="EXCEEDED AUTHORIZED SPEED LIMIT"/>
    <s v="OPERATED VEHICLE IN ERRATIC, RECKLESS,   CARELESS, NEGLIGENT OR AGGRESSIVE MANNER"/>
    <m/>
    <s v="NO CONTRIBUTING CIRCUMSTANCES INDICATED"/>
    <m/>
    <m/>
    <m/>
    <m/>
    <m/>
    <s v="APPARENTLY NORMAL"/>
    <s v="APPARENTLY NORMAL"/>
    <m/>
    <s v="GOING STRAIGHT AHEAD"/>
    <s v="MAKING LEFT TURN"/>
    <m/>
  </r>
  <r>
    <n v="107148739"/>
    <s v="N"/>
    <x v="1448"/>
    <x v="0"/>
    <n v="86"/>
    <s v="Surry"/>
    <s v="Rural"/>
    <x v="3"/>
    <n v="20000052"/>
    <n v="0.9"/>
    <s v="S"/>
    <s v="SR 1815"/>
    <s v="I 74"/>
    <n v="20000052086"/>
    <n v="10.538"/>
    <m/>
    <m/>
    <s v="RTEMP"/>
    <x v="2"/>
    <s v="DARK - ROADWAY NOT LIGHTED"/>
    <s v="ANIMAL"/>
    <s v="ANIMAL"/>
    <s v="NON-TRUCK"/>
    <m/>
    <m/>
    <s v="NO CONTRIBUTING CIRCUMSTANCES INDICATED"/>
    <m/>
    <m/>
    <m/>
    <m/>
    <m/>
    <m/>
    <m/>
    <m/>
    <s v="APPARENTLY NORMAL"/>
    <m/>
    <m/>
    <s v="GOING STRAIGHT AHEAD"/>
    <m/>
    <m/>
  </r>
  <r>
    <n v="107338290"/>
    <s v="N"/>
    <x v="1534"/>
    <x v="0"/>
    <n v="86"/>
    <s v="Surry"/>
    <s v="Mount Airy"/>
    <x v="3"/>
    <n v="20000052"/>
    <n v="0.36"/>
    <s v="N"/>
    <s v="BLUEMONT"/>
    <s v="FREDERICK"/>
    <n v="20000052086"/>
    <n v="16.113"/>
    <m/>
    <m/>
    <s v="RTEMP"/>
    <x v="2"/>
    <s v="DARK - ROADWAY NOT LIGHTED"/>
    <s v="ANIMAL"/>
    <s v="ANIMAL"/>
    <s v="NON-TRUCK"/>
    <m/>
    <m/>
    <s v="OTHER"/>
    <m/>
    <m/>
    <m/>
    <m/>
    <m/>
    <m/>
    <m/>
    <m/>
    <s v="APPARENTLY NORMAL"/>
    <m/>
    <m/>
    <s v="GOING STRAIGHT AHEAD"/>
    <m/>
    <m/>
  </r>
  <r>
    <n v="107276782"/>
    <s v="N"/>
    <x v="1535"/>
    <x v="0"/>
    <n v="86"/>
    <s v="Surry"/>
    <s v="Rural"/>
    <x v="3"/>
    <n v="20000052"/>
    <n v="1"/>
    <s v="N"/>
    <s v="*MILE 136 "/>
    <s v="*MILE 140 "/>
    <n v="20000052086"/>
    <n v="7.2709999999999999"/>
    <m/>
    <m/>
    <s v="RTEMP"/>
    <x v="1"/>
    <s v="DAYLIGHT"/>
    <s v="MOVABLE OBJECT"/>
    <s v="MOVABLE OBJECT"/>
    <s v="NON-TRUCK"/>
    <s v="NON-TRUCK"/>
    <m/>
    <s v="OTHER"/>
    <m/>
    <m/>
    <s v="NO CONTRIBUTING CIRCUMSTANCES INDICATED"/>
    <m/>
    <m/>
    <m/>
    <m/>
    <m/>
    <s v="APPARENTLY NORMAL"/>
    <s v="APPARENTLY NORMAL"/>
    <m/>
    <s v="GOING STRAIGHT AHEAD"/>
    <s v="GOING STRAIGHT AHEAD"/>
    <m/>
  </r>
  <r>
    <n v="107221914"/>
    <s v="N"/>
    <x v="1536"/>
    <x v="1"/>
    <n v="86"/>
    <s v="Surry"/>
    <s v="Mount Airy"/>
    <x v="3"/>
    <n v="20000052"/>
    <n v="0"/>
    <m/>
    <s v="CARTER"/>
    <s v="*  "/>
    <n v="20000052086"/>
    <n v="14.138"/>
    <m/>
    <m/>
    <s v="RTEMP"/>
    <x v="1"/>
    <s v="DAYLIGHT"/>
    <s v="ANGLE"/>
    <s v="ANGLE"/>
    <s v="NON-TRUCK"/>
    <s v="NON-TRUCK"/>
    <m/>
    <s v="DISREGARDED TRAFFIC SIGNALS"/>
    <m/>
    <m/>
    <s v="NO CONTRIBUTING CIRCUMSTANCES INDICATED"/>
    <m/>
    <m/>
    <m/>
    <m/>
    <m/>
    <s v="APPARENTLY NORMAL"/>
    <s v="APPARENTLY NORMAL"/>
    <m/>
    <s v="GOING STRAIGHT AHEAD"/>
    <s v="GOING STRAIGHT AHEAD"/>
    <m/>
  </r>
  <r>
    <n v="107391267"/>
    <s v="N"/>
    <x v="1511"/>
    <x v="0"/>
    <n v="86"/>
    <s v="Surry"/>
    <s v="Mount Airy"/>
    <x v="3"/>
    <n v="20000052"/>
    <n v="0"/>
    <m/>
    <s v="CARTER"/>
    <s v="*  "/>
    <n v="20000052086"/>
    <n v="14.138"/>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7490716"/>
    <s v="N"/>
    <x v="561"/>
    <x v="2"/>
    <n v="86"/>
    <s v="Surry"/>
    <s v="Mount Airy"/>
    <x v="3"/>
    <n v="20000052"/>
    <n v="0"/>
    <s v="S"/>
    <s v="US 601"/>
    <s v="*  "/>
    <n v="20000052086"/>
    <n v="14.823"/>
    <m/>
    <m/>
    <s v="RTEMP"/>
    <x v="2"/>
    <s v="DAYLIGHT"/>
    <s v="REAR END, SLOW OR STOP"/>
    <s v="REAR END, SLOW OR STOP"/>
    <s v="NON-TRUCK"/>
    <s v="NON-TRUCK"/>
    <m/>
    <s v="INATTENTION"/>
    <m/>
    <m/>
    <s v="NO CONTRIBUTING CIRCUMSTANCES INDICATED"/>
    <m/>
    <m/>
    <m/>
    <m/>
    <m/>
    <s v="APPARENTLY NORMAL"/>
    <s v="APPARENTLY NORMAL"/>
    <m/>
    <s v="GOING STRAIGHT AHEAD"/>
    <s v="SLOWING OR STOPPING"/>
    <m/>
  </r>
  <r>
    <n v="107728070"/>
    <s v="N"/>
    <x v="1404"/>
    <x v="0"/>
    <n v="86"/>
    <s v="Surry"/>
    <s v="Mount Airy"/>
    <x v="3"/>
    <n v="20000052"/>
    <n v="0"/>
    <m/>
    <s v="US 601"/>
    <s v="*  "/>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887547"/>
    <s v="N"/>
    <x v="370"/>
    <x v="0"/>
    <n v="86"/>
    <s v="Surry"/>
    <s v="Mount Airy"/>
    <x v="3"/>
    <n v="20000052"/>
    <n v="0.68"/>
    <s v="NW"/>
    <s v="NEWSOM"/>
    <s v="ROCKFORD"/>
    <n v="20000052086"/>
    <n v="14.818"/>
    <m/>
    <m/>
    <s v="RTEMP"/>
    <x v="2"/>
    <s v="DAYLIGHT"/>
    <s v="REAR END, SLOW OR STOP"/>
    <s v="REAR END, SLOW OR STOP"/>
    <s v="NON-TRUCK"/>
    <s v="NON-TRUCK"/>
    <m/>
    <s v="INATTENTION"/>
    <s v="FAILURE TO REDUCE SPEED"/>
    <m/>
    <s v="NO CONTRIBUTING CIRCUMSTANCES INDICATED"/>
    <m/>
    <m/>
    <m/>
    <m/>
    <m/>
    <s v="APPARENTLY NORMAL"/>
    <s v="APPARENTLY NORMAL"/>
    <m/>
    <s v="GOING STRAIGHT AHEAD"/>
    <s v="STOPPED IN TRAVEL LANE"/>
    <m/>
  </r>
  <r>
    <n v="107697514"/>
    <s v="N"/>
    <x v="1260"/>
    <x v="0"/>
    <n v="86"/>
    <s v="Surry"/>
    <s v="Mount Airy"/>
    <x v="3"/>
    <n v="20000052"/>
    <n v="0"/>
    <m/>
    <s v="NEWSOM"/>
    <s v="US 601"/>
    <n v="20000052086"/>
    <n v="14.138"/>
    <m/>
    <m/>
    <s v="RTEMP"/>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7901801"/>
    <s v="N"/>
    <x v="1537"/>
    <x v="1"/>
    <n v="86"/>
    <s v="Surry"/>
    <s v="Mount Airy"/>
    <x v="3"/>
    <n v="20000052"/>
    <n v="0.14000000000000001"/>
    <s v="N"/>
    <s v="US 52"/>
    <s v="GARDEN"/>
    <n v="20000052086"/>
    <n v="999.99900000000002"/>
    <m/>
    <m/>
    <s v="RTEMP"/>
    <x v="2"/>
    <s v="DAYLIGHT"/>
    <s v="FIXED OBJECT"/>
    <s v="FIXED OBJECT"/>
    <s v="NON-TRUCK"/>
    <m/>
    <m/>
    <s v="INATTENTION"/>
    <m/>
    <m/>
    <m/>
    <m/>
    <m/>
    <m/>
    <m/>
    <m/>
    <s v="APPARENTLY NORMAL"/>
    <m/>
    <m/>
    <s v="STARTING IN ROADWAY"/>
    <m/>
    <m/>
  </r>
  <r>
    <n v="108063277"/>
    <s v="N"/>
    <x v="1538"/>
    <x v="2"/>
    <n v="86"/>
    <s v="Surry"/>
    <s v="Mount Airy"/>
    <x v="3"/>
    <n v="20000052"/>
    <n v="0.18099999999999999"/>
    <s v="S"/>
    <s v="SNOW HILL"/>
    <s v="US 601"/>
    <n v="20000052086"/>
    <n v="15.012"/>
    <m/>
    <m/>
    <s v="RTEMP"/>
    <x v="2"/>
    <s v="DAYLIGHT"/>
    <s v="ANGLE"/>
    <s v="ANGLE"/>
    <s v="NON-TRUCK"/>
    <s v="NON-TRUCK"/>
    <m/>
    <s v="DISREGARDED TRAFFIC SIGNALS"/>
    <m/>
    <m/>
    <s v="NO CONTRIBUTING CIRCUMSTANCES INDICATED"/>
    <m/>
    <m/>
    <m/>
    <m/>
    <m/>
    <s v="APPARENTLY NORMAL"/>
    <s v="APPARENTLY NORMAL"/>
    <m/>
    <s v="GOING STRAIGHT AHEAD"/>
    <s v="MAKING LEFT TURN"/>
    <m/>
  </r>
  <r>
    <n v="104724666"/>
    <s v="N"/>
    <x v="1539"/>
    <x v="2"/>
    <n v="86"/>
    <s v="Surry"/>
    <s v="Pilot Mountain"/>
    <x v="3"/>
    <n v="20000052"/>
    <n v="0"/>
    <m/>
    <s v="OLD WESTFIELD"/>
    <s v="SHELLY BROOK"/>
    <n v="20000052086"/>
    <n v="999.99900000000002"/>
    <m/>
    <m/>
    <s v="RTEMP"/>
    <x v="2"/>
    <s v="DARK - LIGHTED ROADWAY"/>
    <s v="ANGLE"/>
    <s v="ANGLE"/>
    <s v="NON-TRUCK"/>
    <s v="NON-TRUCK"/>
    <s v="NON-TRUCK"/>
    <s v="DISREGARDED TRAFFIC SIGNALS"/>
    <s v="FAILED TO YIELD RIGHT OF WAY"/>
    <m/>
    <s v="NO CONTRIBUTING CIRCUMSTANCES INDICATED"/>
    <m/>
    <m/>
    <s v="NO CONTRIBUTING CIRCUMSTANCES INDICATED"/>
    <m/>
    <m/>
    <s v="APPARENTLY NORMAL"/>
    <s v="APPARENTLY NORMAL"/>
    <s v="APPARENTLY NORMAL"/>
    <s v="GOING STRAIGHT AHEAD"/>
    <s v="GOING STRAIGHT AHEAD"/>
    <s v="STOPPED IN TRAVEL LANE"/>
  </r>
  <r>
    <n v="105031673"/>
    <s v="Y"/>
    <x v="1540"/>
    <x v="1"/>
    <n v="86"/>
    <s v="Surry"/>
    <s v="Rural"/>
    <x v="3"/>
    <n v="20000052"/>
    <n v="1.8"/>
    <s v="S"/>
    <s v="NC 268"/>
    <s v="CL-STOKES"/>
    <n v="20000052086"/>
    <n v="2.2450000000000001"/>
    <m/>
    <m/>
    <s v="RTEMP"/>
    <x v="2"/>
    <s v="DAYLIGHT"/>
    <s v="SIDESWIPE, SAME DIRECTION"/>
    <s v="SIDESWIPE, SAME DIRECTION"/>
    <s v="TRUCK"/>
    <s v="NON-TRUCK"/>
    <m/>
    <s v="NO CONTRIBUTING CIRCUMSTANCES INDICATED"/>
    <m/>
    <m/>
    <s v="CROSSED CENTERLINE/GOING WRONG WAY"/>
    <s v="OPERATED VEHICLE IN ERRATIC, RECKLESS,   CARELESS, NEGLIGENT OR AGGRESSIVE MANNER"/>
    <m/>
    <m/>
    <m/>
    <m/>
    <s v="APPARENTLY NORMAL"/>
    <s v="FELL ASLEEP, FAINTED, LOSS OF CONSCIOUSNESS"/>
    <m/>
    <s v="GOING STRAIGHT AHEAD"/>
    <s v="GOING STRAIGHT AHEAD"/>
    <m/>
  </r>
  <r>
    <n v="107372030"/>
    <s v="N"/>
    <x v="137"/>
    <x v="0"/>
    <n v="86"/>
    <s v="Surry"/>
    <s v="Rural"/>
    <x v="3"/>
    <n v="20000052"/>
    <n v="0.4"/>
    <s v="SE"/>
    <s v="NC 268"/>
    <s v="SR 2097"/>
    <n v="20000052086"/>
    <n v="3.645"/>
    <m/>
    <m/>
    <s v="RTEMP"/>
    <x v="2"/>
    <s v="DAYLIGHT"/>
    <s v="FIXED OBJECT"/>
    <s v="OVERTURN/ROLLOVER"/>
    <s v="NON-TRUCK"/>
    <m/>
    <m/>
    <s v="OVERCORRECTED/OVERSTEERED"/>
    <m/>
    <m/>
    <m/>
    <m/>
    <m/>
    <m/>
    <m/>
    <m/>
    <s v="APPARENTLY NORMAL"/>
    <m/>
    <m/>
    <s v="STOPPED IN TRAVEL LANE"/>
    <m/>
    <m/>
  </r>
  <r>
    <n v="105218316"/>
    <s v="N"/>
    <x v="1541"/>
    <x v="1"/>
    <n v="86"/>
    <s v="Surry"/>
    <s v="Rural"/>
    <x v="3"/>
    <n v="20000052"/>
    <n v="0.5"/>
    <s v="N"/>
    <s v="NC 268"/>
    <s v="SR 1815"/>
    <n v="20000052086"/>
    <n v="4.5449999999999999"/>
    <m/>
    <m/>
    <s v="RTEMP"/>
    <x v="2"/>
    <s v="DARK - ROADWAY NOT LIGHTED"/>
    <s v="FIXED OBJECT"/>
    <s v="FIXED OBJECT"/>
    <s v="NON-TRUCK"/>
    <m/>
    <m/>
    <s v="SWERVED OR AVOIDED DUE TO WIND, SLIPPERY SURFACE, VEHICLE, OBJECT, NON-MOTORIST"/>
    <m/>
    <m/>
    <m/>
    <m/>
    <m/>
    <m/>
    <m/>
    <m/>
    <s v="FELL ASLEEP, FAINTED, LOSS OF CONSCIOUSNESS"/>
    <m/>
    <m/>
    <s v="GOING STRAIGHT AHEAD"/>
    <m/>
    <m/>
  </r>
  <r>
    <n v="105569964"/>
    <s v="N"/>
    <x v="1456"/>
    <x v="0"/>
    <n v="86"/>
    <s v="Surry"/>
    <s v="Rural"/>
    <x v="3"/>
    <n v="20000052"/>
    <n v="1.7"/>
    <s v="N"/>
    <s v="NC 268"/>
    <s v="SR 1815"/>
    <n v="20000052086"/>
    <n v="5.745000000000000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4869946"/>
    <s v="Y"/>
    <x v="840"/>
    <x v="0"/>
    <n v="86"/>
    <s v="Surry"/>
    <s v="Rural"/>
    <x v="3"/>
    <n v="20000052"/>
    <n v="0.27"/>
    <s v="S"/>
    <s v="SR 2049"/>
    <s v="NC 268"/>
    <n v="20000052086"/>
    <n v="4.657"/>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4984661"/>
    <s v="N"/>
    <x v="499"/>
    <x v="0"/>
    <n v="86"/>
    <s v="Surry"/>
    <s v="Rural"/>
    <x v="3"/>
    <n v="20000052"/>
    <n v="0.1"/>
    <s v="N"/>
    <s v="*MILE 136 "/>
    <s v="*MILE 135 "/>
    <n v="20000052086"/>
    <n v="6.3710000000000004"/>
    <m/>
    <m/>
    <s v="RTEMP"/>
    <x v="1"/>
    <s v="DARK - ROADWAY NOT LIGHTED"/>
    <s v="FIXED OBJECT"/>
    <s v="FIXED OBJECT"/>
    <s v="NON-TRUCK"/>
    <m/>
    <m/>
    <s v="OVERCORRECTED/OVERSTEERED"/>
    <m/>
    <m/>
    <m/>
    <m/>
    <m/>
    <m/>
    <m/>
    <m/>
    <s v="APPARENTLY NORMAL"/>
    <m/>
    <m/>
    <s v="GOING STRAIGHT AHEAD"/>
    <m/>
    <m/>
  </r>
  <r>
    <n v="104969251"/>
    <s v="N"/>
    <x v="1542"/>
    <x v="0"/>
    <n v="86"/>
    <s v="Surry"/>
    <s v="Rural"/>
    <x v="3"/>
    <n v="20000052"/>
    <n v="0.3"/>
    <s v="S"/>
    <s v="*MILE 138 "/>
    <s v="*MILE 137 "/>
    <n v="20000052086"/>
    <n v="7.9710000000000001"/>
    <m/>
    <m/>
    <s v="RTEMP"/>
    <x v="0"/>
    <s v="DAYLIGHT"/>
    <s v="OVERTURN/ROLLOVER"/>
    <s v="OVERTURN/ROLLOVER"/>
    <s v="NON-TRUCK"/>
    <m/>
    <m/>
    <s v="EXCEEDED SAFE SPEED FOR CONDITIONS"/>
    <m/>
    <m/>
    <m/>
    <m/>
    <m/>
    <m/>
    <m/>
    <m/>
    <s v="APPARENTLY NORMAL"/>
    <m/>
    <m/>
    <s v="GOING STRAIGHT AHEAD"/>
    <m/>
    <m/>
  </r>
  <r>
    <n v="104881167"/>
    <s v="N"/>
    <x v="783"/>
    <x v="0"/>
    <n v="86"/>
    <s v="Surry"/>
    <s v="Rural"/>
    <x v="3"/>
    <n v="20000052"/>
    <n v="0.4"/>
    <s v="S"/>
    <s v="NC 268"/>
    <s v="SR 2097"/>
    <n v="20000052086"/>
    <n v="3.645"/>
    <m/>
    <m/>
    <s v="RTEMP"/>
    <x v="2"/>
    <s v="DAYLIGHT"/>
    <s v="ANIMAL"/>
    <s v="ANIMAL"/>
    <s v="NON-TRUCK"/>
    <m/>
    <m/>
    <s v="NO CONTRIBUTING CIRCUMSTANCES INDICATED"/>
    <m/>
    <m/>
    <m/>
    <m/>
    <m/>
    <m/>
    <m/>
    <m/>
    <s v="APPARENTLY NORMAL"/>
    <m/>
    <m/>
    <s v="GOING STRAIGHT AHEAD"/>
    <m/>
    <m/>
  </r>
  <r>
    <n v="105151950"/>
    <s v="N"/>
    <x v="141"/>
    <x v="0"/>
    <n v="86"/>
    <s v="Surry"/>
    <s v="Rural"/>
    <x v="3"/>
    <n v="20000052"/>
    <n v="1.5"/>
    <s v="N"/>
    <s v="SR 1815"/>
    <s v="I 74"/>
    <n v="20000052086"/>
    <n v="7.9630000000000001"/>
    <m/>
    <m/>
    <s v="RTEMP"/>
    <x v="4"/>
    <s v="DAYLIGHT"/>
    <s v="FIXED OBJECT"/>
    <s v="FIXED OBJECT"/>
    <s v="NON-TRUCK"/>
    <m/>
    <m/>
    <s v="EXCEEDED SAFE SPEED FOR CONDITIONS"/>
    <m/>
    <m/>
    <m/>
    <m/>
    <m/>
    <m/>
    <m/>
    <m/>
    <s v="APPARENTLY NORMAL"/>
    <m/>
    <m/>
    <s v="GOING STRAIGHT AHEAD"/>
    <m/>
    <m/>
  </r>
  <r>
    <n v="105175447"/>
    <s v="N"/>
    <x v="1543"/>
    <x v="0"/>
    <n v="86"/>
    <s v="Surry"/>
    <s v="Rural"/>
    <x v="3"/>
    <n v="20000052"/>
    <n v="0.8"/>
    <s v="S"/>
    <s v="SR 1812"/>
    <s v="NC 268"/>
    <n v="20000052086"/>
    <n v="5.6630000000000003"/>
    <m/>
    <m/>
    <s v="RTEMP"/>
    <x v="2"/>
    <s v="DAWN"/>
    <s v="FIXED OBJECT"/>
    <s v="FIXED OBJECT"/>
    <s v="NON-TRUCK"/>
    <m/>
    <m/>
    <s v="OVERCORRECTED/OVERSTEERED"/>
    <m/>
    <m/>
    <m/>
    <m/>
    <m/>
    <m/>
    <m/>
    <m/>
    <s v="APPARENTLY NORMAL"/>
    <m/>
    <m/>
    <s v="GOING STRAIGHT AHEAD"/>
    <m/>
    <m/>
  </r>
  <r>
    <n v="105035205"/>
    <s v="N"/>
    <x v="1350"/>
    <x v="0"/>
    <n v="86"/>
    <s v="Surry"/>
    <s v="Rural"/>
    <x v="3"/>
    <n v="20000052"/>
    <n v="0.8"/>
    <s v="N"/>
    <s v="SR 1815"/>
    <s v="SR 1822"/>
    <n v="20000052086"/>
    <n v="7.2629999999999999"/>
    <m/>
    <m/>
    <s v="RTEMP"/>
    <x v="1"/>
    <s v="DAYLIGHT"/>
    <s v="PARKED MOTOR VEHICLE"/>
    <s v="PARKED MOTOR VEHICLE"/>
    <s v="NON-TRUCK"/>
    <s v="NON-TRUCK"/>
    <m/>
    <s v="OTHER IMPROPER PASSING"/>
    <m/>
    <m/>
    <s v="NO CONTRIBUTING CIRCUMSTANCES INDICATED"/>
    <m/>
    <m/>
    <m/>
    <m/>
    <m/>
    <s v="APPARENTLY NORMAL"/>
    <m/>
    <m/>
    <s v="GOING STRAIGHT AHEAD"/>
    <s v="PARKED IN TRAVLE LANES"/>
    <m/>
  </r>
  <r>
    <n v="105188530"/>
    <s v="N"/>
    <x v="1544"/>
    <x v="0"/>
    <n v="86"/>
    <s v="Surry"/>
    <s v="Rural"/>
    <x v="3"/>
    <n v="20000052"/>
    <n v="0.5"/>
    <s v="N"/>
    <s v="*MILE 138 "/>
    <s v="*MILE 139 "/>
    <n v="20000052086"/>
    <n v="8.771000000000000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445842"/>
    <s v="N"/>
    <x v="831"/>
    <x v="2"/>
    <n v="86"/>
    <s v="Surry"/>
    <s v="Rural"/>
    <x v="3"/>
    <n v="20000052"/>
    <n v="0.2"/>
    <s v="N"/>
    <s v="*MILE 131 "/>
    <s v="*MILE 132 "/>
    <n v="20000052086"/>
    <n v="1.4710000000000001"/>
    <m/>
    <m/>
    <s v="RTEMP"/>
    <x v="2"/>
    <s v="DAYLIGHT"/>
    <s v="MOVABLE OBJECT"/>
    <s v="FIXED OBJECT"/>
    <s v="NON-TRUCK"/>
    <s v="NON-TRUCK"/>
    <m/>
    <s v="NO CONTRIBUTING CIRCUMSTANCES INDICATED"/>
    <m/>
    <m/>
    <s v="OTHER"/>
    <m/>
    <m/>
    <m/>
    <m/>
    <m/>
    <s v="APPARENTLY NORMAL"/>
    <s v="APPARENTLY NORMAL"/>
    <m/>
    <s v="AVOIDING OBJECT IN ROAD"/>
    <s v="GOING STRAIGHT AHEAD"/>
    <m/>
  </r>
  <r>
    <n v="105644188"/>
    <s v="N"/>
    <x v="1324"/>
    <x v="1"/>
    <n v="86"/>
    <s v="Surry"/>
    <s v="Pilot Mountain"/>
    <x v="3"/>
    <n v="20000052"/>
    <n v="0.3"/>
    <s v="S"/>
    <s v="*MILE 134 "/>
    <s v="*MILE 133 "/>
    <n v="20000052086"/>
    <n v="3.9710000000000001"/>
    <m/>
    <m/>
    <s v="RTEMP"/>
    <x v="2"/>
    <s v="DAYLIGHT"/>
    <s v="HEAD ON"/>
    <s v="HEAD ON"/>
    <s v="NON-TRUCK"/>
    <s v="NON-TRUCK"/>
    <s v="NON-TRUCK"/>
    <s v="CROSSED CENTERLINE/GOING WRONG WAY"/>
    <s v="OPERATED VEHICLE IN ERRATIC, RECKLESS,   CARELESS, NEGLIGENT OR AGGRESSIVE MANNER"/>
    <m/>
    <s v="NO CONTRIBUTING CIRCUMSTANCES INDICATED"/>
    <m/>
    <m/>
    <s v="NO CONTRIBUTING CIRCUMSTANCES INDICATED"/>
    <m/>
    <m/>
    <s v="MEDICAL CONDITION"/>
    <s v="APPARENTLY NORMAL"/>
    <s v="APPARENTLY NORMAL"/>
    <s v="GOING STRAIGHT AHEAD"/>
    <s v="GOING STRAIGHT AHEAD"/>
    <s v="GOING STRAIGHT AHEAD"/>
  </r>
  <r>
    <n v="105560277"/>
    <s v="N"/>
    <x v="1545"/>
    <x v="0"/>
    <n v="86"/>
    <s v="Surry"/>
    <s v="Pilot Mountain"/>
    <x v="3"/>
    <n v="20000052"/>
    <n v="0.2"/>
    <s v="N"/>
    <s v="*MILE 134 "/>
    <s v="*MILE 135 "/>
    <n v="20000052086"/>
    <n v="4.4710000000000001"/>
    <m/>
    <m/>
    <s v="RTEMP"/>
    <x v="1"/>
    <s v="DAYLIGHT"/>
    <s v="FIXED OBJECT"/>
    <s v="FIXED OBJECT"/>
    <s v="NON-TRUCK"/>
    <m/>
    <m/>
    <s v="EXCEEDED SAFE SPEED FOR CONDITIONS"/>
    <m/>
    <m/>
    <m/>
    <m/>
    <m/>
    <m/>
    <m/>
    <m/>
    <s v="APPARENTLY NORMAL"/>
    <m/>
    <m/>
    <s v="GOING STRAIGHT AHEAD"/>
    <m/>
    <m/>
  </r>
  <r>
    <n v="105661470"/>
    <s v="N"/>
    <x v="310"/>
    <x v="0"/>
    <n v="86"/>
    <s v="Surry"/>
    <s v="Rural"/>
    <x v="3"/>
    <n v="20000052"/>
    <n v="0.1"/>
    <s v="S"/>
    <s v="*MILE 137 "/>
    <s v="*MILE 136 "/>
    <n v="20000052086"/>
    <n v="7.1710000000000003"/>
    <m/>
    <m/>
    <s v="RTEMP"/>
    <x v="2"/>
    <s v="DARK - ROADWAY NOT LIGHTED"/>
    <s v="ANIMAL"/>
    <s v="ANIMAL"/>
    <s v="NON-TRUCK"/>
    <m/>
    <m/>
    <s v="NO CONTRIBUTING CIRCUMSTANCES INDICATED"/>
    <m/>
    <m/>
    <m/>
    <m/>
    <m/>
    <m/>
    <m/>
    <m/>
    <s v="APPARENTLY NORMAL"/>
    <m/>
    <m/>
    <s v="GOING STRAIGHT AHEAD"/>
    <m/>
    <m/>
  </r>
  <r>
    <n v="105772873"/>
    <s v="N"/>
    <x v="1546"/>
    <x v="0"/>
    <n v="86"/>
    <s v="Surry"/>
    <s v="Rural"/>
    <x v="3"/>
    <n v="20000052"/>
    <n v="0.5"/>
    <s v="S"/>
    <s v="*MILE 135 "/>
    <s v="*MILE 134 "/>
    <n v="20000052086"/>
    <n v="4.7709999999999999"/>
    <m/>
    <m/>
    <s v="RTEMP"/>
    <x v="1"/>
    <s v="DARK - ROADWAY NOT LIGHTED"/>
    <s v="SIDESWIPE, SAME DIRECTION"/>
    <s v="SIDESWIPE, SAME DIRECTION"/>
    <s v="NON-TRUCK"/>
    <s v="NON-TRUCK"/>
    <m/>
    <s v="INATTENTION"/>
    <m/>
    <m/>
    <s v="NO CONTRIBUTING CIRCUMSTANCES INDICATED"/>
    <m/>
    <m/>
    <m/>
    <m/>
    <m/>
    <s v="APPARENTLY NORMAL"/>
    <s v="APPARENTLY NORMAL"/>
    <m/>
    <s v="CHANGING LANES OR MERGING"/>
    <s v="GOING STRAIGHT AHEAD"/>
    <m/>
  </r>
  <r>
    <n v="105929204"/>
    <s v="N"/>
    <x v="684"/>
    <x v="0"/>
    <n v="86"/>
    <s v="Surry"/>
    <s v="Rural"/>
    <x v="3"/>
    <n v="20000052"/>
    <n v="0.2"/>
    <s v="S"/>
    <s v="*MILE 136 "/>
    <s v="*MILE 135 "/>
    <n v="20000052086"/>
    <n v="6.0709999999999997"/>
    <m/>
    <m/>
    <s v="RTEMP"/>
    <x v="1"/>
    <s v="DAYLIGHT"/>
    <s v="FIXED OBJECT"/>
    <s v="FIXED OBJECT"/>
    <s v="NON-TRUCK"/>
    <m/>
    <m/>
    <s v="EXCEEDED SAFE SPEED FOR CONDITIONS"/>
    <m/>
    <m/>
    <m/>
    <m/>
    <m/>
    <m/>
    <m/>
    <m/>
    <s v="APPARENTLY NORMAL"/>
    <m/>
    <m/>
    <s v="GOING STRAIGHT AHEAD"/>
    <m/>
    <m/>
  </r>
  <r>
    <n v="105926949"/>
    <s v="N"/>
    <x v="789"/>
    <x v="0"/>
    <n v="86"/>
    <s v="Surry"/>
    <s v="Rural"/>
    <x v="3"/>
    <n v="20000052"/>
    <n v="0.3"/>
    <s v="S"/>
    <s v="*MILE 134 "/>
    <s v="*MILE 133 "/>
    <n v="20000052086"/>
    <n v="3.971000000000000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014284"/>
    <s v="N"/>
    <x v="603"/>
    <x v="0"/>
    <n v="86"/>
    <s v="Surry"/>
    <s v="Rural"/>
    <x v="3"/>
    <n v="20000052"/>
    <n v="0"/>
    <m/>
    <s v="*MILE 139 "/>
    <s v="*MILE 140 "/>
    <n v="20000052086"/>
    <n v="9.2710000000000008"/>
    <m/>
    <m/>
    <s v="RTEMP"/>
    <x v="2"/>
    <s v="DARK - ROADWAY NOT LIGHTED"/>
    <s v="SIDESWIPE, SAME DIRECTION"/>
    <s v="SIDESWIPE, SAME DIRECTION"/>
    <s v="NON-TRUCK"/>
    <s v="NON-TRUCK"/>
    <m/>
    <s v="UNABLE TO DETERMINE"/>
    <m/>
    <m/>
    <s v="NO CONTRIBUTING CIRCUMSTANCES INDICATED"/>
    <m/>
    <m/>
    <m/>
    <m/>
    <m/>
    <s v="APPARENTLY NORMAL"/>
    <m/>
    <m/>
    <s v="GOING STRAIGHT AHEAD"/>
    <s v="GOING STRAIGHT AHEAD"/>
    <m/>
  </r>
  <r>
    <n v="105964840"/>
    <s v="N"/>
    <x v="567"/>
    <x v="0"/>
    <n v="86"/>
    <s v="Surry"/>
    <s v="Rural"/>
    <x v="3"/>
    <n v="20000052"/>
    <n v="0.1"/>
    <s v="N"/>
    <s v="*MILE 134 "/>
    <s v="*MILE 135 "/>
    <n v="20000052086"/>
    <n v="4.3710000000000004"/>
    <m/>
    <m/>
    <s v="RTEMP"/>
    <x v="2"/>
    <s v="DAYLIGHT"/>
    <s v="FIXED OBJECT"/>
    <s v="FIXED OBJECT"/>
    <s v="NON-TRUCK"/>
    <m/>
    <m/>
    <s v="OVERCORRECTED/OVERSTEERED"/>
    <m/>
    <m/>
    <m/>
    <m/>
    <m/>
    <m/>
    <m/>
    <m/>
    <s v="APPARENTLY NORMAL"/>
    <m/>
    <m/>
    <s v="GOING STRAIGHT AHEAD"/>
    <m/>
    <m/>
  </r>
  <r>
    <n v="105957821"/>
    <s v="Y"/>
    <x v="1547"/>
    <x v="0"/>
    <n v="86"/>
    <s v="Surry"/>
    <s v="Rural"/>
    <x v="3"/>
    <n v="20000052"/>
    <n v="1.5"/>
    <s v="N"/>
    <s v="SR 1815"/>
    <s v="I 74"/>
    <n v="20000052086"/>
    <n v="7.9630000000000001"/>
    <m/>
    <m/>
    <s v="RTEMP"/>
    <x v="2"/>
    <s v="DAYLIGHT"/>
    <s v="SIDESWIPE, SAME DIRECTION"/>
    <s v="SIDESWIPE, SAME DIRECTION"/>
    <s v="TRUCK"/>
    <s v="NON-TRUCK"/>
    <m/>
    <s v="UNABLE TO DETERMINE"/>
    <m/>
    <m/>
    <s v="UNABLE TO DETERMINE"/>
    <m/>
    <m/>
    <m/>
    <m/>
    <m/>
    <s v="APPARENTLY NORMAL"/>
    <s v="UNKNOWN"/>
    <m/>
    <s v="GOING STRAIGHT AHEAD"/>
    <s v="GOING STRAIGHT AHEAD"/>
    <m/>
  </r>
  <r>
    <n v="106068675"/>
    <s v="N"/>
    <x v="537"/>
    <x v="0"/>
    <n v="86"/>
    <s v="Surry"/>
    <s v="Rural"/>
    <x v="3"/>
    <n v="20000052"/>
    <n v="0.5"/>
    <s v="S"/>
    <s v="*MILE 133 "/>
    <s v="*MILE 132 "/>
    <n v="20000052086"/>
    <n v="2.7709999999999999"/>
    <m/>
    <m/>
    <s v="RTEMP"/>
    <x v="2"/>
    <s v="DARK - ROADWAY NOT LIGHTED"/>
    <s v="ANIMAL"/>
    <s v="ANIMAL"/>
    <s v="NON-TRUCK"/>
    <m/>
    <m/>
    <s v="NO CONTRIBUTING CIRCUMSTANCES INDICATED"/>
    <m/>
    <m/>
    <m/>
    <m/>
    <m/>
    <m/>
    <m/>
    <m/>
    <s v="APPARENTLY NORMAL"/>
    <m/>
    <m/>
    <s v="GOING STRAIGHT AHEAD"/>
    <m/>
    <m/>
  </r>
  <r>
    <n v="106078057"/>
    <s v="N"/>
    <x v="1548"/>
    <x v="0"/>
    <n v="86"/>
    <s v="Surry"/>
    <s v="Rural"/>
    <x v="3"/>
    <n v="20000052"/>
    <n v="0.8"/>
    <s v="S"/>
    <s v="NC 268"/>
    <s v="SR 2097"/>
    <n v="20000052086"/>
    <n v="3.2450000000000001"/>
    <m/>
    <m/>
    <s v="RTEMP"/>
    <x v="2"/>
    <s v="DARK - ROADWAY NOT LIGHTED"/>
    <s v="FIXED OBJECT"/>
    <s v="FIXED OBJECT"/>
    <s v="NON-TRUCK"/>
    <m/>
    <m/>
    <s v="INATTENTION"/>
    <m/>
    <m/>
    <m/>
    <m/>
    <m/>
    <m/>
    <m/>
    <m/>
    <s v="APPARENTLY NORMAL"/>
    <m/>
    <m/>
    <s v="SLOWING OR STOPPING"/>
    <m/>
    <m/>
  </r>
  <r>
    <n v="106288720"/>
    <s v="N"/>
    <x v="1549"/>
    <x v="0"/>
    <n v="86"/>
    <s v="Surry"/>
    <s v="Rural"/>
    <x v="3"/>
    <n v="20000052"/>
    <n v="1"/>
    <s v="N"/>
    <s v="*MILE 129 "/>
    <s v="*MILE 131 "/>
    <n v="20000052086"/>
    <n v="0.27100000000000002"/>
    <m/>
    <m/>
    <s v="RTEMP"/>
    <x v="2"/>
    <s v="DARK - ROADWAY NOT LIGHTED"/>
    <s v="ANIMAL"/>
    <s v="ANIMAL"/>
    <s v="NON-TRUCK"/>
    <m/>
    <m/>
    <s v="NO CONTRIBUTING CIRCUMSTANCES INDICATED"/>
    <m/>
    <m/>
    <m/>
    <m/>
    <m/>
    <m/>
    <m/>
    <m/>
    <s v="APPARENTLY NORMAL"/>
    <m/>
    <m/>
    <s v="GOING STRAIGHT AHEAD"/>
    <m/>
    <m/>
  </r>
  <r>
    <n v="106837933"/>
    <s v="N"/>
    <x v="1550"/>
    <x v="2"/>
    <n v="86"/>
    <s v="Surry"/>
    <s v="Rural"/>
    <x v="3"/>
    <n v="20000052"/>
    <n v="0.1"/>
    <s v="N"/>
    <s v="*MILE 137 "/>
    <s v="*MILE 138 "/>
    <n v="20000052086"/>
    <n v="7.3710000000000004"/>
    <m/>
    <m/>
    <s v="RTEMP"/>
    <x v="6"/>
    <s v="DARK - ROADWAY NOT LIGHTED"/>
    <s v="FIXED OBJECT"/>
    <s v="FIXED OBJECT"/>
    <s v="NON-TRUCK"/>
    <m/>
    <m/>
    <s v="EXCEEDED SAFE SPEED FOR CONDITIONS"/>
    <m/>
    <m/>
    <m/>
    <m/>
    <m/>
    <m/>
    <m/>
    <m/>
    <s v="APPARENTLY NORMAL"/>
    <m/>
    <m/>
    <s v="GOING STRAIGHT AHEAD"/>
    <m/>
    <m/>
  </r>
  <r>
    <n v="106531101"/>
    <s v="N"/>
    <x v="1551"/>
    <x v="0"/>
    <n v="86"/>
    <s v="Surry"/>
    <s v="Rural"/>
    <x v="3"/>
    <n v="20000052"/>
    <n v="0.1"/>
    <s v="N"/>
    <s v="*MILE 133 "/>
    <s v="*MILE 134 "/>
    <n v="20000052086"/>
    <n v="3.37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585584"/>
    <s v="Y"/>
    <x v="1552"/>
    <x v="0"/>
    <n v="86"/>
    <s v="Surry"/>
    <s v="Rural"/>
    <x v="3"/>
    <n v="20000052"/>
    <n v="0.5"/>
    <s v="N"/>
    <s v="SR 1815"/>
    <s v="I 74"/>
    <n v="20000052086"/>
    <n v="6.9630000000000001"/>
    <m/>
    <m/>
    <s v="RTEMP"/>
    <x v="2"/>
    <s v="DAWN"/>
    <s v="REAR END, SLOW OR STOP"/>
    <s v="REAR END, SLOW OR STOP"/>
    <s v="TRUCK"/>
    <s v="NON-TRUCK"/>
    <m/>
    <s v="NO CONTRIBUTING CIRCUMSTANCES INDICATED"/>
    <m/>
    <m/>
    <s v="DRIVER DISTRACTED BY ELECTRONIC COMMUNICATION DEVICE (CELL PHONE, TEXTING, ETC.)"/>
    <m/>
    <m/>
    <m/>
    <m/>
    <m/>
    <s v="APPARENTLY NORMAL"/>
    <s v="APPARENTLY NORMAL"/>
    <m/>
    <s v="GOING STRAIGHT AHEAD"/>
    <s v="GOING STRAIGHT AHEAD"/>
    <m/>
  </r>
  <r>
    <n v="106619002"/>
    <s v="Y"/>
    <x v="1071"/>
    <x v="0"/>
    <n v="86"/>
    <s v="Surry"/>
    <s v="Rural"/>
    <x v="3"/>
    <n v="20000052"/>
    <n v="0.6"/>
    <s v="N"/>
    <s v="*MILE 131 "/>
    <s v="*MILE 132 "/>
    <n v="20000052086"/>
    <n v="1.871"/>
    <m/>
    <m/>
    <s v="RTEMP"/>
    <x v="2"/>
    <s v="DAYLIGHT"/>
    <s v="PARKED MOTOR VEHICLE"/>
    <s v="PARKED MOTOR VEHICLE"/>
    <s v="TRUCK"/>
    <s v="NON-TRUCK"/>
    <m/>
    <s v="OVERCORRECTED/OVERSTEERED"/>
    <s v="INATTENTION"/>
    <m/>
    <s v="NO CONTRIBUTING CIRCUMSTANCES INDICATED"/>
    <m/>
    <m/>
    <m/>
    <m/>
    <m/>
    <s v="APPARENTLY NORMAL"/>
    <m/>
    <m/>
    <s v="GOING STRAIGHT AHEAD"/>
    <s v="PARKED OUT OF TRAVEL LANES"/>
    <m/>
  </r>
  <r>
    <n v="106617561"/>
    <s v="N"/>
    <x v="705"/>
    <x v="5"/>
    <n v="86"/>
    <s v="Surry"/>
    <s v="Rural"/>
    <x v="3"/>
    <n v="20000052"/>
    <n v="1"/>
    <s v="N"/>
    <s v="*MILE 137 "/>
    <s v="*MILE 138 "/>
    <n v="20000052086"/>
    <n v="8.2710000000000008"/>
    <m/>
    <m/>
    <s v="RTEMP"/>
    <x v="2"/>
    <s v="DAYLIGHT"/>
    <s v="REAR END, SLOW OR STOP"/>
    <s v="REAR END, SLOW OR STOP"/>
    <s v="NON-TRUCK"/>
    <s v="NON-TRUCK"/>
    <m/>
    <s v="IMPROPER LANE CHANGE"/>
    <m/>
    <m/>
    <s v="NO CONTRIBUTING CIRCUMSTANCES INDICATED"/>
    <m/>
    <m/>
    <m/>
    <m/>
    <m/>
    <s v="APPARENTLY NORMAL"/>
    <s v="APPARENTLY NORMAL"/>
    <m/>
    <s v="CHANGING LANES OR MERGING"/>
    <s v="GOING STRAIGHT AHEAD"/>
    <m/>
  </r>
  <r>
    <n v="106696908"/>
    <s v="N"/>
    <x v="1444"/>
    <x v="0"/>
    <n v="86"/>
    <s v="Surry"/>
    <s v="Rural"/>
    <x v="3"/>
    <n v="20000052"/>
    <n v="0.1"/>
    <s v="N"/>
    <s v="CL-STOKES"/>
    <s v="*MILE 130 "/>
    <n v="20000052086"/>
    <n v="0.1"/>
    <m/>
    <m/>
    <s v="RTEMP"/>
    <x v="2"/>
    <s v="DARK - ROADWAY NOT LIGHTED"/>
    <s v="MOVABLE OBJECT"/>
    <s v="MOVABLE OBJECT"/>
    <s v="NON-TRUCK"/>
    <m/>
    <m/>
    <s v="NO CONTRIBUTING CIRCUMSTANCES INDICATED"/>
    <m/>
    <m/>
    <m/>
    <m/>
    <m/>
    <m/>
    <m/>
    <m/>
    <s v="APPARENTLY NORMAL"/>
    <m/>
    <m/>
    <s v="GOING STRAIGHT AHEAD"/>
    <m/>
    <m/>
  </r>
  <r>
    <n v="106676120"/>
    <s v="N"/>
    <x v="1553"/>
    <x v="2"/>
    <n v="86"/>
    <s v="Surry"/>
    <s v="Rural"/>
    <x v="3"/>
    <n v="20000052"/>
    <n v="0.7"/>
    <s v="N"/>
    <s v="*MILE 138 "/>
    <s v="*MILE 139 "/>
    <n v="20000052086"/>
    <n v="8.9710000000000001"/>
    <m/>
    <m/>
    <s v="RTEMP"/>
    <x v="1"/>
    <s v="DAYLIGHT"/>
    <s v="FIXED OBJECT"/>
    <s v="FIXED OBJECT"/>
    <s v="NON-TRUCK"/>
    <m/>
    <m/>
    <s v="EXCEEDED SAFE SPEED FOR CONDITIONS"/>
    <m/>
    <m/>
    <m/>
    <m/>
    <m/>
    <m/>
    <m/>
    <m/>
    <s v="APPARENTLY NORMAL"/>
    <m/>
    <m/>
    <s v="GOING STRAIGHT AHEAD"/>
    <m/>
    <m/>
  </r>
  <r>
    <n v="106727216"/>
    <s v="N"/>
    <x v="1554"/>
    <x v="0"/>
    <n v="86"/>
    <s v="Surry"/>
    <s v="Rural"/>
    <x v="3"/>
    <n v="20000052"/>
    <n v="0.5"/>
    <s v="S"/>
    <s v="*MILE 137 "/>
    <s v="*MILE 136 "/>
    <n v="20000052086"/>
    <n v="6.7709999999999999"/>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6970131"/>
    <s v="N"/>
    <x v="1555"/>
    <x v="0"/>
    <n v="86"/>
    <s v="Surry"/>
    <s v="Rural"/>
    <x v="3"/>
    <n v="20000052"/>
    <n v="1"/>
    <s v="N"/>
    <s v="*MILE 134 "/>
    <s v="*MILE 136 "/>
    <n v="20000052086"/>
    <n v="5.2709999999999999"/>
    <m/>
    <m/>
    <s v="RTEMP"/>
    <x v="1"/>
    <s v="DARK - ROADWAY NOT LIGHTED"/>
    <s v="FIXED OBJECT"/>
    <s v="FIXED OBJECT"/>
    <s v="NON-TRUCK"/>
    <m/>
    <m/>
    <s v="EXCEEDED SAFE SPEED FOR CONDITIONS"/>
    <m/>
    <m/>
    <m/>
    <m/>
    <m/>
    <m/>
    <m/>
    <m/>
    <s v="APPARENTLY NORMAL"/>
    <m/>
    <m/>
    <s v="GOING STRAIGHT AHEAD"/>
    <m/>
    <m/>
  </r>
  <r>
    <n v="106976065"/>
    <s v="N"/>
    <x v="693"/>
    <x v="0"/>
    <n v="86"/>
    <s v="Surry"/>
    <s v="Rural"/>
    <x v="3"/>
    <n v="20000052"/>
    <n v="1.5"/>
    <s v="N"/>
    <s v="SR 1815"/>
    <s v="I 74"/>
    <n v="20000052086"/>
    <n v="7.9630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976110"/>
    <s v="N"/>
    <x v="693"/>
    <x v="0"/>
    <n v="86"/>
    <s v="Surry"/>
    <s v="Rural"/>
    <x v="3"/>
    <n v="20000052"/>
    <n v="0.5"/>
    <s v="S"/>
    <s v="*MILE 138 "/>
    <s v="*MILE 137 "/>
    <n v="20000052086"/>
    <n v="7.7709999999999999"/>
    <m/>
    <m/>
    <s v="RTEMP"/>
    <x v="4"/>
    <s v="DARK - ROADWAY NOT LIGHTED"/>
    <s v="FIXED OBJECT"/>
    <s v="FIXED OBJECT"/>
    <s v="NON-TRUCK"/>
    <m/>
    <m/>
    <s v="EXCEEDED SAFE SPEED FOR CONDITIONS"/>
    <m/>
    <m/>
    <m/>
    <m/>
    <m/>
    <m/>
    <m/>
    <m/>
    <s v="APPARENTLY NORMAL"/>
    <m/>
    <m/>
    <s v="GOING STRAIGHT AHEAD"/>
    <m/>
    <m/>
  </r>
  <r>
    <n v="107006574"/>
    <s v="Y"/>
    <x v="1556"/>
    <x v="2"/>
    <n v="86"/>
    <s v="Surry"/>
    <s v="Rural"/>
    <x v="3"/>
    <n v="20000052"/>
    <n v="0.9"/>
    <s v="SE"/>
    <s v="SR 1826"/>
    <s v="SR 1815"/>
    <n v="20000052086"/>
    <n v="7.5759999999999996"/>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6951881"/>
    <s v="N"/>
    <x v="1557"/>
    <x v="2"/>
    <n v="86"/>
    <s v="Surry"/>
    <s v="Pilot Mountain"/>
    <x v="3"/>
    <n v="20000052"/>
    <n v="0"/>
    <m/>
    <s v="*MILE 135 "/>
    <s v="*MILE 134 "/>
    <n v="20000052086"/>
    <n v="5.2709999999999999"/>
    <m/>
    <m/>
    <s v="RTEMP"/>
    <x v="2"/>
    <s v="DARK - ROADWAY NOT LIGHTED"/>
    <s v="OVERTURN/ROLLOVER"/>
    <s v="OVERTURN/ROLLOVER"/>
    <s v="NON-TRUCK"/>
    <m/>
    <m/>
    <s v="SWERVED OR AVOIDED DUE TO WIND, SLIPPERY SURFACE, VEHICLE, OBJECT, NON-MOTORIST"/>
    <m/>
    <m/>
    <m/>
    <m/>
    <m/>
    <m/>
    <m/>
    <m/>
    <s v="APPARENTLY NORMAL"/>
    <m/>
    <m/>
    <s v="GOING STRAIGHT AHEAD"/>
    <m/>
    <m/>
  </r>
  <r>
    <n v="107096710"/>
    <s v="N"/>
    <x v="873"/>
    <x v="1"/>
    <n v="86"/>
    <s v="Surry"/>
    <s v="Rural"/>
    <x v="3"/>
    <n v="20000052"/>
    <n v="1"/>
    <s v="N"/>
    <s v="*MILE 135 "/>
    <s v="*MILE 136 "/>
    <n v="20000052086"/>
    <n v="6.2709999999999999"/>
    <m/>
    <m/>
    <s v="RTEMP"/>
    <x v="1"/>
    <s v="DARK - UNKNOWN LIGHTING"/>
    <s v="RAN OFF ROAD - LEFT"/>
    <s v="FIXED OBJECT"/>
    <s v="NON-TRUCK"/>
    <m/>
    <m/>
    <s v="ALCOHOL USE"/>
    <s v="OPERATED VEHICLE IN ERRATIC, RECKLESS,   CARELESS, NEGLIGENT OR AGGRESSIVE MANNER"/>
    <m/>
    <m/>
    <m/>
    <m/>
    <m/>
    <m/>
    <m/>
    <s v="IMPAIRMENT DUE TO MEDICATIONS, DRUGS, ALCOHOL"/>
    <m/>
    <m/>
    <s v="GOING STRAIGHT AHEAD"/>
    <m/>
    <m/>
  </r>
  <r>
    <n v="106990410"/>
    <s v="N"/>
    <x v="1011"/>
    <x v="0"/>
    <n v="86"/>
    <s v="Surry"/>
    <s v="Rural"/>
    <x v="3"/>
    <n v="20000052"/>
    <n v="0.8"/>
    <s v="N"/>
    <s v="NC 268"/>
    <s v="SR 1815"/>
    <n v="20000052086"/>
    <n v="4.8449999999999998"/>
    <m/>
    <m/>
    <s v="RTEMP"/>
    <x v="1"/>
    <s v="DAYLIGHT"/>
    <s v="FIXED OBJECT"/>
    <s v="FIXED OBJECT"/>
    <s v="NON-TRUCK"/>
    <m/>
    <m/>
    <s v="INATTENTION"/>
    <m/>
    <m/>
    <m/>
    <m/>
    <m/>
    <m/>
    <m/>
    <m/>
    <s v="APPARENTLY NORMAL"/>
    <m/>
    <m/>
    <s v="GOING STRAIGHT AHEAD"/>
    <m/>
    <m/>
  </r>
  <r>
    <n v="107054380"/>
    <s v="N"/>
    <x v="114"/>
    <x v="0"/>
    <n v="86"/>
    <s v="Surry"/>
    <s v="Rural"/>
    <x v="3"/>
    <n v="20000052"/>
    <n v="1"/>
    <s v="N"/>
    <s v="*MILE 132 "/>
    <s v="*MILE 130 "/>
    <n v="20000052086"/>
    <n v="3.2709999999999999"/>
    <m/>
    <m/>
    <s v="RTEMP"/>
    <x v="2"/>
    <s v="DAYLIGHT"/>
    <s v="MOVABLE OBJECT"/>
    <s v="MOVABLE OBJECT"/>
    <s v="NON-TRUCK"/>
    <m/>
    <m/>
    <s v="NO CONTRIBUTING CIRCUMSTANCES INDICATED"/>
    <m/>
    <m/>
    <m/>
    <m/>
    <m/>
    <m/>
    <m/>
    <m/>
    <s v="APPARENTLY NORMAL"/>
    <m/>
    <m/>
    <s v="GOING STRAIGHT AHEAD"/>
    <m/>
    <m/>
  </r>
  <r>
    <n v="107120882"/>
    <s v="N"/>
    <x v="1558"/>
    <x v="0"/>
    <n v="86"/>
    <s v="Surry"/>
    <s v="Rural"/>
    <x v="3"/>
    <n v="20000052"/>
    <n v="0.1"/>
    <s v="N"/>
    <s v="*MILE 136 "/>
    <s v="*MILE 137 "/>
    <n v="20000052086"/>
    <n v="6.3710000000000004"/>
    <m/>
    <m/>
    <s v="RTEMP"/>
    <x v="2"/>
    <s v="DAYLIGHT"/>
    <s v="MOVABLE OBJECT"/>
    <s v="MOVABLE OBJECT"/>
    <s v="NON-TRUCK"/>
    <s v="NON-TRUCK"/>
    <m/>
    <s v="OTHER"/>
    <m/>
    <m/>
    <s v="NO CONTRIBUTING CIRCUMSTANCES INDICATED"/>
    <m/>
    <m/>
    <m/>
    <m/>
    <m/>
    <s v="APPARENTLY NORMAL"/>
    <s v="APPARENTLY NORMAL"/>
    <m/>
    <s v="GOING STRAIGHT AHEAD"/>
    <s v="GOING STRAIGHT AHEAD"/>
    <m/>
  </r>
  <r>
    <n v="107102580"/>
    <s v="N"/>
    <x v="1533"/>
    <x v="0"/>
    <n v="86"/>
    <s v="Surry"/>
    <s v="Rural"/>
    <x v="3"/>
    <n v="20000052"/>
    <n v="1.2999999999999999E-2"/>
    <s v="S"/>
    <s v="SR 2053"/>
    <s v="COUNTY LINE"/>
    <n v="20000052086"/>
    <n v="1.173"/>
    <m/>
    <m/>
    <s v="RTEMP"/>
    <x v="2"/>
    <s v="DARK - ROADWAY NOT LIGHTED"/>
    <s v="MOVABLE OBJECT"/>
    <s v="MOVABLE OBJECT"/>
    <s v="NON-TRUCK"/>
    <m/>
    <m/>
    <s v="NO CONTRIBUTING CIRCUMSTANCES INDICATED"/>
    <m/>
    <m/>
    <m/>
    <m/>
    <m/>
    <m/>
    <m/>
    <m/>
    <s v="APPARENTLY NORMAL"/>
    <m/>
    <m/>
    <s v="GOING STRAIGHT AHEAD"/>
    <m/>
    <m/>
  </r>
  <r>
    <n v="107156468"/>
    <s v="Y"/>
    <x v="1559"/>
    <x v="0"/>
    <n v="86"/>
    <s v="Surry"/>
    <s v="Rural"/>
    <x v="3"/>
    <n v="20000052"/>
    <n v="0.1"/>
    <s v="N"/>
    <s v="SR 1815"/>
    <s v="SR 1826"/>
    <n v="20000052086"/>
    <n v="6.5629999999999997"/>
    <m/>
    <m/>
    <s v="RTEMP"/>
    <x v="2"/>
    <s v="DARK - ROADWAY NOT LIGHTED"/>
    <s v="ANIMAL"/>
    <s v="ANIMAL"/>
    <s v="TRUCK"/>
    <m/>
    <m/>
    <s v="NO CONTRIBUTING CIRCUMSTANCES INDICATED"/>
    <m/>
    <m/>
    <m/>
    <m/>
    <m/>
    <m/>
    <m/>
    <m/>
    <s v="APPARENTLY NORMAL"/>
    <m/>
    <m/>
    <s v="GOING STRAIGHT AHEAD"/>
    <m/>
    <m/>
  </r>
  <r>
    <n v="107305469"/>
    <s v="N"/>
    <x v="1560"/>
    <x v="0"/>
    <n v="86"/>
    <s v="Surry"/>
    <s v="Rural"/>
    <x v="3"/>
    <n v="20000052"/>
    <n v="6.6000000000000003E-2"/>
    <s v="N"/>
    <s v="CL-STOKES"/>
    <s v="*MILE 131 "/>
    <n v="20000052086"/>
    <n v="6.6000000000000003E-2"/>
    <m/>
    <m/>
    <s v="RTEMP"/>
    <x v="2"/>
    <s v="DARK - ROADWAY NOT LIGHTED"/>
    <s v="MOVABLE OBJECT"/>
    <s v="FIXED OBJECT"/>
    <s v="NON-TRUCK"/>
    <m/>
    <m/>
    <s v="OTHER"/>
    <m/>
    <m/>
    <m/>
    <m/>
    <m/>
    <m/>
    <m/>
    <m/>
    <s v="APPARENTLY NORMAL"/>
    <m/>
    <m/>
    <s v="GOING STRAIGHT AHEAD"/>
    <m/>
    <m/>
  </r>
  <r>
    <n v="107228701"/>
    <s v="N"/>
    <x v="1561"/>
    <x v="0"/>
    <n v="86"/>
    <s v="Surry"/>
    <s v="Rural"/>
    <x v="3"/>
    <n v="20000052"/>
    <n v="2"/>
    <s v="S"/>
    <s v="*MILE 134 "/>
    <s v="*MILE 131 "/>
    <n v="20000052086"/>
    <n v="2.2709999999999999"/>
    <m/>
    <m/>
    <s v="RTEMP"/>
    <x v="2"/>
    <s v="DAYLIGHT"/>
    <s v="MOVABLE OBJECT"/>
    <s v="MOVABLE OBJECT"/>
    <s v="NON-TRUCK"/>
    <s v="NON-TRUCK"/>
    <m/>
    <s v="UNKNOWN"/>
    <m/>
    <m/>
    <s v="NO CONTRIBUTING CIRCUMSTANCES INDICATED"/>
    <m/>
    <m/>
    <m/>
    <m/>
    <m/>
    <s v="UNKNOWN"/>
    <s v="APPARENTLY NORMAL"/>
    <m/>
    <s v="GOING STRAIGHT AHEAD"/>
    <s v="GOING STRAIGHT AHEAD"/>
    <m/>
  </r>
  <r>
    <n v="107418776"/>
    <s v="Y"/>
    <x v="1562"/>
    <x v="2"/>
    <n v="86"/>
    <s v="Surry"/>
    <s v="Rural"/>
    <x v="3"/>
    <n v="20000052"/>
    <n v="1"/>
    <s v="S"/>
    <s v="NC 268"/>
    <s v="SR 2053"/>
    <n v="20000052086"/>
    <n v="3.0449999999999999"/>
    <m/>
    <m/>
    <s v="RTEMP"/>
    <x v="1"/>
    <s v="DARK - ROADWAY NOT LIGHTED"/>
    <s v="SIDESWIPE, SAME DIRECTION"/>
    <s v="SIDESWIPE, SAME DIRECTION"/>
    <s v="TRUCK"/>
    <s v="NON-TRUCK"/>
    <m/>
    <s v="NO CONTRIBUTING CIRCUMSTANCES INDICATED"/>
    <m/>
    <m/>
    <s v="USE OF IMPROPER LANE"/>
    <m/>
    <m/>
    <m/>
    <m/>
    <m/>
    <s v="APPARENTLY NORMAL"/>
    <s v="APPARENTLY NORMAL"/>
    <m/>
    <s v="GOING STRAIGHT AHEAD"/>
    <s v="CHANGING LANES OR MERGING"/>
    <m/>
  </r>
  <r>
    <n v="107444373"/>
    <s v="N"/>
    <x v="587"/>
    <x v="3"/>
    <n v="86"/>
    <s v="Surry"/>
    <s v="Rural"/>
    <x v="3"/>
    <n v="20000052"/>
    <n v="0.1"/>
    <s v="N"/>
    <s v="*MILE 134 "/>
    <s v="*MILE 135 "/>
    <n v="20000052086"/>
    <n v="4.3710000000000004"/>
    <m/>
    <m/>
    <s v="RTEMP"/>
    <x v="1"/>
    <s v="DAYLIGHT"/>
    <s v="FIXED OBJECT"/>
    <s v="FIXED OBJECT"/>
    <s v="NON-TRUCK"/>
    <m/>
    <m/>
    <s v="OVERCORRECTED/OVERSTEERED"/>
    <m/>
    <m/>
    <m/>
    <m/>
    <m/>
    <m/>
    <m/>
    <m/>
    <s v="UNKNOWN"/>
    <m/>
    <m/>
    <s v="GOING STRAIGHT AHEAD"/>
    <m/>
    <m/>
  </r>
  <r>
    <n v="107344902"/>
    <s v="N"/>
    <x v="1563"/>
    <x v="1"/>
    <n v="86"/>
    <s v="Surry"/>
    <s v="Rural"/>
    <x v="3"/>
    <n v="20000052"/>
    <n v="0.75"/>
    <s v="N"/>
    <s v="*MILE 134 "/>
    <s v="*MILE 135 "/>
    <n v="20000052086"/>
    <n v="5.0209999999999999"/>
    <m/>
    <m/>
    <s v="RTEMP"/>
    <x v="1"/>
    <s v="DAYLIGHT"/>
    <s v="REAR END, SLOW OR STOP"/>
    <s v="FIXED OBJECT"/>
    <s v="NON-TRUCK"/>
    <s v="NON-TRUCK"/>
    <m/>
    <s v="ALCOHOL USE"/>
    <s v="FAILURE TO REDUCE SPEED"/>
    <m/>
    <s v="NO CONTRIBUTING CIRCUMSTANCES INDICATED"/>
    <m/>
    <m/>
    <m/>
    <m/>
    <m/>
    <s v="IMPAIRMENT DUE TO MEDICATIONS, DRUGS, ALCOHOL"/>
    <s v="APPARENTLY NORMAL"/>
    <m/>
    <s v="GOING STRAIGHT AHEAD"/>
    <s v="GOING STRAIGHT AHEAD"/>
    <m/>
  </r>
  <r>
    <n v="108315057"/>
    <s v="N"/>
    <x v="1564"/>
    <x v="0"/>
    <n v="86"/>
    <s v="Surry"/>
    <s v="Rural"/>
    <x v="3"/>
    <n v="20000052"/>
    <n v="0.1"/>
    <s v="S"/>
    <s v="*MILE 135 "/>
    <s v="*MILE 134 "/>
    <n v="20000052086"/>
    <n v="5.1710000000000003"/>
    <m/>
    <m/>
    <s v="RTEMP"/>
    <x v="2"/>
    <s v="DARK - ROADWAY NOT LIGHTED"/>
    <s v="FIXED OBJECT"/>
    <s v="FIXED OBJECT"/>
    <s v="NON-TRUCK"/>
    <m/>
    <m/>
    <s v="OVERCORRECTED/OVERSTEERED"/>
    <m/>
    <m/>
    <m/>
    <m/>
    <m/>
    <m/>
    <m/>
    <m/>
    <s v="APPARENTLY NORMAL"/>
    <m/>
    <m/>
    <s v="GOING STRAIGHT AHEAD"/>
    <m/>
    <m/>
  </r>
  <r>
    <n v="108321377"/>
    <s v="N"/>
    <x v="1565"/>
    <x v="0"/>
    <n v="86"/>
    <s v="Surry"/>
    <s v="Rural"/>
    <x v="3"/>
    <n v="20000052"/>
    <n v="0.5"/>
    <s v="S"/>
    <s v="*MILE 130 "/>
    <s v="*MILE 131 "/>
    <n v="20000052086"/>
    <n v="0"/>
    <m/>
    <m/>
    <s v="RTEMP"/>
    <x v="2"/>
    <s v="DARK - ROADWAY NOT LIGHTED"/>
    <s v="SIDESWIPE, SAME DIRECTION"/>
    <s v="SIDESWIPE, SAME DIRECTION"/>
    <s v="NON-TRUCK"/>
    <s v="NON-TRUCK"/>
    <m/>
    <s v="IMPROPER LANE CHANGE"/>
    <m/>
    <m/>
    <s v="NO CONTRIBUTING CIRCUMSTANCES INDICATED"/>
    <m/>
    <m/>
    <m/>
    <m/>
    <m/>
    <s v="UNKNOWN"/>
    <s v="APPARENTLY NORMAL"/>
    <m/>
    <s v="GOING STRAIGHT AHEAD"/>
    <s v="GOING STRAIGHT AHEAD"/>
    <m/>
  </r>
  <r>
    <n v="107312950"/>
    <s v="N"/>
    <x v="183"/>
    <x v="0"/>
    <n v="86"/>
    <s v="Surry"/>
    <s v="Mount Airy"/>
    <x v="3"/>
    <n v="20000052"/>
    <n v="0.14099999999999999"/>
    <s v="N"/>
    <s v="STARLIGHT"/>
    <s v="LEBANON"/>
    <n v="20000052086"/>
    <n v="17.573"/>
    <m/>
    <m/>
    <s v="RTEMP"/>
    <x v="2"/>
    <s v="DARK - ROADWAY NOT LIGHTED"/>
    <s v="ANIMAL"/>
    <s v="ANIMAL"/>
    <s v="NON-TRUCK"/>
    <m/>
    <m/>
    <s v="NO CONTRIBUTING CIRCUMSTANCES INDICATED"/>
    <m/>
    <m/>
    <m/>
    <m/>
    <m/>
    <m/>
    <m/>
    <m/>
    <s v="APPARENTLY NORMAL"/>
    <m/>
    <m/>
    <s v="GOING STRAIGHT AHEAD"/>
    <m/>
    <m/>
  </r>
  <r>
    <n v="107350166"/>
    <s v="N"/>
    <x v="1054"/>
    <x v="2"/>
    <n v="86"/>
    <s v="Surry"/>
    <s v="Mount Airy"/>
    <x v="3"/>
    <n v="20000052"/>
    <n v="0"/>
    <m/>
    <s v="US 601"/>
    <s v="*  "/>
    <n v="20000052086"/>
    <n v="14.823"/>
    <m/>
    <m/>
    <s v="RTEMP"/>
    <x v="1"/>
    <s v="DARK - ROADWAY NOT LIGHTED"/>
    <s v="LEFT TURN, SAME ROADWAY"/>
    <s v="LEFT TURN, SAME ROADWAY"/>
    <s v="NON-TRUCK"/>
    <s v="NON-TRUCK"/>
    <m/>
    <s v="UNABLE TO DETERMINE"/>
    <m/>
    <m/>
    <s v="UNABLE TO DETERMINE"/>
    <m/>
    <m/>
    <m/>
    <m/>
    <m/>
    <s v="APPARENTLY NORMAL"/>
    <s v="APPARENTLY NORMAL"/>
    <m/>
    <s v="GOING STRAIGHT AHEAD"/>
    <s v="MAKING LEFT TURN"/>
    <m/>
  </r>
  <r>
    <n v="107258802"/>
    <s v="N"/>
    <x v="1566"/>
    <x v="0"/>
    <n v="86"/>
    <s v="Surry"/>
    <s v="Rural"/>
    <x v="3"/>
    <n v="20000052"/>
    <n v="1"/>
    <s v="S"/>
    <s v="*MILE 139 "/>
    <s v="*MILE 138 "/>
    <n v="20000052086"/>
    <n v="8.2710000000000008"/>
    <m/>
    <m/>
    <s v="RTEMP"/>
    <x v="1"/>
    <s v="DARK - UNKNOWN LIGHTING"/>
    <s v="RAN OFF ROAD - LEFT"/>
    <s v="FIXED OBJECT"/>
    <s v="NON-TRUCK"/>
    <m/>
    <m/>
    <s v="EXCEEDED SAFE SPEED FOR CONDITIONS"/>
    <m/>
    <m/>
    <m/>
    <m/>
    <m/>
    <m/>
    <m/>
    <m/>
    <s v="APPARENTLY NORMAL"/>
    <m/>
    <m/>
    <s v="GOING STRAIGHT AHEAD"/>
    <m/>
    <m/>
  </r>
  <r>
    <n v="107401328"/>
    <s v="N"/>
    <x v="1567"/>
    <x v="0"/>
    <n v="86"/>
    <s v="Surry"/>
    <s v="Mount Airy"/>
    <x v="3"/>
    <n v="20000052"/>
    <n v="0.28999999999999998"/>
    <s v="N"/>
    <s v="FREDERICK"/>
    <s v="HICKORY"/>
    <n v="20000052086"/>
    <n v="16.812999999999999"/>
    <m/>
    <m/>
    <s v="RTEMP"/>
    <x v="2"/>
    <s v="DAYLIGHT"/>
    <s v="SIDESWIPE, SAME DIRECTION"/>
    <s v="SIDESWIPE, SAME DIRECTION"/>
    <s v="NON-TRUCK"/>
    <s v="NON-TRUCK"/>
    <m/>
    <s v="UNABLE TO DETERMINE"/>
    <m/>
    <m/>
    <s v="UNABLE TO DETERMINE"/>
    <m/>
    <m/>
    <m/>
    <m/>
    <m/>
    <s v="APPARENTLY NORMAL"/>
    <s v="APPARENTLY NORMAL"/>
    <m/>
    <s v="GOING STRAIGHT AHEAD"/>
    <s v="GOING STRAIGHT AHEAD"/>
    <m/>
  </r>
  <r>
    <n v="107983135"/>
    <s v="N"/>
    <x v="1159"/>
    <x v="2"/>
    <n v="86"/>
    <s v="Surry"/>
    <s v="Mount Airy"/>
    <x v="3"/>
    <n v="20000052"/>
    <n v="0.32"/>
    <s v="SE"/>
    <s v="SNOW HILL"/>
    <s v="US 601"/>
    <n v="20000052086"/>
    <n v="14.872999999999999"/>
    <m/>
    <m/>
    <s v="RTEMP"/>
    <x v="2"/>
    <s v="DAYLIGHT"/>
    <s v="REAR END, SLOW OR STOP"/>
    <s v="REAR END, SLOW OR STOP"/>
    <s v="NON-TRUCK"/>
    <s v="NON-TRUCK"/>
    <m/>
    <s v="FAILURE TO REDUCE SPEED"/>
    <m/>
    <m/>
    <s v="NO CONTRIBUTING CIRCUMSTANCES INDICATED"/>
    <m/>
    <m/>
    <m/>
    <m/>
    <m/>
    <s v="IMPAIRMENT DUE TO MEDICATIONS, DRUGS, ALCOHOL"/>
    <s v="APPARENTLY NORMAL"/>
    <m/>
    <s v="GOING STRAIGHT AHEAD"/>
    <s v="STOPPED IN TRAVEL LANE"/>
    <m/>
  </r>
  <r>
    <n v="104808139"/>
    <s v="N"/>
    <x v="1568"/>
    <x v="2"/>
    <n v="86"/>
    <s v="Surry"/>
    <s v="Mount Airy"/>
    <x v="3"/>
    <n v="20000052"/>
    <n v="0"/>
    <m/>
    <s v="GALAX"/>
    <s v="MERITA"/>
    <n v="20000052086"/>
    <n v="17.103000000000002"/>
    <m/>
    <m/>
    <s v="RTEMP"/>
    <x v="2"/>
    <s v="DAYLIGHT"/>
    <s v="ANGLE"/>
    <s v="ANGLE"/>
    <s v="NON-TRUCK"/>
    <s v="NON-TRUCK"/>
    <m/>
    <s v="DISREGARDED TRAFFIC SIGNALS"/>
    <s v="DRIVER DISTRACTED"/>
    <m/>
    <s v="NO CONTRIBUTING CIRCUMSTANCES INDICATED"/>
    <m/>
    <m/>
    <m/>
    <m/>
    <m/>
    <s v="APPARENTLY NORMAL"/>
    <s v="APPARENTLY NORMAL"/>
    <m/>
    <s v="GOING STRAIGHT AHEAD"/>
    <s v="GOING STRAIGHT AHEAD"/>
    <m/>
  </r>
  <r>
    <n v="104627856"/>
    <s v="N"/>
    <x v="1569"/>
    <x v="0"/>
    <n v="86"/>
    <s v="Surry"/>
    <s v="Mount Airy"/>
    <x v="3"/>
    <n v="20000052"/>
    <n v="0"/>
    <s v="N"/>
    <s v="NEWSOM"/>
    <s v="ROCKFORD"/>
    <n v="20000052086"/>
    <n v="14.13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117213"/>
    <s v="N"/>
    <x v="1570"/>
    <x v="0"/>
    <n v="86"/>
    <s v="Surry"/>
    <s v="Mount Airy"/>
    <x v="3"/>
    <n v="20000052"/>
    <n v="0"/>
    <m/>
    <s v="NEWSOM"/>
    <s v="*  "/>
    <n v="20000052086"/>
    <n v="14.138"/>
    <m/>
    <m/>
    <s v="RTEMP"/>
    <x v="2"/>
    <s v="DAYLIGHT"/>
    <s v="ANGLE"/>
    <s v="ANGLE"/>
    <s v="NON-TRUCK"/>
    <s v="NON-TRUCK"/>
    <m/>
    <s v="DISREGARDED TRAFFIC SIGNALS"/>
    <m/>
    <m/>
    <s v="NO CONTRIBUTING CIRCUMSTANCES INDICATED"/>
    <m/>
    <m/>
    <m/>
    <m/>
    <m/>
    <s v="APPARENTLY NORMAL"/>
    <s v="APPARENTLY NORMAL"/>
    <m/>
    <s v="GOING STRAIGHT AHEAD"/>
    <s v="GOING STRAIGHT AHEAD"/>
    <m/>
  </r>
  <r>
    <n v="105196497"/>
    <s v="N"/>
    <x v="1544"/>
    <x v="0"/>
    <n v="86"/>
    <s v="Surry"/>
    <s v="Mount Airy"/>
    <x v="3"/>
    <n v="20000052"/>
    <n v="0"/>
    <s v="SE"/>
    <s v="SNOW HILL"/>
    <s v="US 601"/>
    <n v="20000052086"/>
    <n v="15.193"/>
    <m/>
    <m/>
    <s v="RTEMP"/>
    <x v="1"/>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5328139"/>
    <s v="N"/>
    <x v="1571"/>
    <x v="2"/>
    <n v="86"/>
    <s v="Surry"/>
    <s v="Mount Airy"/>
    <x v="3"/>
    <n v="20000052"/>
    <n v="0"/>
    <m/>
    <s v="US 601"/>
    <s v="CARTER"/>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269524"/>
    <s v="N"/>
    <x v="854"/>
    <x v="0"/>
    <n v="86"/>
    <s v="Surry"/>
    <s v="Rural"/>
    <x v="3"/>
    <n v="20000052"/>
    <n v="0"/>
    <m/>
    <s v="SR 1640"/>
    <s v="SR 1627"/>
    <n v="20000052086"/>
    <n v="19.9029999999999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5283240"/>
    <s v="N"/>
    <x v="1572"/>
    <x v="0"/>
    <n v="86"/>
    <s v="Surry"/>
    <s v="Mount Airy"/>
    <x v="3"/>
    <n v="20000052"/>
    <n v="0"/>
    <m/>
    <s v="US 601"/>
    <s v="*  "/>
    <n v="20000052086"/>
    <n v="14.823"/>
    <m/>
    <m/>
    <s v="RTEMP"/>
    <x v="2"/>
    <s v="DAYLIGHT"/>
    <s v="ANGLE"/>
    <s v="ANGLE"/>
    <s v="NON-TRUCK"/>
    <s v="NON-TRUCK"/>
    <m/>
    <s v="IMPROPER LANE CHANGE"/>
    <m/>
    <m/>
    <s v="NO CONTRIBUTING CIRCUMSTANCES INDICATED"/>
    <m/>
    <m/>
    <m/>
    <m/>
    <m/>
    <s v="APPARENTLY NORMAL"/>
    <s v="APPARENTLY NORMAL"/>
    <m/>
    <s v="MAKING LEFT TURN"/>
    <s v="MAKING LEFT TURN"/>
    <m/>
  </r>
  <r>
    <n v="105408365"/>
    <s v="N"/>
    <x v="1573"/>
    <x v="0"/>
    <n v="86"/>
    <s v="Surry"/>
    <s v="Mount Airy"/>
    <x v="3"/>
    <n v="20000052"/>
    <n v="0"/>
    <m/>
    <s v="ROCKFORD"/>
    <s v="*  "/>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639575"/>
    <s v="N"/>
    <x v="491"/>
    <x v="1"/>
    <n v="86"/>
    <s v="Surry"/>
    <s v="Mount Airy"/>
    <x v="3"/>
    <n v="20000052"/>
    <n v="0"/>
    <m/>
    <s v="MERITA"/>
    <s v="NC 89"/>
    <n v="20000052086"/>
    <n v="16.523"/>
    <m/>
    <m/>
    <s v="RTEMP"/>
    <x v="2"/>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GOING STRAIGHT AHEAD"/>
    <s v="MAKING LEFT TURN"/>
  </r>
  <r>
    <n v="108270181"/>
    <s v="N"/>
    <x v="1574"/>
    <x v="0"/>
    <n v="86"/>
    <s v="Surry"/>
    <s v="Mount Airy"/>
    <x v="3"/>
    <n v="20000052"/>
    <n v="0.12"/>
    <s v="SE"/>
    <s v="SNOW HILL"/>
    <s v="*PVA GRANITE TOWN CENTER "/>
    <n v="20000052086"/>
    <n v="15.07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737862"/>
    <s v="N"/>
    <x v="814"/>
    <x v="1"/>
    <n v="86"/>
    <s v="Surry"/>
    <s v="Mount Airy"/>
    <x v="3"/>
    <n v="20000052"/>
    <n v="1.9E-2"/>
    <s v="N"/>
    <s v="BLUEMONT"/>
    <s v="PINE"/>
    <n v="20000052086"/>
    <n v="15.772"/>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900852"/>
    <s v="N"/>
    <x v="1575"/>
    <x v="0"/>
    <n v="86"/>
    <s v="Surry"/>
    <s v="Mount Airy"/>
    <x v="3"/>
    <n v="20000052"/>
    <n v="2.8000000000000001E-2"/>
    <s v="S"/>
    <s v="BLUEMONT"/>
    <s v="SNOW HILL"/>
    <n v="20000052086"/>
    <n v="15.725"/>
    <m/>
    <m/>
    <s v="RTEMP"/>
    <x v="2"/>
    <s v="DARK - ROADWAY NOT LIGHTED"/>
    <s v="ANIMAL"/>
    <s v="ANIMAL"/>
    <s v="NON-TRUCK"/>
    <m/>
    <m/>
    <s v="NO CONTRIBUTING CIRCUMSTANCES INDICATED"/>
    <m/>
    <m/>
    <m/>
    <m/>
    <m/>
    <m/>
    <m/>
    <m/>
    <s v="APPARENTLY NORMAL"/>
    <m/>
    <m/>
    <s v="GOING STRAIGHT AHEAD"/>
    <m/>
    <m/>
  </r>
  <r>
    <n v="104894305"/>
    <s v="N"/>
    <x v="1576"/>
    <x v="0"/>
    <n v="86"/>
    <s v="Surry"/>
    <s v="Rural"/>
    <x v="3"/>
    <n v="20000052"/>
    <n v="0.1"/>
    <s v="N"/>
    <s v="SR 1842"/>
    <s v="SL-VA"/>
    <n v="20000052086"/>
    <n v="20.683"/>
    <m/>
    <m/>
    <s v="RTEMP"/>
    <x v="2"/>
    <s v="DAYLIGHT"/>
    <s v="ANIMAL"/>
    <s v="ANIMAL"/>
    <s v="NON-TRUCK"/>
    <m/>
    <m/>
    <s v="NO CONTRIBUTING CIRCUMSTANCES INDICATED"/>
    <m/>
    <m/>
    <m/>
    <m/>
    <m/>
    <m/>
    <m/>
    <m/>
    <s v="APPARENTLY NORMAL"/>
    <m/>
    <m/>
    <s v="GOING STRAIGHT AHEAD"/>
    <m/>
    <m/>
  </r>
  <r>
    <n v="105133378"/>
    <s v="N"/>
    <x v="1577"/>
    <x v="0"/>
    <n v="86"/>
    <s v="Surry"/>
    <s v="Rural"/>
    <x v="3"/>
    <n v="20000052"/>
    <n v="0.1"/>
    <s v="N"/>
    <s v="*MILE 137 "/>
    <s v="*MILE 138 "/>
    <n v="20000052086"/>
    <n v="7.3710000000000004"/>
    <m/>
    <m/>
    <s v="RTEMP"/>
    <x v="1"/>
    <s v="DARK - ROADWAY NOT LIGHTED"/>
    <s v="FIXED OBJECT"/>
    <s v="FIXED OBJECT"/>
    <s v="NON-TRUCK"/>
    <m/>
    <m/>
    <s v="EXCEEDED SAFE SPEED FOR CONDITIONS"/>
    <m/>
    <m/>
    <m/>
    <m/>
    <m/>
    <m/>
    <m/>
    <m/>
    <s v="APPARENTLY NORMAL"/>
    <m/>
    <m/>
    <s v="GOING STRAIGHT AHEAD"/>
    <m/>
    <m/>
  </r>
  <r>
    <n v="104900738"/>
    <s v="N"/>
    <x v="1578"/>
    <x v="0"/>
    <n v="86"/>
    <s v="Surry"/>
    <s v="Rural"/>
    <x v="3"/>
    <n v="20000052"/>
    <n v="0.1"/>
    <s v="S"/>
    <s v="SR 2011"/>
    <s v="SR 1815"/>
    <n v="20000052086"/>
    <n v="12.298"/>
    <m/>
    <m/>
    <s v="RTEMP"/>
    <x v="2"/>
    <s v="DARK - ROADWAY NOT LIGHTED"/>
    <s v="ANIMAL"/>
    <s v="ANIMAL"/>
    <s v="NON-TRUCK"/>
    <m/>
    <m/>
    <s v="NO CONTRIBUTING CIRCUMSTANCES INDICATED"/>
    <m/>
    <m/>
    <m/>
    <m/>
    <m/>
    <m/>
    <m/>
    <m/>
    <s v="APPARENTLY NORMAL"/>
    <m/>
    <m/>
    <s v="GOING STRAIGHT AHEAD"/>
    <m/>
    <m/>
  </r>
  <r>
    <n v="105516097"/>
    <s v="N"/>
    <x v="1579"/>
    <x v="0"/>
    <n v="86"/>
    <s v="Surry"/>
    <s v="Rural"/>
    <x v="3"/>
    <n v="20000052"/>
    <n v="2.4E-2"/>
    <s v="NW"/>
    <s v="SR 1815"/>
    <s v="US 52BUS"/>
    <n v="20000052086"/>
    <n v="11.462"/>
    <m/>
    <m/>
    <s v="RTEMP"/>
    <x v="2"/>
    <s v="DAYLIGHT"/>
    <s v="FIXED OBJECT"/>
    <s v="FIXED OBJECT"/>
    <s v="NON-TRUCK"/>
    <m/>
    <m/>
    <s v="OPERATED VEHICLE IN ERRATIC, RECKLESS,   CARELESS, NEGLIGENT OR AGGRESSIVE MANNER"/>
    <m/>
    <m/>
    <m/>
    <m/>
    <m/>
    <m/>
    <m/>
    <m/>
    <s v="FELL ASLEEP, FAINTED, LOSS OF CONSCIOUSNESS"/>
    <m/>
    <m/>
    <s v="GOING STRAIGHT AHEAD"/>
    <m/>
    <m/>
  </r>
  <r>
    <n v="105509724"/>
    <s v="N"/>
    <x v="1580"/>
    <x v="1"/>
    <n v="86"/>
    <s v="Surry"/>
    <s v="Mount Airy"/>
    <x v="3"/>
    <n v="20000052"/>
    <n v="0"/>
    <m/>
    <s v="LEBANON"/>
    <s v="*  "/>
    <n v="20000052086"/>
    <n v="18.103000000000002"/>
    <m/>
    <m/>
    <s v="RTEMP"/>
    <x v="2"/>
    <s v="DAYLIGHT"/>
    <s v="ANGLE"/>
    <s v="ANGLE"/>
    <s v="NON-TRUCK"/>
    <s v="NON-TRUCK"/>
    <m/>
    <s v="DISREGARDED TRAFFIC SIGNALS"/>
    <m/>
    <m/>
    <s v="NO CONTRIBUTING CIRCUMSTANCES INDICATED"/>
    <m/>
    <m/>
    <m/>
    <m/>
    <m/>
    <s v="APPARENTLY NORMAL"/>
    <s v="APPARENTLY NORMAL"/>
    <m/>
    <s v="GOING STRAIGHT AHEAD"/>
    <s v="MAKING LEFT TURN"/>
    <m/>
  </r>
  <r>
    <n v="105505222"/>
    <s v="Y"/>
    <x v="26"/>
    <x v="0"/>
    <n v="86"/>
    <s v="Surry"/>
    <s v="Rural"/>
    <x v="3"/>
    <n v="20000052"/>
    <n v="0.4"/>
    <s v="S"/>
    <s v="SR 1815"/>
    <s v="US 52"/>
    <n v="20000052086"/>
    <n v="999.99900000000002"/>
    <m/>
    <m/>
    <s v="RTEMP"/>
    <x v="1"/>
    <s v="DAYLIGHT"/>
    <s v="SIDESWIPE, SAME DIRECTION"/>
    <s v="SIDESWIPE, SAME DIRECTION"/>
    <s v="TRUCK"/>
    <s v="NON-TRUCK"/>
    <m/>
    <s v="NO CONTRIBUTING CIRCUMSTANCES INDICATED"/>
    <m/>
    <m/>
    <s v="NO CONTRIBUTING CIRCUMSTANCES INDICATED"/>
    <m/>
    <m/>
    <m/>
    <m/>
    <m/>
    <s v="APPARENTLY NORMAL"/>
    <m/>
    <m/>
    <s v="GOING STRAIGHT AHEAD"/>
    <s v="GOING STRAIGHT AHEAD"/>
    <m/>
  </r>
  <r>
    <n v="105587845"/>
    <s v="Y"/>
    <x v="1581"/>
    <x v="1"/>
    <n v="86"/>
    <s v="Surry"/>
    <s v="Mount Airy"/>
    <x v="3"/>
    <n v="20000052"/>
    <n v="0.02"/>
    <s v="N"/>
    <s v="BLUEMONT"/>
    <s v="FREDERICK"/>
    <n v="20000052086"/>
    <n v="15.773"/>
    <m/>
    <m/>
    <s v="RTEMP"/>
    <x v="2"/>
    <s v="DAYLIGHT"/>
    <s v="OVERTURN/ROLLOVER"/>
    <s v="OVERTURN/ROLLOVER"/>
    <s v="TRUCK"/>
    <m/>
    <m/>
    <s v="OTHER"/>
    <m/>
    <m/>
    <m/>
    <m/>
    <m/>
    <m/>
    <m/>
    <m/>
    <s v="APPARENTLY NORMAL"/>
    <m/>
    <m/>
    <s v="CHANGING LANES OR MERGING"/>
    <m/>
    <m/>
  </r>
  <r>
    <n v="105695693"/>
    <s v="N"/>
    <x v="193"/>
    <x v="0"/>
    <n v="86"/>
    <s v="Surry"/>
    <s v="Mount Airy"/>
    <x v="3"/>
    <n v="20000052"/>
    <n v="4.0000000000000001E-3"/>
    <s v="N"/>
    <s v="SNOW HILL"/>
    <s v="BLUEMONT"/>
    <n v="20000052086"/>
    <n v="15.196999999999999"/>
    <m/>
    <m/>
    <s v="RTEMP"/>
    <x v="2"/>
    <s v="DUSK"/>
    <s v="REAR END, SLOW OR STOP"/>
    <s v="REAR END, SLOW OR STOP"/>
    <s v="NON-TRUCK"/>
    <s v="NON-TRUCK"/>
    <m/>
    <s v="DRIVER DISTRACTED BY ELECTRONIC COMMUNICATION DEVICE (CELL PHONE, TEXTING, ETC.)"/>
    <m/>
    <m/>
    <s v="NO CONTRIBUTING CIRCUMSTANCES INDICATED"/>
    <m/>
    <m/>
    <m/>
    <m/>
    <m/>
    <s v="APPARENTLY NORMAL"/>
    <s v="APPARENTLY NORMAL"/>
    <m/>
    <s v="SLOWING OR STOPPING"/>
    <s v="STOPPED IN TRAVEL LANE"/>
    <m/>
  </r>
  <r>
    <n v="105687122"/>
    <s v="N"/>
    <x v="1582"/>
    <x v="0"/>
    <n v="86"/>
    <s v="Surry"/>
    <s v="Rural"/>
    <x v="3"/>
    <n v="20000052"/>
    <n v="0.1"/>
    <s v="N"/>
    <s v="SR 1815"/>
    <s v="US 52BUS"/>
    <n v="20000052086"/>
    <n v="11.538"/>
    <m/>
    <m/>
    <s v="RTEMP"/>
    <x v="2"/>
    <s v="DARK - ROADWAY NOT LIGHTED"/>
    <s v="ANIMAL"/>
    <s v="ANIMAL"/>
    <s v="NON-TRUCK"/>
    <m/>
    <m/>
    <s v="NO CONTRIBUTING CIRCUMSTANCES INDICATED"/>
    <m/>
    <m/>
    <m/>
    <m/>
    <m/>
    <m/>
    <m/>
    <m/>
    <s v="APPARENTLY NORMAL"/>
    <m/>
    <m/>
    <s v="GOING STRAIGHT AHEAD"/>
    <m/>
    <m/>
  </r>
  <r>
    <n v="105695316"/>
    <s v="N"/>
    <x v="1358"/>
    <x v="2"/>
    <n v="86"/>
    <s v="Surry"/>
    <s v="Rural"/>
    <x v="3"/>
    <n v="20000052"/>
    <n v="0.2"/>
    <s v="N"/>
    <s v="*MILE 137 "/>
    <s v="*MILE 138 "/>
    <n v="20000052086"/>
    <n v="7.4710000000000001"/>
    <m/>
    <m/>
    <s v="RTEMP"/>
    <x v="1"/>
    <s v="DARK - ROADWAY NOT LIGHTED"/>
    <s v="REAR END, SLOW OR STOP"/>
    <s v="REAR END, SLOW OR STOP"/>
    <s v="NON-TRUCK"/>
    <s v="NON-TRUCK"/>
    <m/>
    <s v="FAILURE TO REDUCE SPEED"/>
    <m/>
    <m/>
    <s v="NO CONTRIBUTING CIRCUMSTANCES INDICATED"/>
    <m/>
    <m/>
    <m/>
    <m/>
    <m/>
    <s v="MEDICAL CONDITION"/>
    <s v="APPARENTLY NORMAL"/>
    <m/>
    <s v="GOING STRAIGHT AHEAD"/>
    <s v="GOING STRAIGHT AHEAD"/>
    <m/>
  </r>
  <r>
    <n v="105921064"/>
    <s v="N"/>
    <x v="1583"/>
    <x v="2"/>
    <n v="86"/>
    <s v="Surry"/>
    <s v="Mount Airy"/>
    <x v="3"/>
    <n v="20000052"/>
    <n v="0"/>
    <m/>
    <s v="LAKE"/>
    <s v="*  "/>
    <n v="20000052086"/>
    <n v="18.103000000000002"/>
    <m/>
    <m/>
    <s v="RTEMP"/>
    <x v="2"/>
    <s v="DAYLIGHT"/>
    <s v="ANGLE"/>
    <s v="ANGLE"/>
    <s v="NON-TRUCK"/>
    <s v="NON-TRUCK"/>
    <m/>
    <s v="UNABLE TO DETERMINE"/>
    <m/>
    <m/>
    <s v="UNABLE TO DETERMINE"/>
    <m/>
    <m/>
    <m/>
    <m/>
    <m/>
    <s v="APPARENTLY NORMAL"/>
    <s v="APPARENTLY NORMAL"/>
    <m/>
    <s v="GOING STRAIGHT AHEAD"/>
    <s v="GOING STRAIGHT AHEAD"/>
    <m/>
  </r>
  <r>
    <n v="105921383"/>
    <s v="N"/>
    <x v="1584"/>
    <x v="0"/>
    <n v="86"/>
    <s v="Surry"/>
    <s v="Rural"/>
    <x v="3"/>
    <n v="20000052"/>
    <n v="0.3"/>
    <s v="S"/>
    <s v="*MILE 140 "/>
    <s v="*MILE 139 "/>
    <n v="20000052086"/>
    <n v="9.9710000000000001"/>
    <m/>
    <m/>
    <s v="RTEMP"/>
    <x v="1"/>
    <s v="DARK - ROADWAY NOT LIGHTED"/>
    <s v="FIXED OBJECT"/>
    <s v="OVERTURN/ROLLOVER"/>
    <s v="NON-TRUCK"/>
    <m/>
    <m/>
    <s v="SWERVED OR AVOIDED DUE TO WIND, SLIPPERY SURFACE, VEHICLE, OBJECT, NON-MOTORIST"/>
    <m/>
    <m/>
    <m/>
    <m/>
    <m/>
    <m/>
    <m/>
    <m/>
    <s v="APPARENTLY NORMAL"/>
    <m/>
    <m/>
    <s v="GOING STRAIGHT AHEAD"/>
    <m/>
    <m/>
  </r>
  <r>
    <n v="105918400"/>
    <s v="N"/>
    <x v="623"/>
    <x v="1"/>
    <n v="86"/>
    <s v="Surry"/>
    <s v="Mount Airy"/>
    <x v="3"/>
    <n v="20000052"/>
    <n v="0"/>
    <s v="N"/>
    <s v="STARLIGHT"/>
    <s v="LEBANON"/>
    <n v="20000052086"/>
    <n v="17.431999999999999"/>
    <m/>
    <m/>
    <s v="RTEMP"/>
    <x v="2"/>
    <s v="DAYLIGHT"/>
    <s v="ANGLE"/>
    <s v="ANGLE"/>
    <s v="NON-TRUCK"/>
    <s v="NON-TRUCK"/>
    <m/>
    <s v="FAILED TO YIELD RIGHT OF WAY"/>
    <m/>
    <m/>
    <s v="NO CONTRIBUTING CIRCUMSTANCES INDICATED"/>
    <m/>
    <m/>
    <m/>
    <m/>
    <m/>
    <s v="APPARENTLY NORMAL"/>
    <s v="APPARENTLY NORMAL"/>
    <m/>
    <s v="STARTING IN ROADWAY"/>
    <s v="GOING STRAIGHT AHEAD"/>
    <m/>
  </r>
  <r>
    <n v="105949918"/>
    <s v="N"/>
    <x v="536"/>
    <x v="0"/>
    <n v="86"/>
    <s v="Surry"/>
    <s v="Mount Airy"/>
    <x v="3"/>
    <n v="20000052"/>
    <n v="0.38"/>
    <s v="S"/>
    <s v="GALAX"/>
    <s v="FREDERICK"/>
    <n v="20000052086"/>
    <n v="16.722999999999999"/>
    <m/>
    <m/>
    <s v="RTEMP"/>
    <x v="2"/>
    <s v="DAYLIGHT"/>
    <s v="SIDESWIPE, SAME DIRECTION"/>
    <s v="SIDESWIPE, SAME DIRECTION"/>
    <s v="NON-TRUCK"/>
    <s v="NON-TRUCK"/>
    <m/>
    <s v="IMPROPER TURN"/>
    <m/>
    <m/>
    <s v="NO CONTRIBUTING CIRCUMSTANCES INDICATED"/>
    <m/>
    <m/>
    <m/>
    <m/>
    <m/>
    <s v="APPARENTLY NORMAL"/>
    <s v="APPARENTLY NORMAL"/>
    <m/>
    <s v="MAKING RIGHT TURN"/>
    <s v="GOING STRAIGHT AHEAD"/>
    <m/>
  </r>
  <r>
    <n v="106111323"/>
    <s v="N"/>
    <x v="974"/>
    <x v="0"/>
    <n v="86"/>
    <s v="Surry"/>
    <s v="Rural"/>
    <x v="3"/>
    <n v="20000052"/>
    <n v="0.2"/>
    <s v="N"/>
    <s v="SR 2011"/>
    <s v="SR 1772"/>
    <n v="20000052086"/>
    <n v="12.598000000000001"/>
    <m/>
    <m/>
    <s v="RTEMP"/>
    <x v="1"/>
    <s v="DAYLIGHT"/>
    <s v="FIXED OBJECT"/>
    <s v="FIXED OBJECT"/>
    <s v="NON-TRUCK"/>
    <m/>
    <m/>
    <s v="EXCEEDED SAFE SPEED FOR CONDITIONS"/>
    <s v="INATTENTION"/>
    <m/>
    <m/>
    <m/>
    <m/>
    <m/>
    <m/>
    <m/>
    <s v="APPARENTLY NORMAL"/>
    <m/>
    <m/>
    <s v="GOING STRAIGHT AHEAD"/>
    <m/>
    <m/>
  </r>
  <r>
    <n v="106308638"/>
    <s v="N"/>
    <x v="5"/>
    <x v="0"/>
    <n v="86"/>
    <s v="Surry"/>
    <s v="Rural"/>
    <x v="3"/>
    <n v="20000052"/>
    <n v="0.1"/>
    <s v="S"/>
    <s v="SR 2011"/>
    <s v="SR 1815"/>
    <n v="20000052086"/>
    <n v="12.298"/>
    <m/>
    <m/>
    <s v="RTEMP"/>
    <x v="1"/>
    <s v="DAYLIGHT"/>
    <s v="FIXED OBJECT"/>
    <s v="FIXED OBJECT"/>
    <s v="NON-TRUCK"/>
    <m/>
    <m/>
    <s v="EXCEEDED SAFE SPEED FOR CONDITIONS"/>
    <m/>
    <m/>
    <m/>
    <m/>
    <m/>
    <m/>
    <m/>
    <m/>
    <s v="APPARENTLY NORMAL"/>
    <m/>
    <m/>
    <s v="GOING STRAIGHT AHEAD"/>
    <m/>
    <m/>
  </r>
  <r>
    <n v="106109586"/>
    <s v="N"/>
    <x v="1585"/>
    <x v="0"/>
    <n v="86"/>
    <s v="Surry"/>
    <s v="Rural"/>
    <x v="3"/>
    <n v="20000052"/>
    <n v="0.05"/>
    <s v="S"/>
    <s v="*MILE 141 "/>
    <s v="*MILE 140 "/>
    <n v="20000052086"/>
    <n v="11.221"/>
    <m/>
    <m/>
    <s v="RTEMP"/>
    <x v="2"/>
    <s v="DARK - UNKNOWN LIGHTING"/>
    <s v="ANIMAL"/>
    <s v="ANIMAL"/>
    <s v="NON-TRUCK"/>
    <m/>
    <m/>
    <s v="NO CONTRIBUTING CIRCUMSTANCES INDICATED"/>
    <m/>
    <m/>
    <m/>
    <m/>
    <m/>
    <m/>
    <m/>
    <m/>
    <s v="APPARENTLY NORMAL"/>
    <m/>
    <m/>
    <s v="GOING STRAIGHT AHEAD"/>
    <m/>
    <m/>
  </r>
  <r>
    <n v="106119864"/>
    <s v="N"/>
    <x v="1586"/>
    <x v="0"/>
    <n v="86"/>
    <s v="Surry"/>
    <s v="Mount Airy"/>
    <x v="3"/>
    <n v="20000052"/>
    <n v="0"/>
    <m/>
    <s v="GALAX"/>
    <s v="MERITA"/>
    <n v="20000052086"/>
    <n v="17.103000000000002"/>
    <m/>
    <m/>
    <s v="RTEMP"/>
    <x v="4"/>
    <s v="DARK - LIGHTED ROADWAY"/>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GOING STRAIGHT AHEAD"/>
    <s v="STOPPED IN TRAVEL LANE"/>
  </r>
  <r>
    <n v="106316124"/>
    <s v="N"/>
    <x v="1587"/>
    <x v="0"/>
    <n v="86"/>
    <s v="Surry"/>
    <s v="Mount Airy"/>
    <x v="3"/>
    <n v="20000052"/>
    <n v="2.5999999999999999E-2"/>
    <s v="S"/>
    <s v="NC 89"/>
    <s v="BLUEMONT"/>
    <n v="20000052086"/>
    <n v="15.997"/>
    <m/>
    <m/>
    <s v="RTEMP"/>
    <x v="1"/>
    <s v="DAYLIGHT"/>
    <s v="RAN OFF ROAD - RIGHT"/>
    <s v="FIXED OBJECT"/>
    <s v="NON-TRUCK"/>
    <m/>
    <m/>
    <s v="OPERATED VEHICLE IN ERRATIC, RECKLESS,   CARELESS, NEGLIGENT OR AGGRESSIVE MANNER"/>
    <s v="IMPROPER TURN"/>
    <m/>
    <m/>
    <m/>
    <m/>
    <m/>
    <m/>
    <m/>
    <s v="APPARENTLY NORMAL"/>
    <m/>
    <m/>
    <s v="MAKING RIGHT TURN"/>
    <m/>
    <m/>
  </r>
  <r>
    <n v="106347558"/>
    <s v="N"/>
    <x v="1588"/>
    <x v="0"/>
    <n v="86"/>
    <s v="Surry"/>
    <s v="Rural"/>
    <x v="3"/>
    <n v="20000052"/>
    <n v="0.2"/>
    <s v="N"/>
    <s v="SR 1700"/>
    <s v="SR 1842"/>
    <n v="20000052086"/>
    <n v="19.542999999999999"/>
    <m/>
    <m/>
    <s v="RTEMP"/>
    <x v="1"/>
    <s v="DAYLIGHT"/>
    <s v="FIXED OBJECT"/>
    <s v="FIXED OBJECT"/>
    <s v="NON-TRUCK"/>
    <m/>
    <m/>
    <s v="INATTENTION"/>
    <m/>
    <m/>
    <m/>
    <m/>
    <m/>
    <m/>
    <m/>
    <m/>
    <s v="APPARENTLY NORMAL"/>
    <m/>
    <m/>
    <s v="GOING STRAIGHT AHEAD"/>
    <m/>
    <m/>
  </r>
  <r>
    <n v="106344200"/>
    <s v="N"/>
    <x v="1589"/>
    <x v="0"/>
    <n v="86"/>
    <s v="Surry"/>
    <s v="Mount Airy"/>
    <x v="3"/>
    <n v="20000052"/>
    <n v="0"/>
    <m/>
    <s v="WORTH"/>
    <s v="*  "/>
    <n v="20000052086"/>
    <n v="15.193"/>
    <m/>
    <m/>
    <s v="RTEMP"/>
    <x v="2"/>
    <s v="DAYLIGHT"/>
    <s v="RAN OFF ROAD - RIGHT"/>
    <s v="RAN OFF ROAD - RIGHT"/>
    <s v="NON-TRUCK"/>
    <m/>
    <m/>
    <s v="NO CONTRIBUTING CIRCUMSTANCES INDICATED"/>
    <m/>
    <m/>
    <m/>
    <m/>
    <m/>
    <m/>
    <m/>
    <m/>
    <s v="APPARENTLY NORMAL"/>
    <m/>
    <m/>
    <s v="GOING STRAIGHT AHEAD"/>
    <m/>
    <m/>
  </r>
  <r>
    <n v="106430242"/>
    <s v="N"/>
    <x v="1590"/>
    <x v="2"/>
    <n v="86"/>
    <s v="Surry"/>
    <s v="Mount Airy"/>
    <x v="3"/>
    <n v="20000052"/>
    <n v="0"/>
    <m/>
    <s v="BLUEMONT"/>
    <s v="FREDERICK"/>
    <n v="20000052086"/>
    <n v="15.753"/>
    <m/>
    <m/>
    <s v="RTEMP"/>
    <x v="1"/>
    <s v="DARK - LIGHTED ROADWAY"/>
    <s v="ANGLE"/>
    <s v="ANGLE"/>
    <s v="NON-TRUCK"/>
    <s v="NON-TRUCK"/>
    <m/>
    <s v="FAILED TO YIELD RIGHT OF WAY"/>
    <m/>
    <m/>
    <s v="NO CONTRIBUTING CIRCUMSTANCES INDICATED"/>
    <m/>
    <m/>
    <m/>
    <m/>
    <m/>
    <s v="APPARENTLY NORMAL"/>
    <s v="APPARENTLY NORMAL"/>
    <m/>
    <s v="GOING STRAIGHT AHEAD"/>
    <s v="GOING STRAIGHT AHEAD"/>
    <m/>
  </r>
  <r>
    <n v="106682690"/>
    <s v="N"/>
    <x v="1369"/>
    <x v="0"/>
    <n v="86"/>
    <s v="Surry"/>
    <s v="Rural"/>
    <x v="3"/>
    <n v="20000052"/>
    <n v="0.1"/>
    <s v="S"/>
    <s v="SR 2011"/>
    <s v="SR 1815"/>
    <n v="20000052086"/>
    <n v="12.298"/>
    <m/>
    <m/>
    <s v="RTEMP"/>
    <x v="1"/>
    <s v="DAYLIGHT"/>
    <s v="FIXED OBJECT"/>
    <s v="FIXED OBJECT"/>
    <s v="NON-TRUCK"/>
    <m/>
    <m/>
    <s v="EXCEEDED SAFE SPEED FOR CONDITIONS"/>
    <m/>
    <m/>
    <m/>
    <m/>
    <m/>
    <m/>
    <m/>
    <m/>
    <s v="APPARENTLY NORMAL"/>
    <m/>
    <m/>
    <s v="GOING STRAIGHT AHEAD"/>
    <m/>
    <m/>
  </r>
  <r>
    <n v="106640544"/>
    <s v="N"/>
    <x v="1530"/>
    <x v="1"/>
    <n v="86"/>
    <s v="Surry"/>
    <s v="Rural"/>
    <x v="3"/>
    <n v="20000052"/>
    <n v="0"/>
    <m/>
    <s v="SR 1627"/>
    <s v="SR 1640"/>
    <n v="20000052086"/>
    <n v="20.273"/>
    <m/>
    <m/>
    <s v="RTEMP"/>
    <x v="2"/>
    <s v="DAYLIGHT"/>
    <s v="ANGLE"/>
    <s v="ANGLE"/>
    <s v="NON-TRUCK"/>
    <s v="NON-TRUCK"/>
    <m/>
    <s v="FAILED TO YIELD RIGHT OF WAY"/>
    <m/>
    <m/>
    <s v="NO CONTRIBUTING CIRCUMSTANCES INDICATED"/>
    <m/>
    <m/>
    <m/>
    <m/>
    <m/>
    <s v="APPARENTLY NORMAL"/>
    <s v="APPARENTLY NORMAL"/>
    <m/>
    <s v="GOING STRAIGHT AHEAD"/>
    <s v="GOING STRAIGHT AHEAD"/>
    <m/>
  </r>
  <r>
    <n v="107563581"/>
    <s v="N"/>
    <x v="1591"/>
    <x v="0"/>
    <n v="86"/>
    <s v="Surry"/>
    <s v="Mount Airy"/>
    <x v="3"/>
    <n v="20000052"/>
    <n v="0.18"/>
    <s v="N"/>
    <s v="US 601"/>
    <s v="WORTH"/>
    <n v="20000052086"/>
    <n v="15.003"/>
    <m/>
    <m/>
    <s v="RTEMP"/>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6784493"/>
    <s v="N"/>
    <x v="1309"/>
    <x v="2"/>
    <n v="86"/>
    <s v="Surry"/>
    <s v="Mount Airy"/>
    <x v="3"/>
    <n v="20000052"/>
    <n v="0.44"/>
    <s v="N"/>
    <s v="NC 89"/>
    <s v="FREDERICK"/>
    <n v="20000052086"/>
    <n v="16.463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819859"/>
    <s v="N"/>
    <x v="524"/>
    <x v="2"/>
    <n v="86"/>
    <s v="Surry"/>
    <s v="Mount Airy"/>
    <x v="3"/>
    <n v="20000052"/>
    <n v="0"/>
    <m/>
    <s v="STARLIGHT"/>
    <s v="*LCL TUMBLER ROCK DR "/>
    <n v="20000052086"/>
    <n v="17.431999999999999"/>
    <m/>
    <m/>
    <s v="RTEMP"/>
    <x v="1"/>
    <s v="DAYLIGHT"/>
    <s v="RAN OFF ROAD - LEFT"/>
    <s v="FIXED OBJECT"/>
    <s v="NON-TRUCK"/>
    <m/>
    <m/>
    <s v="UNKNOWN"/>
    <m/>
    <m/>
    <m/>
    <m/>
    <m/>
    <m/>
    <m/>
    <m/>
    <s v="APPARENTLY NORMAL"/>
    <m/>
    <m/>
    <s v="GOING STRAIGHT AHEAD"/>
    <m/>
    <m/>
  </r>
  <r>
    <n v="106802917"/>
    <s v="N"/>
    <x v="745"/>
    <x v="0"/>
    <n v="86"/>
    <s v="Surry"/>
    <s v="Mount Airy"/>
    <x v="3"/>
    <n v="20000052"/>
    <n v="0.35"/>
    <s v="SE"/>
    <s v="SNOW HILL"/>
    <s v="US 601"/>
    <n v="20000052086"/>
    <n v="14.84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910965"/>
    <s v="N"/>
    <x v="1592"/>
    <x v="0"/>
    <n v="86"/>
    <s v="Surry"/>
    <s v="Mount Airy"/>
    <x v="3"/>
    <n v="20000052"/>
    <n v="0.1"/>
    <s v="S"/>
    <s v="WORTH"/>
    <s v="ROCKFORD"/>
    <n v="20000052086"/>
    <n v="15.09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800565"/>
    <s v="N"/>
    <x v="1593"/>
    <x v="2"/>
    <n v="86"/>
    <s v="Surry"/>
    <s v="Mount Airy"/>
    <x v="3"/>
    <n v="20000052"/>
    <n v="0.25"/>
    <s v="S"/>
    <s v="MERITA"/>
    <s v="NC 89"/>
    <n v="20000052086"/>
    <n v="16.273"/>
    <m/>
    <m/>
    <s v="RTEMP"/>
    <x v="2"/>
    <s v="DARK - LIGHTED ROADWAY"/>
    <s v="ANIMAL"/>
    <s v="ANIMAL"/>
    <s v="NON-TRUCK"/>
    <m/>
    <m/>
    <s v="NO CONTRIBUTING CIRCUMSTANCES INDICATED"/>
    <m/>
    <m/>
    <m/>
    <m/>
    <m/>
    <m/>
    <m/>
    <m/>
    <s v="APPARENTLY NORMAL"/>
    <m/>
    <m/>
    <s v="GOING STRAIGHT AHEAD"/>
    <m/>
    <m/>
  </r>
  <r>
    <n v="107030363"/>
    <s v="N"/>
    <x v="301"/>
    <x v="2"/>
    <n v="86"/>
    <s v="Surry"/>
    <s v="Rural"/>
    <x v="3"/>
    <n v="20000052"/>
    <n v="0.1"/>
    <s v="N"/>
    <s v="*MILE 141 "/>
    <s v="MAIN"/>
    <n v="20000052086"/>
    <n v="11.371"/>
    <m/>
    <m/>
    <s v="RTEMP"/>
    <x v="4"/>
    <s v="DAYLIGHT"/>
    <s v="REAR END, SLOW OR STOP"/>
    <s v="REAR END, SLOW OR STOP"/>
    <s v="NON-TRUCK"/>
    <s v="NON-TRUCK"/>
    <m/>
    <s v="FAILURE TO REDUCE SPEED"/>
    <m/>
    <m/>
    <s v="NO CONTRIBUTING CIRCUMSTANCES INDICATED"/>
    <m/>
    <m/>
    <m/>
    <m/>
    <m/>
    <s v="APPARENTLY NORMAL"/>
    <s v="APPARENTLY NORMAL"/>
    <m/>
    <s v="GOING STRAIGHT AHEAD"/>
    <s v="GOING STRAIGHT AHEAD"/>
    <m/>
  </r>
  <r>
    <n v="107821042"/>
    <s v="N"/>
    <x v="1594"/>
    <x v="1"/>
    <n v="86"/>
    <s v="Surry"/>
    <s v="Mount Airy"/>
    <x v="3"/>
    <n v="20000052"/>
    <n v="0"/>
    <m/>
    <s v="SNOW HILL"/>
    <s v="US 601"/>
    <n v="20000052086"/>
    <n v="15.193"/>
    <m/>
    <m/>
    <s v="RTEMP"/>
    <x v="2"/>
    <s v="DAYLIGHT"/>
    <s v="ANGLE"/>
    <s v="ANGLE"/>
    <s v="NON-TRUCK"/>
    <s v="NON-TRUCK"/>
    <m/>
    <s v="DISREGARDED TRAFFIC SIGNALS"/>
    <m/>
    <m/>
    <s v="NO CONTRIBUTING CIRCUMSTANCES INDICATED"/>
    <m/>
    <m/>
    <m/>
    <m/>
    <m/>
    <s v="APPARENTLY NORMAL"/>
    <s v="APPARENTLY NORMAL"/>
    <m/>
    <s v="GOING STRAIGHT AHEAD"/>
    <s v="MAKING LEFT TURN"/>
    <m/>
  </r>
  <r>
    <n v="107486139"/>
    <s v="N"/>
    <x v="1595"/>
    <x v="0"/>
    <n v="86"/>
    <s v="Surry"/>
    <s v="Mount Airy"/>
    <x v="3"/>
    <n v="20000052"/>
    <n v="0"/>
    <m/>
    <s v="FANCY GAP"/>
    <s v="*  "/>
    <n v="20000052086"/>
    <n v="999.99900000000002"/>
    <m/>
    <m/>
    <s v="RTEMP"/>
    <x v="2"/>
    <s v="DUSK"/>
    <s v="FIXED OBJECT"/>
    <s v="FIXED OBJECT"/>
    <s v="NON-TRUCK"/>
    <m/>
    <m/>
    <s v="UNKNOWN"/>
    <m/>
    <m/>
    <m/>
    <m/>
    <m/>
    <m/>
    <m/>
    <m/>
    <s v="UNKNOWN"/>
    <m/>
    <m/>
    <s v="GOING STRAIGHT AHEAD"/>
    <m/>
    <m/>
  </r>
  <r>
    <n v="107162658"/>
    <s v="N"/>
    <x v="135"/>
    <x v="0"/>
    <n v="86"/>
    <s v="Surry"/>
    <s v="Mount Airy"/>
    <x v="3"/>
    <n v="20000052"/>
    <n v="0.01"/>
    <s v="S"/>
    <s v="NC 89"/>
    <s v="SNOW HILL"/>
    <n v="20000052086"/>
    <n v="16.013000000000002"/>
    <m/>
    <m/>
    <s v="RTEMP"/>
    <x v="2"/>
    <s v="DARK - ROADWAY NOT LIGHTED"/>
    <s v="RAN OFF ROAD - RIGHT"/>
    <s v="FIXED OBJECT"/>
    <s v="NON-TRUCK"/>
    <m/>
    <m/>
    <s v="INATTENTION"/>
    <m/>
    <m/>
    <m/>
    <m/>
    <m/>
    <m/>
    <m/>
    <m/>
    <s v="APPARENTLY NORMAL"/>
    <m/>
    <m/>
    <s v="MAKING RIGHT TURN"/>
    <m/>
    <m/>
  </r>
  <r>
    <n v="107400417"/>
    <s v="N"/>
    <x v="1596"/>
    <x v="0"/>
    <n v="86"/>
    <s v="Surry"/>
    <s v="Mount Airy"/>
    <x v="3"/>
    <n v="20000052"/>
    <n v="0.33"/>
    <s v="NW"/>
    <s v="PINE"/>
    <s v="FREDERICK"/>
    <n v="20000052086"/>
    <n v="16.353000000000002"/>
    <m/>
    <m/>
    <s v="RTEMP"/>
    <x v="1"/>
    <s v="DUSK"/>
    <s v="RAN OFF ROAD - RIGHT"/>
    <s v="FIXED OBJECT"/>
    <s v="NON-TRUCK"/>
    <m/>
    <m/>
    <s v="OPERATED VEHICLE IN ERRATIC, RECKLESS,   CARELESS, NEGLIGENT OR AGGRESSIVE MANNER"/>
    <m/>
    <m/>
    <m/>
    <m/>
    <m/>
    <m/>
    <m/>
    <m/>
    <s v="APPARENTLY NORMAL"/>
    <m/>
    <m/>
    <s v="GOING STRAIGHT AHEAD"/>
    <m/>
    <m/>
  </r>
  <r>
    <n v="107512816"/>
    <s v="N"/>
    <x v="1597"/>
    <x v="0"/>
    <n v="86"/>
    <s v="Surry"/>
    <s v="Mount Airy"/>
    <x v="3"/>
    <n v="20000052"/>
    <n v="0.65"/>
    <s v="SE"/>
    <s v="US 601"/>
    <s v="CARTER"/>
    <n v="20000052086"/>
    <n v="14.17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450265"/>
    <s v="N"/>
    <x v="1598"/>
    <x v="5"/>
    <n v="86"/>
    <s v="Surry"/>
    <s v="Rural"/>
    <x v="3"/>
    <n v="20000052"/>
    <n v="0"/>
    <m/>
    <s v="SR 1640"/>
    <s v="SR 1627"/>
    <n v="20000052086"/>
    <n v="19.9029999999999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518987"/>
    <s v="N"/>
    <x v="1408"/>
    <x v="2"/>
    <n v="86"/>
    <s v="Surry"/>
    <s v="Mount Airy"/>
    <x v="3"/>
    <n v="20000052"/>
    <n v="0"/>
    <m/>
    <s v="NEWSOM"/>
    <s v="*  "/>
    <n v="20000052086"/>
    <n v="14.138"/>
    <m/>
    <m/>
    <s v="RTEMP"/>
    <x v="2"/>
    <s v="DAYLIGHT"/>
    <s v="ANGLE"/>
    <s v="ANGLE"/>
    <s v="NON-TRUCK"/>
    <s v="NON-TRUCK"/>
    <m/>
    <s v="DISREGARDED TRAFFIC SIGNALS"/>
    <m/>
    <m/>
    <s v="NO CONTRIBUTING CIRCUMSTANCES INDICATED"/>
    <m/>
    <m/>
    <m/>
    <m/>
    <m/>
    <s v="APPARENTLY NORMAL"/>
    <s v="APPARENTLY NORMAL"/>
    <m/>
    <s v="GOING STRAIGHT AHEAD"/>
    <s v="GOING STRAIGHT AHEAD"/>
    <m/>
  </r>
  <r>
    <n v="107900148"/>
    <s v="N"/>
    <x v="1537"/>
    <x v="0"/>
    <n v="86"/>
    <s v="Surry"/>
    <s v="Mount Airy"/>
    <x v="3"/>
    <n v="20000052"/>
    <n v="0.54"/>
    <s v="S"/>
    <s v="LAKE"/>
    <s v="STARLIGHT"/>
    <n v="20000052086"/>
    <n v="17.562999999999999"/>
    <m/>
    <m/>
    <s v="RTEMP"/>
    <x v="2"/>
    <s v="DAWN"/>
    <s v="ANIMAL"/>
    <s v="ANIMAL"/>
    <s v="NON-TRUCK"/>
    <s v="NON-TRUCK"/>
    <m/>
    <s v="NO CONTRIBUTING CIRCUMSTANCES INDICATED"/>
    <m/>
    <m/>
    <m/>
    <m/>
    <m/>
    <m/>
    <m/>
    <m/>
    <s v="APPARENTLY NORMAL"/>
    <m/>
    <m/>
    <s v="GOING STRAIGHT AHEAD"/>
    <m/>
    <m/>
  </r>
  <r>
    <n v="107994442"/>
    <s v="N"/>
    <x v="1599"/>
    <x v="0"/>
    <n v="86"/>
    <s v="Surry"/>
    <s v="Mount Airy"/>
    <x v="3"/>
    <n v="20000052"/>
    <n v="0.11799999999999999"/>
    <s v="N"/>
    <s v="GALAX"/>
    <s v="*LCL ELKS DRIVE "/>
    <n v="20000052086"/>
    <n v="17.221"/>
    <m/>
    <m/>
    <s v="RTEMP"/>
    <x v="2"/>
    <s v="DAWN"/>
    <s v="ANIMAL"/>
    <s v="ANIMAL"/>
    <s v="NON-TRUCK"/>
    <m/>
    <m/>
    <s v="NO CONTRIBUTING CIRCUMSTANCES INDICATED"/>
    <m/>
    <m/>
    <m/>
    <m/>
    <m/>
    <m/>
    <m/>
    <m/>
    <s v="APPARENTLY NORMAL"/>
    <m/>
    <m/>
    <s v="GOING STRAIGHT AHEAD"/>
    <m/>
    <m/>
  </r>
  <r>
    <n v="108089622"/>
    <s v="N"/>
    <x v="1600"/>
    <x v="0"/>
    <n v="86"/>
    <s v="Surry"/>
    <s v="Mount Airy"/>
    <x v="3"/>
    <n v="20000052"/>
    <n v="0"/>
    <m/>
    <s v="ROCKFORD"/>
    <s v="WORTH"/>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619192"/>
    <s v="N"/>
    <x v="553"/>
    <x v="2"/>
    <n v="86"/>
    <s v="Surry"/>
    <s v="Mount Airy"/>
    <x v="3"/>
    <n v="20000052"/>
    <n v="0.25"/>
    <s v="N"/>
    <s v="WORTH"/>
    <s v="BLUEMONT"/>
    <n v="20000052086"/>
    <n v="15.443"/>
    <m/>
    <m/>
    <s v="RTEMP"/>
    <x v="2"/>
    <s v="DAYLIGHT"/>
    <s v="SIDESWIPE, SAME DIRECTION"/>
    <s v="SIDESWIPE, SAME DIRECTION"/>
    <s v="NON-TRUCK"/>
    <s v="NON-TRUCK"/>
    <m/>
    <s v="IMPROPER LANE CHANGE"/>
    <m/>
    <m/>
    <s v="NO CONTRIBUTING CIRCUMSTANCES INDICATED"/>
    <m/>
    <m/>
    <m/>
    <m/>
    <m/>
    <m/>
    <s v="APPARENTLY NORMAL"/>
    <m/>
    <s v="CHANGING LANES OR MERGING"/>
    <s v="CHANGING LANES OR MERGING"/>
    <m/>
  </r>
  <r>
    <n v="108320751"/>
    <s v="N"/>
    <x v="279"/>
    <x v="2"/>
    <n v="86"/>
    <s v="Surry"/>
    <s v="Rural"/>
    <x v="3"/>
    <n v="20000052"/>
    <n v="0.6"/>
    <s v="S"/>
    <s v="SR 1772"/>
    <s v="SR 2011"/>
    <n v="20000052086"/>
    <n v="12.507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292562"/>
    <s v="N"/>
    <x v="1454"/>
    <x v="0"/>
    <n v="86"/>
    <s v="Surry"/>
    <s v="Rural"/>
    <x v="3"/>
    <n v="20000052"/>
    <n v="0.1"/>
    <s v="S"/>
    <s v="*MILE 138 "/>
    <s v="*MILE 137 "/>
    <n v="20000052086"/>
    <n v="8.1709999999999994"/>
    <m/>
    <m/>
    <s v="RTEMP"/>
    <x v="2"/>
    <s v="DARK - ROADWAY NOT LIGHTED"/>
    <s v="ANIMAL"/>
    <s v="ANIMAL"/>
    <s v="NON-TRUCK"/>
    <m/>
    <m/>
    <s v="NO CONTRIBUTING CIRCUMSTANCES INDICATED"/>
    <m/>
    <m/>
    <m/>
    <m/>
    <m/>
    <m/>
    <m/>
    <m/>
    <s v="APPARENTLY NORMAL"/>
    <m/>
    <m/>
    <s v="GOING STRAIGHT AHEAD"/>
    <m/>
    <m/>
  </r>
  <r>
    <n v="104583774"/>
    <s v="N"/>
    <x v="837"/>
    <x v="1"/>
    <n v="86"/>
    <s v="Surry"/>
    <s v="Rural"/>
    <x v="3"/>
    <n v="20000052"/>
    <n v="1.0900000000000001"/>
    <s v="S"/>
    <s v="SR 1812"/>
    <s v="NC 268"/>
    <n v="20000052086"/>
    <n v="5.3730000000000002"/>
    <m/>
    <m/>
    <s v="RTEMP"/>
    <x v="2"/>
    <s v="DAYLIGHT"/>
    <s v="SIDESWIPE, SAME DIRECTION"/>
    <s v="OVERTURN/ROLLOVER"/>
    <s v="NON-TRUCK"/>
    <s v="NON-TRUCK"/>
    <m/>
    <s v="NO CONTRIBUTING CIRCUMSTANCES INDICATED"/>
    <m/>
    <m/>
    <s v="IMPROPER LANE CHANGE"/>
    <s v="OPERATED VEHICLE IN ERRATIC, RECKLESS,   CARELESS, NEGLIGENT OR AGGRESSIVE MANNER"/>
    <m/>
    <m/>
    <m/>
    <m/>
    <s v="APPARENTLY NORMAL"/>
    <s v="APPARENTLY NORMAL"/>
    <m/>
    <s v="GOING STRAIGHT AHEAD"/>
    <s v="PASSING"/>
    <m/>
  </r>
  <r>
    <n v="105134724"/>
    <s v="Y"/>
    <x v="1601"/>
    <x v="0"/>
    <n v="86"/>
    <s v="Surry"/>
    <s v="Rural"/>
    <x v="3"/>
    <n v="20000052"/>
    <n v="1.7"/>
    <s v="N"/>
    <s v="SR 1812"/>
    <s v="I 74"/>
    <n v="20000052086"/>
    <n v="8.1630000000000003"/>
    <m/>
    <m/>
    <s v="RTEMP"/>
    <x v="1"/>
    <s v="DAYLIGHT"/>
    <s v="OVERTURN/ROLLOVER"/>
    <s v="OVERTURN/ROLLOVER"/>
    <s v="TRUCK"/>
    <m/>
    <m/>
    <s v="FAILURE TO REDUCE SPEED"/>
    <m/>
    <m/>
    <m/>
    <m/>
    <m/>
    <m/>
    <m/>
    <m/>
    <s v="APPARENTLY NORMAL"/>
    <m/>
    <m/>
    <s v="GOING STRAIGHT AHEAD"/>
    <m/>
    <m/>
  </r>
  <r>
    <n v="105109342"/>
    <s v="Y"/>
    <x v="798"/>
    <x v="0"/>
    <n v="86"/>
    <s v="Surry"/>
    <s v="Rural"/>
    <x v="3"/>
    <n v="20000052"/>
    <n v="1"/>
    <s v="N"/>
    <s v="SR 2049"/>
    <s v="SR 1815"/>
    <n v="20000052086"/>
    <n v="5.9269999999999996"/>
    <m/>
    <m/>
    <s v="RTEMP"/>
    <x v="4"/>
    <s v="DAYLIGHT"/>
    <s v="SIDESWIPE, SAME DIRECTION"/>
    <s v="SIDESWIPE, SAME DIRECTION"/>
    <s v="NON-TRUCK"/>
    <s v="TRUCK"/>
    <m/>
    <s v="EXCEEDED SAFE SPEED FOR CONDITIONS"/>
    <m/>
    <m/>
    <s v="NO CONTRIBUTING CIRCUMSTANCES INDICATED"/>
    <m/>
    <m/>
    <m/>
    <m/>
    <m/>
    <s v="APPARENTLY NORMAL"/>
    <s v="APPARENTLY NORMAL"/>
    <m/>
    <s v="GOING STRAIGHT AHEAD"/>
    <s v="GOING STRAIGHT AHEAD"/>
    <m/>
  </r>
  <r>
    <n v="105170233"/>
    <s v="N"/>
    <x v="1602"/>
    <x v="2"/>
    <n v="86"/>
    <s v="Surry"/>
    <s v="Rural"/>
    <x v="3"/>
    <n v="20000052"/>
    <n v="0.4"/>
    <s v="N"/>
    <s v="SR 1815"/>
    <s v="SR 1826"/>
    <n v="20000052086"/>
    <n v="6.8630000000000004"/>
    <m/>
    <m/>
    <s v="RTEMP"/>
    <x v="2"/>
    <s v="DAYLIGHT"/>
    <s v="REAR END, SLOW OR STOP"/>
    <s v="REAR END, SLOW OR STOP"/>
    <s v="NON-TRUCK"/>
    <s v="NON-TRUCK"/>
    <m/>
    <s v="OPERATED VEHICLE IN ERRATIC, RECKLESS,   CARELESS, NEGLIGENT OR AGGRESSIVE MANNER"/>
    <m/>
    <m/>
    <s v="NO CONTRIBUTING CIRCUMSTANCES INDICATED"/>
    <m/>
    <m/>
    <m/>
    <m/>
    <m/>
    <s v="FELL ASLEEP, FAINTED, LOSS OF CONSCIOUSNESS"/>
    <s v="APPARENTLY NORMAL"/>
    <m/>
    <s v="CHANGING LANES OR MERGING"/>
    <s v="GOING STRAIGHT AHEAD"/>
    <m/>
  </r>
  <r>
    <n v="105243299"/>
    <s v="N"/>
    <x v="1603"/>
    <x v="0"/>
    <n v="86"/>
    <s v="Surry"/>
    <s v="Rural"/>
    <x v="3"/>
    <n v="20000052"/>
    <n v="0.2"/>
    <s v="N"/>
    <s v="SR 1826"/>
    <s v="I 74"/>
    <n v="20000052086"/>
    <n v="8.6760000000000002"/>
    <m/>
    <m/>
    <s v="RTEMP"/>
    <x v="2"/>
    <s v="DAYLIGHT"/>
    <s v="FIXED OBJECT"/>
    <s v="FIXED OBJECT"/>
    <s v="NON-TRUCK"/>
    <m/>
    <m/>
    <s v="INATTENTION"/>
    <m/>
    <m/>
    <m/>
    <m/>
    <m/>
    <m/>
    <m/>
    <m/>
    <s v="APPARENTLY NORMAL"/>
    <m/>
    <m/>
    <s v="GOING STRAIGHT AHEAD"/>
    <m/>
    <m/>
  </r>
  <r>
    <n v="105284706"/>
    <s v="N"/>
    <x v="839"/>
    <x v="0"/>
    <n v="86"/>
    <s v="Surry"/>
    <s v="Rural"/>
    <x v="3"/>
    <n v="20000052"/>
    <n v="0.7"/>
    <s v="S"/>
    <s v="*MILE 131 "/>
    <s v="CL-STOKES"/>
    <n v="20000052086"/>
    <n v="0.57099999999999995"/>
    <m/>
    <m/>
    <s v="RTEMP"/>
    <x v="2"/>
    <s v="DAYLIGHT"/>
    <s v="FIXED OBJECT"/>
    <s v="FIXED OBJECT"/>
    <s v="NON-TRUCK"/>
    <m/>
    <m/>
    <s v="DRUG USE"/>
    <s v="OPERATED VEHICLE IN ERRATIC, RECKLESS,   CARELESS, NEGLIGENT OR AGGRESSIVE MANNER"/>
    <m/>
    <m/>
    <m/>
    <m/>
    <m/>
    <m/>
    <m/>
    <s v="IMPAIRMENT DUE TO MEDICATIONS, DRUGS, ALCOHOL"/>
    <m/>
    <m/>
    <s v="GOING STRAIGHT AHEAD"/>
    <m/>
    <m/>
  </r>
  <r>
    <n v="105300649"/>
    <s v="N"/>
    <x v="1604"/>
    <x v="3"/>
    <n v="86"/>
    <s v="Surry"/>
    <s v="Pilot Mountain"/>
    <x v="3"/>
    <n v="20000052"/>
    <n v="1.2999999999999999E-2"/>
    <s v="E"/>
    <s v="CARSON"/>
    <s v="CRESTWOOD"/>
    <n v="20000052086"/>
    <n v="999.99900000000002"/>
    <m/>
    <m/>
    <s v="RTEMP"/>
    <x v="2"/>
    <s v="DAYLIGHT"/>
    <s v="REAR END, SLOW OR STOP"/>
    <s v="REAR END, SLOW OR STOP"/>
    <s v="NON-TRUCK"/>
    <s v="NON-TRUCK"/>
    <m/>
    <s v="INATTENTION"/>
    <s v="FOLLOWED TO CLOSELY"/>
    <m/>
    <s v="NO CONTRIBUTING CIRCUMSTANCES INDICATED"/>
    <m/>
    <m/>
    <m/>
    <m/>
    <m/>
    <s v="APPARENTLY NORMAL"/>
    <s v="APPARENTLY NORMAL"/>
    <m/>
    <s v="GOING STRAIGHT AHEAD"/>
    <s v="STOPPED IN TRAVEL LANE"/>
    <m/>
  </r>
  <r>
    <n v="105291128"/>
    <s v="N"/>
    <x v="1500"/>
    <x v="0"/>
    <n v="86"/>
    <s v="Surry"/>
    <s v="Pilot Mountain"/>
    <x v="3"/>
    <n v="20000052"/>
    <n v="0"/>
    <m/>
    <s v="OLD WESTFIELD"/>
    <s v="MAIN"/>
    <n v="20000052086"/>
    <n v="999.99900000000002"/>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841379"/>
    <s v="N"/>
    <x v="1605"/>
    <x v="2"/>
    <n v="86"/>
    <s v="Surry"/>
    <s v="Rural"/>
    <x v="3"/>
    <n v="20000052"/>
    <n v="1.9"/>
    <s v="N"/>
    <s v="SR 1815"/>
    <s v="I 74"/>
    <n v="20000052086"/>
    <n v="8.3629999999999995"/>
    <m/>
    <m/>
    <s v="RTEMP"/>
    <x v="2"/>
    <s v="DAYLIGHT"/>
    <s v="MOVABLE OBJECT"/>
    <s v="MOVABLE OBJECT"/>
    <s v="NON-TRUCK"/>
    <s v="NON-TRUCK"/>
    <m/>
    <s v="OPERATED DEFECTIVE EQUIPMENT"/>
    <m/>
    <m/>
    <s v="NO CONTRIBUTING CIRCUMSTANCES INDICATED"/>
    <m/>
    <m/>
    <m/>
    <m/>
    <m/>
    <s v="APPARENTLY NORMAL"/>
    <s v="APPARENTLY NORMAL"/>
    <m/>
    <s v="GOING STRAIGHT AHEAD"/>
    <s v="GOING STRAIGHT AHEAD"/>
    <m/>
  </r>
  <r>
    <n v="104855328"/>
    <s v="N"/>
    <x v="1606"/>
    <x v="0"/>
    <n v="86"/>
    <s v="Surry"/>
    <s v="Rural"/>
    <x v="3"/>
    <n v="20000052"/>
    <n v="0.6"/>
    <s v="N"/>
    <s v="SR 1812"/>
    <s v="I 74"/>
    <n v="20000052086"/>
    <n v="7.0629999999999997"/>
    <m/>
    <m/>
    <s v="RTEMP"/>
    <x v="1"/>
    <s v="DARK - ROADWAY NOT LIGHTED"/>
    <s v="FIXED OBJECT"/>
    <s v="FIXED OBJECT"/>
    <s v="NON-TRUCK"/>
    <m/>
    <m/>
    <s v="EXCEEDED SAFE SPEED FOR CONDITIONS"/>
    <m/>
    <m/>
    <m/>
    <m/>
    <m/>
    <m/>
    <m/>
    <m/>
    <s v="APPARENTLY NORMAL"/>
    <m/>
    <m/>
    <s v="GOING STRAIGHT AHEAD"/>
    <m/>
    <m/>
  </r>
  <r>
    <n v="104739317"/>
    <s v="N"/>
    <x v="1336"/>
    <x v="3"/>
    <n v="86"/>
    <s v="Surry"/>
    <s v="Rural"/>
    <x v="3"/>
    <n v="20000052"/>
    <n v="0.1"/>
    <s v="S"/>
    <s v="*MILE 131 "/>
    <s v="*MILE 130 "/>
    <n v="20000052086"/>
    <n v="1.171"/>
    <m/>
    <m/>
    <s v="RTEMP"/>
    <x v="1"/>
    <s v="DAYLIGHT"/>
    <s v="PARKED MOTOR VEHICLE"/>
    <s v="PARKED MOTOR VEHICLE"/>
    <s v="NON-TRUCK"/>
    <s v="NON-TRUCK"/>
    <m/>
    <s v="UNKNOWN"/>
    <m/>
    <m/>
    <s v="NO CONTRIBUTING CIRCUMSTANCES INDICATED"/>
    <m/>
    <m/>
    <m/>
    <m/>
    <m/>
    <s v="UNKNOWN"/>
    <m/>
    <m/>
    <s v="GOING STRAIGHT AHEAD"/>
    <s v="PARKED OUT OF TRAVEL LANES"/>
    <m/>
  </r>
  <r>
    <n v="104920418"/>
    <s v="N"/>
    <x v="308"/>
    <x v="0"/>
    <n v="86"/>
    <s v="Surry"/>
    <s v="Rural"/>
    <x v="3"/>
    <n v="20000052"/>
    <n v="0.1"/>
    <s v="N"/>
    <s v="*MILE 132 "/>
    <s v="*MILE 133 "/>
    <n v="20000052086"/>
    <n v="2.371"/>
    <m/>
    <m/>
    <s v="RTEMP"/>
    <x v="2"/>
    <s v="DARK - ROADWAY NOT LIGHTED"/>
    <s v="ANIMAL"/>
    <s v="ANIMAL"/>
    <s v="NON-TRUCK"/>
    <m/>
    <m/>
    <s v="NO CONTRIBUTING CIRCUMSTANCES INDICATED"/>
    <m/>
    <m/>
    <m/>
    <m/>
    <m/>
    <m/>
    <m/>
    <m/>
    <s v="APPARENTLY NORMAL"/>
    <m/>
    <m/>
    <s v="GOING STRAIGHT AHEAD"/>
    <m/>
    <m/>
  </r>
  <r>
    <n v="104968967"/>
    <s v="N"/>
    <x v="1542"/>
    <x v="0"/>
    <n v="86"/>
    <s v="Surry"/>
    <s v="Rural"/>
    <x v="3"/>
    <n v="20000052"/>
    <n v="0.7"/>
    <s v="S"/>
    <s v="*MILE 134 "/>
    <s v="*MILE 133 "/>
    <n v="20000052086"/>
    <n v="3.5710000000000002"/>
    <m/>
    <m/>
    <s v="RTEMP"/>
    <x v="5"/>
    <s v="DAYLIGHT"/>
    <s v="FIXED OBJECT"/>
    <s v="FIXED OBJECT"/>
    <s v="NON-TRUCK"/>
    <m/>
    <m/>
    <s v="EXCEEDED SAFE SPEED FOR CONDITIONS"/>
    <m/>
    <m/>
    <m/>
    <m/>
    <m/>
    <m/>
    <m/>
    <m/>
    <s v="APPARENTLY NORMAL"/>
    <m/>
    <m/>
    <s v="GOING STRAIGHT AHEAD"/>
    <m/>
    <m/>
  </r>
  <r>
    <n v="105018152"/>
    <s v="N"/>
    <x v="1607"/>
    <x v="0"/>
    <n v="86"/>
    <s v="Surry"/>
    <s v="Rural"/>
    <x v="3"/>
    <n v="20000052"/>
    <n v="0.05"/>
    <s v="N"/>
    <s v="SR 1822"/>
    <s v="I 74"/>
    <n v="20000052086"/>
    <n v="9.1590000000000007"/>
    <m/>
    <m/>
    <s v="RTEMP"/>
    <x v="2"/>
    <s v="DARK - ROADWAY NOT LIGHTED"/>
    <s v="ANIMAL"/>
    <s v="ANIMAL"/>
    <s v="NON-TRUCK"/>
    <m/>
    <m/>
    <s v="NO CONTRIBUTING CIRCUMSTANCES INDICATED"/>
    <m/>
    <m/>
    <m/>
    <m/>
    <m/>
    <m/>
    <m/>
    <m/>
    <s v="APPARENTLY NORMAL"/>
    <m/>
    <m/>
    <s v="GOING STRAIGHT AHEAD"/>
    <m/>
    <m/>
  </r>
  <r>
    <n v="105145797"/>
    <s v="N"/>
    <x v="1608"/>
    <x v="0"/>
    <n v="86"/>
    <s v="Surry"/>
    <s v="Rural"/>
    <x v="3"/>
    <n v="20000052"/>
    <n v="0.1"/>
    <s v="N"/>
    <s v="SR 2053"/>
    <s v="NC 268"/>
    <n v="20000052086"/>
    <n v="1.286"/>
    <m/>
    <m/>
    <s v="RTEMP"/>
    <x v="1"/>
    <s v="DARK - ROADWAY NOT LIGHTED"/>
    <s v="FIXED OBJECT"/>
    <s v="FIXED OBJECT"/>
    <s v="NON-TRUCK"/>
    <m/>
    <m/>
    <s v="NO CONTRIBUTING CIRCUMSTANCES INDICATED"/>
    <m/>
    <m/>
    <m/>
    <m/>
    <m/>
    <m/>
    <m/>
    <m/>
    <s v="APPARENTLY NORMAL"/>
    <m/>
    <m/>
    <s v="GOING STRAIGHT AHEAD"/>
    <m/>
    <m/>
  </r>
  <r>
    <n v="105091015"/>
    <s v="N"/>
    <x v="1609"/>
    <x v="0"/>
    <n v="86"/>
    <s v="Surry"/>
    <s v="Rural"/>
    <x v="3"/>
    <n v="20000052"/>
    <n v="0"/>
    <m/>
    <s v="SR 2053"/>
    <s v="SR 2061"/>
    <n v="20000052086"/>
    <n v="1.1859999999999999"/>
    <m/>
    <m/>
    <s v="RTEMP"/>
    <x v="2"/>
    <s v="DAYLIGHT"/>
    <s v="MOVABLE OBJECT"/>
    <s v="MOVABLE OBJECT"/>
    <s v="NON-TRUCK"/>
    <m/>
    <m/>
    <s v="NO CONTRIBUTING CIRCUMSTANCES INDICATED"/>
    <m/>
    <m/>
    <m/>
    <m/>
    <m/>
    <m/>
    <m/>
    <m/>
    <s v="APPARENTLY NORMAL"/>
    <m/>
    <m/>
    <s v="GOING STRAIGHT AHEAD"/>
    <m/>
    <m/>
  </r>
  <r>
    <n v="105286792"/>
    <s v="N"/>
    <x v="1610"/>
    <x v="0"/>
    <n v="86"/>
    <s v="Surry"/>
    <s v="Rural"/>
    <x v="3"/>
    <n v="20000052"/>
    <n v="0.1"/>
    <s v="N"/>
    <s v="SR 2012"/>
    <s v="SR 1815"/>
    <n v="20000052086"/>
    <n v="999.99900000000002"/>
    <m/>
    <m/>
    <s v="RTEMP"/>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5541735"/>
    <s v="N"/>
    <x v="1611"/>
    <x v="0"/>
    <n v="86"/>
    <s v="Surry"/>
    <s v="Rural"/>
    <x v="3"/>
    <n v="20000052"/>
    <n v="0.2"/>
    <s v="N"/>
    <s v="*MILE 131 "/>
    <s v="*MILE 132 "/>
    <n v="20000052086"/>
    <n v="1.4710000000000001"/>
    <m/>
    <m/>
    <s v="RTEMP"/>
    <x v="2"/>
    <s v="DAYLIGHT"/>
    <s v="OTHER COLLISION WITH VEHICLE"/>
    <s v="OTHER COLLISION WITH VEHICLE"/>
    <s v="NON-TRUCK"/>
    <s v="NON-TRUCK"/>
    <m/>
    <s v="FAILURE TO REDUCE SPEED"/>
    <m/>
    <m/>
    <s v="UNKNOWN"/>
    <m/>
    <m/>
    <m/>
    <m/>
    <m/>
    <s v="APPARENTLY NORMAL"/>
    <s v="APPARENTLY NORMAL"/>
    <m/>
    <s v="GOING STRAIGHT AHEAD"/>
    <s v="GOING STRAIGHT AHEAD"/>
    <m/>
  </r>
  <r>
    <n v="105462320"/>
    <s v="N"/>
    <x v="925"/>
    <x v="0"/>
    <n v="86"/>
    <s v="Surry"/>
    <s v="Rural"/>
    <x v="3"/>
    <n v="20000052"/>
    <n v="0.1"/>
    <s v="S"/>
    <s v="*MILE 131 "/>
    <s v="*MILE 130 "/>
    <n v="20000052086"/>
    <n v="1.171"/>
    <m/>
    <m/>
    <s v="RTEMP"/>
    <x v="2"/>
    <s v="DAYLIGHT"/>
    <s v="FIXED OBJECT"/>
    <s v="FIXED OBJECT"/>
    <s v="NON-TRUCK"/>
    <m/>
    <m/>
    <s v="OPERATED VEHICLE IN ERRATIC, RECKLESS,   CARELESS, NEGLIGENT OR AGGRESSIVE MANNER"/>
    <m/>
    <m/>
    <m/>
    <m/>
    <m/>
    <m/>
    <m/>
    <m/>
    <s v="APPARENTLY NORMAL"/>
    <m/>
    <m/>
    <s v="GOING STRAIGHT AHEAD"/>
    <m/>
    <m/>
  </r>
  <r>
    <n v="105676596"/>
    <s v="N"/>
    <x v="101"/>
    <x v="0"/>
    <n v="86"/>
    <s v="Surry"/>
    <s v="Rural"/>
    <x v="3"/>
    <n v="20000052"/>
    <n v="0.1"/>
    <s v="N"/>
    <s v="*MILE 129 "/>
    <s v="*MILE 130 "/>
    <n v="20000052086"/>
    <n v="0"/>
    <m/>
    <m/>
    <s v="RTEMP"/>
    <x v="1"/>
    <s v="DARK - ROADWAY NOT LIGHTED"/>
    <s v="ANIMAL"/>
    <s v="ANIMAL"/>
    <s v="NON-TRUCK"/>
    <m/>
    <m/>
    <s v="NO CONTRIBUTING CIRCUMSTANCES INDICATED"/>
    <m/>
    <m/>
    <m/>
    <m/>
    <m/>
    <m/>
    <m/>
    <m/>
    <s v="APPARENTLY NORMAL"/>
    <m/>
    <m/>
    <s v="GOING STRAIGHT AHEAD"/>
    <m/>
    <m/>
  </r>
  <r>
    <n v="105972768"/>
    <s v="N"/>
    <x v="1007"/>
    <x v="0"/>
    <n v="86"/>
    <s v="Surry"/>
    <s v="Rural"/>
    <x v="3"/>
    <n v="20000052"/>
    <n v="0.1"/>
    <s v="N"/>
    <s v="SR 2049"/>
    <s v="SR 1856"/>
    <n v="20000052086"/>
    <n v="5.0270000000000001"/>
    <m/>
    <m/>
    <s v="RTEMP"/>
    <x v="1"/>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STOPPED IN TRAVEL LANE"/>
    <s v="STOPPED IN TRAVEL LANE"/>
    <s v="SLOWING OR STOPPING"/>
  </r>
  <r>
    <n v="105875244"/>
    <s v="N"/>
    <x v="1612"/>
    <x v="4"/>
    <n v="86"/>
    <s v="Surry"/>
    <s v="Pilot Mountain"/>
    <x v="3"/>
    <n v="20000052"/>
    <n v="2.8000000000000001E-2"/>
    <s v="S"/>
    <s v="KEY"/>
    <s v="DEPOT"/>
    <n v="20000052086"/>
    <n v="4.0170000000000003"/>
    <m/>
    <m/>
    <s v="RTEMP"/>
    <x v="2"/>
    <s v="DAYLIGHT"/>
    <s v="RAN OFF ROAD - LEFT"/>
    <s v="FIXED OBJECT"/>
    <s v="NON-TRUCK"/>
    <m/>
    <m/>
    <s v="UNABLE TO DETERMINE"/>
    <m/>
    <m/>
    <m/>
    <m/>
    <m/>
    <m/>
    <m/>
    <m/>
    <s v="UNKNOWN"/>
    <m/>
    <m/>
    <s v="GOING STRAIGHT AHEAD"/>
    <m/>
    <m/>
  </r>
  <r>
    <n v="105906641"/>
    <s v="N"/>
    <x v="916"/>
    <x v="0"/>
    <n v="86"/>
    <s v="Surry"/>
    <s v="Rural"/>
    <x v="3"/>
    <n v="20000052"/>
    <n v="0.3"/>
    <s v="N"/>
    <s v="CL-STOKES"/>
    <s v="NC 268"/>
    <n v="20000052086"/>
    <n v="0.3"/>
    <m/>
    <m/>
    <s v="RTEMP"/>
    <x v="2"/>
    <s v="DARK - ROADWAY NOT LIGHTED"/>
    <s v="FIXED OBJECT"/>
    <s v="FIXED OBJECT"/>
    <s v="NON-TRUCK"/>
    <m/>
    <m/>
    <s v="OPERATED VEHICLE IN ERRATIC, RECKLESS,   CARELESS, NEGLIGENT OR AGGRESSIVE MANNER"/>
    <m/>
    <m/>
    <m/>
    <m/>
    <m/>
    <m/>
    <m/>
    <m/>
    <s v="APPARENTLY NORMAL"/>
    <m/>
    <m/>
    <s v="GOING STRAIGHT AHEAD"/>
    <m/>
    <m/>
  </r>
  <r>
    <n v="105930346"/>
    <s v="N"/>
    <x v="174"/>
    <x v="0"/>
    <n v="86"/>
    <s v="Surry"/>
    <s v="Rural"/>
    <x v="3"/>
    <n v="20000052"/>
    <n v="0.1"/>
    <s v="N"/>
    <s v="SR 2097"/>
    <s v="NC 268"/>
    <n v="20000052086"/>
    <n v="4.1449999999999996"/>
    <m/>
    <m/>
    <s v="RTEMP"/>
    <x v="2"/>
    <s v="DAYLIGHT"/>
    <s v="SIDESWIPE, SAME DIRECTION"/>
    <s v="SIDESWIPE, SAME DIRECTION"/>
    <s v="NON-TRUCK"/>
    <s v="NON-TRUCK"/>
    <m/>
    <s v="IMPROPER LANE CHANGE"/>
    <s v="INATTENTION"/>
    <m/>
    <s v="NO CONTRIBUTING CIRCUMSTANCES INDICATED"/>
    <m/>
    <m/>
    <m/>
    <m/>
    <m/>
    <s v="APPARENTLY NORMAL"/>
    <s v="APPARENTLY NORMAL"/>
    <m/>
    <s v="CHANGING LANES OR MERGING"/>
    <s v="GOING STRAIGHT AHEAD"/>
    <m/>
  </r>
  <r>
    <n v="106069925"/>
    <s v="N"/>
    <x v="312"/>
    <x v="0"/>
    <n v="86"/>
    <s v="Surry"/>
    <s v="Rural"/>
    <x v="3"/>
    <n v="20000052"/>
    <n v="0.8"/>
    <s v="N"/>
    <s v="*MILE 134 "/>
    <s v="*MILE 135 "/>
    <n v="20000052086"/>
    <n v="5.0709999999999997"/>
    <m/>
    <m/>
    <s v="RTEMP"/>
    <x v="1"/>
    <s v="DUSK"/>
    <s v="FIXED OBJECT"/>
    <s v="FIXED OBJECT"/>
    <s v="NON-TRUCK"/>
    <m/>
    <m/>
    <s v="OPERATED DEFECTIVE EQUIPMENT"/>
    <m/>
    <m/>
    <m/>
    <m/>
    <m/>
    <m/>
    <m/>
    <m/>
    <s v="APPARENTLY NORMAL"/>
    <m/>
    <m/>
    <s v="GOING STRAIGHT AHEAD"/>
    <m/>
    <m/>
  </r>
  <r>
    <n v="105972874"/>
    <s v="N"/>
    <x v="1367"/>
    <x v="0"/>
    <n v="86"/>
    <s v="Surry"/>
    <s v="Rural"/>
    <x v="3"/>
    <n v="20000052"/>
    <n v="1"/>
    <s v="S"/>
    <s v="*MILE 132 "/>
    <s v="*MILE 130 "/>
    <n v="20000052086"/>
    <n v="1.2709999999999999"/>
    <m/>
    <m/>
    <s v="RTEMP"/>
    <x v="2"/>
    <s v="DAYLIGHT"/>
    <s v="SIDESWIPE, SAME DIRECTION"/>
    <s v="SIDESWIPE, SAME DIRECTION"/>
    <s v="NON-TRUCK"/>
    <s v="NON-TRUCK"/>
    <m/>
    <s v="IMPROPER LANE CHANGE"/>
    <s v="INATTENTION"/>
    <m/>
    <s v="NO CONTRIBUTING CIRCUMSTANCES INDICATED"/>
    <m/>
    <m/>
    <m/>
    <m/>
    <m/>
    <m/>
    <s v="APPARENTLY NORMAL"/>
    <m/>
    <s v="CHANGING LANES OR MERGING"/>
    <s v="GOING STRAIGHT AHEAD"/>
    <m/>
  </r>
  <r>
    <n v="106185931"/>
    <s v="N"/>
    <x v="1613"/>
    <x v="0"/>
    <n v="86"/>
    <s v="Surry"/>
    <s v="Rural"/>
    <x v="3"/>
    <n v="20000052"/>
    <n v="0.2"/>
    <s v="N"/>
    <s v="*MILE 136 "/>
    <s v="*MILE 137 "/>
    <n v="20000052086"/>
    <n v="6.4710000000000001"/>
    <m/>
    <m/>
    <s v="RTEMP"/>
    <x v="2"/>
    <s v="DAYLIGHT"/>
    <s v="FIXED OBJECT"/>
    <s v="FIXED OBJECT"/>
    <s v="NON-TRUCK"/>
    <m/>
    <m/>
    <s v="OTHER"/>
    <m/>
    <m/>
    <m/>
    <m/>
    <m/>
    <m/>
    <m/>
    <m/>
    <s v="MEDICAL CONDITION"/>
    <m/>
    <m/>
    <s v="GOING STRAIGHT AHEAD"/>
    <m/>
    <m/>
  </r>
  <r>
    <n v="106231100"/>
    <s v="N"/>
    <x v="1614"/>
    <x v="3"/>
    <n v="86"/>
    <s v="Surry"/>
    <s v="Rural"/>
    <x v="3"/>
    <n v="20000052"/>
    <n v="0.1"/>
    <s v="S"/>
    <s v="*MILE 134 "/>
    <s v="*MILE 133 "/>
    <n v="20000052086"/>
    <n v="4.1710000000000003"/>
    <m/>
    <m/>
    <s v="RTEMP"/>
    <x v="2"/>
    <s v="DARK - ROADWAY NOT LIGHTED"/>
    <s v="FIXED OBJECT"/>
    <s v="FIXED OBJECT"/>
    <s v="NON-TRUCK"/>
    <m/>
    <m/>
    <s v="UNKNOWN"/>
    <m/>
    <m/>
    <m/>
    <m/>
    <m/>
    <m/>
    <m/>
    <m/>
    <s v="UNKNOWN"/>
    <m/>
    <m/>
    <s v="GOING STRAIGHT AHEAD"/>
    <m/>
    <m/>
  </r>
  <r>
    <n v="106374429"/>
    <s v="Y"/>
    <x v="1615"/>
    <x v="1"/>
    <n v="86"/>
    <s v="Surry"/>
    <s v="Rural"/>
    <x v="3"/>
    <n v="20000052"/>
    <n v="0.3"/>
    <s v="S"/>
    <s v="*MILE 134 "/>
    <s v="*MILE 133 "/>
    <n v="20000052086"/>
    <n v="3.9710000000000001"/>
    <m/>
    <m/>
    <s v="RTEMP"/>
    <x v="2"/>
    <s v="DAYLIGHT"/>
    <s v="SIDESWIPE, SAME DIRECTION"/>
    <s v="OVERTURN/ROLLOVER"/>
    <s v="TRUCK"/>
    <s v="NON-TRUCK"/>
    <s v="NON-TRUCK"/>
    <s v="IMPROPER LANE CHANGE"/>
    <s v="INATTENTION"/>
    <m/>
    <s v="NO CONTRIBUTING CIRCUMSTANCES INDICATED"/>
    <m/>
    <m/>
    <s v="NO CONTRIBUTING CIRCUMSTANCES INDICATED"/>
    <m/>
    <m/>
    <s v="UNKNOWN"/>
    <s v="APPARENTLY NORMAL"/>
    <s v="APPARENTLY NORMAL"/>
    <s v="CHANGING LANES OR MERGING"/>
    <s v="GOING STRAIGHT AHEAD"/>
    <s v="GOING STRAIGHT AHEAD"/>
  </r>
  <r>
    <n v="106533082"/>
    <s v="N"/>
    <x v="1616"/>
    <x v="0"/>
    <n v="86"/>
    <s v="Surry"/>
    <s v="Rural"/>
    <x v="3"/>
    <n v="20000052"/>
    <n v="0"/>
    <m/>
    <s v="SR 1822"/>
    <s v="I 74"/>
    <n v="20000052086"/>
    <n v="9.109"/>
    <m/>
    <m/>
    <s v="RTEMP"/>
    <x v="2"/>
    <s v="DAYLIGHT"/>
    <s v="MOVABLE OBJECT"/>
    <s v="MOVABLE OBJECT"/>
    <s v="NON-TRUCK"/>
    <m/>
    <m/>
    <s v="NO CONTRIBUTING CIRCUMSTANCES INDICATED"/>
    <m/>
    <m/>
    <m/>
    <m/>
    <m/>
    <m/>
    <m/>
    <m/>
    <s v="APPARENTLY NORMAL"/>
    <m/>
    <m/>
    <s v="GOING STRAIGHT AHEAD"/>
    <m/>
    <m/>
  </r>
  <r>
    <n v="106538478"/>
    <s v="N"/>
    <x v="315"/>
    <x v="0"/>
    <n v="86"/>
    <s v="Surry"/>
    <s v="Rural"/>
    <x v="3"/>
    <n v="20000052"/>
    <n v="0.1"/>
    <s v="S"/>
    <s v="SR 1812"/>
    <s v="NC 268"/>
    <n v="20000052086"/>
    <n v="6.3630000000000004"/>
    <m/>
    <m/>
    <s v="RTEMP"/>
    <x v="2"/>
    <s v="DAYLIGHT"/>
    <s v="FIXED OBJECT"/>
    <s v="FIXED OBJECT"/>
    <s v="NON-TRUCK"/>
    <m/>
    <m/>
    <s v="EXCEEDED SAFE SPEED FOR CONDITIONS"/>
    <m/>
    <m/>
    <m/>
    <m/>
    <m/>
    <m/>
    <m/>
    <m/>
    <s v="APPARENTLY NORMAL"/>
    <m/>
    <m/>
    <s v="GOING STRAIGHT AHEAD"/>
    <m/>
    <m/>
  </r>
  <r>
    <n v="106642801"/>
    <s v="N"/>
    <x v="586"/>
    <x v="0"/>
    <n v="86"/>
    <s v="Surry"/>
    <s v="Rural"/>
    <x v="3"/>
    <n v="20000052"/>
    <n v="1.3"/>
    <s v="S"/>
    <s v="I 74"/>
    <s v="SR 1812"/>
    <n v="20000052086"/>
    <n v="8.6660000000000004"/>
    <m/>
    <m/>
    <s v="RTEMP"/>
    <x v="1"/>
    <s v="DAYLIGHT"/>
    <s v="FIXED OBJECT"/>
    <s v="FIXED OBJECT"/>
    <s v="NON-TRUCK"/>
    <m/>
    <m/>
    <s v="EXCEEDED SAFE SPEED FOR CONDITIONS"/>
    <m/>
    <m/>
    <m/>
    <m/>
    <m/>
    <m/>
    <m/>
    <m/>
    <s v="APPARENTLY NORMAL"/>
    <m/>
    <m/>
    <s v="GOING STRAIGHT AHEAD"/>
    <m/>
    <m/>
  </r>
  <r>
    <n v="106674446"/>
    <s v="N"/>
    <x v="986"/>
    <x v="0"/>
    <n v="86"/>
    <s v="Surry"/>
    <s v="Rural"/>
    <x v="3"/>
    <n v="20000052"/>
    <n v="1.3"/>
    <s v="N"/>
    <s v="NC 268"/>
    <s v="SR 1815"/>
    <n v="20000052086"/>
    <n v="5.3449999999999998"/>
    <m/>
    <m/>
    <s v="RTEMP"/>
    <x v="2"/>
    <s v="DAYLIGHT"/>
    <s v="MOVABLE OBJECT"/>
    <s v="MOVABLE OBJECT"/>
    <s v="NON-TRUCK"/>
    <s v="NON-TRUCK"/>
    <m/>
    <s v="OTHER"/>
    <m/>
    <m/>
    <s v="NO CONTRIBUTING CIRCUMSTANCES INDICATED"/>
    <m/>
    <m/>
    <m/>
    <m/>
    <m/>
    <s v="APPARENTLY NORMAL"/>
    <s v="APPARENTLY NORMAL"/>
    <m/>
    <s v="GOING STRAIGHT AHEAD"/>
    <s v="GOING STRAIGHT AHEAD"/>
    <m/>
  </r>
  <r>
    <n v="106861478"/>
    <s v="N"/>
    <x v="795"/>
    <x v="0"/>
    <n v="86"/>
    <s v="Surry"/>
    <s v="Pilot Mountain"/>
    <x v="3"/>
    <n v="20000052"/>
    <n v="0.53"/>
    <s v="W"/>
    <s v="OLD WESTFIELD"/>
    <s v="*LCL KEIKI LN "/>
    <n v="20000052086"/>
    <n v="999.99900000000002"/>
    <m/>
    <m/>
    <s v="RTEMP"/>
    <x v="2"/>
    <s v="DARK - ROADWAY NOT LIGHTED"/>
    <s v="ANIMAL"/>
    <s v="ANIMAL"/>
    <s v="NON-TRUCK"/>
    <m/>
    <m/>
    <s v="NO CONTRIBUTING CIRCUMSTANCES INDICATED"/>
    <m/>
    <m/>
    <m/>
    <m/>
    <m/>
    <m/>
    <m/>
    <m/>
    <s v="APPARENTLY NORMAL"/>
    <m/>
    <m/>
    <s v="GOING STRAIGHT AHEAD"/>
    <m/>
    <m/>
  </r>
  <r>
    <n v="107322911"/>
    <s v="Y"/>
    <x v="1617"/>
    <x v="0"/>
    <n v="86"/>
    <s v="Surry"/>
    <s v="Rural"/>
    <x v="3"/>
    <n v="20000052"/>
    <n v="1"/>
    <s v="N"/>
    <s v="*MILE 131 "/>
    <s v="*MILE 133 "/>
    <n v="20000052086"/>
    <n v="2.2709999999999999"/>
    <m/>
    <m/>
    <s v="RTEMP"/>
    <x v="2"/>
    <s v="DAYLIGHT"/>
    <s v="SIDESWIPE, SAME DIRECTION"/>
    <s v="SIDESWIPE, SAME DIRECTION"/>
    <s v="TRUCK"/>
    <s v="TRUCK"/>
    <m/>
    <s v="USE OF IMPROPER LANE"/>
    <m/>
    <m/>
    <s v="NO CONTRIBUTING CIRCUMSTANCES INDICATED"/>
    <m/>
    <m/>
    <m/>
    <m/>
    <m/>
    <s v="APPARENTLY NORMAL"/>
    <s v="APPARENTLY NORMAL"/>
    <m/>
    <s v="CHANGING LANES OR MERGING"/>
    <s v="GOING STRAIGHT AHEAD"/>
    <m/>
  </r>
  <r>
    <n v="107099589"/>
    <s v="N"/>
    <x v="1618"/>
    <x v="1"/>
    <n v="86"/>
    <s v="Surry"/>
    <s v="Rural"/>
    <x v="3"/>
    <n v="20000052"/>
    <n v="2.1"/>
    <s v="N"/>
    <s v="NC 268"/>
    <s v="SR 1815"/>
    <n v="20000052086"/>
    <n v="6.1449999999999996"/>
    <m/>
    <m/>
    <s v="RTEMP"/>
    <x v="2"/>
    <s v="DARK - ROADWAY NOT LIGHTED"/>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CHANGING LANES OR MERGING"/>
    <s v="GOING STRAIGHT AHEAD"/>
  </r>
  <r>
    <n v="107329629"/>
    <s v="Y"/>
    <x v="1619"/>
    <x v="0"/>
    <n v="86"/>
    <s v="Surry"/>
    <s v="Rural"/>
    <x v="3"/>
    <n v="20000052"/>
    <n v="0.5"/>
    <s v="N"/>
    <s v="SR 1147"/>
    <s v="NC 268"/>
    <n v="20000052086"/>
    <n v="999.99900000000002"/>
    <m/>
    <m/>
    <s v="RTEMP"/>
    <x v="1"/>
    <s v="DAYLIGHT"/>
    <s v="SIDESWIPE, SAME DIRECTION"/>
    <s v="SIDESWIPE, SAME DIRECTION"/>
    <s v="TRUCK"/>
    <s v="TRUCK"/>
    <m/>
    <s v="IMPROPER LANE CHANGE"/>
    <m/>
    <m/>
    <s v="NO CONTRIBUTING CIRCUMSTANCES INDICATED"/>
    <m/>
    <m/>
    <m/>
    <m/>
    <m/>
    <s v="APPARENTLY NORMAL"/>
    <s v="APPARENTLY NORMAL"/>
    <m/>
    <s v="CHANGING LANES OR MERGING"/>
    <s v="GOING STRAIGHT AHEAD"/>
    <m/>
  </r>
  <r>
    <n v="107004519"/>
    <s v="N"/>
    <x v="1620"/>
    <x v="4"/>
    <n v="86"/>
    <s v="Surry"/>
    <s v="Rural"/>
    <x v="3"/>
    <n v="20000052"/>
    <n v="0.1"/>
    <s v="N"/>
    <s v="*MILE 131 "/>
    <s v="*MILE 132 "/>
    <n v="20000052086"/>
    <n v="1.371"/>
    <m/>
    <m/>
    <s v="RTEMP"/>
    <x v="2"/>
    <s v="DAYLIGHT"/>
    <s v="FIXED OBJECT"/>
    <s v="FIXED OBJECT"/>
    <s v="NON-TRUCK"/>
    <m/>
    <m/>
    <s v="INATTENTION"/>
    <s v="DRIVER DISTRACTED"/>
    <m/>
    <m/>
    <m/>
    <m/>
    <m/>
    <m/>
    <m/>
    <s v="APPARENTLY NORMAL"/>
    <m/>
    <m/>
    <s v="GOING STRAIGHT AHEAD"/>
    <m/>
    <m/>
  </r>
  <r>
    <n v="107267545"/>
    <s v="N"/>
    <x v="1621"/>
    <x v="0"/>
    <n v="86"/>
    <s v="Surry"/>
    <s v="Rural"/>
    <x v="3"/>
    <n v="20000052"/>
    <n v="0.1"/>
    <s v="N"/>
    <s v="NC 268"/>
    <s v="SR 1815"/>
    <n v="20000052086"/>
    <n v="4.1449999999999996"/>
    <m/>
    <m/>
    <s v="RTEMP"/>
    <x v="2"/>
    <s v="DARK - UNKNOWN LIGHTING"/>
    <s v="ANIMAL"/>
    <s v="ANIMAL"/>
    <s v="NON-TRUCK"/>
    <m/>
    <m/>
    <s v="NO CONTRIBUTING CIRCUMSTANCES INDICATED"/>
    <m/>
    <m/>
    <m/>
    <m/>
    <m/>
    <m/>
    <m/>
    <m/>
    <s v="APPARENTLY NORMAL"/>
    <m/>
    <m/>
    <s v="GOING STRAIGHT AHEAD"/>
    <m/>
    <m/>
  </r>
  <r>
    <n v="107355503"/>
    <s v="N"/>
    <x v="1622"/>
    <x v="0"/>
    <n v="86"/>
    <s v="Surry"/>
    <s v="Rural"/>
    <x v="3"/>
    <n v="20000052"/>
    <n v="0.8"/>
    <s v="N"/>
    <s v="SR 1826"/>
    <s v="I 74"/>
    <n v="20000052086"/>
    <n v="9.2759999999999998"/>
    <m/>
    <m/>
    <s v="RTEMP"/>
    <x v="2"/>
    <s v="DAYLIGHT"/>
    <s v="MOVABLE OBJECT"/>
    <s v="MOVABLE OBJECT"/>
    <s v="NON-TRUCK"/>
    <m/>
    <m/>
    <s v="NO CONTRIBUTING CIRCUMSTANCES INDICATED"/>
    <m/>
    <m/>
    <m/>
    <m/>
    <m/>
    <m/>
    <m/>
    <m/>
    <s v="APPARENTLY NORMAL"/>
    <m/>
    <m/>
    <s v="GOING STRAIGHT AHEAD"/>
    <m/>
    <m/>
  </r>
  <r>
    <n v="108123504"/>
    <s v="N"/>
    <x v="366"/>
    <x v="2"/>
    <n v="86"/>
    <s v="Surry"/>
    <s v="Pilot Mountain"/>
    <x v="3"/>
    <n v="20000052"/>
    <n v="1.9E-2"/>
    <s v="NW"/>
    <s v="DEPOT"/>
    <s v="KEY"/>
    <n v="20000052086"/>
    <n v="999.99900000000002"/>
    <m/>
    <m/>
    <s v="RTEMP"/>
    <x v="1"/>
    <s v="DAYLIGHT"/>
    <s v="REAR END, SLOW OR STOP"/>
    <s v="REAR END, SLOW OR STOP"/>
    <s v="NON-TRUCK"/>
    <s v="NON-TRUCK"/>
    <m/>
    <s v="EXCEEDED SAFE SPEED FOR CONDITIONS"/>
    <m/>
    <m/>
    <s v="NO CONTRIBUTING CIRCUMSTANCES INDICATED"/>
    <m/>
    <m/>
    <m/>
    <m/>
    <m/>
    <s v="APPARENTLY NORMAL"/>
    <s v="APPARENTLY NORMAL"/>
    <m/>
    <s v="GOING STRAIGHT AHEAD"/>
    <s v="STOPPED IN TRAVEL LANE"/>
    <m/>
  </r>
  <r>
    <n v="108069540"/>
    <s v="N"/>
    <x v="1623"/>
    <x v="2"/>
    <n v="86"/>
    <s v="Surry"/>
    <s v="Rural"/>
    <x v="3"/>
    <n v="20000052"/>
    <n v="1.9E-2"/>
    <s v="N"/>
    <s v="CL-STOKES"/>
    <s v="SR 2053"/>
    <n v="20000052086"/>
    <n v="1.9E-2"/>
    <m/>
    <m/>
    <s v="RTEMP"/>
    <x v="2"/>
    <s v="DAYLIGHT"/>
    <s v="REAR END, SLOW OR STOP"/>
    <s v="REAR END, SLOW OR STOP"/>
    <s v="NON-TRUCK"/>
    <s v="NON-TRUCK"/>
    <s v="NON-TRUCK"/>
    <s v="NO CONTRIBUTING CIRCUMSTANCES INDICATED"/>
    <m/>
    <m/>
    <s v="NO CONTRIBUTING CIRCUMSTANCES INDICATED"/>
    <m/>
    <m/>
    <s v="NO CONTRIBUTING CIRCUMSTANCES INDICATED"/>
    <m/>
    <m/>
    <s v="APPARENTLY NORMAL"/>
    <s v="APPARENTLY NORMAL"/>
    <s v="APPARENTLY NORMAL"/>
    <s v="GOING STRAIGHT AHEAD"/>
    <s v="GOING STRAIGHT AHEAD"/>
    <s v="GOING STRAIGHT AHEAD"/>
  </r>
  <r>
    <n v="106372092"/>
    <s v="N"/>
    <x v="1615"/>
    <x v="0"/>
    <n v="86"/>
    <s v="Surry"/>
    <m/>
    <x v="3"/>
    <n v="20000052"/>
    <n v="0.11"/>
    <s v="S"/>
    <s v="MAIN"/>
    <s v="*LCL W 52 BYPASS RAMP "/>
    <n v="20000052086"/>
    <n v="12.288"/>
    <m/>
    <m/>
    <s v="RTEMP"/>
    <x v="2"/>
    <s v="DARK - LIGHTED ROADWAY"/>
    <s v="ANIMAL"/>
    <s v="ANIMAL"/>
    <s v="NON-TRUCK"/>
    <m/>
    <m/>
    <s v="NO CONTRIBUTING CIRCUMSTANCES INDICATED"/>
    <m/>
    <m/>
    <m/>
    <m/>
    <m/>
    <m/>
    <m/>
    <m/>
    <s v="APPARENTLY NORMAL"/>
    <m/>
    <m/>
    <s v="GOING STRAIGHT AHEAD"/>
    <m/>
    <m/>
  </r>
  <r>
    <n v="107733399"/>
    <s v="N"/>
    <x v="440"/>
    <x v="0"/>
    <n v="86"/>
    <s v="Surry"/>
    <s v="Mount Airy"/>
    <x v="3"/>
    <n v="20000052"/>
    <n v="0.35699999999999998"/>
    <s v="S"/>
    <s v="SNOW HILL"/>
    <s v="US 601"/>
    <n v="20000052086"/>
    <n v="14.836"/>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6821038"/>
    <s v="N"/>
    <x v="756"/>
    <x v="0"/>
    <n v="86"/>
    <s v="Surry"/>
    <s v="Mount Airy"/>
    <x v="3"/>
    <n v="20000052"/>
    <n v="0.17"/>
    <s v="N"/>
    <s v="FREDERICK"/>
    <s v="HICKORY"/>
    <n v="20000052086"/>
    <n v="16.693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705402"/>
    <s v="N"/>
    <x v="1624"/>
    <x v="0"/>
    <n v="86"/>
    <s v="Surry"/>
    <s v="Mount Airy"/>
    <x v="3"/>
    <n v="20000052"/>
    <n v="0.16"/>
    <s v="N"/>
    <s v="BLUEMONT"/>
    <s v="FREDERICK"/>
    <n v="20000052086"/>
    <n v="15.913"/>
    <m/>
    <m/>
    <s v="RTEMP"/>
    <x v="2"/>
    <s v="DARK - ROADWAY NOT LIGHTED"/>
    <s v="ANIMAL"/>
    <s v="ANIMAL"/>
    <s v="NON-TRUCK"/>
    <m/>
    <m/>
    <s v="NO CONTRIBUTING CIRCUMSTANCES INDICATED"/>
    <m/>
    <m/>
    <m/>
    <m/>
    <m/>
    <m/>
    <m/>
    <m/>
    <s v="APPARENTLY NORMAL"/>
    <m/>
    <m/>
    <s v="GOING STRAIGHT AHEAD"/>
    <m/>
    <m/>
  </r>
  <r>
    <n v="107205734"/>
    <s v="N"/>
    <x v="212"/>
    <x v="5"/>
    <n v="86"/>
    <s v="Surry"/>
    <s v="Mount Airy"/>
    <x v="3"/>
    <n v="20000052"/>
    <n v="0"/>
    <m/>
    <s v="MERITA"/>
    <s v="NC 89"/>
    <n v="20000052086"/>
    <n v="16.523"/>
    <m/>
    <m/>
    <s v="RTEMP"/>
    <x v="1"/>
    <s v="DARK - LIGHTED ROADWAY"/>
    <s v="ANGLE"/>
    <s v="ANGLE"/>
    <s v="NON-TRUCK"/>
    <s v="NON-TRUCK"/>
    <m/>
    <s v="DISREGARDED OTHER TRAFFIC SIGNS"/>
    <m/>
    <m/>
    <s v="NO CONTRIBUTING CIRCUMSTANCES INDICATED"/>
    <m/>
    <m/>
    <m/>
    <m/>
    <m/>
    <s v="APPARENTLY NORMAL"/>
    <s v="APPARENTLY NORMAL"/>
    <m/>
    <s v="GOING STRAIGHT AHEAD"/>
    <s v="MAKING LEFT TURN"/>
    <m/>
  </r>
  <r>
    <n v="104754094"/>
    <s v="Y"/>
    <x v="1046"/>
    <x v="0"/>
    <n v="86"/>
    <s v="Surry"/>
    <s v="Mount Airy"/>
    <x v="3"/>
    <n v="20000052"/>
    <n v="0"/>
    <m/>
    <s v="ARLINGTON"/>
    <s v="*  "/>
    <n v="20000052086"/>
    <n v="13.917999999999999"/>
    <m/>
    <m/>
    <s v="RTEMP"/>
    <x v="2"/>
    <s v="DAYLIGHT"/>
    <s v="FIXED OBJECT"/>
    <s v="FIXED OBJECT"/>
    <s v="TRUCK"/>
    <m/>
    <m/>
    <s v="NO CONTRIBUTING CIRCUMSTANCES INDICATED"/>
    <m/>
    <m/>
    <m/>
    <m/>
    <m/>
    <m/>
    <m/>
    <m/>
    <s v="APPARENTLY NORMAL"/>
    <m/>
    <m/>
    <s v="GOING STRAIGHT AHEAD"/>
    <m/>
    <m/>
  </r>
  <r>
    <n v="104767501"/>
    <s v="N"/>
    <x v="1625"/>
    <x v="0"/>
    <n v="86"/>
    <s v="Surry"/>
    <s v="Rural"/>
    <x v="3"/>
    <n v="20000052"/>
    <n v="0.3"/>
    <s v="N"/>
    <s v="SR 1815"/>
    <s v="US 52BUS"/>
    <n v="20000052086"/>
    <n v="11.738"/>
    <m/>
    <m/>
    <s v="RTEMP"/>
    <x v="2"/>
    <s v="DARK - ROADWAY NOT LIGHTED"/>
    <s v="ANIMAL"/>
    <s v="ANIMAL"/>
    <s v="NON-TRUCK"/>
    <m/>
    <m/>
    <s v="NO CONTRIBUTING CIRCUMSTANCES INDICATED"/>
    <m/>
    <m/>
    <m/>
    <m/>
    <m/>
    <m/>
    <m/>
    <m/>
    <s v="APPARENTLY NORMAL"/>
    <m/>
    <m/>
    <s v="GOING STRAIGHT AHEAD"/>
    <m/>
    <m/>
  </r>
  <r>
    <n v="104817686"/>
    <s v="N"/>
    <x v="1626"/>
    <x v="1"/>
    <n v="86"/>
    <s v="Surry"/>
    <s v="Rural"/>
    <x v="3"/>
    <n v="20000052"/>
    <n v="0.1"/>
    <s v="N"/>
    <s v="SR 1700"/>
    <s v="SR 1842"/>
    <n v="20000052086"/>
    <n v="19.443000000000001"/>
    <m/>
    <m/>
    <s v="RTEMP"/>
    <x v="2"/>
    <s v="DAYLIGHT"/>
    <s v="FIXED OBJECT"/>
    <s v="FIXED OBJECT"/>
    <s v="NON-TRUCK"/>
    <m/>
    <m/>
    <s v="ALCOHOL USE"/>
    <m/>
    <m/>
    <m/>
    <m/>
    <m/>
    <m/>
    <m/>
    <m/>
    <s v="IMPAIRMENT DUE TO MEDICATIONS, DRUGS, ALCOHOL"/>
    <m/>
    <m/>
    <s v="GOING STRAIGHT AHEAD"/>
    <m/>
    <m/>
  </r>
  <r>
    <n v="104749923"/>
    <s v="N"/>
    <x v="1502"/>
    <x v="2"/>
    <n v="86"/>
    <s v="Surry"/>
    <s v="Mount Airy"/>
    <x v="3"/>
    <n v="20000052"/>
    <n v="0"/>
    <m/>
    <s v="FOREST"/>
    <s v="MCKINNEY"/>
    <n v="20000052086"/>
    <n v="999.99900000000002"/>
    <m/>
    <m/>
    <s v="RTEMP"/>
    <x v="2"/>
    <s v="DAYLIGHT"/>
    <s v="ANGLE"/>
    <s v="ANGLE"/>
    <s v="NON-TRUCK"/>
    <s v="NON-TRUCK"/>
    <m/>
    <s v="DISREGARDED TRAFFIC SIGNALS"/>
    <m/>
    <m/>
    <s v="NO CONTRIBUTING CIRCUMSTANCES INDICATED"/>
    <m/>
    <m/>
    <m/>
    <m/>
    <m/>
    <s v="APPARENTLY NORMAL"/>
    <s v="APPARENTLY NORMAL"/>
    <m/>
    <s v="GOING STRAIGHT AHEAD"/>
    <s v="MAKING LEFT TURN"/>
    <m/>
  </r>
  <r>
    <n v="105085902"/>
    <s v="N"/>
    <x v="697"/>
    <x v="0"/>
    <n v="86"/>
    <s v="Surry"/>
    <s v="Rural"/>
    <x v="3"/>
    <n v="20000052"/>
    <n v="0.1"/>
    <s v="N"/>
    <s v="SR 1815"/>
    <s v="SR 2011"/>
    <n v="20000052086"/>
    <n v="11.538"/>
    <m/>
    <m/>
    <s v="RTEMP"/>
    <x v="2"/>
    <s v="DARK - ROADWAY NOT LIGHTED"/>
    <s v="ANIMAL"/>
    <s v="ANIMAL"/>
    <s v="NON-TRUCK"/>
    <m/>
    <m/>
    <s v="NO CONTRIBUTING CIRCUMSTANCES INDICATED"/>
    <m/>
    <m/>
    <m/>
    <m/>
    <m/>
    <m/>
    <m/>
    <m/>
    <s v="APPARENTLY NORMAL"/>
    <m/>
    <m/>
    <s v="GOING STRAIGHT AHEAD"/>
    <m/>
    <m/>
  </r>
  <r>
    <n v="105042440"/>
    <s v="N"/>
    <x v="1627"/>
    <x v="0"/>
    <n v="86"/>
    <s v="Surry"/>
    <s v="Rural"/>
    <x v="3"/>
    <n v="20000052"/>
    <n v="0.3"/>
    <s v="S"/>
    <s v="I 74"/>
    <s v="SR 1812"/>
    <n v="20000052086"/>
    <n v="9.6660000000000004"/>
    <m/>
    <m/>
    <s v="RTEMP"/>
    <x v="2"/>
    <s v="DAYLIGHT"/>
    <s v="MOVABLE OBJECT"/>
    <s v="MOVABLE OBJECT"/>
    <s v="NON-TRUCK"/>
    <m/>
    <m/>
    <s v="NO CONTRIBUTING CIRCUMSTANCES INDICATED"/>
    <m/>
    <m/>
    <m/>
    <m/>
    <m/>
    <m/>
    <m/>
    <m/>
    <s v="APPARENTLY NORMAL"/>
    <m/>
    <m/>
    <s v="GOING STRAIGHT AHEAD"/>
    <m/>
    <m/>
  </r>
  <r>
    <n v="105046014"/>
    <s v="N"/>
    <x v="1628"/>
    <x v="2"/>
    <n v="86"/>
    <s v="Surry"/>
    <s v="Mount Airy"/>
    <x v="3"/>
    <n v="20000052"/>
    <n v="5.7000000000000002E-2"/>
    <s v="S"/>
    <s v="SNOW HILL"/>
    <s v="US 601"/>
    <n v="20000052086"/>
    <n v="15.135999999999999"/>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5308629"/>
    <s v="N"/>
    <x v="98"/>
    <x v="1"/>
    <n v="86"/>
    <s v="Surry"/>
    <s v="Mount Airy"/>
    <x v="3"/>
    <n v="20000052"/>
    <n v="0"/>
    <m/>
    <s v="FRED"/>
    <s v="*  "/>
    <n v="20000052086"/>
    <n v="999.99900000000002"/>
    <m/>
    <m/>
    <s v="RTEMP"/>
    <x v="2"/>
    <s v="DARK - LIGHTED ROADWAY"/>
    <s v="ANGLE"/>
    <s v="ANGLE"/>
    <s v="NON-TRUCK"/>
    <s v="NON-TRUCK"/>
    <m/>
    <s v="DISREGARDED TRAFFIC SIGNALS"/>
    <m/>
    <m/>
    <s v="NO CONTRIBUTING CIRCUMSTANCES INDICATED"/>
    <m/>
    <m/>
    <m/>
    <m/>
    <m/>
    <s v="APPARENTLY NORMAL"/>
    <s v="APPARENTLY NORMAL"/>
    <m/>
    <s v="MAKING LEFT TURN"/>
    <s v="GOING STRAIGHT AHEAD"/>
    <m/>
  </r>
  <r>
    <n v="105281507"/>
    <s v="N"/>
    <x v="838"/>
    <x v="0"/>
    <n v="86"/>
    <s v="Surry"/>
    <s v="Rural"/>
    <x v="3"/>
    <n v="20000052"/>
    <n v="0.5"/>
    <s v="S"/>
    <s v="SR 1815"/>
    <s v="I 74"/>
    <n v="20000052086"/>
    <n v="10.938000000000001"/>
    <m/>
    <m/>
    <s v="RTEMP"/>
    <x v="2"/>
    <s v="DARK - ROADWAY NOT LIGHTED"/>
    <s v="ANIMAL"/>
    <s v="ANIMAL"/>
    <s v="NON-TRUCK"/>
    <m/>
    <m/>
    <s v="NO CONTRIBUTING CIRCUMSTANCES INDICATED"/>
    <m/>
    <m/>
    <m/>
    <m/>
    <m/>
    <m/>
    <m/>
    <m/>
    <s v="APPARENTLY NORMAL"/>
    <m/>
    <m/>
    <s v="GOING STRAIGHT AHEAD"/>
    <m/>
    <m/>
  </r>
  <r>
    <n v="104699401"/>
    <s v="N"/>
    <x v="1629"/>
    <x v="0"/>
    <n v="86"/>
    <s v="Surry"/>
    <s v="Mount Airy"/>
    <x v="3"/>
    <n v="20000052"/>
    <n v="0.114"/>
    <s v="S"/>
    <s v="FANCY GAP"/>
    <s v="LAKE"/>
    <n v="20000052086"/>
    <n v="18.219000000000001"/>
    <m/>
    <m/>
    <s v="RTEMP"/>
    <x v="2"/>
    <s v="DARK - ROADWAY NOT LIGHTED"/>
    <s v="ANIMAL"/>
    <s v="ANIMAL"/>
    <s v="NON-TRUCK"/>
    <m/>
    <m/>
    <s v="NO CONTRIBUTING CIRCUMSTANCES INDICATED"/>
    <m/>
    <m/>
    <m/>
    <m/>
    <m/>
    <m/>
    <m/>
    <m/>
    <s v="APPARENTLY NORMAL"/>
    <m/>
    <m/>
    <s v="GOING STRAIGHT AHEAD"/>
    <m/>
    <m/>
  </r>
  <r>
    <n v="104700668"/>
    <s v="N"/>
    <x v="1630"/>
    <x v="2"/>
    <n v="86"/>
    <s v="Surry"/>
    <s v="Mount Airy"/>
    <x v="3"/>
    <n v="20000052"/>
    <n v="8.9999999999999993E-3"/>
    <s v="S"/>
    <s v="PINE"/>
    <s v="CHERRY"/>
    <n v="20000052086"/>
    <n v="16.013999999999999"/>
    <m/>
    <m/>
    <s v="RTEMP"/>
    <x v="2"/>
    <s v="DAYLIGHT"/>
    <s v="SIDESWIPE, SAME DIRECTION"/>
    <s v="SIDESWIPE, SAME DIRECTION"/>
    <s v="NON-TRUCK"/>
    <s v="NON-TRUCK"/>
    <m/>
    <s v="FAILED TO YIELD RIGHT OF WAY"/>
    <m/>
    <m/>
    <s v="NO CONTRIBUTING CIRCUMSTANCES INDICATED"/>
    <m/>
    <m/>
    <m/>
    <m/>
    <m/>
    <s v="APPARENTLY NORMAL"/>
    <s v="APPARENTLY NORMAL"/>
    <m/>
    <s v="GOING STRAIGHT AHEAD"/>
    <s v="GOING STRAIGHT AHEAD"/>
    <m/>
  </r>
  <r>
    <n v="104947571"/>
    <s v="N"/>
    <x v="1503"/>
    <x v="0"/>
    <n v="86"/>
    <s v="Surry"/>
    <s v="Rural"/>
    <x v="3"/>
    <n v="20000052"/>
    <n v="0.1"/>
    <s v="N"/>
    <s v="SR 1842"/>
    <s v="SR 1627"/>
    <n v="20000052086"/>
    <n v="20.683"/>
    <m/>
    <m/>
    <s v="RTEMP"/>
    <x v="2"/>
    <s v="DARK - ROADWAY NOT LIGHTED"/>
    <s v="ANIMAL"/>
    <s v="ANIMAL"/>
    <s v="NON-TRUCK"/>
    <m/>
    <m/>
    <s v="NO CONTRIBUTING CIRCUMSTANCES INDICATED"/>
    <m/>
    <m/>
    <m/>
    <m/>
    <m/>
    <m/>
    <m/>
    <m/>
    <s v="APPARENTLY NORMAL"/>
    <m/>
    <m/>
    <s v="GOING STRAIGHT AHEAD"/>
    <m/>
    <m/>
  </r>
  <r>
    <n v="105174946"/>
    <s v="N"/>
    <x v="1631"/>
    <x v="0"/>
    <n v="86"/>
    <s v="Surry"/>
    <s v="Rural"/>
    <x v="3"/>
    <n v="20000052"/>
    <n v="0.2"/>
    <s v="S"/>
    <s v="SR 1826"/>
    <s v="SR 1815"/>
    <n v="20000052086"/>
    <n v="8.2759999999999998"/>
    <m/>
    <m/>
    <s v="RTEMP"/>
    <x v="4"/>
    <s v="DAYLIGHT"/>
    <s v="FIXED OBJECT"/>
    <s v="FIXED OBJECT"/>
    <s v="NON-TRUCK"/>
    <m/>
    <m/>
    <s v="EXCEEDED SAFE SPEED FOR CONDITIONS"/>
    <m/>
    <m/>
    <m/>
    <m/>
    <m/>
    <m/>
    <m/>
    <m/>
    <s v="APPARENTLY NORMAL"/>
    <m/>
    <m/>
    <s v="GOING STRAIGHT AHEAD"/>
    <m/>
    <m/>
  </r>
  <r>
    <n v="105203524"/>
    <s v="N"/>
    <x v="289"/>
    <x v="2"/>
    <n v="86"/>
    <s v="Surry"/>
    <s v="Rural"/>
    <x v="3"/>
    <n v="20000052"/>
    <n v="0.3"/>
    <s v="N"/>
    <s v="SR 1772"/>
    <s v="ML-MOUNT AIRY"/>
    <n v="20000052086"/>
    <n v="13.407999999999999"/>
    <m/>
    <m/>
    <s v="RTEMP"/>
    <x v="2"/>
    <s v="DAYLIGHT"/>
    <s v="FIXED OBJECT"/>
    <s v="FIXED OBJECT"/>
    <s v="NON-TRUCK"/>
    <m/>
    <m/>
    <s v="OVERCORRECTED/OVERSTEERED"/>
    <m/>
    <m/>
    <m/>
    <m/>
    <m/>
    <m/>
    <m/>
    <m/>
    <s v="APPARENTLY NORMAL"/>
    <m/>
    <m/>
    <s v="GOING STRAIGHT AHEAD"/>
    <m/>
    <m/>
  </r>
  <r>
    <n v="105621587"/>
    <s v="N"/>
    <x v="1632"/>
    <x v="0"/>
    <n v="86"/>
    <s v="Surry"/>
    <s v="Mount Airy"/>
    <x v="3"/>
    <n v="20000052"/>
    <n v="0"/>
    <m/>
    <s v="LAKE"/>
    <s v="TUMBLING ROCK"/>
    <n v="20000052086"/>
    <n v="18.103000000000002"/>
    <m/>
    <m/>
    <s v="RTEMP"/>
    <x v="1"/>
    <s v="DAYLIGHT"/>
    <s v="ANGLE"/>
    <s v="ANGLE"/>
    <s v="NON-TRUCK"/>
    <s v="NON-TRUCK"/>
    <m/>
    <s v="DISREGARDED TRAFFIC SIGNALS"/>
    <m/>
    <m/>
    <s v="NO CONTRIBUTING CIRCUMSTANCES INDICATED"/>
    <m/>
    <m/>
    <m/>
    <m/>
    <m/>
    <s v="APPARENTLY NORMAL"/>
    <s v="APPARENTLY NORMAL"/>
    <m/>
    <s v="GOING STRAIGHT AHEAD"/>
    <s v="GOING STRAIGHT AHEAD"/>
    <m/>
  </r>
  <r>
    <n v="105459828"/>
    <s v="N"/>
    <x v="1633"/>
    <x v="5"/>
    <n v="86"/>
    <s v="Surry"/>
    <s v="Mount Airy"/>
    <x v="3"/>
    <n v="20000052"/>
    <n v="0.11"/>
    <s v="S"/>
    <s v="LAKE"/>
    <s v="GALAX"/>
    <n v="20000052086"/>
    <n v="17.992999999999999"/>
    <m/>
    <m/>
    <s v="RTEMP"/>
    <x v="2"/>
    <s v="DAYLIGHT"/>
    <s v="FIXED OBJECT"/>
    <s v="FIXED OBJECT"/>
    <s v="NON-TRUCK"/>
    <m/>
    <m/>
    <s v="NO CONTRIBUTING CIRCUMSTANCES INDICATED"/>
    <m/>
    <m/>
    <m/>
    <m/>
    <m/>
    <m/>
    <m/>
    <m/>
    <s v="FELL ASLEEP, FAINTED, LOSS OF CONSCIOUSNESS"/>
    <m/>
    <m/>
    <s v="GOING STRAIGHT AHEAD"/>
    <m/>
    <m/>
  </r>
  <r>
    <n v="108045184"/>
    <s v="Y"/>
    <x v="1634"/>
    <x v="0"/>
    <n v="86"/>
    <s v="Surry"/>
    <s v="Mount Airy"/>
    <x v="4"/>
    <n v="20000052"/>
    <n v="0"/>
    <m/>
    <s v="US 52"/>
    <s v="HICKORY"/>
    <n v="20000052086"/>
    <n v="16.523"/>
    <m/>
    <m/>
    <s v="RTEMP"/>
    <x v="2"/>
    <s v="DAYLIGHT"/>
    <s v="RIGHT TURN, SAME ROADWAY"/>
    <s v="RIGHT TURN, SAME ROADWAY"/>
    <s v="TRUCK"/>
    <s v="NON-TRUCK"/>
    <m/>
    <s v="IMPROPER TURN"/>
    <m/>
    <m/>
    <s v="NO CONTRIBUTING CIRCUMSTANCES INDICATED"/>
    <m/>
    <m/>
    <m/>
    <m/>
    <m/>
    <s v="APPARENTLY NORMAL"/>
    <s v="APPARENTLY NORMAL"/>
    <m/>
    <s v="MAKING RIGHT TURN"/>
    <s v="STOPPED IN TRAVEL LANE"/>
    <m/>
  </r>
  <r>
    <n v="105652423"/>
    <s v="N"/>
    <x v="1635"/>
    <x v="0"/>
    <n v="86"/>
    <s v="Surry"/>
    <s v="Rural"/>
    <x v="3"/>
    <n v="20000052"/>
    <n v="0.8"/>
    <s v="S"/>
    <s v="*MILE 141 "/>
    <s v="*MILE 140 "/>
    <n v="20000052086"/>
    <n v="10.471"/>
    <m/>
    <m/>
    <s v="RTEMP"/>
    <x v="1"/>
    <s v="DARK - ROADWAY NOT LIGHTED"/>
    <s v="ANIMAL"/>
    <s v="ANIMAL"/>
    <s v="NON-TRUCK"/>
    <m/>
    <m/>
    <s v="NO CONTRIBUTING CIRCUMSTANCES INDICATED"/>
    <m/>
    <m/>
    <m/>
    <m/>
    <m/>
    <m/>
    <m/>
    <m/>
    <s v="APPARENTLY NORMAL"/>
    <m/>
    <m/>
    <s v="GOING STRAIGHT AHEAD"/>
    <m/>
    <m/>
  </r>
  <r>
    <n v="105673949"/>
    <s v="N"/>
    <x v="1636"/>
    <x v="4"/>
    <n v="86"/>
    <s v="Surry"/>
    <s v="Mount Airy"/>
    <x v="3"/>
    <n v="20000052"/>
    <n v="0.2"/>
    <s v="S"/>
    <s v="ROCKFORD"/>
    <s v="CARTER"/>
    <n v="20000052086"/>
    <n v="14.622999999999999"/>
    <m/>
    <m/>
    <s v="RTEMP"/>
    <x v="2"/>
    <s v="DARK - ROADWAY NOT LIGHTED"/>
    <s v="HEAD ON"/>
    <s v="HEAD ON"/>
    <s v="NON-TRUCK"/>
    <s v="NON-TRUCK"/>
    <s v="NON-TRUCK"/>
    <s v="CROSSED CENTERLINE/GOING WRONG WAY"/>
    <s v="ALCOHOL USE"/>
    <m/>
    <s v="NO CONTRIBUTING CIRCUMSTANCES INDICATED"/>
    <m/>
    <m/>
    <s v="NO CONTRIBUTING CIRCUMSTANCES INDICATED"/>
    <m/>
    <m/>
    <s v="IMPAIRMENT DUE TO MEDICATIONS, DRUGS, ALCOHOL"/>
    <s v="APPARENTLY NORMAL"/>
    <s v="APPARENTLY NORMAL"/>
    <s v="GOING STRAIGHT AHEAD"/>
    <s v="GOING STRAIGHT AHEAD"/>
    <s v="GOING STRAIGHT AHEAD"/>
  </r>
  <r>
    <n v="105732749"/>
    <s v="N"/>
    <x v="1637"/>
    <x v="0"/>
    <n v="86"/>
    <s v="Surry"/>
    <s v="Rural"/>
    <x v="3"/>
    <n v="20000052"/>
    <n v="0.1"/>
    <s v="S"/>
    <s v="I 74"/>
    <s v="SR 1815"/>
    <n v="20000052086"/>
    <n v="9.8659999999999997"/>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940875"/>
    <s v="N"/>
    <x v="789"/>
    <x v="1"/>
    <n v="86"/>
    <s v="Surry"/>
    <s v="Mount Airy"/>
    <x v="3"/>
    <n v="20000052"/>
    <n v="0"/>
    <m/>
    <s v="TUMBLING ROCK"/>
    <s v="LEBANON"/>
    <n v="20000052086"/>
    <n v="17.751000000000001"/>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715458"/>
    <s v="N"/>
    <x v="1638"/>
    <x v="1"/>
    <n v="86"/>
    <s v="Surry"/>
    <s v="Mount Airy"/>
    <x v="3"/>
    <n v="20000052"/>
    <n v="0"/>
    <m/>
    <s v="LAKE"/>
    <s v="GALAX"/>
    <n v="20000052086"/>
    <n v="18.103000000000002"/>
    <m/>
    <m/>
    <s v="RTEMP"/>
    <x v="2"/>
    <s v="DARK - LIGHTED ROADWAY"/>
    <s v="ANGLE"/>
    <s v="ANGLE"/>
    <s v="NON-TRUCK"/>
    <s v="NON-TRUCK"/>
    <m/>
    <s v="DISREGARDED TRAFFIC SIGNALS"/>
    <m/>
    <m/>
    <s v="NO CONTRIBUTING CIRCUMSTANCES INDICATED"/>
    <m/>
    <m/>
    <m/>
    <m/>
    <m/>
    <s v="APPARENTLY NORMAL"/>
    <s v="APPARENTLY NORMAL"/>
    <m/>
    <s v="GOING STRAIGHT AHEAD"/>
    <s v="MAKING LEFT TURN"/>
    <m/>
  </r>
  <r>
    <n v="105722666"/>
    <s v="N"/>
    <x v="80"/>
    <x v="0"/>
    <n v="86"/>
    <s v="Surry"/>
    <s v="Rural"/>
    <x v="3"/>
    <n v="20000052"/>
    <n v="8.7999999999999995E-2"/>
    <s v="N"/>
    <s v="SR 1822"/>
    <s v="I 74"/>
    <n v="20000052086"/>
    <n v="9.1969999999999992"/>
    <m/>
    <m/>
    <s v="RTEMP"/>
    <x v="1"/>
    <s v="DAYLIGHT"/>
    <s v="FIXED OBJECT"/>
    <s v="FIXED OBJECT"/>
    <s v="NON-TRUCK"/>
    <m/>
    <m/>
    <s v="EXCEEDED SAFE SPEED FOR CONDITIONS"/>
    <m/>
    <m/>
    <m/>
    <m/>
    <m/>
    <m/>
    <m/>
    <m/>
    <s v="APPARENTLY NORMAL"/>
    <m/>
    <m/>
    <s v="GOING STRAIGHT AHEAD"/>
    <m/>
    <m/>
  </r>
  <r>
    <n v="105921455"/>
    <s v="N"/>
    <x v="53"/>
    <x v="0"/>
    <n v="86"/>
    <s v="Surry"/>
    <s v="Mount Airy"/>
    <x v="3"/>
    <n v="20000052"/>
    <n v="0"/>
    <m/>
    <s v="LEBANON"/>
    <s v="HADLEY"/>
    <n v="20000052086"/>
    <n v="18.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5934536"/>
    <s v="N"/>
    <x v="1584"/>
    <x v="2"/>
    <n v="86"/>
    <s v="Surry"/>
    <s v="Mount Airy"/>
    <x v="3"/>
    <n v="20000052"/>
    <n v="3.7999999999999999E-2"/>
    <s v="N"/>
    <s v="LAKE"/>
    <s v="GALAX"/>
    <n v="20000052086"/>
    <n v="18.140999999999998"/>
    <m/>
    <m/>
    <s v="RTEMP"/>
    <x v="2"/>
    <s v="DAYLIGHT"/>
    <s v="SIDESWIPE, SAME DIRECTION"/>
    <s v="SIDESWIPE, SAME DIRECTION"/>
    <s v="NON-TRUCK"/>
    <s v="NON-TRUCK"/>
    <m/>
    <s v="INATTENTION"/>
    <s v="IMPROPER LANE CHANGE"/>
    <m/>
    <s v="NO CONTRIBUTING CIRCUMSTANCES INDICATED"/>
    <m/>
    <m/>
    <m/>
    <m/>
    <m/>
    <s v="APPARENTLY NORMAL"/>
    <s v="APPARENTLY NORMAL"/>
    <m/>
    <s v="CHANGING LANES OR MERGING"/>
    <s v="GOING STRAIGHT AHEAD"/>
    <m/>
  </r>
  <r>
    <n v="106071585"/>
    <s v="N"/>
    <x v="1639"/>
    <x v="0"/>
    <n v="86"/>
    <s v="Surry"/>
    <s v="Rural"/>
    <x v="3"/>
    <n v="20000052"/>
    <n v="0.2"/>
    <s v="NW"/>
    <s v="US 52BUS"/>
    <s v="SR 1772"/>
    <n v="20000052086"/>
    <n v="12.598000000000001"/>
    <m/>
    <m/>
    <s v="RTEMP"/>
    <x v="2"/>
    <s v="DAYLIGHT"/>
    <s v="ANIMAL"/>
    <s v="ANIMAL"/>
    <s v="NON-TRUCK"/>
    <m/>
    <m/>
    <s v="NO CONTRIBUTING CIRCUMSTANCES INDICATED"/>
    <m/>
    <m/>
    <m/>
    <m/>
    <m/>
    <m/>
    <m/>
    <m/>
    <s v="APPARENTLY NORMAL"/>
    <m/>
    <m/>
    <s v="GOING STRAIGHT AHEAD"/>
    <m/>
    <m/>
  </r>
  <r>
    <n v="105949902"/>
    <s v="Y"/>
    <x v="1640"/>
    <x v="0"/>
    <n v="86"/>
    <s v="Surry"/>
    <s v="Mount Airy"/>
    <x v="3"/>
    <n v="20000052"/>
    <n v="2.7E-2"/>
    <s v="S"/>
    <s v="CHAPEL"/>
    <s v="*LCL OLD FANCY GAP RD "/>
    <n v="20000052086"/>
    <n v="18.821000000000002"/>
    <m/>
    <m/>
    <s v="RTEMP"/>
    <x v="2"/>
    <s v="DAYLIGHT"/>
    <s v="FIXED OBJECT"/>
    <s v="FIXED OBJECT"/>
    <s v="TRUCK"/>
    <m/>
    <m/>
    <s v="IMPROPER TURN"/>
    <m/>
    <m/>
    <m/>
    <m/>
    <m/>
    <m/>
    <m/>
    <m/>
    <s v="APPARENTLY NORMAL"/>
    <m/>
    <m/>
    <s v="MAKING RIGHT TURN"/>
    <m/>
    <m/>
  </r>
  <r>
    <n v="106155611"/>
    <s v="N"/>
    <x v="1432"/>
    <x v="1"/>
    <n v="86"/>
    <s v="Surry"/>
    <s v="Mount Airy"/>
    <x v="3"/>
    <n v="20000052"/>
    <n v="5.7000000000000002E-2"/>
    <s v="S"/>
    <s v="ACADEMY"/>
    <s v="CARSON"/>
    <n v="20000052086"/>
    <n v="999.99900000000002"/>
    <m/>
    <m/>
    <s v="RTEMP"/>
    <x v="2"/>
    <s v="DAYLIGHT"/>
    <s v="RAN OFF ROAD - LEFT"/>
    <s v="FIXED OBJECT"/>
    <s v="NON-TRUCK"/>
    <m/>
    <m/>
    <s v="OTHER"/>
    <m/>
    <m/>
    <m/>
    <m/>
    <m/>
    <m/>
    <m/>
    <m/>
    <s v="APPARENTLY NORMAL"/>
    <m/>
    <m/>
    <s v="GOING STRAIGHT AHEAD"/>
    <m/>
    <m/>
  </r>
  <r>
    <n v="106265813"/>
    <s v="N"/>
    <x v="1641"/>
    <x v="0"/>
    <n v="86"/>
    <s v="Surry"/>
    <s v="Rural"/>
    <x v="3"/>
    <n v="20000052"/>
    <n v="0.3"/>
    <s v="S"/>
    <s v="*MILE 141 "/>
    <s v="*MILE 140 "/>
    <n v="20000052086"/>
    <n v="10.971"/>
    <m/>
    <m/>
    <s v="RTEMP"/>
    <x v="2"/>
    <s v="DARK - ROADWAY NOT LIGHTED"/>
    <s v="SIDESWIPE, SAME DIRECTION"/>
    <s v="SIDESWIPE, SAME DIRECTION"/>
    <s v="NON-TRUCK"/>
    <s v="NON-TRUCK"/>
    <m/>
    <s v="IMPROPER LANE CHANGE"/>
    <m/>
    <m/>
    <s v="NO CONTRIBUTING CIRCUMSTANCES INDICATED"/>
    <m/>
    <m/>
    <m/>
    <m/>
    <m/>
    <s v="UNKNOWN"/>
    <s v="APPARENTLY NORMAL"/>
    <m/>
    <s v="CHANGING LANES OR MERGING"/>
    <s v="GOING STRAIGHT AHEAD"/>
    <m/>
  </r>
  <r>
    <n v="106256520"/>
    <s v="N"/>
    <x v="1642"/>
    <x v="0"/>
    <n v="86"/>
    <s v="Surry"/>
    <s v="Mount Airy"/>
    <x v="3"/>
    <n v="20000052"/>
    <n v="0"/>
    <m/>
    <s v="US 601"/>
    <s v="WORTH"/>
    <n v="20000052086"/>
    <n v="14.823"/>
    <m/>
    <m/>
    <s v="RTEMP"/>
    <x v="2"/>
    <s v="DAYLIGHT"/>
    <s v="ANGLE"/>
    <s v="ANGLE"/>
    <s v="NON-TRUCK"/>
    <s v="NON-TRUCK"/>
    <m/>
    <s v="OPERATED VEHICLE IN ERRATIC, RECKLESS,   CARELESS, NEGLIGENT OR AGGRESSIVE MANNER"/>
    <m/>
    <m/>
    <s v="NO CONTRIBUTING CIRCUMSTANCES INDICATED"/>
    <m/>
    <m/>
    <m/>
    <m/>
    <m/>
    <s v="APPARENTLY NORMAL"/>
    <s v="APPARENTLY NORMAL"/>
    <m/>
    <s v="MAKING LEFT TURN"/>
    <s v="MAKING LEFT TURN"/>
    <m/>
  </r>
  <r>
    <n v="106254634"/>
    <s v="Y"/>
    <x v="1643"/>
    <x v="0"/>
    <n v="86"/>
    <s v="Surry"/>
    <s v="Mount Airy"/>
    <x v="3"/>
    <n v="20000052"/>
    <n v="0.19"/>
    <s v="N"/>
    <s v="NC 89"/>
    <s v="FREDERICK"/>
    <n v="20000052086"/>
    <n v="16.213000000000001"/>
    <m/>
    <m/>
    <s v="RTEMP"/>
    <x v="2"/>
    <s v="DAYLIGHT"/>
    <s v="REAR END, SLOW OR STOP"/>
    <s v="REAR END, SLOW OR STOP"/>
    <s v="TRUCK"/>
    <s v="NON-TRUCK"/>
    <m/>
    <s v="NO CONTRIBUTING CIRCUMSTANCES INDICATED"/>
    <m/>
    <m/>
    <s v="FAILURE TO REDUCE SPEED"/>
    <m/>
    <m/>
    <m/>
    <m/>
    <m/>
    <s v="APPARENTLY NORMAL"/>
    <s v="APPARENTLY NORMAL"/>
    <m/>
    <s v="STOPPED IN TRAVEL LANE"/>
    <s v="SLOWING OR STOPPING"/>
    <m/>
  </r>
  <r>
    <n v="106183688"/>
    <s v="N"/>
    <x v="1644"/>
    <x v="0"/>
    <n v="86"/>
    <s v="Surry"/>
    <s v="Rural"/>
    <x v="3"/>
    <n v="20000052"/>
    <n v="0.3"/>
    <s v="N"/>
    <s v="*MILE 140 "/>
    <s v="*MILE 141 "/>
    <n v="20000052086"/>
    <n v="10.571"/>
    <m/>
    <m/>
    <s v="RTEMP"/>
    <x v="2"/>
    <s v="DARK - ROADWAY NOT LIGHTED"/>
    <s v="ANIMAL"/>
    <s v="ANIMAL"/>
    <s v="NON-TRUCK"/>
    <m/>
    <m/>
    <s v="NO CONTRIBUTING CIRCUMSTANCES INDICATED"/>
    <m/>
    <m/>
    <m/>
    <m/>
    <m/>
    <m/>
    <m/>
    <m/>
    <s v="APPARENTLY NORMAL"/>
    <m/>
    <m/>
    <s v="GOING STRAIGHT AHEAD"/>
    <m/>
    <m/>
  </r>
  <r>
    <n v="106326257"/>
    <s v="N"/>
    <x v="1645"/>
    <x v="0"/>
    <n v="86"/>
    <s v="Surry"/>
    <s v="Rural"/>
    <x v="3"/>
    <n v="20000052"/>
    <n v="0"/>
    <m/>
    <s v="*MILE 138 "/>
    <s v="*MILE 137 "/>
    <n v="20000052086"/>
    <n v="8.2710000000000008"/>
    <m/>
    <m/>
    <s v="RTEMP"/>
    <x v="2"/>
    <s v="DAYLIGHT"/>
    <s v="FIXED OBJECT"/>
    <s v="FIXED OBJECT"/>
    <s v="NON-TRUCK"/>
    <m/>
    <m/>
    <s v="DISREGARDED ROAD MARKINGS"/>
    <m/>
    <m/>
    <m/>
    <m/>
    <m/>
    <m/>
    <m/>
    <m/>
    <s v="APPARENTLY NORMAL"/>
    <m/>
    <m/>
    <s v="GOING STRAIGHT AHEAD"/>
    <m/>
    <m/>
  </r>
  <r>
    <n v="106328743"/>
    <s v="N"/>
    <x v="8"/>
    <x v="0"/>
    <n v="86"/>
    <s v="Surry"/>
    <s v="Rural"/>
    <x v="3"/>
    <n v="20000052"/>
    <n v="0.2"/>
    <s v="S"/>
    <s v="SR 2011"/>
    <s v="SR 1815"/>
    <n v="20000052086"/>
    <n v="12.198"/>
    <m/>
    <m/>
    <s v="RTEMP"/>
    <x v="2"/>
    <s v="DAYLIGHT"/>
    <s v="REAR END, SLOW OR STOP"/>
    <s v="REAR END, SLOW OR STOP"/>
    <s v="NON-TRUCK"/>
    <s v="NON-TRUCK"/>
    <s v="NON-TRUCK"/>
    <s v="NO CONTRIBUTING CIRCUMSTANCES INDICATED"/>
    <m/>
    <m/>
    <s v="UNABLE TO DETERMINE"/>
    <m/>
    <m/>
    <s v="SWERVED OR AVOIDED DUE TO WIND, SLIPPERY SURFACE, VEHICLE, OBJECT, NON-MOTORIST"/>
    <s v="FAILURE TO REDUCE SPEED"/>
    <m/>
    <s v="APPARENTLY NORMAL"/>
    <s v="APPARENTLY NORMAL"/>
    <s v="APPARENTLY NORMAL"/>
    <s v="GOING STRAIGHT AHEAD"/>
    <s v="GOING STRAIGHT AHEAD"/>
    <s v="GOING STRAIGHT AHEAD"/>
  </r>
  <r>
    <n v="106362162"/>
    <s v="N"/>
    <x v="1646"/>
    <x v="0"/>
    <n v="86"/>
    <s v="Surry"/>
    <s v="Rural"/>
    <x v="3"/>
    <n v="20000052"/>
    <n v="0.8"/>
    <s v="S"/>
    <s v="SR 1815"/>
    <s v="I 74"/>
    <n v="20000052086"/>
    <n v="10.638"/>
    <m/>
    <m/>
    <s v="RTEMP"/>
    <x v="2"/>
    <s v="DAYLIGHT"/>
    <s v="ANIMAL"/>
    <s v="ANIMAL"/>
    <s v="NON-TRUCK"/>
    <m/>
    <m/>
    <s v="NO CONTRIBUTING CIRCUMSTANCES INDICATED"/>
    <m/>
    <m/>
    <m/>
    <m/>
    <m/>
    <m/>
    <m/>
    <m/>
    <s v="APPARENTLY NORMAL"/>
    <m/>
    <m/>
    <s v="GOING STRAIGHT AHEAD"/>
    <m/>
    <m/>
  </r>
  <r>
    <n v="106345825"/>
    <s v="N"/>
    <x v="1647"/>
    <x v="0"/>
    <n v="86"/>
    <s v="Surry"/>
    <s v="Rural"/>
    <x v="3"/>
    <n v="20000052"/>
    <n v="0"/>
    <m/>
    <s v="US 52BUS"/>
    <s v="SR 1815"/>
    <n v="20000052086"/>
    <n v="12.398"/>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6391224"/>
    <s v="N"/>
    <x v="633"/>
    <x v="0"/>
    <n v="86"/>
    <s v="Surry"/>
    <s v="Mount Airy"/>
    <x v="3"/>
    <n v="20000052"/>
    <n v="0.12"/>
    <s v="S"/>
    <s v="GREENHILL"/>
    <s v="CHAPEL"/>
    <n v="20000052086"/>
    <n v="19.222999999999999"/>
    <m/>
    <m/>
    <s v="RTEMP"/>
    <x v="2"/>
    <s v="DARK - ROADWAY NOT LIGHTED"/>
    <s v="ANIMAL"/>
    <s v="ANIMAL"/>
    <s v="NON-TRUCK"/>
    <m/>
    <m/>
    <s v="NO CONTRIBUTING CIRCUMSTANCES INDICATED"/>
    <m/>
    <m/>
    <m/>
    <m/>
    <m/>
    <m/>
    <m/>
    <m/>
    <s v="APPARENTLY NORMAL"/>
    <m/>
    <m/>
    <s v="GOING STRAIGHT AHEAD"/>
    <m/>
    <m/>
  </r>
  <r>
    <n v="106388602"/>
    <s v="N"/>
    <x v="1354"/>
    <x v="0"/>
    <n v="86"/>
    <s v="Surry"/>
    <s v="Rural"/>
    <x v="3"/>
    <n v="20000052"/>
    <n v="0.3"/>
    <s v="N"/>
    <s v="SR 1815"/>
    <s v="SR 2011"/>
    <n v="20000052086"/>
    <n v="11.738"/>
    <m/>
    <m/>
    <s v="RTEMP"/>
    <x v="2"/>
    <s v="DARK - ROADWAY NOT LIGHTED"/>
    <s v="ANIMAL"/>
    <s v="ANIMAL"/>
    <s v="NON-TRUCK"/>
    <m/>
    <m/>
    <s v="NO CONTRIBUTING CIRCUMSTANCES INDICATED"/>
    <m/>
    <m/>
    <m/>
    <m/>
    <m/>
    <m/>
    <m/>
    <m/>
    <s v="APPARENTLY NORMAL"/>
    <m/>
    <m/>
    <s v="GOING STRAIGHT AHEAD"/>
    <m/>
    <m/>
  </r>
  <r>
    <n v="106470676"/>
    <s v="N"/>
    <x v="1648"/>
    <x v="0"/>
    <n v="86"/>
    <s v="Surry"/>
    <s v="Mount Airy"/>
    <x v="3"/>
    <n v="20000052"/>
    <n v="0"/>
    <m/>
    <s v="ARLINGTON"/>
    <s v="*  "/>
    <n v="20000052086"/>
    <n v="13.917999999999999"/>
    <m/>
    <m/>
    <s v="RTEMP"/>
    <x v="2"/>
    <s v="DAYLIGHT"/>
    <s v="ANGLE"/>
    <s v="ANGLE"/>
    <s v="NON-TRUCK"/>
    <s v="NON-TRUCK"/>
    <m/>
    <s v="IMPROPER TURN"/>
    <m/>
    <m/>
    <s v="NO CONTRIBUTING CIRCUMSTANCES INDICATED"/>
    <m/>
    <m/>
    <m/>
    <m/>
    <m/>
    <s v="APPARENTLY NORMAL"/>
    <s v="APPARENTLY NORMAL"/>
    <m/>
    <s v="MAKING LEFT TURN"/>
    <s v="STOPPED IN TRAVEL LANE"/>
    <m/>
  </r>
  <r>
    <n v="106629505"/>
    <s v="N"/>
    <x v="1649"/>
    <x v="1"/>
    <n v="86"/>
    <s v="Surry"/>
    <s v="Mount Airy"/>
    <x v="3"/>
    <n v="20000052"/>
    <n v="0"/>
    <m/>
    <s v="LAKE"/>
    <s v="FANCY GAP"/>
    <n v="20000052086"/>
    <n v="18.1030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681366"/>
    <s v="N"/>
    <x v="934"/>
    <x v="0"/>
    <n v="86"/>
    <s v="Surry"/>
    <s v="Mount Airy"/>
    <x v="3"/>
    <n v="20000052"/>
    <n v="0"/>
    <s v="NW"/>
    <s v="CARTER"/>
    <s v="ROCKFORD"/>
    <n v="20000052086"/>
    <n v="14.138"/>
    <m/>
    <m/>
    <s v="RTEMP"/>
    <x v="2"/>
    <s v="DAYLIGHT"/>
    <s v="REAR END, SLOW OR STOP"/>
    <s v="REAR END, SLOW OR STOP"/>
    <s v="NON-TRUCK"/>
    <s v="NON-TRUCK"/>
    <m/>
    <s v="FAILURE TO REDUCE SPEED"/>
    <m/>
    <m/>
    <s v="NO CONTRIBUTING CIRCUMSTANCES INDICATED"/>
    <m/>
    <m/>
    <m/>
    <m/>
    <m/>
    <s v="APPARENTLY NORMAL"/>
    <s v="APPARENTLY NORMAL"/>
    <m/>
    <s v="SLOWING OR STOPPING"/>
    <s v="SLOWING OR STOPPING"/>
    <m/>
  </r>
  <r>
    <n v="106681370"/>
    <s v="N"/>
    <x v="1530"/>
    <x v="0"/>
    <n v="86"/>
    <s v="Surry"/>
    <s v="Mount Airy"/>
    <x v="3"/>
    <n v="20000052"/>
    <n v="7.5999999999999998E-2"/>
    <s v="N"/>
    <s v="NC 89"/>
    <s v="FREDERICK"/>
    <n v="20000052086"/>
    <n v="16.099"/>
    <m/>
    <m/>
    <s v="RTEMP"/>
    <x v="2"/>
    <s v="DAYLIGHT"/>
    <s v="SIDESWIPE, SAME DIRECTION"/>
    <s v="SIDESWIPE, SAME DIRECTION"/>
    <s v="NON-TRUCK"/>
    <s v="NON-TRUCK"/>
    <m/>
    <s v="INATTENTION"/>
    <m/>
    <m/>
    <s v="UNKNOWN"/>
    <m/>
    <m/>
    <m/>
    <m/>
    <m/>
    <s v="APPARENTLY NORMAL"/>
    <m/>
    <m/>
    <s v="GOING STRAIGHT AHEAD"/>
    <s v="STOPPED IN TRAVEL LANE"/>
    <m/>
  </r>
  <r>
    <n v="107561592"/>
    <s v="N"/>
    <x v="1650"/>
    <x v="0"/>
    <n v="86"/>
    <s v="Surry"/>
    <s v="Mount Airy"/>
    <x v="3"/>
    <n v="20000052"/>
    <n v="0"/>
    <m/>
    <s v="GREENHILL"/>
    <s v="*LCL OLD FANCY GAP RD "/>
    <n v="20000052086"/>
    <n v="19.343"/>
    <m/>
    <m/>
    <s v="RTEMP"/>
    <x v="4"/>
    <s v="DARK - ROADWAY NOT LIGHTED"/>
    <s v="ANGLE"/>
    <s v="ANGLE"/>
    <s v="NON-TRUCK"/>
    <s v="NON-TRUCK"/>
    <m/>
    <s v="UNABLE TO DETERMINE"/>
    <m/>
    <m/>
    <s v="UNABLE TO DETERMINE"/>
    <m/>
    <m/>
    <m/>
    <m/>
    <m/>
    <s v="APPARENTLY NORMAL"/>
    <s v="APPARENTLY NORMAL"/>
    <m/>
    <s v="GOING STRAIGHT AHEAD"/>
    <s v="STARTING IN ROADWAY"/>
    <m/>
  </r>
  <r>
    <n v="107205688"/>
    <s v="N"/>
    <x v="867"/>
    <x v="1"/>
    <n v="86"/>
    <s v="Surry"/>
    <s v="Mount Airy"/>
    <x v="3"/>
    <n v="20000052"/>
    <n v="0"/>
    <m/>
    <s v="LEBANON"/>
    <s v="*  "/>
    <n v="20000052086"/>
    <n v="18.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7147694"/>
    <s v="N"/>
    <x v="1651"/>
    <x v="1"/>
    <n v="86"/>
    <s v="Surry"/>
    <s v="Mount Airy"/>
    <x v="3"/>
    <n v="20000052"/>
    <n v="0.21"/>
    <s v="NW"/>
    <s v="NEWSOM"/>
    <s v="US 601"/>
    <n v="20000052086"/>
    <n v="14.348000000000001"/>
    <m/>
    <m/>
    <s v="RTEMP"/>
    <x v="2"/>
    <s v="DARK - ROADWAY NOT LIGHTED"/>
    <s v="RAN OFF ROAD - LEFT"/>
    <s v="OVERTURN/ROLLOVER"/>
    <s v="NON-TRUCK"/>
    <m/>
    <m/>
    <s v="ALCOHOL USE"/>
    <m/>
    <m/>
    <m/>
    <m/>
    <m/>
    <m/>
    <m/>
    <m/>
    <s v="IMPAIRMENT DUE TO MEDICATIONS, DRUGS, ALCOHOL"/>
    <m/>
    <m/>
    <s v="GOING STRAIGHT AHEAD"/>
    <m/>
    <m/>
  </r>
  <r>
    <n v="107385311"/>
    <s v="N"/>
    <x v="276"/>
    <x v="1"/>
    <n v="86"/>
    <s v="Surry"/>
    <s v="Mount Airy"/>
    <x v="3"/>
    <n v="20000052"/>
    <n v="0.17"/>
    <s v="N"/>
    <s v="WORTH"/>
    <s v="BLUEMONT"/>
    <n v="20000052086"/>
    <n v="15.363"/>
    <m/>
    <m/>
    <s v="RTEMP"/>
    <x v="2"/>
    <s v="DAYLIGHT"/>
    <s v="RAN OFF ROAD - RIGHT"/>
    <s v="RAN OFF ROAD - RIGHT"/>
    <s v="NON-TRUCK"/>
    <m/>
    <m/>
    <s v="UNABLE TO DETERMINE"/>
    <m/>
    <m/>
    <m/>
    <m/>
    <m/>
    <m/>
    <m/>
    <m/>
    <s v="APPARENTLY NORMAL"/>
    <m/>
    <m/>
    <s v="GOING STRAIGHT AHEAD"/>
    <m/>
    <m/>
  </r>
  <r>
    <n v="107489776"/>
    <s v="N"/>
    <x v="1652"/>
    <x v="0"/>
    <n v="86"/>
    <s v="Surry"/>
    <s v="Mount Airy"/>
    <x v="3"/>
    <n v="20000052"/>
    <n v="4.2000000000000003E-2"/>
    <s v="N"/>
    <s v="SNOW HILL"/>
    <s v="*LCL BLUEMONT DRIVE "/>
    <n v="20000052086"/>
    <n v="15.234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363634"/>
    <s v="N"/>
    <x v="575"/>
    <x v="0"/>
    <n v="86"/>
    <s v="Surry"/>
    <s v="Rural"/>
    <x v="3"/>
    <n v="20000052"/>
    <n v="0"/>
    <m/>
    <s v="SR 1773"/>
    <s v="SR 1815"/>
    <n v="20000052086"/>
    <n v="12.657999999999999"/>
    <m/>
    <m/>
    <s v="RTEMP"/>
    <x v="2"/>
    <s v="DARK - ROADWAY NOT LIGHTED"/>
    <s v="SIDESWIPE, SAME DIRECTION"/>
    <s v="SIDESWIPE, SAME DIRECTION"/>
    <s v="NON-TRUCK"/>
    <s v="NON-TRUCK"/>
    <m/>
    <s v="INATTENTION"/>
    <m/>
    <m/>
    <s v="NO CONTRIBUTING CIRCUMSTANCES INDICATED"/>
    <m/>
    <m/>
    <m/>
    <m/>
    <m/>
    <m/>
    <s v="APPARENTLY NORMAL"/>
    <m/>
    <s v="MAKING LEFT TURN"/>
    <s v="MAKING LEFT TURN"/>
    <m/>
  </r>
  <r>
    <n v="107413273"/>
    <s v="N"/>
    <x v="345"/>
    <x v="0"/>
    <n v="86"/>
    <s v="Surry"/>
    <s v="Mount Airy"/>
    <x v="3"/>
    <n v="20000052"/>
    <n v="0"/>
    <m/>
    <s v="ARLINGTON"/>
    <s v="WASTEWATER TRMT"/>
    <n v="20000052086"/>
    <n v="13.917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987129"/>
    <s v="N"/>
    <x v="364"/>
    <x v="0"/>
    <n v="86"/>
    <s v="Surry"/>
    <s v="Mount Airy"/>
    <x v="3"/>
    <n v="20000052"/>
    <n v="0"/>
    <m/>
    <s v="FREDERICK"/>
    <s v="*  "/>
    <n v="20000052086"/>
    <n v="16.523"/>
    <m/>
    <m/>
    <s v="RTEMP"/>
    <x v="2"/>
    <s v="DAYLIGHT"/>
    <s v="ANGLE"/>
    <s v="ANGLE"/>
    <s v="NON-TRUCK"/>
    <s v="NON-TRUCK"/>
    <m/>
    <s v="FAILED TO YIELD RIGHT OF WAY"/>
    <m/>
    <m/>
    <s v="NO CONTRIBUTING CIRCUMSTANCES INDICATED"/>
    <m/>
    <m/>
    <m/>
    <m/>
    <m/>
    <s v="APPARENTLY NORMAL"/>
    <s v="APPARENTLY NORMAL"/>
    <m/>
    <s v="GOING STRAIGHT AHEAD"/>
    <s v="GOING STRAIGHT AHEAD"/>
    <m/>
  </r>
  <r>
    <n v="108144229"/>
    <s v="N"/>
    <x v="1211"/>
    <x v="0"/>
    <n v="86"/>
    <s v="Surry"/>
    <s v="Mount Airy"/>
    <x v="3"/>
    <n v="20000052"/>
    <n v="0"/>
    <m/>
    <s v="FREDERICK"/>
    <s v="HICKORY"/>
    <n v="20000052086"/>
    <n v="16.523"/>
    <m/>
    <m/>
    <s v="RTEMP"/>
    <x v="2"/>
    <s v="DARK - LIGHTED ROADWAY"/>
    <s v="ANGLE"/>
    <s v="ANGLE"/>
    <s v="NON-TRUCK"/>
    <s v="NON-TRUCK"/>
    <m/>
    <s v="DISREGARDED TRAFFIC SIGNALS"/>
    <m/>
    <m/>
    <s v="NO CONTRIBUTING CIRCUMSTANCES INDICATED"/>
    <m/>
    <m/>
    <m/>
    <m/>
    <m/>
    <s v="APPARENTLY NORMAL"/>
    <s v="APPARENTLY NORMAL"/>
    <m/>
    <s v="GOING STRAIGHT AHEAD"/>
    <s v="GOING STRAIGHT AHEAD"/>
    <m/>
  </r>
  <r>
    <n v="108220758"/>
    <s v="N"/>
    <x v="1653"/>
    <x v="0"/>
    <n v="86"/>
    <s v="Surry"/>
    <s v="Mount Airy"/>
    <x v="3"/>
    <n v="20000052"/>
    <n v="0"/>
    <m/>
    <s v="CARTER"/>
    <s v="US 601"/>
    <n v="20000052086"/>
    <n v="14.138"/>
    <m/>
    <m/>
    <s v="RTEMP"/>
    <x v="2"/>
    <s v="DAYLIGHT"/>
    <s v="ANGLE"/>
    <s v="ANGLE"/>
    <s v="NON-TRUCK"/>
    <s v="NON-TRUCK"/>
    <m/>
    <s v="UNABLE TO DETERMINE"/>
    <m/>
    <m/>
    <s v="UNABLE TO DETERMINE"/>
    <m/>
    <m/>
    <m/>
    <m/>
    <m/>
    <s v="APPARENTLY NORMAL"/>
    <s v="APPARENTLY NORMAL"/>
    <m/>
    <s v="GOING STRAIGHT AHEAD"/>
    <s v="GOING STRAIGHT AHEAD"/>
    <m/>
  </r>
  <r>
    <n v="108322109"/>
    <s v="N"/>
    <x v="279"/>
    <x v="0"/>
    <n v="86"/>
    <s v="Surry"/>
    <s v="Mount Airy"/>
    <x v="3"/>
    <n v="20000052"/>
    <n v="8.9999999999999993E-3"/>
    <s v="S"/>
    <s v="STARLIGHT"/>
    <s v="HICKORY"/>
    <n v="20000052086"/>
    <n v="17.422999999999998"/>
    <m/>
    <m/>
    <s v="RTEMP"/>
    <x v="2"/>
    <s v="DARK - ROADWAY NOT LIGHTED"/>
    <s v="LEFT TURN, DIFFERENT ROADWAYS"/>
    <s v="LEFT TURN, DIFFERENT ROADWAYS"/>
    <s v="NON-TRUCK"/>
    <s v="NON-TRUCK"/>
    <m/>
    <s v="FAILED TO YIELD RIGHT OF WAY"/>
    <m/>
    <m/>
    <s v="NO CONTRIBUTING CIRCUMSTANCES INDICATED"/>
    <m/>
    <m/>
    <m/>
    <m/>
    <m/>
    <s v="APPARENTLY NORMAL"/>
    <s v="APPARENTLY NORMAL"/>
    <m/>
    <s v="MAKING LEFT TURN"/>
    <s v="GOING STRAIGHT AHEAD"/>
    <m/>
  </r>
  <r>
    <n v="104788587"/>
    <s v="N"/>
    <x v="1654"/>
    <x v="0"/>
    <n v="86"/>
    <s v="Surry"/>
    <s v="Rural"/>
    <x v="3"/>
    <n v="20000052"/>
    <n v="0.1"/>
    <s v="S"/>
    <s v="*MILE 130 "/>
    <s v="*MILE 129 "/>
    <n v="20000052086"/>
    <n v="0.17100000000000001"/>
    <m/>
    <m/>
    <s v="RTEMP"/>
    <x v="2"/>
    <s v="DARK - ROADWAY NOT LIGHTED"/>
    <s v="RAN OFF ROAD - RIGHT"/>
    <s v="FIXED OBJECT"/>
    <s v="NON-TRUCK"/>
    <m/>
    <m/>
    <s v="OTHER"/>
    <m/>
    <m/>
    <m/>
    <m/>
    <m/>
    <m/>
    <m/>
    <m/>
    <s v="APPARENTLY NORMAL"/>
    <m/>
    <m/>
    <s v="GOING STRAIGHT AHEAD"/>
    <m/>
    <m/>
  </r>
  <r>
    <n v="105229577"/>
    <s v="Y"/>
    <x v="1655"/>
    <x v="0"/>
    <n v="86"/>
    <s v="Surry"/>
    <s v="Rural"/>
    <x v="3"/>
    <n v="20000052"/>
    <n v="0.1"/>
    <s v="N"/>
    <s v="*MILE 133 "/>
    <s v="*MILE 134 "/>
    <n v="20000052086"/>
    <n v="3.371"/>
    <m/>
    <m/>
    <s v="RTEMP"/>
    <x v="2"/>
    <s v="DAYLIGHT"/>
    <s v="SIDESWIPE, SAME DIRECTION"/>
    <s v="SIDESWIPE, SAME DIRECTION"/>
    <s v="TRUCK"/>
    <s v="NON-TRUCK"/>
    <m/>
    <s v="USE OF IMPROPER LANE"/>
    <m/>
    <m/>
    <s v="NO CONTRIBUTING CIRCUMSTANCES INDICATED"/>
    <m/>
    <m/>
    <m/>
    <m/>
    <m/>
    <s v="UNKNOWN"/>
    <s v="APPARENTLY NORMAL"/>
    <m/>
    <s v="GOING STRAIGHT AHEAD"/>
    <s v="GOING STRAIGHT AHEAD"/>
    <m/>
  </r>
  <r>
    <n v="105251131"/>
    <s v="N"/>
    <x v="1656"/>
    <x v="0"/>
    <n v="86"/>
    <s v="Surry"/>
    <s v="Rural"/>
    <x v="3"/>
    <n v="20000052"/>
    <n v="0"/>
    <m/>
    <s v="*MILE 131 "/>
    <s v="*MILE 130 "/>
    <n v="20000052086"/>
    <n v="1.2709999999999999"/>
    <m/>
    <m/>
    <s v="RTEMP"/>
    <x v="2"/>
    <s v="DAWN"/>
    <s v="FIXED OBJECT"/>
    <s v="FIXED OBJECT"/>
    <s v="NON-TRUCK"/>
    <m/>
    <m/>
    <s v="OVERCORRECTED/OVERSTEERED"/>
    <m/>
    <m/>
    <m/>
    <m/>
    <m/>
    <m/>
    <m/>
    <m/>
    <s v="APPARENTLY NORMAL"/>
    <m/>
    <m/>
    <s v="GOING STRAIGHT AHEAD"/>
    <m/>
    <m/>
  </r>
  <r>
    <n v="105349783"/>
    <s v="N"/>
    <x v="283"/>
    <x v="0"/>
    <n v="86"/>
    <s v="Surry"/>
    <s v="Pilot Mountain"/>
    <x v="3"/>
    <n v="20000052"/>
    <n v="0"/>
    <m/>
    <s v="OLD WESTFIELD"/>
    <s v="KEY"/>
    <n v="20000052086"/>
    <n v="999.99900000000002"/>
    <m/>
    <m/>
    <s v="RTEMP"/>
    <x v="0"/>
    <s v="DAYLIGHT"/>
    <s v="RAN OFF ROAD - LEFT"/>
    <s v="FIXED OBJECT"/>
    <s v="NON-TRUCK"/>
    <m/>
    <m/>
    <s v="CROSSED CENTERLINE/GOING WRONG WAY"/>
    <s v="OVERCORRECTED/OVERSTEERED"/>
    <m/>
    <m/>
    <m/>
    <m/>
    <m/>
    <m/>
    <m/>
    <s v="APPARENTLY NORMAL"/>
    <m/>
    <m/>
    <s v="GOING STRAIGHT AHEAD"/>
    <m/>
    <m/>
  </r>
  <r>
    <n v="105565934"/>
    <s v="N"/>
    <x v="146"/>
    <x v="0"/>
    <n v="86"/>
    <s v="Surry"/>
    <s v="Rural"/>
    <x v="3"/>
    <n v="20000052"/>
    <n v="0.1"/>
    <s v="S"/>
    <s v="I 74"/>
    <s v="*MILE 139 "/>
    <n v="20000052086"/>
    <n v="9.8659999999999997"/>
    <m/>
    <m/>
    <s v="RTEMP"/>
    <x v="1"/>
    <s v="DAYLIGHT"/>
    <s v="RAN OFF ROAD - LEFT"/>
    <s v="FIXED OBJECT"/>
    <s v="NON-TRUCK"/>
    <m/>
    <m/>
    <s v="EXCEEDED SAFE SPEED FOR CONDITIONS"/>
    <m/>
    <m/>
    <m/>
    <m/>
    <m/>
    <m/>
    <m/>
    <m/>
    <s v="APPARENTLY NORMAL"/>
    <m/>
    <m/>
    <s v="GOING STRAIGHT AHEAD"/>
    <m/>
    <m/>
  </r>
  <r>
    <n v="104858948"/>
    <s v="N"/>
    <x v="531"/>
    <x v="0"/>
    <n v="86"/>
    <s v="Surry"/>
    <s v="Rural"/>
    <x v="3"/>
    <n v="20000052"/>
    <n v="0.39"/>
    <s v="N"/>
    <s v="NC 268"/>
    <s v="SR 2049"/>
    <n v="20000052086"/>
    <n v="4.4349999999999996"/>
    <m/>
    <m/>
    <s v="RTEMP"/>
    <x v="1"/>
    <s v="DAYLIGHT"/>
    <s v="FIXED OBJECT"/>
    <s v="FIXED OBJECT"/>
    <s v="NON-TRUCK"/>
    <m/>
    <m/>
    <s v="OVERCORRECTED/OVERSTEERED"/>
    <m/>
    <m/>
    <m/>
    <m/>
    <m/>
    <m/>
    <m/>
    <m/>
    <s v="APPARENTLY NORMAL"/>
    <m/>
    <m/>
    <s v="GOING STRAIGHT AHEAD"/>
    <m/>
    <m/>
  </r>
  <r>
    <n v="104904123"/>
    <s v="N"/>
    <x v="470"/>
    <x v="0"/>
    <n v="86"/>
    <s v="Surry"/>
    <s v="Rural"/>
    <x v="3"/>
    <n v="20000052"/>
    <n v="0.5"/>
    <s v="N"/>
    <s v="NC 268"/>
    <s v="SR 1815"/>
    <n v="20000052086"/>
    <n v="4.5449999999999999"/>
    <m/>
    <m/>
    <s v="RTEMP"/>
    <x v="2"/>
    <s v="DARK - ROADWAY NOT LIGHTED"/>
    <s v="ANIMAL"/>
    <s v="ANIMAL"/>
    <s v="NON-TRUCK"/>
    <m/>
    <m/>
    <s v="NO CONTRIBUTING CIRCUMSTANCES INDICATED"/>
    <m/>
    <m/>
    <m/>
    <m/>
    <m/>
    <m/>
    <m/>
    <m/>
    <s v="APPARENTLY NORMAL"/>
    <m/>
    <m/>
    <s v="GOING STRAIGHT AHEAD"/>
    <m/>
    <m/>
  </r>
  <r>
    <n v="104886228"/>
    <s v="N"/>
    <x v="1657"/>
    <x v="1"/>
    <n v="86"/>
    <s v="Surry"/>
    <s v="Rural"/>
    <x v="3"/>
    <n v="20000052"/>
    <n v="0.4"/>
    <s v="N"/>
    <s v="NC 268"/>
    <s v="SR 1815"/>
    <n v="20000052086"/>
    <n v="4.445000000000000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211563"/>
    <s v="N"/>
    <x v="1658"/>
    <x v="0"/>
    <n v="86"/>
    <s v="Surry"/>
    <s v="Rural"/>
    <x v="5"/>
    <n v="20000052"/>
    <n v="0"/>
    <m/>
    <s v="US 52"/>
    <s v="MOUNTAIN VIEW"/>
    <n v="20000052086"/>
    <n v="999.99900000000002"/>
    <m/>
    <m/>
    <s v="RTEMP"/>
    <x v="1"/>
    <s v="DAYLIGHT"/>
    <s v="RAN OFF ROAD - RIGHT"/>
    <s v="RAN OFF ROAD - RIGHT"/>
    <s v="NON-TRUCK"/>
    <m/>
    <m/>
    <s v="OTHER"/>
    <m/>
    <m/>
    <m/>
    <m/>
    <m/>
    <m/>
    <m/>
    <m/>
    <s v="APPARENTLY NORMAL"/>
    <m/>
    <m/>
    <s v="GOING STRAIGHT AHEAD"/>
    <m/>
    <m/>
  </r>
  <r>
    <n v="105549345"/>
    <s v="N"/>
    <x v="19"/>
    <x v="0"/>
    <n v="86"/>
    <s v="Surry"/>
    <s v="Rural"/>
    <x v="3"/>
    <n v="20000052"/>
    <n v="0.1"/>
    <s v="N"/>
    <s v="*MILE 130 "/>
    <s v="*MILE 131 "/>
    <n v="20000052086"/>
    <n v="0.371"/>
    <m/>
    <m/>
    <s v="RTEMP"/>
    <x v="2"/>
    <s v="DAYLIGHT"/>
    <s v="FIXED OBJECT"/>
    <s v="FIXED OBJECT"/>
    <s v="NON-TRUCK"/>
    <m/>
    <m/>
    <s v="NO CONTRIBUTING CIRCUMSTANCES INDICATED"/>
    <m/>
    <m/>
    <m/>
    <m/>
    <m/>
    <m/>
    <m/>
    <m/>
    <s v="APPARENTLY NORMAL"/>
    <m/>
    <m/>
    <s v="GOING STRAIGHT AHEAD"/>
    <m/>
    <m/>
  </r>
  <r>
    <n v="105666233"/>
    <s v="Y"/>
    <x v="896"/>
    <x v="0"/>
    <n v="86"/>
    <s v="Surry"/>
    <s v="Rural"/>
    <x v="3"/>
    <n v="20000052"/>
    <n v="1"/>
    <s v="S"/>
    <s v="SR 2097"/>
    <s v="SR 2053"/>
    <n v="20000052086"/>
    <n v="1.587"/>
    <m/>
    <m/>
    <s v="RTEMP"/>
    <x v="2"/>
    <s v="DARK - ROADWAY NOT LIGHTED"/>
    <s v="FIXED OBJECT"/>
    <s v="FIXED OBJECT"/>
    <s v="TRUCK"/>
    <m/>
    <m/>
    <s v="OPERATED VEHICLE IN ERRATIC, RECKLESS,   CARELESS, NEGLIGENT OR AGGRESSIVE MANNER"/>
    <m/>
    <m/>
    <m/>
    <m/>
    <m/>
    <m/>
    <m/>
    <m/>
    <s v="FELL ASLEEP, FAINTED, LOSS OF CONSCIOUSNESS"/>
    <m/>
    <m/>
    <s v="GOING STRAIGHT AHEAD"/>
    <m/>
    <m/>
  </r>
  <r>
    <n v="105834685"/>
    <s v="N"/>
    <x v="1659"/>
    <x v="0"/>
    <n v="86"/>
    <s v="Surry"/>
    <s v="Rural"/>
    <x v="3"/>
    <n v="20000052"/>
    <n v="0.1"/>
    <s v="N"/>
    <s v="*MILE 134 "/>
    <s v="*MILE 135 "/>
    <n v="20000052086"/>
    <n v="4.3710000000000004"/>
    <m/>
    <m/>
    <s v="RTEMP"/>
    <x v="1"/>
    <s v="DARK - LIGHTED ROADWAY"/>
    <s v="FIXED OBJECT"/>
    <s v="FIXED OBJECT"/>
    <s v="NON-TRUCK"/>
    <m/>
    <m/>
    <s v="EXCEEDED SAFE SPEED FOR CONDITIONS"/>
    <m/>
    <m/>
    <m/>
    <m/>
    <m/>
    <m/>
    <m/>
    <m/>
    <s v="APPARENTLY NORMAL"/>
    <m/>
    <m/>
    <s v="GOING STRAIGHT AHEAD"/>
    <m/>
    <m/>
  </r>
  <r>
    <n v="105847330"/>
    <s v="N"/>
    <x v="1660"/>
    <x v="0"/>
    <n v="86"/>
    <s v="Surry"/>
    <s v="Rural"/>
    <x v="3"/>
    <n v="20000052"/>
    <n v="7.6999999999999999E-2"/>
    <s v="S"/>
    <s v="SR 2049"/>
    <s v="NC 268"/>
    <n v="20000052086"/>
    <n v="4.8499999999999996"/>
    <m/>
    <m/>
    <s v="RTEMP"/>
    <x v="2"/>
    <s v="DAYLIGHT"/>
    <s v="FIXED OBJECT"/>
    <s v="FIXED OBJECT"/>
    <s v="NON-TRUCK"/>
    <m/>
    <m/>
    <s v="OPERATED DEFECTIVE EQUIPMENT"/>
    <m/>
    <m/>
    <m/>
    <m/>
    <m/>
    <m/>
    <m/>
    <m/>
    <s v="APPARENTLY NORMAL"/>
    <m/>
    <m/>
    <s v="GOING STRAIGHT AHEAD"/>
    <m/>
    <m/>
  </r>
  <r>
    <n v="106299294"/>
    <s v="N"/>
    <x v="1661"/>
    <x v="0"/>
    <n v="86"/>
    <s v="Surry"/>
    <s v="Rural"/>
    <x v="3"/>
    <n v="20000052"/>
    <n v="0.1"/>
    <s v="S"/>
    <s v="*MILE 137 "/>
    <s v="*MILE 138 "/>
    <n v="20000052086"/>
    <n v="7.1710000000000003"/>
    <m/>
    <m/>
    <s v="RTEMP"/>
    <x v="1"/>
    <s v="DAYLIGHT"/>
    <s v="REAR END, SLOW OR STOP"/>
    <s v="REAR END, SLOW OR STOP"/>
    <s v="NON-TRUCK"/>
    <s v="NON-TRUCK"/>
    <m/>
    <s v="FAILURE TO REDUCE SPEED"/>
    <m/>
    <m/>
    <s v="NO CONTRIBUTING CIRCUMSTANCES INDICATED"/>
    <m/>
    <m/>
    <m/>
    <m/>
    <m/>
    <s v="UNKNOWN"/>
    <s v="APPARENTLY NORMAL"/>
    <m/>
    <s v="GOING STRAIGHT AHEAD"/>
    <s v="GOING STRAIGHT AHEAD"/>
    <m/>
  </r>
  <r>
    <n v="106335324"/>
    <s v="N"/>
    <x v="802"/>
    <x v="2"/>
    <n v="86"/>
    <s v="Surry"/>
    <s v="Rural"/>
    <x v="3"/>
    <n v="20000052"/>
    <n v="0.1"/>
    <s v="N"/>
    <s v="*MILE 136 "/>
    <s v="*MILE 137 "/>
    <n v="20000052086"/>
    <n v="6.3710000000000004"/>
    <m/>
    <m/>
    <s v="RTEMP"/>
    <x v="2"/>
    <s v="DAYLIGHT"/>
    <s v="FIXED OBJECT"/>
    <s v="FIXED OBJECT"/>
    <s v="NON-TRUCK"/>
    <m/>
    <m/>
    <s v="USE OF IMPROPER LANE"/>
    <m/>
    <m/>
    <m/>
    <m/>
    <m/>
    <m/>
    <m/>
    <m/>
    <s v="APPARENTLY NORMAL"/>
    <m/>
    <m/>
    <s v="GOING STRAIGHT AHEAD"/>
    <m/>
    <m/>
  </r>
  <r>
    <n v="106420152"/>
    <s v="N"/>
    <x v="273"/>
    <x v="0"/>
    <n v="86"/>
    <s v="Surry"/>
    <s v="Rural"/>
    <x v="3"/>
    <n v="20000052"/>
    <n v="0.25"/>
    <s v="S"/>
    <s v="NC 268"/>
    <s v="*MILE 133 "/>
    <n v="20000052086"/>
    <n v="3.7949999999999999"/>
    <m/>
    <m/>
    <s v="RTEMP"/>
    <x v="2"/>
    <s v="DARK - ROADWAY NOT LIGHTED"/>
    <s v="RAN OFF ROAD - LEFT"/>
    <s v="FIXED OBJECT"/>
    <s v="NON-TRUCK"/>
    <m/>
    <m/>
    <s v="DISREGARDED ROAD MARKINGS"/>
    <s v="INATTENTION"/>
    <m/>
    <m/>
    <m/>
    <m/>
    <m/>
    <m/>
    <m/>
    <s v="FELL ASLEEP, FAINTED, LOSS OF CONSCIOUSNESS"/>
    <m/>
    <m/>
    <s v="GOING STRAIGHT AHEAD"/>
    <m/>
    <m/>
  </r>
  <r>
    <n v="106573732"/>
    <s v="N"/>
    <x v="1662"/>
    <x v="0"/>
    <n v="86"/>
    <s v="Surry"/>
    <s v="Rural"/>
    <x v="3"/>
    <n v="20000052"/>
    <n v="0.1"/>
    <s v="N"/>
    <s v="SR 1812"/>
    <s v="I 74"/>
    <n v="20000052086"/>
    <n v="6.5629999999999997"/>
    <m/>
    <m/>
    <s v="RTEMP"/>
    <x v="2"/>
    <s v="DARK - ROADWAY NOT LIGHTED"/>
    <s v="SIDESWIPE, SAME DIRECTION"/>
    <s v="SIDESWIPE, SAME DIRECTION"/>
    <s v="NON-TRUCK"/>
    <s v="NON-TRUCK"/>
    <m/>
    <s v="NO CONTRIBUTING CIRCUMSTANCES INDICATED"/>
    <m/>
    <m/>
    <s v="IMPROPER LANE CHANGE"/>
    <s v="OPERATED VEHICLE IN ERRATIC, RECKLESS,   CARELESS, NEGLIGENT OR AGGRESSIVE MANNER"/>
    <m/>
    <m/>
    <m/>
    <m/>
    <s v="APPARENTLY NORMAL"/>
    <s v="UNKNOWN"/>
    <m/>
    <s v="GOING STRAIGHT AHEAD"/>
    <s v="GOING STRAIGHT AHEAD"/>
    <m/>
  </r>
  <r>
    <n v="106674404"/>
    <s v="N"/>
    <x v="986"/>
    <x v="0"/>
    <n v="86"/>
    <s v="Surry"/>
    <s v="Rural"/>
    <x v="3"/>
    <n v="20000052"/>
    <n v="0.1"/>
    <s v="N"/>
    <s v="*MILE 131 "/>
    <s v="*MILE 132 "/>
    <n v="20000052086"/>
    <n v="1.37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738204"/>
    <s v="N"/>
    <x v="205"/>
    <x v="0"/>
    <n v="86"/>
    <s v="Surry"/>
    <s v="Rural"/>
    <x v="3"/>
    <n v="20000052"/>
    <n v="1.3"/>
    <s v="N"/>
    <s v="SR 1815"/>
    <s v="I 74"/>
    <n v="20000052086"/>
    <n v="7.7629999999999999"/>
    <m/>
    <m/>
    <s v="RTEMP"/>
    <x v="2"/>
    <s v="DARK - ROADWAY NOT LIGHTED"/>
    <s v="FIXED OBJECT"/>
    <s v="FIXED OBJECT"/>
    <s v="NON-TRUCK"/>
    <m/>
    <m/>
    <s v="INATTENTION"/>
    <m/>
    <m/>
    <m/>
    <m/>
    <m/>
    <m/>
    <m/>
    <m/>
    <s v="APPARENTLY NORMAL"/>
    <m/>
    <m/>
    <s v="GOING STRAIGHT AHEAD"/>
    <m/>
    <m/>
  </r>
  <r>
    <n v="106808328"/>
    <s v="Y"/>
    <x v="1663"/>
    <x v="0"/>
    <n v="86"/>
    <s v="Surry"/>
    <s v="Rural"/>
    <x v="3"/>
    <n v="20000052"/>
    <n v="0"/>
    <m/>
    <s v="*MILE 131 "/>
    <s v="*MILE 132 "/>
    <n v="20000052086"/>
    <n v="1.2709999999999999"/>
    <m/>
    <m/>
    <s v="RTEMP"/>
    <x v="1"/>
    <s v="DARK - ROADWAY NOT LIGHTED"/>
    <s v="SIDESWIPE, SAME DIRECTION"/>
    <s v="SIDESWIPE, SAME DIRECTION"/>
    <s v="TRUCK"/>
    <s v="NON-TRUCK"/>
    <m/>
    <s v="CROSSED CENTERLINE/GOING WRONG WAY"/>
    <m/>
    <m/>
    <s v="NO CONTRIBUTING CIRCUMSTANCES INDICATED"/>
    <m/>
    <m/>
    <m/>
    <m/>
    <m/>
    <s v="UNKNOWN"/>
    <s v="APPARENTLY NORMAL"/>
    <m/>
    <s v="CHANGING LANES OR MERGING"/>
    <s v="GOING STRAIGHT AHEAD"/>
    <m/>
  </r>
  <r>
    <n v="106854272"/>
    <s v="N"/>
    <x v="133"/>
    <x v="0"/>
    <n v="86"/>
    <s v="Surry"/>
    <s v="Rural"/>
    <x v="3"/>
    <n v="20000052"/>
    <n v="0.2"/>
    <s v="NW"/>
    <s v="SR 1897"/>
    <s v="SR 1815"/>
    <n v="20000052086"/>
    <n v="999.99900000000002"/>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6834211"/>
    <s v="N"/>
    <x v="935"/>
    <x v="0"/>
    <n v="86"/>
    <s v="Surry"/>
    <s v="Rural"/>
    <x v="3"/>
    <n v="20000052"/>
    <n v="0.4"/>
    <s v="N"/>
    <s v="SR 1812"/>
    <s v="I 74"/>
    <n v="20000052086"/>
    <n v="6.8630000000000004"/>
    <m/>
    <m/>
    <s v="RTEMP"/>
    <x v="0"/>
    <s v="DARK - ROADWAY NOT LIGHTED"/>
    <s v="FIXED OBJECT"/>
    <s v="FIXED OBJECT"/>
    <s v="NON-TRUCK"/>
    <m/>
    <m/>
    <s v="EXCEEDED SAFE SPEED FOR CONDITIONS"/>
    <m/>
    <m/>
    <m/>
    <m/>
    <m/>
    <m/>
    <m/>
    <m/>
    <s v="APPARENTLY NORMAL"/>
    <m/>
    <m/>
    <s v="GOING STRAIGHT AHEAD"/>
    <m/>
    <m/>
  </r>
  <r>
    <n v="106807256"/>
    <s v="N"/>
    <x v="1663"/>
    <x v="2"/>
    <n v="86"/>
    <s v="Surry"/>
    <s v="Rural"/>
    <x v="3"/>
    <n v="20000052"/>
    <n v="0.5"/>
    <s v="S"/>
    <s v="SR 2053"/>
    <s v="CL-STOKES"/>
    <n v="20000052086"/>
    <n v="0.68600000000000005"/>
    <m/>
    <m/>
    <s v="RTEMP"/>
    <x v="1"/>
    <s v="DAYLIGHT"/>
    <s v="REAR END, SLOW OR STOP"/>
    <s v="REAR END, SLOW OR STOP"/>
    <s v="NON-TRUCK"/>
    <s v="NON-TRUCK"/>
    <m/>
    <s v="NO CONTRIBUTING CIRCUMSTANCES INDICATED"/>
    <m/>
    <m/>
    <s v="FAILURE TO REDUCE SPEED"/>
    <m/>
    <m/>
    <m/>
    <m/>
    <m/>
    <s v="APPARENTLY NORMAL"/>
    <s v="APPARENTLY NORMAL"/>
    <m/>
    <s v="SLOWING OR STOPPING"/>
    <s v="GOING STRAIGHT AHEAD"/>
    <m/>
  </r>
  <r>
    <n v="106976073"/>
    <s v="N"/>
    <x v="693"/>
    <x v="0"/>
    <n v="86"/>
    <s v="Surry"/>
    <s v="Rural"/>
    <x v="3"/>
    <n v="20000052"/>
    <n v="0.5"/>
    <s v="S"/>
    <s v="*MILE 135 "/>
    <s v="*MILE 134 "/>
    <n v="20000052086"/>
    <n v="4.7709999999999999"/>
    <m/>
    <m/>
    <s v="RTEMP"/>
    <x v="2"/>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7028605"/>
    <s v="Y"/>
    <x v="258"/>
    <x v="0"/>
    <n v="86"/>
    <s v="Surry"/>
    <s v="Rural"/>
    <x v="3"/>
    <n v="20000052"/>
    <n v="1.6"/>
    <s v="N"/>
    <s v="SR 1815"/>
    <s v="I 74"/>
    <n v="20000052086"/>
    <n v="8.0630000000000006"/>
    <m/>
    <m/>
    <s v="RTEMP"/>
    <x v="1"/>
    <s v="DAYLIGHT"/>
    <s v="FIXED OBJECT"/>
    <s v="FIXED OBJECT"/>
    <s v="TRUCK"/>
    <m/>
    <m/>
    <s v="INATTENTION"/>
    <m/>
    <m/>
    <m/>
    <m/>
    <m/>
    <m/>
    <m/>
    <m/>
    <s v="APPARENTLY NORMAL"/>
    <m/>
    <m/>
    <s v="GOING STRAIGHT AHEAD"/>
    <m/>
    <m/>
  </r>
  <r>
    <n v="107064110"/>
    <s v="N"/>
    <x v="1664"/>
    <x v="0"/>
    <n v="86"/>
    <s v="Surry"/>
    <s v="Rural"/>
    <x v="3"/>
    <n v="20000052"/>
    <n v="1"/>
    <s v="N"/>
    <s v="*MILE 136 "/>
    <s v="*MILE 138 "/>
    <n v="20000052086"/>
    <n v="7.2709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190631"/>
    <s v="N"/>
    <x v="1060"/>
    <x v="0"/>
    <n v="86"/>
    <s v="Surry"/>
    <s v="Rural"/>
    <x v="3"/>
    <n v="20000052"/>
    <n v="0.1"/>
    <s v="S"/>
    <s v="SR 2053"/>
    <s v="CL-STOKES"/>
    <n v="20000052086"/>
    <n v="1.0860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268881"/>
    <s v="N"/>
    <x v="1665"/>
    <x v="0"/>
    <n v="86"/>
    <s v="Surry"/>
    <s v="Rural"/>
    <x v="3"/>
    <n v="20000052"/>
    <n v="0.2"/>
    <s v="N"/>
    <s v="*MILE 130 "/>
    <s v="*MILE 131 "/>
    <n v="20000052086"/>
    <n v="0.47099999999999997"/>
    <m/>
    <m/>
    <s v="RTEMP"/>
    <x v="1"/>
    <s v="DARK - ROADWAY NOT LIGHTED"/>
    <s v="FIXED OBJECT"/>
    <s v="FIXED OBJECT"/>
    <s v="NON-TRUCK"/>
    <m/>
    <m/>
    <s v="UNABLE TO DETERMINE"/>
    <m/>
    <m/>
    <m/>
    <m/>
    <m/>
    <m/>
    <m/>
    <m/>
    <s v="UNKNOWN"/>
    <m/>
    <m/>
    <s v="GOING STRAIGHT AHEAD"/>
    <m/>
    <m/>
  </r>
  <r>
    <n v="108235265"/>
    <s v="N"/>
    <x v="1666"/>
    <x v="2"/>
    <n v="86"/>
    <s v="Surry"/>
    <s v="Pilot Mountain"/>
    <x v="3"/>
    <n v="20000052"/>
    <n v="0"/>
    <m/>
    <s v="OLD WESTFIELD"/>
    <s v="OLD WESTFIELD"/>
    <n v="20000052086"/>
    <n v="999.99900000000002"/>
    <m/>
    <m/>
    <s v="RTEMP"/>
    <x v="2"/>
    <s v="DAYLIGHT"/>
    <s v="LEFT TURN, DIFFERENT ROADWAYS"/>
    <s v="OTHER COLLISION WITH VEHICLE"/>
    <s v="NON-TRUCK"/>
    <s v="NON-TRUCK"/>
    <m/>
    <s v="IMPROPER TURN"/>
    <m/>
    <m/>
    <s v="NO CONTRIBUTING CIRCUMSTANCES INDICATED"/>
    <m/>
    <m/>
    <m/>
    <m/>
    <m/>
    <s v="APPARENTLY NORMAL"/>
    <s v="APPARENTLY NORMAL"/>
    <m/>
    <s v="MAKING LEFT TURN"/>
    <s v="GOING STRAIGHT AHEAD"/>
    <m/>
  </r>
  <r>
    <n v="108299435"/>
    <s v="N"/>
    <x v="1667"/>
    <x v="0"/>
    <n v="86"/>
    <s v="Surry"/>
    <s v="Rural"/>
    <x v="3"/>
    <n v="20000052"/>
    <n v="0.5"/>
    <s v="NW"/>
    <s v="SR 1855"/>
    <s v="SR 1815"/>
    <n v="20000052086"/>
    <n v="999.99900000000002"/>
    <m/>
    <m/>
    <s v="RTEMP"/>
    <x v="1"/>
    <s v="DARK - ROADWAY NOT LIGHTED"/>
    <s v="PARKED MOTOR VEHICLE"/>
    <s v="PARKED MOTOR VEHICLE"/>
    <s v="NON-TRUCK"/>
    <s v="NON-TRUCK"/>
    <m/>
    <s v="IMPROPER PARKING"/>
    <m/>
    <m/>
    <s v="NO CONTRIBUTING CIRCUMSTANCES INDICATED"/>
    <m/>
    <m/>
    <m/>
    <m/>
    <m/>
    <m/>
    <s v="APPARENTLY NORMAL"/>
    <m/>
    <s v="PARKED IN TRAVLE LANES"/>
    <s v="CHANGING LANES OR MERGING"/>
    <m/>
  </r>
  <r>
    <n v="107352917"/>
    <s v="N"/>
    <x v="643"/>
    <x v="0"/>
    <n v="86"/>
    <s v="Surry"/>
    <s v="Rural"/>
    <x v="3"/>
    <n v="20000052"/>
    <n v="1"/>
    <s v="S"/>
    <s v="*MILE 140 "/>
    <s v="*MILE 138 "/>
    <n v="20000052086"/>
    <n v="9.2710000000000008"/>
    <m/>
    <m/>
    <s v="RTEMP"/>
    <x v="1"/>
    <s v="DARK - ROADWAY NOT LIGHTED"/>
    <s v="FIXED OBJECT"/>
    <s v="FIXED OBJECT"/>
    <s v="NON-TRUCK"/>
    <m/>
    <m/>
    <s v="EXCEEDED SAFE SPEED FOR CONDITIONS"/>
    <m/>
    <m/>
    <m/>
    <m/>
    <m/>
    <m/>
    <m/>
    <m/>
    <s v="APPARENTLY NORMAL"/>
    <m/>
    <m/>
    <s v="GOING STRAIGHT AHEAD"/>
    <m/>
    <m/>
  </r>
  <r>
    <n v="107853816"/>
    <s v="N"/>
    <x v="1668"/>
    <x v="2"/>
    <n v="86"/>
    <s v="Surry"/>
    <s v="Mount Airy"/>
    <x v="3"/>
    <n v="20000052"/>
    <n v="0.25"/>
    <s v="SE"/>
    <s v="US 601"/>
    <s v="CARTER"/>
    <n v="20000052086"/>
    <n v="14.573"/>
    <m/>
    <m/>
    <s v="RTEMP"/>
    <x v="2"/>
    <s v="DAYLIGHT"/>
    <s v="SIDESWIPE, SAME DIRECTION"/>
    <s v="FIXED OBJECT"/>
    <s v="NON-TRUCK"/>
    <s v="NON-TRUCK"/>
    <m/>
    <s v="OPERATED VEHICLE IN ERRATIC, RECKLESS,   CARELESS, NEGLIGENT OR AGGRESSIVE MANNER"/>
    <s v="EXCEEDED AUTHORIZED SPEED LIMIT"/>
    <s v="OTHER"/>
    <s v="NO CONTRIBUTING CIRCUMSTANCES INDICATED"/>
    <m/>
    <m/>
    <m/>
    <m/>
    <m/>
    <s v="APPARENTLY NORMAL"/>
    <s v="APPARENTLY NORMAL"/>
    <m/>
    <s v="GOING STRAIGHT AHEAD"/>
    <s v="OTHER"/>
    <m/>
  </r>
  <r>
    <n v="107673144"/>
    <s v="N"/>
    <x v="1669"/>
    <x v="1"/>
    <n v="86"/>
    <s v="Surry"/>
    <s v="Mount Airy"/>
    <x v="3"/>
    <n v="20000052"/>
    <n v="0"/>
    <m/>
    <s v="GALAX"/>
    <s v="MERITA"/>
    <n v="20000052086"/>
    <n v="17.103000000000002"/>
    <m/>
    <m/>
    <s v="RTEMP"/>
    <x v="2"/>
    <s v="DAYLIGHT"/>
    <s v="ANGLE"/>
    <s v="ANGLE"/>
    <s v="NON-TRUCK"/>
    <s v="NON-TRUCK"/>
    <m/>
    <s v="UNABLE TO DETERMINE"/>
    <m/>
    <m/>
    <s v="UNABLE TO DETERMINE"/>
    <m/>
    <m/>
    <m/>
    <m/>
    <m/>
    <s v="APPARENTLY NORMAL"/>
    <s v="APPARENTLY NORMAL"/>
    <m/>
    <s v="GOING STRAIGHT AHEAD"/>
    <s v="GOING STRAIGHT AHEAD"/>
    <m/>
  </r>
  <r>
    <n v="108093167"/>
    <s v="N"/>
    <x v="1670"/>
    <x v="1"/>
    <n v="86"/>
    <s v="Surry"/>
    <s v="Mount Airy"/>
    <x v="3"/>
    <n v="20000052"/>
    <n v="0"/>
    <m/>
    <s v="GREENHILL"/>
    <s v="*  "/>
    <n v="20000052086"/>
    <n v="19.343"/>
    <m/>
    <m/>
    <s v="RTEMP"/>
    <x v="2"/>
    <s v="DAYLIGHT"/>
    <s v="LEFT TURN, DIFFERENT ROADWAYS"/>
    <s v="LEFT TURN, DIFFERENT ROADWAYS"/>
    <s v="NON-TRUCK"/>
    <s v="NON-TRUCK"/>
    <m/>
    <s v="DISREGARDED TRAFFIC SIGNALS"/>
    <s v="IMPROPER TURN"/>
    <m/>
    <s v="NO CONTRIBUTING CIRCUMSTANCES INDICATED"/>
    <m/>
    <m/>
    <m/>
    <m/>
    <m/>
    <s v="APPARENTLY NORMAL"/>
    <s v="APPARENTLY NORMAL"/>
    <m/>
    <s v="MAKING LEFT TURN"/>
    <s v="GOING STRAIGHT AHEAD"/>
    <m/>
  </r>
  <r>
    <n v="104681179"/>
    <s v="N"/>
    <x v="1671"/>
    <x v="2"/>
    <n v="86"/>
    <s v="Surry"/>
    <s v="Rural"/>
    <x v="3"/>
    <n v="20000052"/>
    <n v="1"/>
    <s v="S"/>
    <s v="I 74"/>
    <s v="SR 1812"/>
    <n v="20000052086"/>
    <n v="8.9659999999999993"/>
    <m/>
    <m/>
    <s v="RTEMP"/>
    <x v="1"/>
    <s v="DARK - ROADWAY NOT LIGHTED"/>
    <s v="SIDESWIPE, SAME DIRECTION"/>
    <s v="FIXED OBJECT"/>
    <s v="NON-TRUCK"/>
    <s v="NON-TRUCK"/>
    <m/>
    <s v="NO CONTRIBUTING CIRCUMSTANCES INDICATED"/>
    <m/>
    <m/>
    <s v="IMPROPER LANE CHANGE"/>
    <m/>
    <m/>
    <m/>
    <m/>
    <m/>
    <s v="APPARENTLY NORMAL"/>
    <s v="UNKNOWN"/>
    <m/>
    <s v="GOING STRAIGHT AHEAD"/>
    <s v="CHANGING LANES OR MERGING"/>
    <m/>
  </r>
  <r>
    <n v="104627098"/>
    <s v="N"/>
    <x v="592"/>
    <x v="2"/>
    <n v="86"/>
    <s v="Surry"/>
    <s v="Rural"/>
    <x v="3"/>
    <n v="20000052"/>
    <n v="0"/>
    <m/>
    <s v="SR 1640"/>
    <s v="SR 1627"/>
    <n v="20000052086"/>
    <n v="19.902999999999999"/>
    <m/>
    <m/>
    <s v="RTEMP"/>
    <x v="6"/>
    <s v="DAYLIGHT"/>
    <s v="ANGLE"/>
    <s v="ANGLE"/>
    <s v="NON-TRUCK"/>
    <s v="NON-TRUCK"/>
    <m/>
    <s v="NO CONTRIBUTING CIRCUMSTANCES INDICATED"/>
    <m/>
    <m/>
    <s v="DISREGARDED STOP SIGN"/>
    <m/>
    <m/>
    <m/>
    <m/>
    <m/>
    <s v="APPARENTLY NORMAL"/>
    <s v="APPARENTLY NORMAL"/>
    <m/>
    <s v="GOING STRAIGHT AHEAD"/>
    <s v="GOING STRAIGHT AHEAD"/>
    <m/>
  </r>
  <r>
    <n v="105246334"/>
    <s v="N"/>
    <x v="595"/>
    <x v="2"/>
    <n v="86"/>
    <s v="Surry"/>
    <s v="Mount Airy"/>
    <x v="3"/>
    <n v="20000052"/>
    <n v="0"/>
    <m/>
    <s v="SNOW HILL"/>
    <s v="ROCKFORD"/>
    <n v="20000052086"/>
    <n v="15.193"/>
    <m/>
    <m/>
    <s v="RTEMP"/>
    <x v="2"/>
    <s v="DAYLIGHT"/>
    <s v="REAR END, SLOW OR STOP"/>
    <s v="REAR END, SLOW OR STOP"/>
    <s v="NON-TRUCK"/>
    <s v="NON-TRUCK"/>
    <m/>
    <s v="FOLLOWED TO CLOSELY"/>
    <m/>
    <m/>
    <s v="NO CONTRIBUTING CIRCUMSTANCES INDICATED"/>
    <m/>
    <m/>
    <m/>
    <m/>
    <m/>
    <s v="APPARENTLY NORMAL"/>
    <s v="APPARENTLY NORMAL"/>
    <m/>
    <s v="GOING STRAIGHT AHEAD"/>
    <s v="STOPPED IN TRAVEL LANE"/>
    <m/>
  </r>
  <r>
    <n v="105046013"/>
    <s v="N"/>
    <x v="1031"/>
    <x v="0"/>
    <n v="86"/>
    <s v="Surry"/>
    <s v="Mount Airy"/>
    <x v="3"/>
    <n v="20000052"/>
    <n v="8.9999999999999993E-3"/>
    <s v="N"/>
    <s v="FREDERICK"/>
    <s v="HICKORY"/>
    <n v="20000052086"/>
    <n v="16.532"/>
    <m/>
    <m/>
    <s v="RTEMP"/>
    <x v="1"/>
    <s v="DARK - LIGHTED ROADWAY"/>
    <s v="REAR END, SLOW OR STOP"/>
    <s v="REAR END, SLOW OR STOP"/>
    <s v="NON-TRUCK"/>
    <s v="NON-TRUCK"/>
    <m/>
    <s v="DRUG USE"/>
    <s v="OPERATED VEHICLE IN ERRATIC, RECKLESS,   CARELESS, NEGLIGENT OR AGGRESSIVE MANNER"/>
    <m/>
    <s v="NO CONTRIBUTING CIRCUMSTANCES INDICATED"/>
    <m/>
    <m/>
    <m/>
    <m/>
    <m/>
    <s v="APPARENTLY NORMAL"/>
    <s v="APPARENTLY NORMAL"/>
    <m/>
    <s v="BACKING"/>
    <s v="GOING STRAIGHT AHEAD"/>
    <m/>
  </r>
  <r>
    <n v="105095233"/>
    <s v="N"/>
    <x v="1672"/>
    <x v="0"/>
    <n v="86"/>
    <s v="Surry"/>
    <s v="Rural"/>
    <x v="3"/>
    <n v="20000052"/>
    <n v="0.5"/>
    <s v="SE"/>
    <s v="SR 1815"/>
    <s v="I 74"/>
    <n v="20000052086"/>
    <n v="10.938000000000001"/>
    <m/>
    <m/>
    <s v="RTEMP"/>
    <x v="2"/>
    <s v="DARK - ROADWAY NOT LIGHTED"/>
    <s v="ANIMAL"/>
    <s v="ANIMAL"/>
    <s v="NON-TRUCK"/>
    <m/>
    <m/>
    <s v="NO CONTRIBUTING CIRCUMSTANCES INDICATED"/>
    <m/>
    <m/>
    <m/>
    <m/>
    <m/>
    <m/>
    <m/>
    <m/>
    <s v="APPARENTLY NORMAL"/>
    <m/>
    <m/>
    <s v="GOING STRAIGHT AHEAD"/>
    <m/>
    <m/>
  </r>
  <r>
    <n v="105252336"/>
    <s v="N"/>
    <x v="1295"/>
    <x v="1"/>
    <n v="86"/>
    <s v="Surry"/>
    <s v="Mount Airy"/>
    <x v="3"/>
    <n v="20000052"/>
    <n v="1.9E-2"/>
    <s v="N"/>
    <s v="ARLINGTON"/>
    <s v="NEWSOM"/>
    <n v="20000052086"/>
    <n v="13.936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267084"/>
    <s v="N"/>
    <x v="545"/>
    <x v="0"/>
    <n v="86"/>
    <s v="Surry"/>
    <s v="Mount Airy"/>
    <x v="3"/>
    <n v="20000052"/>
    <n v="4.0000000000000001E-3"/>
    <s v="N"/>
    <s v="GREENHILL"/>
    <s v="FANCY GAP"/>
    <n v="20000052086"/>
    <n v="19.347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311214"/>
    <s v="N"/>
    <x v="1673"/>
    <x v="0"/>
    <n v="86"/>
    <s v="Surry"/>
    <s v="Rural"/>
    <x v="3"/>
    <n v="20000052"/>
    <n v="5.7000000000000002E-2"/>
    <s v="S"/>
    <s v="SR 1815"/>
    <s v="I 74"/>
    <n v="20000052086"/>
    <n v="11.381"/>
    <m/>
    <m/>
    <s v="RTEMP"/>
    <x v="2"/>
    <s v="DAYLIGHT"/>
    <s v="ANIMAL"/>
    <s v="ANIMAL"/>
    <s v="NON-TRUCK"/>
    <m/>
    <m/>
    <s v="NO CONTRIBUTING CIRCUMSTANCES INDICATED"/>
    <m/>
    <m/>
    <m/>
    <m/>
    <m/>
    <m/>
    <m/>
    <m/>
    <s v="APPARENTLY NORMAL"/>
    <m/>
    <m/>
    <s v="GOING STRAIGHT AHEAD"/>
    <m/>
    <m/>
  </r>
  <r>
    <n v="105316734"/>
    <s v="N"/>
    <x v="283"/>
    <x v="2"/>
    <n v="86"/>
    <s v="Surry"/>
    <s v="Rural"/>
    <x v="3"/>
    <n v="20000052"/>
    <n v="0.25"/>
    <s v="S"/>
    <s v="SR 1640"/>
    <s v="SR 1700"/>
    <n v="20000052086"/>
    <n v="19.652999999999999"/>
    <m/>
    <m/>
    <s v="RTEMP"/>
    <x v="5"/>
    <s v="DAYLIGHT"/>
    <s v="RAN OFF ROAD - RIGHT"/>
    <s v="FIXED OBJECT"/>
    <s v="NON-TRUCK"/>
    <m/>
    <m/>
    <s v="EXCEEDED SAFE SPEED FOR CONDITIONS"/>
    <m/>
    <m/>
    <m/>
    <m/>
    <m/>
    <m/>
    <m/>
    <m/>
    <s v="APPARENTLY NORMAL"/>
    <m/>
    <m/>
    <s v="GOING STRAIGHT AHEAD"/>
    <m/>
    <m/>
  </r>
  <r>
    <n v="105349704"/>
    <s v="N"/>
    <x v="1287"/>
    <x v="1"/>
    <n v="86"/>
    <s v="Surry"/>
    <s v="Mount Airy"/>
    <x v="3"/>
    <n v="20000052"/>
    <n v="0"/>
    <m/>
    <s v="US 601"/>
    <s v="WORTH"/>
    <n v="20000052086"/>
    <n v="14.823"/>
    <m/>
    <m/>
    <s v="RTEMP"/>
    <x v="2"/>
    <s v="DAYLIGHT"/>
    <s v="ANGLE"/>
    <s v="ANGLE"/>
    <s v="NON-TRUCK"/>
    <s v="NON-TRUCK"/>
    <m/>
    <s v="DISREGARDED TRAFFIC SIGNALS"/>
    <s v="FAILED TO YIELD RIGHT OF WAY"/>
    <m/>
    <s v="NO CONTRIBUTING CIRCUMSTANCES INDICATED"/>
    <m/>
    <m/>
    <m/>
    <m/>
    <m/>
    <s v="APPARENTLY NORMAL"/>
    <s v="APPARENTLY NORMAL"/>
    <m/>
    <s v="MAKING LEFT TURN"/>
    <s v="GOING STRAIGHT AHEAD"/>
    <m/>
  </r>
  <r>
    <n v="105300010"/>
    <s v="N"/>
    <x v="74"/>
    <x v="0"/>
    <n v="86"/>
    <s v="Surry"/>
    <s v="Rural"/>
    <x v="3"/>
    <n v="20000052"/>
    <n v="0.1"/>
    <s v="N"/>
    <s v="SR 1700"/>
    <s v="SR 1640"/>
    <n v="20000052086"/>
    <n v="19.443000000000001"/>
    <m/>
    <m/>
    <s v="RTEMP"/>
    <x v="2"/>
    <s v="DARK - ROADWAY NOT LIGHTED"/>
    <s v="MOVABLE OBJECT"/>
    <s v="MOVABLE OBJECT"/>
    <s v="NON-TRUCK"/>
    <m/>
    <m/>
    <s v="NO CONTRIBUTING CIRCUMSTANCES INDICATED"/>
    <m/>
    <m/>
    <m/>
    <m/>
    <m/>
    <m/>
    <m/>
    <m/>
    <s v="APPARENTLY NORMAL"/>
    <m/>
    <m/>
    <s v="GOING STRAIGHT AHEAD"/>
    <m/>
    <m/>
  </r>
  <r>
    <n v="104614236"/>
    <s v="N"/>
    <x v="1674"/>
    <x v="0"/>
    <n v="86"/>
    <s v="Surry"/>
    <s v="Rural"/>
    <x v="3"/>
    <n v="20000052"/>
    <n v="0"/>
    <m/>
    <s v="SR 1640"/>
    <s v="SR 1627"/>
    <n v="20000052086"/>
    <n v="19.902999999999999"/>
    <m/>
    <m/>
    <s v="RTEMP"/>
    <x v="2"/>
    <s v="DAYLIGHT"/>
    <s v="FIXED OBJECT"/>
    <s v="ANGLE"/>
    <s v="NON-TRUCK"/>
    <s v="NON-TRUCK"/>
    <m/>
    <s v="NO CONTRIBUTING CIRCUMSTANCES INDICATED"/>
    <m/>
    <m/>
    <s v="IMPROPER TURN"/>
    <m/>
    <m/>
    <m/>
    <m/>
    <m/>
    <s v="APPARENTLY NORMAL"/>
    <s v="APPARENTLY NORMAL"/>
    <m/>
    <s v="STOPPED IN TRAVEL LANE"/>
    <s v="GOING STRAIGHT AHEAD"/>
    <m/>
  </r>
  <r>
    <n v="104928066"/>
    <s v="N"/>
    <x v="1675"/>
    <x v="0"/>
    <n v="86"/>
    <s v="Surry"/>
    <s v="Mount Airy"/>
    <x v="3"/>
    <n v="20000052"/>
    <n v="0"/>
    <m/>
    <s v="LAKE"/>
    <s v="*  "/>
    <n v="20000052086"/>
    <n v="18.103000000000002"/>
    <m/>
    <m/>
    <s v="RTEMP"/>
    <x v="2"/>
    <s v="DAYLIGHT"/>
    <s v="ANGLE"/>
    <s v="ANGLE"/>
    <s v="NON-TRUCK"/>
    <s v="NON-TRUCK"/>
    <m/>
    <s v="UNABLE TO DETERMINE"/>
    <m/>
    <m/>
    <s v="UNABLE TO DETERMINE"/>
    <m/>
    <m/>
    <m/>
    <m/>
    <m/>
    <s v="APPARENTLY NORMAL"/>
    <s v="APPARENTLY NORMAL"/>
    <m/>
    <s v="GOING STRAIGHT AHEAD"/>
    <s v="MAKING LEFT TURN"/>
    <m/>
  </r>
  <r>
    <n v="107502710"/>
    <s v="N"/>
    <x v="1676"/>
    <x v="1"/>
    <n v="86"/>
    <s v="Surry"/>
    <s v="Mount Airy"/>
    <x v="3"/>
    <n v="20000052"/>
    <n v="0.158"/>
    <s v="S"/>
    <s v="BLUEMONT"/>
    <s v="WORTH"/>
    <n v="20000052086"/>
    <n v="15.595000000000001"/>
    <m/>
    <m/>
    <s v="RTEMP"/>
    <x v="2"/>
    <s v="DAYLIGHT"/>
    <s v="RAN OFF ROAD - LEFT"/>
    <s v="FIXED OBJECT"/>
    <s v="NON-TRUCK"/>
    <m/>
    <m/>
    <s v="OTHER"/>
    <m/>
    <m/>
    <m/>
    <m/>
    <m/>
    <m/>
    <m/>
    <m/>
    <s v="MEDICAL CONDITION"/>
    <m/>
    <m/>
    <s v="GOING STRAIGHT AHEAD"/>
    <m/>
    <m/>
  </r>
  <r>
    <n v="105445678"/>
    <s v="N"/>
    <x v="1677"/>
    <x v="2"/>
    <n v="86"/>
    <s v="Surry"/>
    <s v="Mount Airy"/>
    <x v="3"/>
    <n v="20000052"/>
    <n v="0"/>
    <m/>
    <s v="GREENHILL"/>
    <s v="*  "/>
    <n v="20000052086"/>
    <n v="19.343"/>
    <m/>
    <m/>
    <s v="RTEMP"/>
    <x v="2"/>
    <s v="DAYLIGHT"/>
    <s v="ANGLE"/>
    <s v="ANGLE"/>
    <s v="NON-TRUCK"/>
    <s v="NON-TRUCK"/>
    <m/>
    <s v="DISREGARDED TRAFFIC SIGNALS"/>
    <m/>
    <m/>
    <s v="NO CONTRIBUTING CIRCUMSTANCES INDICATED"/>
    <m/>
    <m/>
    <m/>
    <m/>
    <m/>
    <s v="APPARENTLY NORMAL"/>
    <s v="APPARENTLY NORMAL"/>
    <m/>
    <s v="MAKING LEFT TURN"/>
    <s v="MAKING LEFT TURN"/>
    <m/>
  </r>
  <r>
    <n v="105438146"/>
    <s v="N"/>
    <x v="1678"/>
    <x v="2"/>
    <n v="86"/>
    <s v="Surry"/>
    <s v="Rural"/>
    <x v="3"/>
    <n v="20000052"/>
    <n v="0.1"/>
    <s v="S"/>
    <s v="SR 1640"/>
    <s v="SR 1700"/>
    <n v="20000052086"/>
    <n v="19.803000000000001"/>
    <m/>
    <m/>
    <s v="RTEMP"/>
    <x v="1"/>
    <s v="DARK - ROADWAY NOT LIGHTED"/>
    <s v="FIXED OBJECT"/>
    <s v="FIXED OBJECT"/>
    <s v="NON-TRUCK"/>
    <m/>
    <m/>
    <s v="EXCEEDED SAFE SPEED FOR CONDITIONS"/>
    <s v="OPERATED VEHICLE IN ERRATIC, RECKLESS,   CARELESS, NEGLIGENT OR AGGRESSIVE MANNER"/>
    <m/>
    <m/>
    <m/>
    <m/>
    <m/>
    <m/>
    <m/>
    <s v="FELL ASLEEP, FAINTED, LOSS OF CONSCIOUSNESS"/>
    <m/>
    <m/>
    <s v="GOING STRAIGHT AHEAD"/>
    <m/>
    <m/>
  </r>
  <r>
    <n v="105590028"/>
    <s v="N"/>
    <x v="1679"/>
    <x v="1"/>
    <n v="86"/>
    <s v="Surry"/>
    <s v="Mount Airy"/>
    <x v="3"/>
    <n v="20000052"/>
    <n v="0"/>
    <m/>
    <s v="HICKORY"/>
    <s v="*  "/>
    <n v="20000052086"/>
    <n v="17.103000000000002"/>
    <m/>
    <m/>
    <s v="RTEMP"/>
    <x v="2"/>
    <s v="DAYLIGHT"/>
    <s v="ANGLE"/>
    <s v="ANGLE"/>
    <s v="NON-TRUCK"/>
    <s v="NON-TRUCK"/>
    <m/>
    <s v="DISREGARDED TRAFFIC SIGNALS"/>
    <m/>
    <m/>
    <s v="NO CONTRIBUTING CIRCUMSTANCES INDICATED"/>
    <m/>
    <m/>
    <m/>
    <m/>
    <m/>
    <s v="OTHER"/>
    <s v="APPARENTLY NORMAL"/>
    <m/>
    <s v="GOING STRAIGHT AHEAD"/>
    <s v="GOING STRAIGHT AHEAD"/>
    <m/>
  </r>
  <r>
    <n v="105663170"/>
    <s v="N"/>
    <x v="1096"/>
    <x v="0"/>
    <n v="86"/>
    <s v="Surry"/>
    <s v="Rural"/>
    <x v="3"/>
    <n v="20000052"/>
    <n v="0.5"/>
    <s v="S"/>
    <s v="SR 1815"/>
    <s v="I 74"/>
    <n v="20000052086"/>
    <n v="10.938000000000001"/>
    <m/>
    <m/>
    <s v="RTEMP"/>
    <x v="2"/>
    <s v="DAYLIGHT"/>
    <s v="ANIMAL"/>
    <s v="ANIMAL"/>
    <s v="NON-TRUCK"/>
    <m/>
    <m/>
    <s v="NO CONTRIBUTING CIRCUMSTANCES INDICATED"/>
    <m/>
    <m/>
    <m/>
    <m/>
    <m/>
    <m/>
    <m/>
    <m/>
    <s v="APPARENTLY NORMAL"/>
    <m/>
    <m/>
    <s v="GOING STRAIGHT AHEAD"/>
    <m/>
    <m/>
  </r>
  <r>
    <n v="105622371"/>
    <s v="N"/>
    <x v="331"/>
    <x v="0"/>
    <n v="86"/>
    <s v="Surry"/>
    <s v="Mount Airy"/>
    <x v="3"/>
    <n v="20000052"/>
    <n v="0"/>
    <m/>
    <s v="STARLIGHT"/>
    <s v="*  "/>
    <n v="20000052086"/>
    <n v="17.431999999999999"/>
    <m/>
    <m/>
    <s v="RTEMP"/>
    <x v="2"/>
    <s v="DAYLIGHT"/>
    <s v="REAR END, TURN"/>
    <s v="REAR END, TURN"/>
    <s v="NON-TRUCK"/>
    <s v="NON-TRUCK"/>
    <m/>
    <s v="FAILURE TO REDUCE SPEED"/>
    <m/>
    <m/>
    <s v="NO CONTRIBUTING CIRCUMSTANCES INDICATED"/>
    <m/>
    <m/>
    <m/>
    <m/>
    <m/>
    <s v="APPARENTLY NORMAL"/>
    <s v="APPARENTLY NORMAL"/>
    <m/>
    <s v="GOING STRAIGHT AHEAD"/>
    <s v="MAKING LEFT TURN"/>
    <m/>
  </r>
  <r>
    <n v="105686472"/>
    <s v="N"/>
    <x v="1680"/>
    <x v="0"/>
    <n v="86"/>
    <s v="Surry"/>
    <s v="Rural"/>
    <x v="3"/>
    <n v="20000052"/>
    <n v="1"/>
    <s v="S"/>
    <s v="*MILE 141 "/>
    <s v="*MILE 140 "/>
    <n v="20000052086"/>
    <n v="10.271000000000001"/>
    <m/>
    <m/>
    <s v="RTEMP"/>
    <x v="2"/>
    <s v="DAYLIGHT"/>
    <s v="FIXED OBJECT"/>
    <s v="FIXED OBJECT"/>
    <s v="NON-TRUCK"/>
    <m/>
    <m/>
    <s v="EXCEEDED SAFE SPEED FOR CONDITIONS"/>
    <m/>
    <m/>
    <m/>
    <m/>
    <m/>
    <m/>
    <m/>
    <m/>
    <s v="APPARENTLY NORMAL"/>
    <m/>
    <m/>
    <s v="GOING STRAIGHT AHEAD"/>
    <m/>
    <m/>
  </r>
  <r>
    <n v="106837233"/>
    <s v="N"/>
    <x v="754"/>
    <x v="0"/>
    <n v="86"/>
    <s v="Surry"/>
    <s v="Mount Airy"/>
    <x v="3"/>
    <n v="20000052"/>
    <n v="0.26"/>
    <s v="N"/>
    <s v="HICKORY"/>
    <s v="STARLIGHT"/>
    <n v="20000052086"/>
    <n v="17.363"/>
    <m/>
    <m/>
    <s v="RTEMP"/>
    <x v="2"/>
    <s v="DAWN"/>
    <s v="ANIMAL"/>
    <s v="ANIMAL"/>
    <s v="NON-TRUCK"/>
    <m/>
    <m/>
    <s v="NO CONTRIBUTING CIRCUMSTANCES INDICATED"/>
    <m/>
    <m/>
    <m/>
    <m/>
    <m/>
    <m/>
    <m/>
    <m/>
    <s v="APPARENTLY NORMAL"/>
    <m/>
    <m/>
    <s v="GOING STRAIGHT AHEAD"/>
    <m/>
    <m/>
  </r>
  <r>
    <n v="106101010"/>
    <s v="N"/>
    <x v="833"/>
    <x v="2"/>
    <n v="86"/>
    <s v="Surry"/>
    <s v="Mount Airy"/>
    <x v="3"/>
    <n v="20000052"/>
    <n v="0.76"/>
    <s v="N"/>
    <s v="WORTH"/>
    <s v="BLUEMONT"/>
    <n v="20000052086"/>
    <n v="15.952999999999999"/>
    <m/>
    <m/>
    <s v="RTEMP"/>
    <x v="1"/>
    <s v="DARK - ROADWAY NOT LIGHTED"/>
    <s v="RAN OFF ROAD - LEFT"/>
    <s v="FIXED OBJECT"/>
    <s v="NON-TRUCK"/>
    <m/>
    <m/>
    <s v="EXCEEDED SAFE SPEED FOR CONDITIONS"/>
    <m/>
    <m/>
    <m/>
    <m/>
    <m/>
    <m/>
    <m/>
    <m/>
    <s v="APPARENTLY NORMAL"/>
    <m/>
    <m/>
    <s v="GOING STRAIGHT AHEAD"/>
    <m/>
    <m/>
  </r>
  <r>
    <n v="106177380"/>
    <s v="N"/>
    <x v="155"/>
    <x v="2"/>
    <n v="86"/>
    <s v="Surry"/>
    <s v="Mount Airy"/>
    <x v="3"/>
    <n v="20000052"/>
    <n v="0.75"/>
    <s v="S"/>
    <s v="GALAX"/>
    <s v="MERITA"/>
    <n v="20000052086"/>
    <n v="16.353000000000002"/>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84369"/>
    <s v="N"/>
    <x v="1681"/>
    <x v="0"/>
    <n v="86"/>
    <s v="Surry"/>
    <s v="Rural"/>
    <x v="3"/>
    <n v="20000052"/>
    <n v="0.2"/>
    <s v="S"/>
    <s v="SR 1772"/>
    <s v="SR 2011"/>
    <n v="20000052086"/>
    <n v="12.907999999999999"/>
    <m/>
    <m/>
    <s v="RTEMP"/>
    <x v="2"/>
    <s v="DARK - ROADWAY NOT LIGHTED"/>
    <s v="ANIMAL"/>
    <s v="ANIMAL"/>
    <s v="NON-TRUCK"/>
    <m/>
    <m/>
    <s v="NO CONTRIBUTING CIRCUMSTANCES INDICATED"/>
    <m/>
    <m/>
    <m/>
    <m/>
    <m/>
    <m/>
    <m/>
    <m/>
    <s v="APPARENTLY NORMAL"/>
    <m/>
    <m/>
    <s v="GOING STRAIGHT AHEAD"/>
    <m/>
    <m/>
  </r>
  <r>
    <n v="106298063"/>
    <s v="N"/>
    <x v="1484"/>
    <x v="5"/>
    <n v="86"/>
    <s v="Surry"/>
    <s v="Mount Airy"/>
    <x v="3"/>
    <n v="20000052"/>
    <n v="0"/>
    <m/>
    <s v="BLUEMONT"/>
    <s v="NC 89"/>
    <n v="20000052086"/>
    <n v="15.753"/>
    <m/>
    <m/>
    <s v="RTEMP"/>
    <x v="2"/>
    <s v="DAYLIGHT"/>
    <s v="ANGLE"/>
    <s v="ANGLE"/>
    <s v="NON-TRUCK"/>
    <s v="NON-TRUCK"/>
    <m/>
    <s v="FAILED TO YIELD RIGHT OF WAY"/>
    <m/>
    <m/>
    <s v="NO CONTRIBUTING CIRCUMSTANCES INDICATED"/>
    <m/>
    <m/>
    <m/>
    <m/>
    <m/>
    <s v="APPARENTLY NORMAL"/>
    <s v="APPARENTLY NORMAL"/>
    <m/>
    <s v="GOING STRAIGHT AHEAD"/>
    <s v="GOING STRAIGHT AHEAD"/>
    <m/>
  </r>
  <r>
    <n v="106138136"/>
    <s v="N"/>
    <x v="1682"/>
    <x v="0"/>
    <n v="86"/>
    <s v="Surry"/>
    <s v="Rural"/>
    <x v="3"/>
    <n v="20000052"/>
    <n v="0.1"/>
    <s v="N"/>
    <s v="SR 1815"/>
    <s v="US 52BUS"/>
    <n v="20000052086"/>
    <n v="11.538"/>
    <m/>
    <m/>
    <s v="RTEMP"/>
    <x v="2"/>
    <s v="DARK - ROADWAY NOT LIGHTED"/>
    <s v="FIXED OBJECT"/>
    <s v="FIXED OBJECT"/>
    <s v="NON-TRUCK"/>
    <m/>
    <m/>
    <s v="INATTENTION"/>
    <m/>
    <m/>
    <m/>
    <m/>
    <m/>
    <m/>
    <m/>
    <m/>
    <s v="APPARENTLY NORMAL"/>
    <m/>
    <m/>
    <s v="GOING STRAIGHT AHEAD"/>
    <m/>
    <m/>
  </r>
  <r>
    <n v="106167570"/>
    <s v="N"/>
    <x v="1683"/>
    <x v="2"/>
    <n v="86"/>
    <s v="Surry"/>
    <s v="Mount Airy"/>
    <x v="3"/>
    <n v="20000052"/>
    <n v="0.25"/>
    <s v="N"/>
    <s v="ROCKFORD"/>
    <s v="WORTH"/>
    <n v="20000052086"/>
    <n v="15.073"/>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6358382"/>
    <s v="N"/>
    <x v="1684"/>
    <x v="0"/>
    <n v="86"/>
    <s v="Surry"/>
    <s v="Mount Airy"/>
    <x v="3"/>
    <n v="20000052"/>
    <n v="0"/>
    <m/>
    <s v="SNOW HILL"/>
    <s v="US 601"/>
    <n v="20000052086"/>
    <n v="15.193"/>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403067"/>
    <s v="N"/>
    <x v="107"/>
    <x v="0"/>
    <n v="86"/>
    <s v="Surry"/>
    <s v="Mount Airy"/>
    <x v="3"/>
    <n v="20000052"/>
    <n v="8.9999999999999993E-3"/>
    <s v="S"/>
    <s v="TUMBLING ROCK"/>
    <s v="STARLIGHT"/>
    <n v="20000052086"/>
    <n v="17.742000000000001"/>
    <m/>
    <m/>
    <s v="RTEMP"/>
    <x v="2"/>
    <s v="DARK - ROADWAY NOT LIGHTED"/>
    <s v="ANIMAL"/>
    <s v="ANIMAL"/>
    <s v="NON-TRUCK"/>
    <m/>
    <m/>
    <s v="NO CONTRIBUTING CIRCUMSTANCES INDICATED"/>
    <m/>
    <m/>
    <m/>
    <m/>
    <m/>
    <m/>
    <m/>
    <m/>
    <s v="APPARENTLY NORMAL"/>
    <m/>
    <m/>
    <s v="GOING STRAIGHT AHEAD"/>
    <m/>
    <m/>
  </r>
  <r>
    <n v="106498031"/>
    <s v="N"/>
    <x v="1685"/>
    <x v="2"/>
    <n v="86"/>
    <s v="Surry"/>
    <s v="Rural"/>
    <x v="3"/>
    <n v="20000052"/>
    <n v="0"/>
    <m/>
    <s v="SR 1640"/>
    <s v="*  "/>
    <n v="20000052086"/>
    <n v="999.99900000000002"/>
    <m/>
    <m/>
    <s v="RTEMP"/>
    <x v="2"/>
    <s v="DAYLIGHT"/>
    <s v="RIGHT TURN, DIFFERENT ROADWAYS"/>
    <s v="RIGHT TURN, DIFFERENT ROADWAYS"/>
    <s v="NON-TRUCK"/>
    <s v="NON-TRUCK"/>
    <m/>
    <s v="DISREGARDED STOP SIGN"/>
    <m/>
    <m/>
    <s v="NO CONTRIBUTING CIRCUMSTANCES INDICATED"/>
    <m/>
    <m/>
    <m/>
    <m/>
    <m/>
    <s v="APPARENTLY NORMAL"/>
    <s v="APPARENTLY NORMAL"/>
    <m/>
    <s v="MAKING RIGHT TURN"/>
    <s v="GOING STRAIGHT AHEAD"/>
    <m/>
  </r>
  <r>
    <n v="106491092"/>
    <s v="N"/>
    <x v="1686"/>
    <x v="0"/>
    <n v="86"/>
    <s v="Surry"/>
    <s v="Rural"/>
    <x v="3"/>
    <n v="20000052"/>
    <n v="0.1"/>
    <s v="S"/>
    <s v="SR 2011"/>
    <s v="SR 1815"/>
    <n v="20000052086"/>
    <n v="12.298"/>
    <m/>
    <m/>
    <s v="RTEMP"/>
    <x v="1"/>
    <s v="DAYLIGHT"/>
    <s v="SIDESWIPE, SAME DIRECTION"/>
    <s v="SIDESWIPE, SAME DIRECTION"/>
    <s v="NON-TRUCK"/>
    <s v="NON-TRUCK"/>
    <m/>
    <s v="UNABLE TO DETERMINE"/>
    <m/>
    <m/>
    <s v="UNABLE TO DETERMINE"/>
    <m/>
    <m/>
    <m/>
    <m/>
    <m/>
    <s v="APPARENTLY NORMAL"/>
    <s v="APPARENTLY NORMAL"/>
    <m/>
    <s v="GOING STRAIGHT AHEAD"/>
    <s v="GOING STRAIGHT AHEAD"/>
    <m/>
  </r>
  <r>
    <n v="106565876"/>
    <s v="N"/>
    <x v="1687"/>
    <x v="0"/>
    <n v="86"/>
    <s v="Surry"/>
    <s v="Mount Airy"/>
    <x v="3"/>
    <n v="20000052"/>
    <n v="0"/>
    <m/>
    <s v="FREDERICK"/>
    <s v="*  "/>
    <n v="20000052086"/>
    <n v="16.523"/>
    <m/>
    <m/>
    <s v="RTEMP"/>
    <x v="2"/>
    <s v="DAYLIGHT"/>
    <s v="ANGLE"/>
    <s v="ANGLE"/>
    <s v="NON-TRUCK"/>
    <s v="NON-TRUCK"/>
    <m/>
    <s v="FAILED TO YIELD RIGHT OF WAY"/>
    <m/>
    <m/>
    <s v="NO CONTRIBUTING CIRCUMSTANCES INDICATED"/>
    <m/>
    <m/>
    <m/>
    <m/>
    <m/>
    <s v="APPARENTLY NORMAL"/>
    <s v="APPARENTLY NORMAL"/>
    <m/>
    <s v="GOING STRAIGHT AHEAD"/>
    <s v="GOING STRAIGHT AHEAD"/>
    <m/>
  </r>
  <r>
    <n v="106741783"/>
    <s v="N"/>
    <x v="1688"/>
    <x v="0"/>
    <n v="86"/>
    <s v="Surry"/>
    <s v="Mount Airy"/>
    <x v="3"/>
    <n v="20000052"/>
    <n v="5.7000000000000002E-2"/>
    <s v="S"/>
    <s v="MERITA"/>
    <s v="BLUEMONT"/>
    <n v="20000052086"/>
    <n v="16.466000000000001"/>
    <m/>
    <m/>
    <s v="RTEMP"/>
    <x v="2"/>
    <s v="DAYLIGHT"/>
    <s v="REAR END, SLOW OR STOP"/>
    <s v="REAR END, SLOW OR STOP"/>
    <s v="NON-TRUCK"/>
    <s v="NON-TRUCK"/>
    <m/>
    <s v="FAILURE TO REDUCE SPEED"/>
    <m/>
    <m/>
    <s v="NO CONTRIBUTING CIRCUMSTANCES INDICATED"/>
    <m/>
    <m/>
    <m/>
    <m/>
    <m/>
    <s v="APPARENTLY NORMAL"/>
    <s v="APPARENTLY NORMAL"/>
    <m/>
    <s v="GOING STRAIGHT AHEAD"/>
    <s v="MAKING RIGHT TURN"/>
    <m/>
  </r>
  <r>
    <n v="106680624"/>
    <s v="N"/>
    <x v="227"/>
    <x v="0"/>
    <n v="86"/>
    <s v="Surry"/>
    <s v="Rural"/>
    <x v="3"/>
    <n v="20000052"/>
    <n v="7.8E-2"/>
    <s v="NW"/>
    <s v="SR 1826"/>
    <s v="SR 1822"/>
    <n v="20000052086"/>
    <n v="8.5540000000000003"/>
    <m/>
    <m/>
    <s v="RTEMP"/>
    <x v="2"/>
    <s v="DAYLIGHT"/>
    <s v="MOVABLE OBJECT"/>
    <s v="MOVABLE OBJECT"/>
    <s v="NON-TRUCK"/>
    <m/>
    <m/>
    <s v="NO CONTRIBUTING CIRCUMSTANCES INDICATED"/>
    <m/>
    <m/>
    <m/>
    <m/>
    <m/>
    <m/>
    <m/>
    <m/>
    <s v="APPARENTLY NORMAL"/>
    <m/>
    <m/>
    <s v="AVOIDING OBJECT IN ROAD"/>
    <m/>
    <m/>
  </r>
  <r>
    <n v="106693423"/>
    <s v="N"/>
    <x v="1689"/>
    <x v="2"/>
    <n v="86"/>
    <s v="Surry"/>
    <s v="Mount Airy"/>
    <x v="3"/>
    <n v="20000052"/>
    <n v="1.9E-2"/>
    <s v="S"/>
    <s v="GREENHILL"/>
    <s v="LAUREL"/>
    <n v="20000052086"/>
    <n v="19.324000000000002"/>
    <m/>
    <m/>
    <s v="RTEMP"/>
    <x v="2"/>
    <s v="DAYLIGHT"/>
    <s v="REAR END, SLOW OR STOP"/>
    <s v="REAR END, SLOW OR STOP"/>
    <s v="NON-TRUCK"/>
    <s v="NON-TRUCK"/>
    <s v="NON-TRUCK"/>
    <s v="FAILURE TO REDUCE SPEED"/>
    <m/>
    <m/>
    <s v="FAILURE TO REDUCE SPEED"/>
    <m/>
    <m/>
    <s v="NO CONTRIBUTING CIRCUMSTANCES INDICATED"/>
    <m/>
    <m/>
    <s v="APPARENTLY NORMAL"/>
    <s v="APPARENTLY NORMAL"/>
    <s v="APPARENTLY NORMAL"/>
    <s v="GOING STRAIGHT AHEAD"/>
    <s v="GOING STRAIGHT AHEAD"/>
    <s v="STARTING IN ROADWAY"/>
  </r>
  <r>
    <n v="106774520"/>
    <s v="N"/>
    <x v="1690"/>
    <x v="0"/>
    <n v="86"/>
    <s v="Surry"/>
    <s v="Rural"/>
    <x v="3"/>
    <n v="20000052"/>
    <n v="0.1"/>
    <s v="S"/>
    <s v="SR 1772"/>
    <s v="US 52BUS"/>
    <n v="20000052086"/>
    <n v="13.007999999999999"/>
    <m/>
    <m/>
    <s v="RTEMP"/>
    <x v="2"/>
    <s v="DAYLIGHT"/>
    <s v="REAR END, SLOW OR STOP"/>
    <s v="REAR END, SLOW OR STOP"/>
    <s v="NON-TRUCK"/>
    <s v="NON-TRUCK"/>
    <m/>
    <s v="UNABLE TO DETERMINE"/>
    <m/>
    <m/>
    <s v="UNABLE TO DETERMINE"/>
    <m/>
    <m/>
    <m/>
    <m/>
    <m/>
    <s v="APPARENTLY NORMAL"/>
    <s v="APPARENTLY NORMAL"/>
    <m/>
    <s v="GOING STRAIGHT AHEAD"/>
    <s v="GOING STRAIGHT AHEAD"/>
    <m/>
  </r>
  <r>
    <n v="106801790"/>
    <s v="N"/>
    <x v="1691"/>
    <x v="0"/>
    <n v="86"/>
    <s v="Surry"/>
    <s v="Mount Airy"/>
    <x v="3"/>
    <n v="20000052"/>
    <n v="0.2"/>
    <s v="N"/>
    <s v="TUMBLING ROCK"/>
    <s v="LEBANON"/>
    <n v="20000052086"/>
    <n v="17.951000000000001"/>
    <m/>
    <m/>
    <s v="RTEMP"/>
    <x v="2"/>
    <s v="DARK - ROADWAY NOT LIGHTED"/>
    <s v="ANIMAL"/>
    <s v="ANIMAL"/>
    <s v="NON-TRUCK"/>
    <m/>
    <m/>
    <s v="NO CONTRIBUTING CIRCUMSTANCES INDICATED"/>
    <m/>
    <m/>
    <m/>
    <m/>
    <m/>
    <m/>
    <m/>
    <m/>
    <s v="APPARENTLY NORMAL"/>
    <m/>
    <m/>
    <s v="GOING STRAIGHT AHEAD"/>
    <m/>
    <m/>
  </r>
  <r>
    <n v="106803053"/>
    <s v="N"/>
    <x v="641"/>
    <x v="5"/>
    <n v="86"/>
    <s v="Surry"/>
    <s v="Mount Airy"/>
    <x v="3"/>
    <n v="20000052"/>
    <n v="0.1"/>
    <s v="N"/>
    <s v="FREDERICK"/>
    <s v="HICKORY"/>
    <n v="20000052086"/>
    <n v="16.623000000000001"/>
    <m/>
    <m/>
    <s v="RTEMP"/>
    <x v="1"/>
    <s v="DARK - LIGHTED ROADWAY"/>
    <s v="RAN OFF ROAD - RIGHT"/>
    <s v="FIXED OBJECT"/>
    <s v="NON-TRUCK"/>
    <m/>
    <m/>
    <s v="IMPROPER TURN"/>
    <m/>
    <m/>
    <m/>
    <m/>
    <m/>
    <m/>
    <m/>
    <m/>
    <s v="APPARENTLY NORMAL"/>
    <m/>
    <m/>
    <s v="MAKING RIGHT TURN"/>
    <m/>
    <m/>
  </r>
  <r>
    <n v="106858066"/>
    <s v="N"/>
    <x v="1692"/>
    <x v="0"/>
    <n v="86"/>
    <s v="Surry"/>
    <s v="Mount Airy"/>
    <x v="3"/>
    <n v="20000052"/>
    <n v="0.18"/>
    <s v="NW"/>
    <s v="ROCKFORD"/>
    <s v="WORTH"/>
    <n v="20000052086"/>
    <n v="15.003"/>
    <m/>
    <m/>
    <s v="RTEMP"/>
    <x v="2"/>
    <s v="DAYLIGHT"/>
    <s v="ANGLE"/>
    <s v="ANGLE"/>
    <s v="NON-TRUCK"/>
    <s v="NON-TRUCK"/>
    <m/>
    <s v="FAILED TO YIELD RIGHT OF WAY"/>
    <m/>
    <m/>
    <s v="NO CONTRIBUTING CIRCUMSTANCES INDICATED"/>
    <m/>
    <m/>
    <m/>
    <m/>
    <m/>
    <s v="APPARENTLY NORMAL"/>
    <s v="APPARENTLY NORMAL"/>
    <m/>
    <s v="STARTING IN ROADWAY"/>
    <s v="GOING STRAIGHT AHEAD"/>
    <m/>
  </r>
  <r>
    <n v="106906487"/>
    <s v="N"/>
    <x v="611"/>
    <x v="0"/>
    <n v="86"/>
    <s v="Surry"/>
    <s v="Rural"/>
    <x v="3"/>
    <n v="20000052"/>
    <n v="1"/>
    <s v="S"/>
    <s v="SR 1773"/>
    <s v="SR 1815"/>
    <n v="20000052086"/>
    <n v="11.657999999999999"/>
    <m/>
    <m/>
    <s v="RTEMP"/>
    <x v="1"/>
    <s v="DAYLIGHT"/>
    <s v="FIXED OBJECT"/>
    <s v="FIXED OBJECT"/>
    <s v="NON-TRUCK"/>
    <m/>
    <m/>
    <s v="EXCEEDED SAFE SPEED FOR CONDITIONS"/>
    <m/>
    <m/>
    <m/>
    <m/>
    <m/>
    <m/>
    <m/>
    <m/>
    <s v="APPARENTLY NORMAL"/>
    <m/>
    <m/>
    <s v="GOING STRAIGHT AHEAD"/>
    <m/>
    <m/>
  </r>
  <r>
    <n v="107020884"/>
    <s v="N"/>
    <x v="864"/>
    <x v="0"/>
    <n v="86"/>
    <s v="Surry"/>
    <s v="Rural"/>
    <x v="3"/>
    <n v="20000052"/>
    <n v="0.3"/>
    <s v="S"/>
    <s v="SR 1772"/>
    <s v="US 52BUS"/>
    <n v="20000052086"/>
    <n v="12.808"/>
    <m/>
    <m/>
    <s v="RTEMP"/>
    <x v="2"/>
    <s v="DARK - ROADWAY NOT LIGHTED"/>
    <s v="OVERTURN/ROLLOVER"/>
    <s v="OVERTURN/ROLLOVER"/>
    <s v="NON-TRUCK"/>
    <m/>
    <m/>
    <s v="DISREGARDED ROAD MARKINGS"/>
    <m/>
    <m/>
    <m/>
    <m/>
    <m/>
    <m/>
    <m/>
    <m/>
    <s v="APPARENTLY NORMAL"/>
    <m/>
    <m/>
    <s v="GOING STRAIGHT AHEAD"/>
    <m/>
    <m/>
  </r>
  <r>
    <n v="107041958"/>
    <s v="N"/>
    <x v="1693"/>
    <x v="0"/>
    <n v="86"/>
    <s v="Surry"/>
    <s v="Mount Airy"/>
    <x v="3"/>
    <n v="20000052"/>
    <n v="0"/>
    <m/>
    <s v="ROCKFORD"/>
    <s v="*  "/>
    <n v="20000052086"/>
    <n v="14.823"/>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7035595"/>
    <s v="N"/>
    <x v="919"/>
    <x v="0"/>
    <n v="86"/>
    <s v="Surry"/>
    <s v="Mount Airy"/>
    <x v="3"/>
    <n v="20000052"/>
    <n v="0.48"/>
    <s v="N"/>
    <s v="NC 89"/>
    <s v="FREDERICK"/>
    <n v="20000052086"/>
    <n v="16.503"/>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180979"/>
    <s v="N"/>
    <x v="1694"/>
    <x v="0"/>
    <n v="86"/>
    <s v="Surry"/>
    <s v="Rural"/>
    <x v="3"/>
    <n v="20000052"/>
    <n v="0.05"/>
    <s v="S"/>
    <s v="SR 1627"/>
    <s v="SR 1640"/>
    <n v="20000052086"/>
    <n v="20.222999999999999"/>
    <m/>
    <m/>
    <s v="RTEMP"/>
    <x v="1"/>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338292"/>
    <s v="N"/>
    <x v="1695"/>
    <x v="2"/>
    <n v="86"/>
    <s v="Surry"/>
    <s v="Mount Airy"/>
    <x v="3"/>
    <n v="20000052"/>
    <n v="0.08"/>
    <s v="N"/>
    <s v="HICKORY"/>
    <s v="STARLIGHT"/>
    <n v="20000052086"/>
    <n v="17.183"/>
    <m/>
    <m/>
    <s v="RTEMP"/>
    <x v="2"/>
    <s v="DARK - LIGHTED ROADWAY"/>
    <s v="RAN OFF ROAD - LEFT"/>
    <s v="FIXED OBJECT"/>
    <s v="NON-TRUCK"/>
    <m/>
    <m/>
    <s v="INATTENTION"/>
    <s v="OVERCORRECTED/OVERSTEERED"/>
    <m/>
    <m/>
    <m/>
    <m/>
    <m/>
    <m/>
    <m/>
    <s v="APPARENTLY NORMAL"/>
    <m/>
    <m/>
    <s v="GOING STRAIGHT AHEAD"/>
    <m/>
    <m/>
  </r>
  <r>
    <n v="107281218"/>
    <s v="N"/>
    <x v="15"/>
    <x v="2"/>
    <n v="86"/>
    <s v="Surry"/>
    <s v="Mount Airy"/>
    <x v="3"/>
    <n v="20000052"/>
    <n v="0.36799999999999999"/>
    <s v="N"/>
    <s v="US 601"/>
    <s v="WORTH"/>
    <n v="20000052086"/>
    <n v="15.191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318738"/>
    <s v="N"/>
    <x v="1696"/>
    <x v="0"/>
    <n v="86"/>
    <s v="Surry"/>
    <s v="Rural"/>
    <x v="3"/>
    <n v="20000052"/>
    <n v="0.1"/>
    <s v="N"/>
    <s v="I 74"/>
    <s v="SR 1815"/>
    <n v="20000052086"/>
    <n v="10.066000000000001"/>
    <m/>
    <m/>
    <s v="RTEMP"/>
    <x v="2"/>
    <s v="DARK - ROADWAY NOT LIGHTED"/>
    <s v="ANIMAL"/>
    <s v="ANIMAL"/>
    <s v="NON-TRUCK"/>
    <m/>
    <m/>
    <s v="NO CONTRIBUTING CIRCUMSTANCES INDICATED"/>
    <m/>
    <m/>
    <m/>
    <m/>
    <m/>
    <m/>
    <m/>
    <m/>
    <s v="APPARENTLY NORMAL"/>
    <m/>
    <m/>
    <s v="GOING STRAIGHT AHEAD"/>
    <m/>
    <m/>
  </r>
  <r>
    <n v="107385297"/>
    <s v="N"/>
    <x v="1697"/>
    <x v="2"/>
    <n v="86"/>
    <s v="Surry"/>
    <s v="Mount Airy"/>
    <x v="3"/>
    <n v="20000052"/>
    <n v="0"/>
    <m/>
    <s v="SNOW HILL"/>
    <s v="*  "/>
    <n v="20000052086"/>
    <n v="15.193"/>
    <m/>
    <m/>
    <s v="RTEMP"/>
    <x v="2"/>
    <s v="DAYLIGHT"/>
    <s v="ANGLE"/>
    <s v="ANGLE"/>
    <s v="NON-TRUCK"/>
    <s v="NON-TRUCK"/>
    <m/>
    <s v="DISREGARDED TRAFFIC SIGNALS"/>
    <m/>
    <m/>
    <s v="NO CONTRIBUTING CIRCUMSTANCES INDICATED"/>
    <m/>
    <m/>
    <m/>
    <m/>
    <m/>
    <s v="APPARENTLY NORMAL"/>
    <s v="APPARENTLY NORMAL"/>
    <m/>
    <s v="GOING STRAIGHT AHEAD"/>
    <s v="GOING STRAIGHT AHEAD"/>
    <m/>
  </r>
  <r>
    <n v="107465163"/>
    <s v="N"/>
    <x v="1472"/>
    <x v="1"/>
    <n v="86"/>
    <s v="Surry"/>
    <s v="Mount Airy"/>
    <x v="3"/>
    <n v="20000052"/>
    <n v="0.37"/>
    <s v="SE"/>
    <s v="SNOW HILL"/>
    <s v="US 601"/>
    <n v="20000052086"/>
    <n v="14.823"/>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GOING STRAIGHT AHEAD"/>
  </r>
  <r>
    <n v="107491348"/>
    <s v="N"/>
    <x v="1698"/>
    <x v="0"/>
    <n v="86"/>
    <s v="Surry"/>
    <s v="Mount Airy"/>
    <x v="3"/>
    <n v="20000052"/>
    <n v="0.02"/>
    <s v="S"/>
    <s v="CARTER"/>
    <s v="WASTEWATER TRMT"/>
    <n v="20000052086"/>
    <n v="14.118"/>
    <m/>
    <m/>
    <s v="RTEMP"/>
    <x v="2"/>
    <s v="DARK - LIGHTED ROADWAY"/>
    <s v="ANGLE"/>
    <s v="ANGLE"/>
    <s v="NON-TRUCK"/>
    <s v="NON-TRUCK"/>
    <m/>
    <s v="FAILED TO YIELD RIGHT OF WAY"/>
    <m/>
    <m/>
    <s v="NO CONTRIBUTING CIRCUMSTANCES INDICATED"/>
    <m/>
    <m/>
    <m/>
    <m/>
    <m/>
    <s v="APPARENTLY NORMAL"/>
    <s v="APPARENTLY NORMAL"/>
    <m/>
    <s v="MAKING LEFT TURN"/>
    <s v="MAKING RIGHT TURN"/>
    <m/>
  </r>
  <r>
    <n v="107466296"/>
    <s v="N"/>
    <x v="1699"/>
    <x v="0"/>
    <n v="86"/>
    <s v="Surry"/>
    <s v="Rural"/>
    <x v="3"/>
    <n v="20000052"/>
    <n v="0.5"/>
    <s v="N"/>
    <s v="SR 1627"/>
    <s v="SL-VA"/>
    <n v="20000052086"/>
    <n v="20.707999999999998"/>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516878"/>
    <s v="N"/>
    <x v="1700"/>
    <x v="2"/>
    <n v="86"/>
    <s v="Surry"/>
    <s v="Mount Airy"/>
    <x v="3"/>
    <n v="20000052"/>
    <n v="0"/>
    <m/>
    <s v="ARLINGTON"/>
    <s v="FAIRFAX"/>
    <n v="20000052086"/>
    <n v="13.917999999999999"/>
    <m/>
    <m/>
    <s v="RTEMP"/>
    <x v="2"/>
    <s v="DAYLIGHT"/>
    <s v="ANGLE"/>
    <s v="ANGLE"/>
    <s v="NON-TRUCK"/>
    <s v="NON-TRUCK"/>
    <m/>
    <s v="DISREGARDED TRAFFIC SIGNALS"/>
    <m/>
    <m/>
    <s v="NO CONTRIBUTING CIRCUMSTANCES INDICATED"/>
    <m/>
    <m/>
    <m/>
    <m/>
    <m/>
    <s v="APPARENTLY NORMAL"/>
    <s v="APPARENTLY NORMAL"/>
    <m/>
    <s v="GOING STRAIGHT AHEAD"/>
    <s v="MAKING LEFT TURN"/>
    <m/>
  </r>
  <r>
    <n v="107837310"/>
    <s v="N"/>
    <x v="1223"/>
    <x v="0"/>
    <n v="86"/>
    <s v="Surry"/>
    <s v="Mount Airy"/>
    <x v="3"/>
    <n v="20000052"/>
    <n v="8.6999999999999994E-2"/>
    <s v="W"/>
    <s v="ARLINGTON"/>
    <s v="NEWSOM"/>
    <n v="20000052086"/>
    <n v="14.005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220761"/>
    <s v="N"/>
    <x v="398"/>
    <x v="2"/>
    <n v="86"/>
    <s v="Surry"/>
    <s v="Mount Airy"/>
    <x v="3"/>
    <n v="20000052"/>
    <n v="0.55000000000000004"/>
    <s v="S"/>
    <s v="GALAX"/>
    <s v="MERITA"/>
    <n v="20000052086"/>
    <n v="16.553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226428"/>
    <s v="N"/>
    <x v="411"/>
    <x v="0"/>
    <n v="86"/>
    <s v="Surry"/>
    <s v="Mount Airy"/>
    <x v="3"/>
    <n v="20000052"/>
    <n v="0.18"/>
    <s v="E"/>
    <s v="SNOW HILL"/>
    <s v="US 601"/>
    <n v="20000052086"/>
    <n v="15.013"/>
    <m/>
    <m/>
    <s v="RTEMP"/>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4765509"/>
    <s v="Y"/>
    <x v="721"/>
    <x v="2"/>
    <n v="86"/>
    <s v="Surry"/>
    <s v="Rural"/>
    <x v="3"/>
    <n v="20000052"/>
    <n v="0.3"/>
    <s v="S"/>
    <s v="NC 268"/>
    <s v="SR 2053"/>
    <n v="20000052086"/>
    <n v="3.7450000000000001"/>
    <m/>
    <m/>
    <s v="RTEMP"/>
    <x v="2"/>
    <s v="DARK - ROADWAY NOT LIGHTED"/>
    <s v="OVERTURN/ROLLOVER"/>
    <s v="OVERTURN/ROLLOVER"/>
    <s v="TRUCK"/>
    <m/>
    <m/>
    <s v="OPERATED VEHICLE IN ERRATIC, RECKLESS,   CARELESS, NEGLIGENT OR AGGRESSIVE MANNER"/>
    <m/>
    <m/>
    <m/>
    <m/>
    <m/>
    <m/>
    <m/>
    <m/>
    <s v="FELL ASLEEP, FAINTED, LOSS OF CONSCIOUSNESS"/>
    <m/>
    <m/>
    <s v="GOING STRAIGHT AHEAD"/>
    <m/>
    <m/>
  </r>
  <r>
    <n v="104817855"/>
    <s v="Y"/>
    <x v="1626"/>
    <x v="0"/>
    <n v="86"/>
    <s v="Surry"/>
    <s v="Rural"/>
    <x v="3"/>
    <n v="20000052"/>
    <n v="0.1"/>
    <s v="N"/>
    <s v="SR 2049"/>
    <s v="SR 1815"/>
    <n v="20000052086"/>
    <n v="5.0270000000000001"/>
    <m/>
    <m/>
    <s v="RTEMP"/>
    <x v="2"/>
    <s v="DAYLIGHT"/>
    <s v="SIDESWIPE, SAME DIRECTION"/>
    <s v="SIDESWIPE, SAME DIRECTION"/>
    <s v="TRUCK"/>
    <s v="NON-TRUCK"/>
    <m/>
    <s v="INATTENTION"/>
    <s v="SWERVED OR AVOIDED DUE TO WIND, SLIPPERY SURFACE, VEHICLE, OBJECT, NON-MOTORIST"/>
    <m/>
    <s v="NO CONTRIBUTING CIRCUMSTANCES INDICATED"/>
    <m/>
    <m/>
    <m/>
    <m/>
    <m/>
    <s v="APPARENTLY NORMAL"/>
    <s v="APPARENTLY NORMAL"/>
    <m/>
    <s v="GOING STRAIGHT AHEAD"/>
    <s v="GOING STRAIGHT AHEAD"/>
    <m/>
  </r>
  <r>
    <n v="105117049"/>
    <s v="N"/>
    <x v="1701"/>
    <x v="0"/>
    <n v="86"/>
    <s v="Surry"/>
    <s v="Rural"/>
    <x v="3"/>
    <n v="20000052"/>
    <n v="0.2"/>
    <s v="N"/>
    <s v="SR 2053"/>
    <s v="NC 268"/>
    <n v="20000052086"/>
    <n v="1.3859999999999999"/>
    <m/>
    <m/>
    <s v="RTEMP"/>
    <x v="1"/>
    <s v="DUSK"/>
    <s v="BACKING UP"/>
    <s v="BACKING UP"/>
    <s v="NON-TRUCK"/>
    <s v="NON-TRUCK"/>
    <m/>
    <s v="IMPROPER BACKING"/>
    <m/>
    <m/>
    <s v="NO CONTRIBUTING CIRCUMSTANCES INDICATED"/>
    <m/>
    <m/>
    <m/>
    <m/>
    <m/>
    <s v="APPARENTLY NORMAL"/>
    <s v="APPARENTLY NORMAL"/>
    <m/>
    <s v="BACKING"/>
    <s v="STOPPED IN TRAVEL LANE"/>
    <m/>
  </r>
  <r>
    <n v="105027632"/>
    <s v="N"/>
    <x v="593"/>
    <x v="1"/>
    <n v="86"/>
    <s v="Surry"/>
    <s v="Rural"/>
    <x v="3"/>
    <n v="20000052"/>
    <n v="0.3"/>
    <s v="N"/>
    <s v="*MILE 134 "/>
    <s v="*MILE 135 "/>
    <n v="20000052086"/>
    <n v="4.5709999999999997"/>
    <m/>
    <m/>
    <s v="RTEMP"/>
    <x v="2"/>
    <s v="DAYLIGHT"/>
    <s v="REAR END, SLOW OR STOP"/>
    <s v="OVERTURN/ROLLOVER"/>
    <s v="NON-TRUCK"/>
    <s v="NON-TRUCK"/>
    <m/>
    <s v="FAILURE TO REDUCE SPEED"/>
    <s v="OPERATED VEHICLE IN ERRATIC, RECKLESS,   CARELESS, NEGLIGENT OR AGGRESSIVE MANNER"/>
    <m/>
    <s v="NO CONTRIBUTING CIRCUMSTANCES INDICATED"/>
    <m/>
    <m/>
    <m/>
    <m/>
    <m/>
    <s v="FELL ASLEEP, FAINTED, LOSS OF CONSCIOUSNESS"/>
    <s v="APPARENTLY NORMAL"/>
    <m/>
    <s v="GOING STRAIGHT AHEAD"/>
    <s v="GOING STRAIGHT AHEAD"/>
    <m/>
  </r>
  <r>
    <n v="105179553"/>
    <s v="N"/>
    <x v="328"/>
    <x v="0"/>
    <n v="86"/>
    <s v="Surry"/>
    <s v="Rural"/>
    <x v="3"/>
    <n v="20000052"/>
    <n v="0.6"/>
    <s v="S"/>
    <s v="NC 268"/>
    <s v="SR 2097"/>
    <n v="20000052086"/>
    <n v="3.4449999999999998"/>
    <m/>
    <m/>
    <s v="RTEMP"/>
    <x v="2"/>
    <s v="DAYLIGHT"/>
    <s v="MOVABLE OBJECT"/>
    <s v="MOVABLE OBJECT"/>
    <s v="NON-TRUCK"/>
    <m/>
    <m/>
    <s v="NO CONTRIBUTING CIRCUMSTANCES INDICATED"/>
    <m/>
    <m/>
    <m/>
    <m/>
    <m/>
    <m/>
    <m/>
    <m/>
    <s v="APPARENTLY NORMAL"/>
    <m/>
    <m/>
    <s v="GOING STRAIGHT AHEAD"/>
    <m/>
    <m/>
  </r>
  <r>
    <n v="105019531"/>
    <s v="N"/>
    <x v="1350"/>
    <x v="0"/>
    <n v="86"/>
    <s v="Surry"/>
    <s v="Rural"/>
    <x v="3"/>
    <n v="20000052"/>
    <n v="0.3"/>
    <s v="N"/>
    <s v="SR 1815"/>
    <s v="SR 1822"/>
    <n v="20000052086"/>
    <n v="6.7629999999999999"/>
    <m/>
    <m/>
    <s v="RTEMP"/>
    <x v="4"/>
    <s v="DAYLIGHT"/>
    <s v="FIXED OBJECT"/>
    <s v="OVERTURN/ROLLOVER"/>
    <s v="NON-TRUCK"/>
    <m/>
    <m/>
    <s v="EXCEEDED SAFE SPEED FOR CONDITIONS"/>
    <m/>
    <m/>
    <m/>
    <m/>
    <m/>
    <m/>
    <m/>
    <m/>
    <s v="APPARENTLY NORMAL"/>
    <m/>
    <m/>
    <s v="GOING STRAIGHT AHEAD"/>
    <m/>
    <m/>
  </r>
  <r>
    <n v="105244208"/>
    <s v="N"/>
    <x v="1702"/>
    <x v="0"/>
    <n v="86"/>
    <s v="Surry"/>
    <s v="Rural"/>
    <x v="3"/>
    <n v="20000052"/>
    <n v="0.5"/>
    <s v="N"/>
    <s v="*MILE 138 "/>
    <s v="*MILE 139 "/>
    <n v="20000052086"/>
    <n v="8.7710000000000008"/>
    <m/>
    <m/>
    <s v="RTEMP"/>
    <x v="2"/>
    <s v="DAYLIGHT"/>
    <s v="ANIMAL"/>
    <s v="ANIMAL"/>
    <s v="NON-TRUCK"/>
    <m/>
    <m/>
    <s v="NO CONTRIBUTING CIRCUMSTANCES INDICATED"/>
    <m/>
    <m/>
    <m/>
    <m/>
    <m/>
    <m/>
    <m/>
    <m/>
    <s v="APPARENTLY NORMAL"/>
    <m/>
    <m/>
    <s v="GOING STRAIGHT AHEAD"/>
    <m/>
    <m/>
  </r>
  <r>
    <n v="105206968"/>
    <s v="N"/>
    <x v="1703"/>
    <x v="0"/>
    <n v="86"/>
    <s v="Surry"/>
    <s v="Rural"/>
    <x v="3"/>
    <n v="20000052"/>
    <n v="0.1"/>
    <s v="N"/>
    <s v="*MILE 134 "/>
    <s v="*MILE 135 "/>
    <n v="20000052086"/>
    <n v="4.3710000000000004"/>
    <m/>
    <m/>
    <s v="RTEMP"/>
    <x v="1"/>
    <s v="DAYLIGHT"/>
    <s v="FIXED OBJECT"/>
    <s v="FIXED OBJECT"/>
    <s v="NON-TRUCK"/>
    <m/>
    <m/>
    <s v="EXCEEDED SAFE SPEED FOR CONDITIONS"/>
    <m/>
    <m/>
    <m/>
    <m/>
    <m/>
    <m/>
    <m/>
    <m/>
    <s v="APPARENTLY NORMAL"/>
    <m/>
    <m/>
    <s v="GOING STRAIGHT AHEAD"/>
    <m/>
    <m/>
  </r>
  <r>
    <n v="104910139"/>
    <s v="N"/>
    <x v="1704"/>
    <x v="0"/>
    <n v="86"/>
    <s v="Surry"/>
    <s v="Rural"/>
    <x v="3"/>
    <n v="20000052"/>
    <n v="0.1"/>
    <s v="S"/>
    <s v="*MILE 133 "/>
    <s v="*MILE 132 "/>
    <n v="20000052086"/>
    <n v="3.1709999999999998"/>
    <m/>
    <m/>
    <s v="RTEMP"/>
    <x v="2"/>
    <s v="DARK - ROADWAY NOT LIGHTED"/>
    <s v="ANIMAL"/>
    <s v="ANIMAL"/>
    <s v="NON-TRUCK"/>
    <m/>
    <m/>
    <s v="NO CONTRIBUTING CIRCUMSTANCES INDICATED"/>
    <m/>
    <m/>
    <m/>
    <m/>
    <m/>
    <m/>
    <m/>
    <m/>
    <s v="APPARENTLY NORMAL"/>
    <m/>
    <m/>
    <s v="GOING STRAIGHT AHEAD"/>
    <m/>
    <m/>
  </r>
  <r>
    <n v="104861240"/>
    <s v="N"/>
    <x v="531"/>
    <x v="0"/>
    <n v="86"/>
    <s v="Surry"/>
    <s v="Rural"/>
    <x v="3"/>
    <n v="20000052"/>
    <n v="0.18"/>
    <s v="S"/>
    <s v="NC 268"/>
    <s v="*MILE 134 "/>
    <n v="20000052086"/>
    <n v="3.8650000000000002"/>
    <m/>
    <m/>
    <s v="RTEMP"/>
    <x v="1"/>
    <s v="DARK - ROADWAY NOT LIGHTED"/>
    <s v="RAN OFF ROAD - RIGHT"/>
    <s v="FIXED OBJECT"/>
    <s v="NON-TRUCK"/>
    <m/>
    <m/>
    <s v="INATTENTION"/>
    <s v="DRIVER DISTRACTED BY OTHER INSIDE THE VEHICLE"/>
    <m/>
    <m/>
    <m/>
    <m/>
    <m/>
    <m/>
    <m/>
    <s v="APPARENTLY NORMAL"/>
    <m/>
    <m/>
    <s v="CHANGING LANES OR MERGING"/>
    <m/>
    <m/>
  </r>
  <r>
    <n v="105130932"/>
    <s v="N"/>
    <x v="1705"/>
    <x v="1"/>
    <n v="86"/>
    <s v="Surry"/>
    <s v="Rural"/>
    <x v="3"/>
    <n v="20000052"/>
    <n v="1"/>
    <s v="N"/>
    <s v="*MILE 136 "/>
    <s v="*MILE 137 "/>
    <n v="20000052086"/>
    <n v="7.2709999999999999"/>
    <m/>
    <m/>
    <s v="RTEMP"/>
    <x v="1"/>
    <s v="DAYLIGHT"/>
    <s v="OVERTURN/ROLLOVER"/>
    <s v="OVERTURN/ROLLOVER"/>
    <s v="NON-TRUCK"/>
    <m/>
    <m/>
    <s v="EXCEEDED SAFE SPEED FOR CONDITIONS"/>
    <m/>
    <m/>
    <m/>
    <m/>
    <m/>
    <m/>
    <m/>
    <m/>
    <s v="APPARENTLY NORMAL"/>
    <m/>
    <m/>
    <s v="GOING STRAIGHT AHEAD"/>
    <m/>
    <m/>
  </r>
  <r>
    <n v="105091108"/>
    <s v="Y"/>
    <x v="679"/>
    <x v="1"/>
    <n v="86"/>
    <s v="Surry"/>
    <s v="Rural"/>
    <x v="3"/>
    <n v="20000052"/>
    <n v="0.8"/>
    <s v="NW"/>
    <s v="SR 1815"/>
    <s v="SR 1826"/>
    <n v="20000052086"/>
    <n v="7.2629999999999999"/>
    <m/>
    <m/>
    <s v="RTEMP"/>
    <x v="2"/>
    <s v="DARK - ROADWAY NOT LIGHTED"/>
    <s v="SIDESWIPE, SAME DIRECTION"/>
    <s v="SIDESWIPE, SAME DIRECTION"/>
    <s v="TRUCK"/>
    <s v="NON-TRUCK"/>
    <m/>
    <s v="NO CONTRIBUTING CIRCUMSTANCES INDICATED"/>
    <m/>
    <m/>
    <s v="IMPROPER LANE CHANGE"/>
    <m/>
    <m/>
    <m/>
    <m/>
    <m/>
    <s v="APPARENTLY NORMAL"/>
    <s v="APPARENTLY NORMAL"/>
    <m/>
    <s v="GOING STRAIGHT AHEAD"/>
    <s v="CHANGING LANES OR MERGING"/>
    <m/>
  </r>
  <r>
    <n v="105118184"/>
    <s v="N"/>
    <x v="1701"/>
    <x v="1"/>
    <n v="86"/>
    <s v="Surry"/>
    <s v="Rural"/>
    <x v="3"/>
    <n v="20000052"/>
    <n v="0.1"/>
    <s v="S"/>
    <s v="NC 268"/>
    <s v="SR 2053"/>
    <n v="20000052086"/>
    <n v="3.9449999999999998"/>
    <m/>
    <m/>
    <s v="RTEMP"/>
    <x v="2"/>
    <s v="DAYLIGHT"/>
    <s v="REAR END, SLOW OR STOP"/>
    <s v="REAR END, SLOW OR STOP"/>
    <s v="NON-TRUCK"/>
    <s v="NON-TRUCK"/>
    <m/>
    <s v="FAILURE TO REDUCE SPEED"/>
    <m/>
    <m/>
    <s v="NO CONTRIBUTING CIRCUMSTANCES INDICATED"/>
    <m/>
    <m/>
    <m/>
    <m/>
    <m/>
    <s v="APPARENTLY NORMAL"/>
    <s v="APPARENTLY NORMAL"/>
    <m/>
    <s v="GOING STRAIGHT AHEAD"/>
    <s v="CHANGING LANES OR MERGING"/>
    <m/>
  </r>
  <r>
    <n v="105592493"/>
    <s v="N"/>
    <x v="1706"/>
    <x v="2"/>
    <n v="86"/>
    <s v="Surry"/>
    <s v="Rural"/>
    <x v="3"/>
    <n v="20000052"/>
    <n v="0.1"/>
    <s v="S"/>
    <s v="*MILE 132 "/>
    <s v="*MILE 131 "/>
    <n v="20000052086"/>
    <n v="2.1709999999999998"/>
    <m/>
    <m/>
    <s v="RTEMP"/>
    <x v="2"/>
    <s v="DARK - ROADWAY NOT LIGHTED"/>
    <s v="FIXED OBJECT"/>
    <s v="FIXED OBJECT"/>
    <s v="NON-TRUCK"/>
    <m/>
    <m/>
    <s v="OPERATED VEHICLE IN ERRATIC, RECKLESS,   CARELESS, NEGLIGENT OR AGGRESSIVE MANNER"/>
    <m/>
    <m/>
    <m/>
    <m/>
    <m/>
    <m/>
    <m/>
    <m/>
    <s v="APPARENTLY NORMAL"/>
    <m/>
    <m/>
    <s v="GOING STRAIGHT AHEAD"/>
    <m/>
    <m/>
  </r>
  <r>
    <n v="105349780"/>
    <s v="N"/>
    <x v="1707"/>
    <x v="0"/>
    <n v="86"/>
    <s v="Surry"/>
    <s v="Pilot Mountain"/>
    <x v="3"/>
    <n v="20000052"/>
    <n v="0"/>
    <m/>
    <s v="KEY"/>
    <s v="*  "/>
    <n v="20000052086"/>
    <n v="4.0449999999999999"/>
    <m/>
    <m/>
    <s v="RTEMP"/>
    <x v="1"/>
    <s v="DARK - LIGHTED ROADWAY"/>
    <s v="ANIMAL"/>
    <s v="ANIMAL"/>
    <s v="NON-TRUCK"/>
    <m/>
    <m/>
    <s v="NO CONTRIBUTING CIRCUMSTANCES INDICATED"/>
    <m/>
    <m/>
    <m/>
    <m/>
    <m/>
    <m/>
    <m/>
    <m/>
    <s v="APPARENTLY NORMAL"/>
    <m/>
    <m/>
    <s v="GOING STRAIGHT AHEAD"/>
    <m/>
    <m/>
  </r>
  <r>
    <n v="105430406"/>
    <s v="N"/>
    <x v="1708"/>
    <x v="0"/>
    <n v="86"/>
    <s v="Surry"/>
    <s v="Pilot Mountain"/>
    <x v="3"/>
    <n v="20000052"/>
    <n v="0"/>
    <m/>
    <s v="NC 268"/>
    <s v="MAIN"/>
    <n v="20000052086"/>
    <n v="4.0449999999999999"/>
    <m/>
    <m/>
    <s v="RTEMP"/>
    <x v="2"/>
    <s v="DAYLIGHT"/>
    <s v="ANGLE"/>
    <s v="ANGLE"/>
    <s v="NON-TRUCK"/>
    <s v="NON-TRUCK"/>
    <m/>
    <s v="FAILED TO YIELD RIGHT OF WAY"/>
    <s v="INATTENTION"/>
    <s v="VISIBILITY OBSTRUCTED"/>
    <s v="NO CONTRIBUTING CIRCUMSTANCES INDICATED"/>
    <m/>
    <m/>
    <m/>
    <m/>
    <m/>
    <s v="APPARENTLY NORMAL"/>
    <s v="APPARENTLY NORMAL"/>
    <m/>
    <s v="STARTING IN ROADWAY"/>
    <s v="GOING STRAIGHT AHEAD"/>
    <m/>
  </r>
  <r>
    <n v="105506178"/>
    <s v="N"/>
    <x v="173"/>
    <x v="0"/>
    <n v="86"/>
    <s v="Surry"/>
    <s v="Rural"/>
    <x v="3"/>
    <n v="20000052"/>
    <n v="0.5"/>
    <s v="N"/>
    <s v="*MILE 135 "/>
    <s v="*MILE 136 "/>
    <n v="20000052086"/>
    <n v="5.7709999999999999"/>
    <m/>
    <m/>
    <s v="RTEMP"/>
    <x v="2"/>
    <s v="DAYLIGHT"/>
    <s v="MOVABLE OBJECT"/>
    <s v="MOVABLE OBJECT"/>
    <s v="NON-TRUCK"/>
    <m/>
    <m/>
    <s v="NO CONTRIBUTING CIRCUMSTANCES INDICATED"/>
    <m/>
    <m/>
    <m/>
    <m/>
    <m/>
    <m/>
    <m/>
    <m/>
    <s v="APPARENTLY NORMAL"/>
    <m/>
    <m/>
    <s v="GOING STRAIGHT AHEAD"/>
    <m/>
    <m/>
  </r>
  <r>
    <n v="105671054"/>
    <s v="N"/>
    <x v="1709"/>
    <x v="0"/>
    <n v="86"/>
    <s v="Surry"/>
    <s v="Rural"/>
    <x v="3"/>
    <n v="20000052"/>
    <n v="0.1"/>
    <s v="S"/>
    <s v="NC 268"/>
    <s v="CL-STOKES"/>
    <n v="20000052086"/>
    <n v="3.9449999999999998"/>
    <m/>
    <m/>
    <s v="RTEMP"/>
    <x v="2"/>
    <s v="DARK - ROADWAY NOT LIGHTED"/>
    <s v="ANIMAL"/>
    <s v="ANIMAL"/>
    <s v="NON-TRUCK"/>
    <m/>
    <m/>
    <s v="NO CONTRIBUTING CIRCUMSTANCES INDICATED"/>
    <m/>
    <m/>
    <m/>
    <m/>
    <m/>
    <m/>
    <m/>
    <m/>
    <s v="APPARENTLY NORMAL"/>
    <m/>
    <m/>
    <s v="GOING STRAIGHT AHEAD"/>
    <m/>
    <m/>
  </r>
  <r>
    <n v="105753259"/>
    <s v="N"/>
    <x v="2"/>
    <x v="0"/>
    <n v="86"/>
    <s v="Surry"/>
    <s v="Rural"/>
    <x v="3"/>
    <n v="20000052"/>
    <n v="1"/>
    <s v="N"/>
    <s v="*MILE 134 "/>
    <s v="*MILE 135 "/>
    <n v="20000052086"/>
    <n v="5.2709999999999999"/>
    <m/>
    <m/>
    <s v="RTEMP"/>
    <x v="1"/>
    <s v="DAYLIGHT"/>
    <s v="FIXED OBJECT"/>
    <s v="FIXED OBJECT"/>
    <s v="NON-TRUCK"/>
    <m/>
    <m/>
    <s v="EXCEEDED SAFE SPEED FOR CONDITIONS"/>
    <m/>
    <m/>
    <m/>
    <m/>
    <m/>
    <m/>
    <m/>
    <m/>
    <s v="APPARENTLY NORMAL"/>
    <m/>
    <m/>
    <s v="GOING STRAIGHT AHEAD"/>
    <m/>
    <m/>
  </r>
  <r>
    <n v="105908189"/>
    <s v="N"/>
    <x v="1081"/>
    <x v="0"/>
    <n v="86"/>
    <s v="Surry"/>
    <s v="Rural"/>
    <x v="3"/>
    <n v="20000052"/>
    <n v="0.75"/>
    <s v="N"/>
    <s v="*MILE 134 "/>
    <s v="*MILE 135 "/>
    <n v="20000052086"/>
    <n v="5.0209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181676"/>
    <s v="Y"/>
    <x v="1710"/>
    <x v="0"/>
    <n v="86"/>
    <s v="Surry"/>
    <s v="Rural"/>
    <x v="3"/>
    <n v="20000052"/>
    <n v="1.8"/>
    <s v="S"/>
    <s v="SR 1826"/>
    <s v="SR 1815"/>
    <n v="20000052086"/>
    <n v="6.6760000000000002"/>
    <m/>
    <m/>
    <s v="RTEMP"/>
    <x v="1"/>
    <s v="DAYLIGHT"/>
    <s v="MOVABLE OBJECT"/>
    <s v="MOVABLE OBJECT"/>
    <s v="TRUCK"/>
    <s v="NON-TRUCK"/>
    <m/>
    <s v="OPERATED DEFECTIVE EQUIPMENT"/>
    <m/>
    <m/>
    <s v="NO CONTRIBUTING CIRCUMSTANCES INDICATED"/>
    <m/>
    <m/>
    <m/>
    <m/>
    <m/>
    <s v="APPARENTLY NORMAL"/>
    <s v="APPARENTLY NORMAL"/>
    <m/>
    <s v="GOING STRAIGHT AHEAD"/>
    <s v="GOING STRAIGHT AHEAD"/>
    <m/>
  </r>
  <r>
    <n v="106379819"/>
    <s v="N"/>
    <x v="477"/>
    <x v="2"/>
    <n v="86"/>
    <s v="Surry"/>
    <s v="Rural"/>
    <x v="3"/>
    <n v="20000052"/>
    <n v="0.3"/>
    <s v="N"/>
    <s v="*MILE 134 "/>
    <s v="*MILE 135 "/>
    <n v="20000052086"/>
    <n v="4.5709999999999997"/>
    <m/>
    <m/>
    <s v="RTEMP"/>
    <x v="1"/>
    <s v="DARK - ROADWAY NOT LIGHTED"/>
    <s v="FIXED OBJECT"/>
    <s v="FIXED OBJECT"/>
    <s v="NON-TRUCK"/>
    <m/>
    <m/>
    <s v="EXCEEDED SAFE SPEED FOR CONDITIONS"/>
    <m/>
    <m/>
    <m/>
    <m/>
    <m/>
    <m/>
    <m/>
    <m/>
    <s v="APPARENTLY NORMAL"/>
    <m/>
    <m/>
    <s v="GOING STRAIGHT AHEAD"/>
    <m/>
    <m/>
  </r>
  <r>
    <n v="106333456"/>
    <s v="N"/>
    <x v="931"/>
    <x v="0"/>
    <n v="86"/>
    <s v="Surry"/>
    <s v="Rural"/>
    <x v="3"/>
    <n v="20000052"/>
    <n v="0.1"/>
    <s v="N"/>
    <s v="*MILE 130 "/>
    <s v="*MILE 131 "/>
    <n v="20000052086"/>
    <n v="0.371"/>
    <m/>
    <m/>
    <s v="RTEMP"/>
    <x v="2"/>
    <s v="DAYLIGHT"/>
    <s v="REAR END, SLOW OR STOP"/>
    <s v="REAR END, SLOW OR STOP"/>
    <s v="NON-TRUCK"/>
    <s v="NON-TRUCK"/>
    <m/>
    <s v="FAILURE TO REDUCE SPEED"/>
    <m/>
    <m/>
    <s v="NO CONTRIBUTING CIRCUMSTANCES INDICATED"/>
    <m/>
    <m/>
    <m/>
    <m/>
    <m/>
    <s v="OTHER PHYSICAL IMPAIRMENT"/>
    <s v="APPARENTLY NORMAL"/>
    <m/>
    <s v="GOING STRAIGHT AHEAD"/>
    <s v="GOING STRAIGHT AHEAD"/>
    <m/>
  </r>
  <r>
    <n v="106549131"/>
    <s v="N"/>
    <x v="1099"/>
    <x v="0"/>
    <n v="86"/>
    <s v="Surry"/>
    <s v="Rural"/>
    <x v="3"/>
    <n v="20000052"/>
    <n v="0"/>
    <m/>
    <s v="*MILE 136 "/>
    <s v="*MILE 137 "/>
    <n v="20000052086"/>
    <n v="6.2709999999999999"/>
    <m/>
    <m/>
    <s v="RTEMP"/>
    <x v="2"/>
    <s v="DARK - ROADWAY NOT LIGHTED"/>
    <s v="OVERTURN/ROLLOVER"/>
    <s v="OVERTURN/ROLLOVER"/>
    <s v="NON-TRUCK"/>
    <m/>
    <m/>
    <s v="ALCOHOL USE"/>
    <s v="OPERATED VEHICLE IN ERRATIC, RECKLESS,   CARELESS, NEGLIGENT OR AGGRESSIVE MANNER"/>
    <s v="DISREGARDED ROAD MARKINGS"/>
    <m/>
    <m/>
    <m/>
    <m/>
    <m/>
    <m/>
    <s v="IMPAIRMENT DUE TO MEDICATIONS, DRUGS, ALCOHOL"/>
    <m/>
    <m/>
    <s v="GOING STRAIGHT AHEAD"/>
    <m/>
    <m/>
  </r>
  <r>
    <n v="106632788"/>
    <s v="N"/>
    <x v="1711"/>
    <x v="0"/>
    <n v="86"/>
    <s v="Surry"/>
    <s v="Rural"/>
    <x v="3"/>
    <n v="20000052"/>
    <n v="0.25"/>
    <s v="N"/>
    <s v="*MILE 136 "/>
    <s v="*MILE 137 "/>
    <n v="20000052086"/>
    <n v="6.5209999999999999"/>
    <m/>
    <m/>
    <s v="RTEMP"/>
    <x v="2"/>
    <s v="DAYLIGHT"/>
    <s v="SIDESWIPE, SAME DIRECTION"/>
    <s v="SIDESWIPE, SAME DIRECTION"/>
    <s v="NON-TRUCK"/>
    <s v="NON-TRUCK"/>
    <m/>
    <s v="FAILED TO YIELD RIGHT OF WAY"/>
    <s v="IMPROPER LANE CHANGE"/>
    <m/>
    <s v="NO CONTRIBUTING CIRCUMSTANCES INDICATED"/>
    <m/>
    <m/>
    <m/>
    <m/>
    <m/>
    <s v="APPARENTLY NORMAL"/>
    <s v="APPARENTLY NORMAL"/>
    <m/>
    <s v="GOING STRAIGHT AHEAD"/>
    <s v="GOING STRAIGHT AHEAD"/>
    <m/>
  </r>
  <r>
    <n v="106750082"/>
    <s v="Y"/>
    <x v="688"/>
    <x v="0"/>
    <n v="86"/>
    <s v="Surry"/>
    <s v="Rural"/>
    <x v="3"/>
    <n v="20000052"/>
    <n v="0.5"/>
    <s v="S"/>
    <s v="SR 1815"/>
    <s v="NC 268"/>
    <n v="20000052086"/>
    <n v="5.9630000000000001"/>
    <m/>
    <m/>
    <s v="RTEMP"/>
    <x v="2"/>
    <s v="DARK - ROADWAY NOT LIGHTED"/>
    <s v="ANIMAL"/>
    <s v="ANIMAL"/>
    <s v="TRUCK"/>
    <m/>
    <m/>
    <s v="NO CONTRIBUTING CIRCUMSTANCES INDICATED"/>
    <m/>
    <m/>
    <m/>
    <m/>
    <m/>
    <m/>
    <m/>
    <m/>
    <s v="APPARENTLY NORMAL"/>
    <m/>
    <m/>
    <s v="GOING STRAIGHT AHEAD"/>
    <m/>
    <m/>
  </r>
  <r>
    <n v="106851997"/>
    <s v="N"/>
    <x v="1331"/>
    <x v="0"/>
    <n v="86"/>
    <s v="Surry"/>
    <s v="Rural"/>
    <x v="3"/>
    <n v="20000052"/>
    <n v="0.53"/>
    <s v="N"/>
    <s v="SR 2049"/>
    <s v="SR 1815"/>
    <n v="20000052086"/>
    <n v="5.4569999999999999"/>
    <m/>
    <m/>
    <s v="RTEMP"/>
    <x v="1"/>
    <s v="DAYLIGHT"/>
    <s v="MOVABLE OBJECT"/>
    <s v="MOVABLE OBJECT"/>
    <s v="NON-TRUCK"/>
    <m/>
    <m/>
    <s v="NO CONTRIBUTING CIRCUMSTANCES INDICATED"/>
    <m/>
    <m/>
    <m/>
    <m/>
    <m/>
    <m/>
    <m/>
    <m/>
    <s v="APPARENTLY NORMAL"/>
    <m/>
    <m/>
    <s v="GOING STRAIGHT AHEAD"/>
    <m/>
    <m/>
  </r>
  <r>
    <n v="107072898"/>
    <s v="N"/>
    <x v="1420"/>
    <x v="0"/>
    <n v="86"/>
    <s v="Surry"/>
    <s v="Rural"/>
    <x v="3"/>
    <n v="20000052"/>
    <n v="0.1"/>
    <s v="S"/>
    <s v="*MILE 134 "/>
    <s v="*MILE 132 "/>
    <n v="20000052086"/>
    <n v="4.1710000000000003"/>
    <m/>
    <m/>
    <s v="RTEMP"/>
    <x v="2"/>
    <s v="DARK - UNKNOWN LIGHTING"/>
    <s v="RAN OFF ROAD - RIGHT"/>
    <s v="FIXED OBJECT"/>
    <s v="NON-TRUCK"/>
    <m/>
    <m/>
    <s v="INATTENTION"/>
    <m/>
    <m/>
    <m/>
    <m/>
    <m/>
    <m/>
    <m/>
    <m/>
    <s v="FELL ASLEEP, FAINTED, LOSS OF CONSCIOUSNESS"/>
    <m/>
    <m/>
    <s v="GOING STRAIGHT AHEAD"/>
    <m/>
    <m/>
  </r>
  <r>
    <n v="106880468"/>
    <s v="Y"/>
    <x v="1712"/>
    <x v="0"/>
    <n v="86"/>
    <s v="Surry"/>
    <s v="Rural"/>
    <x v="3"/>
    <n v="20000052"/>
    <n v="0.4"/>
    <s v="N"/>
    <s v="NC 268"/>
    <s v="SR 1815"/>
    <n v="20000052086"/>
    <n v="4.4450000000000003"/>
    <m/>
    <m/>
    <s v="RTEMP"/>
    <x v="2"/>
    <s v="DAYLIGHT"/>
    <s v="FIXED OBJECT"/>
    <s v="FIXED OBJECT"/>
    <s v="TRUCK"/>
    <m/>
    <m/>
    <s v="OPERATED VEHICLE IN ERRATIC, RECKLESS,   CARELESS, NEGLIGENT OR AGGRESSIVE MANNER"/>
    <s v="INATTENTION"/>
    <m/>
    <m/>
    <m/>
    <m/>
    <m/>
    <m/>
    <m/>
    <s v="APPARENTLY NORMAL"/>
    <m/>
    <m/>
    <s v="GOING STRAIGHT AHEAD"/>
    <m/>
    <m/>
  </r>
  <r>
    <n v="107047081"/>
    <s v="N"/>
    <x v="1470"/>
    <x v="0"/>
    <n v="86"/>
    <s v="Surry"/>
    <s v="Rural"/>
    <x v="3"/>
    <n v="20000052"/>
    <n v="0.1"/>
    <s v="N"/>
    <s v="CL-STOKES"/>
    <s v="SR 2053"/>
    <n v="20000052086"/>
    <n v="0.1"/>
    <m/>
    <m/>
    <s v="RTEMP"/>
    <x v="2"/>
    <s v="DAYLIGHT"/>
    <s v="REAR END, SLOW OR STOP"/>
    <s v="REAR END, SLOW OR STOP"/>
    <s v="NON-TRUCK"/>
    <s v="NON-TRUCK"/>
    <m/>
    <s v="NO CONTRIBUTING CIRCUMSTANCES INDICATED"/>
    <m/>
    <m/>
    <s v="EXCEEDED SAFE SPEED FOR CONDITIONS"/>
    <m/>
    <m/>
    <m/>
    <m/>
    <m/>
    <s v="APPARENTLY NORMAL"/>
    <s v="APPARENTLY NORMAL"/>
    <m/>
    <s v="STOPPED IN TRAVEL LANE"/>
    <s v="GOING STRAIGHT AHEAD"/>
    <m/>
  </r>
  <r>
    <n v="107071540"/>
    <s v="N"/>
    <x v="1713"/>
    <x v="1"/>
    <n v="86"/>
    <s v="Surry"/>
    <s v="Rural"/>
    <x v="3"/>
    <n v="20000052"/>
    <n v="0.1"/>
    <s v="N"/>
    <s v="SR 1856"/>
    <s v="SR 1815"/>
    <n v="20000052086"/>
    <n v="6.0810000000000004"/>
    <m/>
    <m/>
    <s v="RTEMP"/>
    <x v="2"/>
    <s v="DAYLIGHT"/>
    <s v="OVERTURN/ROLLOVER"/>
    <s v="OVERTURN/ROLLOVER"/>
    <s v="NON-TRUCK"/>
    <m/>
    <m/>
    <s v="INATTENTION"/>
    <m/>
    <m/>
    <m/>
    <m/>
    <m/>
    <m/>
    <m/>
    <m/>
    <s v="APPARENTLY NORMAL"/>
    <m/>
    <m/>
    <s v="GOING STRAIGHT AHEAD"/>
    <m/>
    <m/>
  </r>
  <r>
    <n v="107075088"/>
    <s v="N"/>
    <x v="1714"/>
    <x v="0"/>
    <n v="86"/>
    <s v="Surry"/>
    <s v="Rural"/>
    <x v="3"/>
    <n v="20000052"/>
    <n v="0.8"/>
    <s v="S"/>
    <s v="NC 268"/>
    <s v="SR 2053"/>
    <n v="20000052086"/>
    <n v="3.2450000000000001"/>
    <m/>
    <m/>
    <s v="RTEMP"/>
    <x v="2"/>
    <s v="DAYLIGHT"/>
    <s v="MOVABLE OBJECT"/>
    <s v="MOVABLE OBJECT"/>
    <s v="NON-TRUCK"/>
    <s v="NON-TRUCK"/>
    <m/>
    <s v="OTHER"/>
    <m/>
    <m/>
    <s v="NO CONTRIBUTING CIRCUMSTANCES INDICATED"/>
    <m/>
    <m/>
    <m/>
    <m/>
    <m/>
    <s v="APPARENTLY NORMAL"/>
    <s v="APPARENTLY NORMAL"/>
    <m/>
    <s v="GOING STRAIGHT AHEAD"/>
    <s v="GOING STRAIGHT AHEAD"/>
    <m/>
  </r>
  <r>
    <n v="107161370"/>
    <s v="Y"/>
    <x v="850"/>
    <x v="5"/>
    <n v="86"/>
    <s v="Surry"/>
    <s v="Rural"/>
    <x v="3"/>
    <n v="20000052"/>
    <n v="1.1000000000000001"/>
    <s v="N"/>
    <s v="*MILE 136 "/>
    <s v="*MILE 138 "/>
    <n v="20000052086"/>
    <n v="7.3710000000000004"/>
    <m/>
    <m/>
    <s v="RTEMP"/>
    <x v="2"/>
    <s v="DARK - ROADWAY NOT LIGHTED"/>
    <s v="OVERTURN/ROLLOVER"/>
    <s v="OVERTURN/ROLLOVER"/>
    <s v="TRUCK"/>
    <s v="NON-TRUCK"/>
    <m/>
    <s v="OVERCORRECTED/OVERSTEERED"/>
    <m/>
    <m/>
    <s v="NO CONTRIBUTING CIRCUMSTANCES INDICATED"/>
    <m/>
    <m/>
    <m/>
    <m/>
    <m/>
    <s v="UNKNOWN"/>
    <s v="UNKNOWN"/>
    <m/>
    <s v="GOING STRAIGHT AHEAD"/>
    <s v="GOING STRAIGHT AHEAD"/>
    <m/>
  </r>
  <r>
    <n v="107255287"/>
    <s v="N"/>
    <x v="1715"/>
    <x v="0"/>
    <n v="86"/>
    <s v="Surry"/>
    <s v="Rural"/>
    <x v="3"/>
    <n v="20000052"/>
    <n v="0.1"/>
    <s v="N"/>
    <s v="*MILE 131 "/>
    <s v="*MILE 132 "/>
    <n v="20000052086"/>
    <n v="1.371"/>
    <m/>
    <m/>
    <s v="RTEMP"/>
    <x v="2"/>
    <s v="DAYLIGHT"/>
    <s v="FIXED OBJECT"/>
    <s v="FIXED OBJECT"/>
    <s v="NON-TRUCK"/>
    <m/>
    <m/>
    <s v="INATTENTION"/>
    <m/>
    <m/>
    <m/>
    <m/>
    <m/>
    <m/>
    <m/>
    <m/>
    <s v="APPARENTLY NORMAL"/>
    <m/>
    <m/>
    <s v="GOING STRAIGHT AHEAD"/>
    <m/>
    <m/>
  </r>
  <r>
    <n v="107498855"/>
    <s v="N"/>
    <x v="1716"/>
    <x v="0"/>
    <n v="86"/>
    <s v="Surry"/>
    <s v="Pilot Mountain"/>
    <x v="3"/>
    <n v="20000052"/>
    <n v="2E-3"/>
    <s v="S"/>
    <s v="KEY"/>
    <s v="GOLF COURSE"/>
    <n v="20000052086"/>
    <n v="4.0430000000000001"/>
    <m/>
    <m/>
    <s v="RTEMP"/>
    <x v="2"/>
    <s v="DAYLIGHT"/>
    <s v="REAR END, SLOW OR STOP"/>
    <s v="REAR END, SLOW OR STOP"/>
    <s v="NON-TRUCK"/>
    <s v="NON-TRUCK"/>
    <m/>
    <s v="FOLLOWED TO CLOSELY"/>
    <m/>
    <m/>
    <s v="NO CONTRIBUTING CIRCUMSTANCES INDICATED"/>
    <m/>
    <m/>
    <m/>
    <m/>
    <m/>
    <s v="APPARENTLY NORMAL"/>
    <s v="APPARENTLY NORMAL"/>
    <m/>
    <s v="GOING STRAIGHT AHEAD"/>
    <s v="MAKING RIGHT TURN"/>
    <m/>
  </r>
  <r>
    <n v="107475607"/>
    <s v="Y"/>
    <x v="1698"/>
    <x v="0"/>
    <n v="86"/>
    <s v="Surry"/>
    <s v="Rural"/>
    <x v="3"/>
    <n v="20000052"/>
    <n v="0.35"/>
    <s v="SE"/>
    <s v="SR 2053"/>
    <s v="SR 2061"/>
    <n v="20000052086"/>
    <n v="0.83599999999999997"/>
    <m/>
    <m/>
    <s v="RTEMP"/>
    <x v="2"/>
    <s v="DAWN"/>
    <s v="SIDESWIPE, SAME DIRECTION"/>
    <s v="SIDESWIPE, SAME DIRECTION"/>
    <s v="TRUCK"/>
    <s v="TRUCK"/>
    <m/>
    <s v="OVERCORRECTED/OVERSTEERED"/>
    <m/>
    <m/>
    <s v="NO CONTRIBUTING CIRCUMSTANCES INDICATED"/>
    <m/>
    <m/>
    <m/>
    <m/>
    <m/>
    <s v="APPARENTLY NORMAL"/>
    <s v="APPARENTLY NORMAL"/>
    <m/>
    <s v="GOING STRAIGHT AHEAD"/>
    <s v="GOING STRAIGHT AHEAD"/>
    <m/>
  </r>
  <r>
    <n v="108324978"/>
    <s v="Y"/>
    <x v="279"/>
    <x v="0"/>
    <n v="86"/>
    <s v="Surry"/>
    <s v="Rural"/>
    <x v="3"/>
    <n v="20000052"/>
    <n v="0.2"/>
    <s v="S"/>
    <s v="CL-STOKES"/>
    <s v="*MILE 28 "/>
    <n v="20000052086"/>
    <n v="0"/>
    <m/>
    <m/>
    <s v="RTEMP"/>
    <x v="2"/>
    <s v="DARK - ROADWAY NOT LIGHTED"/>
    <s v="SIDESWIPE, SAME DIRECTION"/>
    <s v="SIDESWIPE, SAME DIRECTION"/>
    <s v="TRUCK"/>
    <s v="NON-TRUCK"/>
    <m/>
    <s v="IMPROPER LANE CHANGE"/>
    <m/>
    <m/>
    <s v="NO CONTRIBUTING CIRCUMSTANCES INDICATED"/>
    <m/>
    <m/>
    <m/>
    <m/>
    <m/>
    <s v="APPARENTLY NORMAL"/>
    <s v="APPARENTLY NORMAL"/>
    <m/>
    <s v="CHANGING LANES OR MERGING"/>
    <s v="GOING STRAIGHT AHEAD"/>
    <m/>
  </r>
  <r>
    <n v="105016826"/>
    <s v="N"/>
    <x v="95"/>
    <x v="0"/>
    <n v="86"/>
    <s v="Surry"/>
    <s v="Rural"/>
    <x v="3"/>
    <n v="20000052"/>
    <n v="0.86"/>
    <s v="S"/>
    <s v="SR 2053"/>
    <s v="SR 1147"/>
    <n v="20000052086"/>
    <n v="0.32600000000000001"/>
    <m/>
    <m/>
    <s v="RTEMP"/>
    <x v="2"/>
    <s v="DAYLIGHT"/>
    <s v="MOVABLE OBJECT"/>
    <s v="MOVABLE OBJECT"/>
    <s v="NON-TRUCK"/>
    <m/>
    <m/>
    <s v="INATTENTION"/>
    <m/>
    <m/>
    <m/>
    <m/>
    <m/>
    <m/>
    <m/>
    <m/>
    <s v="APPARENTLY NORMAL"/>
    <m/>
    <m/>
    <s v="GOING STRAIGHT AHEAD"/>
    <m/>
    <m/>
  </r>
  <r>
    <n v="107048406"/>
    <s v="N"/>
    <x v="1717"/>
    <x v="0"/>
    <n v="86"/>
    <s v="Surry"/>
    <s v="Mount Airy"/>
    <x v="3"/>
    <n v="20000052"/>
    <n v="0"/>
    <m/>
    <s v="HICKORY"/>
    <s v="*LCL STARKITE ROAD "/>
    <n v="20000052086"/>
    <n v="17.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7563724"/>
    <s v="N"/>
    <x v="414"/>
    <x v="0"/>
    <n v="86"/>
    <s v="Surry"/>
    <s v="Mount Airy"/>
    <x v="3"/>
    <n v="20000052"/>
    <n v="0"/>
    <m/>
    <s v="ARLINGTON"/>
    <s v="*  "/>
    <n v="20000052086"/>
    <n v="13.9179999999999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266201"/>
    <s v="N"/>
    <x v="1718"/>
    <x v="0"/>
    <n v="86"/>
    <s v="Surry"/>
    <s v="Mount Airy"/>
    <x v="3"/>
    <n v="20000052"/>
    <n v="0.31"/>
    <s v="S"/>
    <s v="MERITA"/>
    <s v="NC 89"/>
    <n v="20000052086"/>
    <n v="16.213000000000001"/>
    <m/>
    <m/>
    <s v="RTEMP"/>
    <x v="4"/>
    <s v="DARK - ROADWAY NOT LIGHTED"/>
    <s v="RAN OFF ROAD - RIGHT"/>
    <s v="FIXED OBJECT"/>
    <s v="NON-TRUCK"/>
    <m/>
    <m/>
    <s v="EXCEEDED SAFE SPEED FOR CONDITIONS"/>
    <m/>
    <m/>
    <m/>
    <m/>
    <m/>
    <m/>
    <m/>
    <m/>
    <s v="APPARENTLY NORMAL"/>
    <m/>
    <m/>
    <s v="GOING STRAIGHT AHEAD"/>
    <m/>
    <m/>
  </r>
  <r>
    <n v="107893324"/>
    <s v="N"/>
    <x v="1188"/>
    <x v="1"/>
    <n v="86"/>
    <s v="Surry"/>
    <s v="Mount Airy"/>
    <x v="3"/>
    <n v="20000052"/>
    <n v="0"/>
    <m/>
    <s v="NEWSOM"/>
    <s v="ROCKFORD"/>
    <n v="20000052086"/>
    <n v="14.138"/>
    <m/>
    <m/>
    <s v="RTEMP"/>
    <x v="1"/>
    <s v="DAYLIGHT"/>
    <s v="OTHER NON-COLLISION"/>
    <s v="OTHER NON-COLLISION"/>
    <s v="NON-TRUCK"/>
    <m/>
    <m/>
    <s v="NO CONTRIBUTING CIRCUMSTANCES INDICATED"/>
    <m/>
    <m/>
    <m/>
    <m/>
    <m/>
    <m/>
    <m/>
    <m/>
    <s v="APPARENTLY NORMAL"/>
    <m/>
    <m/>
    <s v="MAKING RIGHT TURN"/>
    <m/>
    <m/>
  </r>
  <r>
    <n v="104797072"/>
    <s v="N"/>
    <x v="1719"/>
    <x v="2"/>
    <n v="86"/>
    <s v="Surry"/>
    <s v="Mount Airy"/>
    <x v="3"/>
    <n v="20000052"/>
    <n v="3.4000000000000002E-2"/>
    <s v="S"/>
    <s v="MERITA"/>
    <s v="NC 89"/>
    <n v="20000052086"/>
    <n v="16.489000000000001"/>
    <m/>
    <m/>
    <s v="RTEMP"/>
    <x v="2"/>
    <s v="DAYLIGHT"/>
    <s v="OVERTURN/ROLLOVER"/>
    <s v="OVERTURN/ROLLOVER"/>
    <s v="NON-TRUCK"/>
    <m/>
    <m/>
    <s v="OPERATED VEHICLE IN ERRATIC, RECKLESS,   CARELESS, NEGLIGENT OR AGGRESSIVE MANNER"/>
    <s v="ALCOHOL USE"/>
    <m/>
    <m/>
    <m/>
    <m/>
    <m/>
    <m/>
    <m/>
    <s v="FATIGUE"/>
    <m/>
    <m/>
    <s v="MAKING LEFT TURN"/>
    <m/>
    <m/>
  </r>
  <r>
    <n v="104779710"/>
    <s v="N"/>
    <x v="23"/>
    <x v="0"/>
    <n v="86"/>
    <s v="Surry"/>
    <s v="Rural"/>
    <x v="3"/>
    <n v="20000052"/>
    <n v="0.12"/>
    <s v="N"/>
    <s v="*MILE 140 "/>
    <s v="SR 1815"/>
    <n v="20000052086"/>
    <n v="10.391"/>
    <m/>
    <m/>
    <s v="RTEMP"/>
    <x v="4"/>
    <s v="DAYLIGHT"/>
    <s v="RAN OFF ROAD - RIGHT"/>
    <s v="FIXED OBJECT"/>
    <s v="NON-TRUCK"/>
    <m/>
    <m/>
    <s v="EXCEEDED SAFE SPEED FOR CONDITIONS"/>
    <m/>
    <m/>
    <m/>
    <m/>
    <m/>
    <m/>
    <m/>
    <m/>
    <s v="APPARENTLY NORMAL"/>
    <m/>
    <m/>
    <s v="GOING STRAIGHT AHEAD"/>
    <m/>
    <m/>
  </r>
  <r>
    <n v="104803790"/>
    <s v="N"/>
    <x v="78"/>
    <x v="0"/>
    <n v="86"/>
    <s v="Surry"/>
    <s v="Rural"/>
    <x v="3"/>
    <n v="20000052"/>
    <n v="0.25"/>
    <s v="S"/>
    <s v="*MILE 141 "/>
    <s v="*MILE 140 "/>
    <n v="20000052086"/>
    <n v="11.021000000000001"/>
    <m/>
    <m/>
    <s v="RTEMP"/>
    <x v="2"/>
    <s v="DAYLIGHT"/>
    <s v="RAN OFF ROAD - LEFT"/>
    <s v="FIXED OBJECT"/>
    <s v="NON-TRUCK"/>
    <s v="NON-TRUCK"/>
    <m/>
    <s v="NO CONTRIBUTING CIRCUMSTANCES INDICATED"/>
    <m/>
    <m/>
    <s v="IMPROPER LANE CHANGE"/>
    <m/>
    <m/>
    <m/>
    <m/>
    <m/>
    <s v="APPARENTLY NORMAL"/>
    <s v="UNKNOWN"/>
    <m/>
    <s v="GOING STRAIGHT AHEAD"/>
    <s v="CHANGING LANES OR MERGING"/>
    <m/>
  </r>
  <r>
    <n v="104712549"/>
    <s v="N"/>
    <x v="1539"/>
    <x v="0"/>
    <n v="86"/>
    <s v="Surry"/>
    <s v="Mount Airy"/>
    <x v="3"/>
    <n v="20000052"/>
    <n v="0.38"/>
    <s v="N"/>
    <s v="BLUEMONT"/>
    <s v="FREDERICK"/>
    <n v="20000052086"/>
    <n v="16.132999999999999"/>
    <m/>
    <m/>
    <s v="RTEMP"/>
    <x v="2"/>
    <s v="DARK - ROADWAY NOT LIGHTED"/>
    <s v="RAN OFF ROAD - LEFT"/>
    <s v="FIXED OBJECT"/>
    <s v="NON-TRUCK"/>
    <m/>
    <m/>
    <s v="INATTENTION"/>
    <s v="DRIVER DISTRACTED BY ELECTRONIC COMMUNICATION DEVICE (CELL PHONE, TEXTING, ETC.)"/>
    <m/>
    <m/>
    <m/>
    <m/>
    <m/>
    <m/>
    <m/>
    <s v="APPARENTLY NORMAL"/>
    <m/>
    <m/>
    <s v="GOING STRAIGHT AHEAD"/>
    <m/>
    <m/>
  </r>
  <r>
    <n v="104609883"/>
    <s v="N"/>
    <x v="564"/>
    <x v="0"/>
    <n v="86"/>
    <s v="Surry"/>
    <s v="Rural"/>
    <x v="3"/>
    <n v="20000052"/>
    <n v="0"/>
    <m/>
    <s v="SR 1772"/>
    <s v="NC 89"/>
    <n v="20000052086"/>
    <n v="13.108000000000001"/>
    <m/>
    <m/>
    <s v="RTEMP"/>
    <x v="1"/>
    <s v="DAYLIGHT"/>
    <s v="RAN OFF ROAD - RIGHT"/>
    <s v="RIGHT TURN, DIFFERENT ROADWAYS"/>
    <s v="NON-TRUCK"/>
    <s v="NON-TRUCK"/>
    <m/>
    <s v="EXCEEDED SAFE SPEED FOR CONDITIONS"/>
    <s v="OPERATED DEFECTIVE EQUIPMENT"/>
    <m/>
    <s v="NO CONTRIBUTING CIRCUMSTANCES INDICATED"/>
    <m/>
    <m/>
    <m/>
    <m/>
    <m/>
    <s v="APPARENTLY NORMAL"/>
    <s v="APPARENTLY NORMAL"/>
    <m/>
    <s v="MAKING RIGHT TURN"/>
    <s v="SLOWING OR STOPPING"/>
    <m/>
  </r>
  <r>
    <n v="104658076"/>
    <s v="N"/>
    <x v="1514"/>
    <x v="0"/>
    <n v="86"/>
    <s v="Surry"/>
    <s v="Rural"/>
    <x v="3"/>
    <n v="20000052"/>
    <n v="0"/>
    <m/>
    <s v="SR 1642"/>
    <s v="SR 1627"/>
    <n v="20000052086"/>
    <n v="18.593"/>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5053465"/>
    <s v="N"/>
    <x v="1720"/>
    <x v="2"/>
    <n v="86"/>
    <s v="Surry"/>
    <s v="Mount Airy"/>
    <x v="3"/>
    <n v="20000052"/>
    <n v="0"/>
    <m/>
    <s v="SNOW HILL"/>
    <s v="ROCKFORD"/>
    <n v="20000052086"/>
    <n v="15.193"/>
    <m/>
    <m/>
    <s v="RTEMP"/>
    <x v="4"/>
    <s v="DUSK"/>
    <s v="ANGLE"/>
    <s v="ANGLE"/>
    <s v="NON-TRUCK"/>
    <s v="NON-TRUCK"/>
    <m/>
    <s v="DISREGARDED TRAFFIC SIGNALS"/>
    <m/>
    <m/>
    <s v="NO CONTRIBUTING CIRCUMSTANCES INDICATED"/>
    <m/>
    <m/>
    <m/>
    <m/>
    <m/>
    <s v="APPARENTLY NORMAL"/>
    <s v="APPARENTLY NORMAL"/>
    <m/>
    <s v="GOING STRAIGHT AHEAD"/>
    <s v="GOING STRAIGHT AHEAD"/>
    <m/>
  </r>
  <r>
    <n v="105027720"/>
    <s v="Y"/>
    <x v="593"/>
    <x v="1"/>
    <n v="86"/>
    <s v="Surry"/>
    <s v="Rural"/>
    <x v="3"/>
    <n v="20000052"/>
    <n v="0.6"/>
    <s v="S"/>
    <s v="SR 1863"/>
    <s v="SR 1772"/>
    <n v="20000052086"/>
    <n v="13.318"/>
    <m/>
    <m/>
    <s v="RTEMP"/>
    <x v="2"/>
    <s v="DARK - ROADWAY NOT LIGHTED"/>
    <s v="REAR END, TURN"/>
    <s v="REAR END, TURN"/>
    <s v="TRUCK"/>
    <s v="NON-TRUCK"/>
    <m/>
    <s v="NO CONTRIBUTING CIRCUMSTANCES INDICATED"/>
    <m/>
    <m/>
    <s v="FAILURE TO REDUCE SPEED"/>
    <m/>
    <m/>
    <m/>
    <m/>
    <m/>
    <s v="APPARENTLY NORMAL"/>
    <s v="APPARENTLY NORMAL"/>
    <m/>
    <s v="MAKING RIGHT TURN"/>
    <s v="GOING STRAIGHT AHEAD"/>
    <m/>
  </r>
  <r>
    <n v="105017844"/>
    <s v="N"/>
    <x v="1323"/>
    <x v="2"/>
    <n v="86"/>
    <s v="Surry"/>
    <s v="Mount Airy"/>
    <x v="3"/>
    <n v="20000052"/>
    <n v="0"/>
    <m/>
    <s v="GALAX"/>
    <s v="MERITA"/>
    <n v="20000052086"/>
    <n v="17.103000000000002"/>
    <m/>
    <m/>
    <s v="RTEMP"/>
    <x v="2"/>
    <s v="DARK - LIGHTED ROADWAY"/>
    <s v="REAR END, SLOW OR STOP"/>
    <s v="REAR END, SLOW OR STOP"/>
    <s v="NON-TRUCK"/>
    <s v="NON-TRUCK"/>
    <m/>
    <s v="FAILURE TO REDUCE SPEED"/>
    <m/>
    <m/>
    <s v="NO CONTRIBUTING CIRCUMSTANCES INDICATED"/>
    <m/>
    <m/>
    <m/>
    <m/>
    <m/>
    <s v="APPARENTLY NORMAL"/>
    <s v="APPARENTLY NORMAL"/>
    <m/>
    <s v="GOING STRAIGHT AHEAD"/>
    <s v="GOING STRAIGHT AHEAD"/>
    <m/>
  </r>
  <r>
    <n v="105300260"/>
    <s v="N"/>
    <x v="98"/>
    <x v="2"/>
    <n v="86"/>
    <s v="Surry"/>
    <s v="Rural"/>
    <x v="3"/>
    <n v="20000052"/>
    <n v="0.4"/>
    <s v="S"/>
    <s v="I 74"/>
    <s v="SR 1815"/>
    <n v="20000052086"/>
    <n v="9.5660000000000007"/>
    <m/>
    <m/>
    <s v="RTEMP"/>
    <x v="2"/>
    <s v="DARK - ROADWAY NOT LIGHTED"/>
    <s v="ANIMAL"/>
    <s v="OVERTURN/ROLLOVER"/>
    <s v="NON-TRUCK"/>
    <m/>
    <m/>
    <s v="NO CONTRIBUTING CIRCUMSTANCES INDICATED"/>
    <m/>
    <m/>
    <m/>
    <m/>
    <m/>
    <m/>
    <m/>
    <m/>
    <s v="APPARENTLY NORMAL"/>
    <m/>
    <m/>
    <s v="GOING STRAIGHT AHEAD"/>
    <m/>
    <m/>
  </r>
  <r>
    <n v="105284941"/>
    <s v="N"/>
    <x v="546"/>
    <x v="0"/>
    <n v="86"/>
    <s v="Surry"/>
    <s v="Rural"/>
    <x v="3"/>
    <n v="20000052"/>
    <n v="0.2"/>
    <s v="S"/>
    <s v="SR 1842"/>
    <s v="SR 1627"/>
    <n v="20000052086"/>
    <n v="20.382999999999999"/>
    <m/>
    <m/>
    <s v="RTEMP"/>
    <x v="2"/>
    <s v="DARK - ROADWAY NOT LIGHTED"/>
    <s v="ANIMAL"/>
    <s v="ANIMAL"/>
    <s v="NON-TRUCK"/>
    <m/>
    <m/>
    <s v="NO CONTRIBUTING CIRCUMSTANCES INDICATED"/>
    <m/>
    <m/>
    <m/>
    <m/>
    <m/>
    <m/>
    <m/>
    <m/>
    <s v="APPARENTLY NORMAL"/>
    <m/>
    <m/>
    <s v="GOING STRAIGHT AHEAD"/>
    <m/>
    <m/>
  </r>
  <r>
    <n v="104600842"/>
    <s v="N"/>
    <x v="837"/>
    <x v="2"/>
    <n v="86"/>
    <s v="Surry"/>
    <s v="Mount Airy"/>
    <x v="3"/>
    <n v="20000052"/>
    <n v="0"/>
    <m/>
    <s v="BLUEMONT"/>
    <s v="*  "/>
    <n v="20000052086"/>
    <n v="15.753"/>
    <m/>
    <m/>
    <s v="RTEMP"/>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4828309"/>
    <s v="N"/>
    <x v="456"/>
    <x v="0"/>
    <n v="86"/>
    <s v="Surry"/>
    <s v="Mount Airy"/>
    <x v="3"/>
    <n v="20000052"/>
    <n v="0.5"/>
    <s v="N"/>
    <s v="WORTH"/>
    <s v="BLUEMONT"/>
    <n v="20000052086"/>
    <n v="15.693"/>
    <m/>
    <m/>
    <s v="RTEMP"/>
    <x v="1"/>
    <s v="DAYLIGHT"/>
    <s v="FIXED OBJECT"/>
    <s v="FIXED OBJECT"/>
    <s v="NON-TRUCK"/>
    <m/>
    <m/>
    <s v="EXCEEDED SAFE SPEED FOR CONDITIONS"/>
    <m/>
    <m/>
    <m/>
    <m/>
    <m/>
    <m/>
    <m/>
    <m/>
    <s v="APPARENTLY NORMAL"/>
    <m/>
    <m/>
    <s v="GOING STRAIGHT AHEAD"/>
    <m/>
    <m/>
  </r>
  <r>
    <n v="104765002"/>
    <s v="N"/>
    <x v="1306"/>
    <x v="1"/>
    <n v="86"/>
    <s v="Surry"/>
    <s v="Mount Airy"/>
    <x v="3"/>
    <n v="20000052"/>
    <n v="0.4"/>
    <s v="S"/>
    <s v="BLUEMONT"/>
    <s v="SNOW HILL"/>
    <n v="20000052086"/>
    <n v="15.35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853460"/>
    <s v="N"/>
    <x v="1721"/>
    <x v="0"/>
    <n v="86"/>
    <s v="Surry"/>
    <s v="Rural"/>
    <x v="3"/>
    <n v="20000052"/>
    <n v="0.1"/>
    <s v="S"/>
    <s v="I 74"/>
    <s v="*MILE 138 "/>
    <n v="20000052086"/>
    <n v="9.8659999999999997"/>
    <m/>
    <m/>
    <s v="RTEMP"/>
    <x v="2"/>
    <s v="DAYLIGHT"/>
    <s v="FIXED OBJECT"/>
    <s v="FIXED OBJECT"/>
    <s v="NON-TRUCK"/>
    <m/>
    <m/>
    <s v="OVERCORRECTED/OVERSTEERED"/>
    <m/>
    <m/>
    <m/>
    <m/>
    <m/>
    <m/>
    <m/>
    <m/>
    <s v="APPARENTLY NORMAL"/>
    <m/>
    <m/>
    <s v="GOING STRAIGHT AHEAD"/>
    <m/>
    <m/>
  </r>
  <r>
    <n v="104900853"/>
    <s v="N"/>
    <x v="783"/>
    <x v="0"/>
    <n v="86"/>
    <s v="Surry"/>
    <s v="Mount Airy"/>
    <x v="3"/>
    <n v="20000052"/>
    <n v="5.7000000000000002E-2"/>
    <s v="S"/>
    <s v="GALAX"/>
    <s v="MERITA"/>
    <n v="20000052086"/>
    <n v="17.045999999999999"/>
    <m/>
    <m/>
    <s v="RTEMP"/>
    <x v="2"/>
    <s v="DARK - ROADWAY NOT LIGHTED"/>
    <s v="ANIMAL"/>
    <s v="ANIMAL"/>
    <s v="NON-TRUCK"/>
    <m/>
    <m/>
    <s v="OTHER"/>
    <m/>
    <m/>
    <m/>
    <m/>
    <m/>
    <m/>
    <m/>
    <m/>
    <s v="APPARENTLY NORMAL"/>
    <m/>
    <m/>
    <s v="GOING STRAIGHT AHEAD"/>
    <m/>
    <m/>
  </r>
  <r>
    <n v="105217603"/>
    <s v="N"/>
    <x v="1722"/>
    <x v="2"/>
    <n v="86"/>
    <s v="Surry"/>
    <s v="Mount Airy"/>
    <x v="3"/>
    <n v="20000052"/>
    <n v="0"/>
    <s v="S"/>
    <s v="SNOW HILL"/>
    <s v="ROCKFORD"/>
    <n v="20000052086"/>
    <n v="15.19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134949"/>
    <s v="N"/>
    <x v="1723"/>
    <x v="0"/>
    <n v="86"/>
    <s v="Surry"/>
    <s v="Rural"/>
    <x v="3"/>
    <n v="20000052"/>
    <n v="0.2"/>
    <s v="S"/>
    <s v="SR 2011"/>
    <s v="SR 1815"/>
    <n v="20000052086"/>
    <n v="12.198"/>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465669"/>
    <s v="N"/>
    <x v="1724"/>
    <x v="1"/>
    <n v="86"/>
    <s v="Surry"/>
    <s v="Mount Airy"/>
    <x v="3"/>
    <n v="20000052"/>
    <n v="0"/>
    <m/>
    <s v="NEWSOM"/>
    <s v="*  "/>
    <n v="20000052086"/>
    <n v="14.138"/>
    <m/>
    <m/>
    <s v="RTEMP"/>
    <x v="2"/>
    <s v="DAYLIGHT"/>
    <s v="ANGLE"/>
    <s v="ANGLE"/>
    <s v="NON-TRUCK"/>
    <s v="NON-TRUCK"/>
    <s v="NON-TRUCK"/>
    <s v="NO CONTRIBUTING CIRCUMSTANCES INDICATED"/>
    <m/>
    <m/>
    <s v="NO CONTRIBUTING CIRCUMSTANCES INDICATED"/>
    <m/>
    <m/>
    <s v="NO CONTRIBUTING CIRCUMSTANCES INDICATED"/>
    <m/>
    <m/>
    <s v="APPARENTLY NORMAL"/>
    <s v="APPARENTLY NORMAL"/>
    <s v="APPARENTLY NORMAL"/>
    <s v="GOING STRAIGHT AHEAD"/>
    <s v="GOING STRAIGHT AHEAD"/>
    <s v="GOING STRAIGHT AHEAD"/>
  </r>
  <r>
    <n v="105497337"/>
    <s v="Y"/>
    <x v="1725"/>
    <x v="0"/>
    <n v="86"/>
    <s v="Surry"/>
    <s v="Mount Airy"/>
    <x v="3"/>
    <n v="20000052"/>
    <n v="0.17"/>
    <s v="N"/>
    <s v="FREDERICK"/>
    <s v="STARLIGHT"/>
    <n v="20000052086"/>
    <n v="16.693000000000001"/>
    <m/>
    <m/>
    <s v="RTEMP"/>
    <x v="2"/>
    <s v="DAYLIGHT"/>
    <s v="REAR END, SLOW OR STOP"/>
    <s v="REAR END, SLOW OR STOP"/>
    <s v="TRUCK"/>
    <s v="NON-TRUCK"/>
    <m/>
    <s v="FAILURE TO REDUCE SPEED"/>
    <m/>
    <m/>
    <s v="NO CONTRIBUTING CIRCUMSTANCES INDICATED"/>
    <m/>
    <m/>
    <m/>
    <m/>
    <m/>
    <s v="APPARENTLY NORMAL"/>
    <s v="APPARENTLY NORMAL"/>
    <m/>
    <s v="GOING STRAIGHT AHEAD"/>
    <s v="MAKING RIGHT TURN"/>
    <m/>
  </r>
  <r>
    <n v="105676650"/>
    <s v="N"/>
    <x v="333"/>
    <x v="0"/>
    <n v="86"/>
    <s v="Surry"/>
    <s v="Rural"/>
    <x v="3"/>
    <n v="20000052"/>
    <n v="0.1"/>
    <s v="N"/>
    <s v="SR 1815"/>
    <s v="US 52BUS"/>
    <n v="20000052086"/>
    <n v="11.538"/>
    <m/>
    <m/>
    <s v="RTEMP"/>
    <x v="2"/>
    <s v="DARK - ROADWAY NOT LIGHTED"/>
    <s v="ANIMAL"/>
    <s v="ANIMAL"/>
    <s v="NON-TRUCK"/>
    <m/>
    <m/>
    <s v="NO CONTRIBUTING CIRCUMSTANCES INDICATED"/>
    <m/>
    <m/>
    <m/>
    <m/>
    <m/>
    <m/>
    <m/>
    <m/>
    <s v="APPARENTLY NORMAL"/>
    <m/>
    <m/>
    <s v="GOING STRAIGHT AHEAD"/>
    <m/>
    <m/>
  </r>
  <r>
    <n v="105734040"/>
    <s v="N"/>
    <x v="1726"/>
    <x v="1"/>
    <n v="86"/>
    <s v="Surry"/>
    <s v="Mount Airy"/>
    <x v="3"/>
    <n v="20000052"/>
    <n v="0"/>
    <m/>
    <s v="LEBANON"/>
    <s v="*  "/>
    <n v="20000052086"/>
    <n v="18.103000000000002"/>
    <m/>
    <m/>
    <s v="RTEMP"/>
    <x v="2"/>
    <s v="DARK - LIGHTED ROADWAY"/>
    <s v="ANGLE"/>
    <s v="ANGLE"/>
    <s v="NON-TRUCK"/>
    <s v="NON-TRUCK"/>
    <s v="NON-TRUCK"/>
    <s v="DISREGARDED TRAFFIC SIGNALS"/>
    <m/>
    <m/>
    <s v="NO CONTRIBUTING CIRCUMSTANCES INDICATED"/>
    <m/>
    <m/>
    <s v="NO CONTRIBUTING CIRCUMSTANCES INDICATED"/>
    <m/>
    <m/>
    <s v="APPARENTLY NORMAL"/>
    <s v="APPARENTLY NORMAL"/>
    <s v="APPARENTLY NORMAL"/>
    <s v="GOING STRAIGHT AHEAD"/>
    <s v="MAKING LEFT TURN"/>
    <s v="STOPPED IN TRAVEL LANE"/>
  </r>
  <r>
    <n v="105710353"/>
    <s v="N"/>
    <x v="871"/>
    <x v="2"/>
    <n v="86"/>
    <s v="Surry"/>
    <s v="Mount Airy"/>
    <x v="3"/>
    <n v="20000052"/>
    <n v="0"/>
    <m/>
    <s v="ARLINGTON"/>
    <s v="*  "/>
    <n v="20000052086"/>
    <n v="13.917999999999999"/>
    <m/>
    <m/>
    <s v="RTEMP"/>
    <x v="1"/>
    <s v="DAYLIGHT"/>
    <s v="ANGLE"/>
    <s v="ANGLE"/>
    <s v="NON-TRUCK"/>
    <s v="NON-TRUCK"/>
    <m/>
    <s v="FAILED TO YIELD RIGHT OF WAY"/>
    <m/>
    <m/>
    <s v="NO CONTRIBUTING CIRCUMSTANCES INDICATED"/>
    <m/>
    <m/>
    <m/>
    <m/>
    <m/>
    <s v="APPARENTLY NORMAL"/>
    <s v="APPARENTLY NORMAL"/>
    <m/>
    <s v="MAKING LEFT TURN"/>
    <s v="GOING STRAIGHT AHEAD"/>
    <m/>
  </r>
  <r>
    <n v="105832531"/>
    <s v="N"/>
    <x v="1659"/>
    <x v="0"/>
    <n v="86"/>
    <s v="Surry"/>
    <s v="Rural"/>
    <x v="3"/>
    <n v="20000052"/>
    <n v="1.4E-2"/>
    <s v="N"/>
    <s v="SR 1827"/>
    <s v="I 74"/>
    <n v="20000052086"/>
    <n v="999.99900000000002"/>
    <m/>
    <m/>
    <s v="RTEMP"/>
    <x v="2"/>
    <s v="DAYLIGHT"/>
    <s v="FIXED OBJECT"/>
    <s v="FIXED OBJECT"/>
    <s v="NON-TRUCK"/>
    <m/>
    <m/>
    <s v="OVERCORRECTED/OVERSTEERED"/>
    <m/>
    <m/>
    <m/>
    <m/>
    <m/>
    <m/>
    <m/>
    <m/>
    <s v="APPARENTLY NORMAL"/>
    <m/>
    <m/>
    <s v="CHANGING LANES OR MERGING"/>
    <m/>
    <m/>
  </r>
  <r>
    <n v="105984081"/>
    <s v="N"/>
    <x v="1727"/>
    <x v="2"/>
    <n v="86"/>
    <s v="Surry"/>
    <s v="Mount Airy"/>
    <x v="3"/>
    <n v="20000052"/>
    <n v="0.5"/>
    <s v="S"/>
    <s v="GALAX"/>
    <s v="MERITA"/>
    <n v="20000052086"/>
    <n v="16.6030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963006"/>
    <s v="N"/>
    <x v="1728"/>
    <x v="5"/>
    <n v="86"/>
    <s v="Surry"/>
    <s v="Mount Airy"/>
    <x v="3"/>
    <n v="20000052"/>
    <n v="2E-3"/>
    <s v="N"/>
    <s v="ARLINGTON"/>
    <s v="NEWSOM"/>
    <n v="20000052086"/>
    <n v="13.92"/>
    <m/>
    <m/>
    <s v="RTEMP"/>
    <x v="2"/>
    <s v="DAYLIGHT"/>
    <s v="REAR END, TURN"/>
    <s v="REAR END, TURN"/>
    <s v="NON-TRUCK"/>
    <s v="NON-TRUCK"/>
    <m/>
    <s v="DISREGARDED STOP SIGN"/>
    <s v="FAILED TO YIELD RIGHT OF WAY"/>
    <m/>
    <s v="FAILURE TO REDUCE SPEED"/>
    <s v="EXCEEDED AUTHORIZED SPEED LIMIT"/>
    <m/>
    <m/>
    <m/>
    <m/>
    <s v="APPARENTLY NORMAL"/>
    <s v="UNKNOWN"/>
    <m/>
    <s v="MAKING RIGHT TURN"/>
    <s v="GOING STRAIGHT AHEAD"/>
    <m/>
  </r>
  <r>
    <n v="106099625"/>
    <s v="N"/>
    <x v="195"/>
    <x v="1"/>
    <n v="86"/>
    <s v="Surry"/>
    <s v="Mount Airy"/>
    <x v="3"/>
    <n v="20000052"/>
    <n v="0"/>
    <m/>
    <s v="ARLINGTON"/>
    <s v="*  "/>
    <n v="20000052086"/>
    <n v="13.917999999999999"/>
    <m/>
    <m/>
    <s v="RTEMP"/>
    <x v="2"/>
    <s v="DAYLIGHT"/>
    <s v="ANGLE"/>
    <s v="ANGLE"/>
    <s v="NON-TRUCK"/>
    <s v="NON-TRUCK"/>
    <m/>
    <s v="FAILED TO YIELD RIGHT OF WAY"/>
    <m/>
    <m/>
    <s v="NO CONTRIBUTING CIRCUMSTANCES INDICATED"/>
    <m/>
    <m/>
    <m/>
    <m/>
    <m/>
    <s v="APPARENTLY NORMAL"/>
    <s v="APPARENTLY NORMAL"/>
    <m/>
    <s v="MAKING LEFT TURN"/>
    <s v="GOING STRAIGHT AHEAD"/>
    <m/>
  </r>
  <r>
    <n v="106179329"/>
    <s v="N"/>
    <x v="1439"/>
    <x v="4"/>
    <n v="86"/>
    <s v="Surry"/>
    <s v="Mount Airy"/>
    <x v="3"/>
    <n v="20000052"/>
    <n v="0"/>
    <m/>
    <s v="ARLINGTON"/>
    <s v="NEWSOM"/>
    <n v="20000052086"/>
    <n v="13.917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298062"/>
    <s v="N"/>
    <x v="1729"/>
    <x v="0"/>
    <n v="86"/>
    <s v="Surry"/>
    <s v="Mount Airy"/>
    <x v="3"/>
    <n v="20000052"/>
    <n v="0.54"/>
    <s v="W"/>
    <s v="NEWSOM"/>
    <s v="ROCKFORD"/>
    <n v="20000052086"/>
    <n v="14.678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250666"/>
    <s v="N"/>
    <x v="1730"/>
    <x v="1"/>
    <n v="86"/>
    <s v="Surry"/>
    <s v="Rural"/>
    <x v="3"/>
    <n v="20000052"/>
    <n v="0.2"/>
    <s v="S"/>
    <s v="SR 2011"/>
    <s v="SR 1815"/>
    <n v="20000052086"/>
    <n v="12.198"/>
    <m/>
    <m/>
    <s v="RTEMP"/>
    <x v="2"/>
    <s v="DAYLIGHT"/>
    <s v="REAR END, SLOW OR STOP"/>
    <s v="REAR END, SLOW OR STOP"/>
    <s v="NON-TRUCK"/>
    <s v="NON-TRUCK"/>
    <m/>
    <s v="NO CONTRIBUTING CIRCUMSTANCES INDICATED"/>
    <m/>
    <m/>
    <s v="FAILURE TO REDUCE SPEED"/>
    <m/>
    <m/>
    <m/>
    <m/>
    <m/>
    <s v="APPARENTLY NORMAL"/>
    <s v="APPARENTLY NORMAL"/>
    <m/>
    <s v="GOING STRAIGHT AHEAD"/>
    <s v="GOING STRAIGHT AHEAD"/>
    <m/>
  </r>
  <r>
    <n v="106290668"/>
    <s v="N"/>
    <x v="1731"/>
    <x v="0"/>
    <n v="86"/>
    <s v="Surry"/>
    <s v="Mount Airy"/>
    <x v="3"/>
    <n v="20000052"/>
    <n v="0"/>
    <m/>
    <s v="LEBANON"/>
    <s v="LAKE"/>
    <n v="20000052086"/>
    <n v="18.103000000000002"/>
    <m/>
    <m/>
    <s v="RTEMP"/>
    <x v="2"/>
    <s v="DAYLIGHT"/>
    <s v="ANGLE"/>
    <s v="ANGLE"/>
    <s v="NON-TRUCK"/>
    <s v="NON-TRUCK"/>
    <m/>
    <s v="DISREGARDED TRAFFIC SIGNALS"/>
    <m/>
    <m/>
    <s v="NO CONTRIBUTING CIRCUMSTANCES INDICATED"/>
    <m/>
    <m/>
    <m/>
    <m/>
    <m/>
    <s v="APPARENTLY NORMAL"/>
    <s v="APPARENTLY NORMAL"/>
    <m/>
    <s v="GOING STRAIGHT AHEAD"/>
    <s v="MAKING LEFT TURN"/>
    <m/>
  </r>
  <r>
    <n v="106404330"/>
    <s v="N"/>
    <x v="569"/>
    <x v="0"/>
    <n v="86"/>
    <s v="Surry"/>
    <s v="Mount Airy"/>
    <x v="3"/>
    <n v="20000052"/>
    <n v="0.05"/>
    <s v="N"/>
    <s v="SR 1700"/>
    <s v="TRELLIS"/>
    <n v="20000052086"/>
    <n v="19.393000000000001"/>
    <m/>
    <m/>
    <s v="RTEMP"/>
    <x v="2"/>
    <s v="DARK - UNKNOWN LIGHTING"/>
    <s v="ANIMAL"/>
    <s v="ANIMAL"/>
    <s v="NON-TRUCK"/>
    <m/>
    <m/>
    <s v="NO CONTRIBUTING CIRCUMSTANCES INDICATED"/>
    <m/>
    <m/>
    <m/>
    <m/>
    <m/>
    <m/>
    <m/>
    <m/>
    <s v="APPARENTLY NORMAL"/>
    <m/>
    <m/>
    <s v="GOING STRAIGHT AHEAD"/>
    <m/>
    <m/>
  </r>
  <r>
    <n v="106406649"/>
    <s v="N"/>
    <x v="1303"/>
    <x v="0"/>
    <n v="86"/>
    <s v="Surry"/>
    <s v="Mount Airy"/>
    <x v="3"/>
    <n v="20000052"/>
    <n v="4.2999999999999997E-2"/>
    <s v="N"/>
    <s v="BLUEMONT"/>
    <s v="NC 89"/>
    <n v="20000052086"/>
    <n v="15.795999999999999"/>
    <m/>
    <m/>
    <s v="RTEMP"/>
    <x v="2"/>
    <s v="DARK - ROADWAY NOT LIGHTED"/>
    <s v="SIDESWIPE, SAME DIRECTION"/>
    <s v="SIDESWIPE, SAME DIRECTION"/>
    <s v="NON-TRUCK"/>
    <s v="NON-TRUCK"/>
    <m/>
    <s v="IMPROPER LANE CHANGE"/>
    <s v="OPERATED VEHICLE IN ERRATIC, RECKLESS,   CARELESS, NEGLIGENT OR AGGRESSIVE MANNER"/>
    <m/>
    <s v="NO CONTRIBUTING CIRCUMSTANCES INDICATED"/>
    <m/>
    <m/>
    <m/>
    <m/>
    <m/>
    <s v="APPARENTLY NORMAL"/>
    <s v="APPARENTLY NORMAL"/>
    <m/>
    <s v="CHANGING LANES OR MERGING"/>
    <s v="GOING STRAIGHT AHEAD"/>
    <m/>
  </r>
  <r>
    <n v="106452873"/>
    <s v="N"/>
    <x v="1732"/>
    <x v="3"/>
    <n v="86"/>
    <s v="Surry"/>
    <s v="Rural"/>
    <x v="3"/>
    <n v="20000052"/>
    <n v="0"/>
    <m/>
    <s v="SR 1815"/>
    <s v="US 52BUS"/>
    <n v="20000052086"/>
    <n v="11.438000000000001"/>
    <m/>
    <m/>
    <s v="RTEMP"/>
    <x v="2"/>
    <s v="DARK - ROADWAY NOT LIGHTED"/>
    <s v="RAN OFF ROAD - LEFT"/>
    <s v="FIXED OBJECT"/>
    <s v="NON-TRUCK"/>
    <m/>
    <m/>
    <s v="OPERATED VEHICLE IN ERRATIC, RECKLESS,   CARELESS, NEGLIGENT OR AGGRESSIVE MANNER"/>
    <s v="EXCEEDED AUTHORIZED SPEED LIMIT"/>
    <m/>
    <m/>
    <m/>
    <m/>
    <m/>
    <m/>
    <m/>
    <s v="UNKNOWN"/>
    <m/>
    <m/>
    <s v="GOING STRAIGHT AHEAD"/>
    <m/>
    <m/>
  </r>
  <r>
    <n v="106512356"/>
    <s v="N"/>
    <x v="108"/>
    <x v="0"/>
    <n v="86"/>
    <s v="Surry"/>
    <s v="Mount Airy"/>
    <x v="3"/>
    <n v="20000052"/>
    <n v="7.0000000000000001E-3"/>
    <s v="S"/>
    <s v="CARTER"/>
    <s v="ARLINGTON"/>
    <n v="20000052086"/>
    <n v="14.131"/>
    <m/>
    <m/>
    <s v="RTEMP"/>
    <x v="2"/>
    <s v="DAYLIGHT"/>
    <s v="RIGHT TURN, DIFFERENT ROADWAYS"/>
    <s v="REAR END, SLOW OR STOP"/>
    <s v="NON-TRUCK"/>
    <s v="NON-TRUCK"/>
    <m/>
    <s v="UNABLE TO DETERMINE"/>
    <m/>
    <m/>
    <s v="UNABLE TO DETERMINE"/>
    <m/>
    <m/>
    <m/>
    <m/>
    <m/>
    <s v="APPARENTLY NORMAL"/>
    <s v="APPARENTLY NORMAL"/>
    <m/>
    <s v="STARTING IN ROADWAY"/>
    <s v="GOING STRAIGHT AHEAD"/>
    <m/>
  </r>
  <r>
    <n v="106607555"/>
    <s v="N"/>
    <x v="201"/>
    <x v="0"/>
    <n v="86"/>
    <s v="Surry"/>
    <s v="Mount Airy"/>
    <x v="3"/>
    <n v="20000052"/>
    <n v="0"/>
    <m/>
    <s v="SNOW HILL"/>
    <s v="US 601"/>
    <n v="20000052086"/>
    <n v="15.193"/>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6649812"/>
    <s v="N"/>
    <x v="66"/>
    <x v="2"/>
    <n v="86"/>
    <s v="Surry"/>
    <s v="Mount Airy"/>
    <x v="3"/>
    <n v="20000052"/>
    <n v="0"/>
    <m/>
    <s v="BLUEMONT"/>
    <s v="FREDERICK"/>
    <n v="20000052086"/>
    <n v="15.75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708740"/>
    <s v="N"/>
    <x v="846"/>
    <x v="0"/>
    <n v="86"/>
    <s v="Surry"/>
    <s v="Mount Airy"/>
    <x v="3"/>
    <n v="20000052"/>
    <n v="0"/>
    <m/>
    <s v="US 601"/>
    <s v="SNOW HILL"/>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711072"/>
    <s v="N"/>
    <x v="1733"/>
    <x v="0"/>
    <n v="86"/>
    <s v="Surry"/>
    <s v="Rural"/>
    <x v="3"/>
    <n v="20000052"/>
    <n v="0.2"/>
    <s v="N"/>
    <s v="I 74"/>
    <s v="SR 1815"/>
    <n v="20000052086"/>
    <n v="10.166"/>
    <m/>
    <m/>
    <s v="RTEMP"/>
    <x v="2"/>
    <s v="DARK - ROADWAY NOT LIGHTED"/>
    <s v="ANIMAL"/>
    <s v="ANIMAL"/>
    <s v="NON-TRUCK"/>
    <m/>
    <m/>
    <s v="NO CONTRIBUTING CIRCUMSTANCES INDICATED"/>
    <m/>
    <m/>
    <m/>
    <m/>
    <m/>
    <m/>
    <m/>
    <m/>
    <s v="APPARENTLY NORMAL"/>
    <m/>
    <m/>
    <s v="GOING STRAIGHT AHEAD"/>
    <m/>
    <m/>
  </r>
  <r>
    <n v="106732760"/>
    <s v="N"/>
    <x v="848"/>
    <x v="0"/>
    <n v="86"/>
    <s v="Surry"/>
    <s v="Rural"/>
    <x v="3"/>
    <n v="20000052"/>
    <n v="0"/>
    <m/>
    <s v="*MILE 139 "/>
    <s v="*MILE 138 "/>
    <n v="20000052086"/>
    <n v="9.2710000000000008"/>
    <m/>
    <m/>
    <s v="RTEMP"/>
    <x v="2"/>
    <s v="DARK - ROADWAY NOT LIGHTED"/>
    <s v="ANIMAL"/>
    <s v="ANIMAL"/>
    <s v="NON-TRUCK"/>
    <m/>
    <m/>
    <s v="NO CONTRIBUTING CIRCUMSTANCES INDICATED"/>
    <m/>
    <m/>
    <m/>
    <m/>
    <m/>
    <m/>
    <m/>
    <m/>
    <s v="APPARENTLY NORMAL"/>
    <m/>
    <m/>
    <s v="GOING STRAIGHT AHEAD"/>
    <m/>
    <m/>
  </r>
  <r>
    <n v="106937804"/>
    <s v="N"/>
    <x v="717"/>
    <x v="0"/>
    <n v="86"/>
    <s v="Surry"/>
    <s v="Mount Airy"/>
    <x v="3"/>
    <n v="20000052"/>
    <n v="5.0000000000000001E-3"/>
    <s v="SE"/>
    <s v="SNOW HILL"/>
    <s v="US 601"/>
    <n v="20000052086"/>
    <n v="15.188000000000001"/>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7818683"/>
    <s v="N"/>
    <x v="422"/>
    <x v="2"/>
    <n v="86"/>
    <s v="Surry"/>
    <s v="Mount Airy"/>
    <x v="3"/>
    <n v="20000052"/>
    <n v="0"/>
    <m/>
    <s v="FREDERICK"/>
    <s v="*  "/>
    <n v="20000052086"/>
    <n v="16.523"/>
    <m/>
    <m/>
    <s v="RTEMP"/>
    <x v="2"/>
    <s v="DAYLIGHT"/>
    <s v="ANGLE"/>
    <s v="ANGLE"/>
    <s v="NON-TRUCK"/>
    <s v="NON-TRUCK"/>
    <m/>
    <s v="INATTENTION"/>
    <m/>
    <m/>
    <s v="NO CONTRIBUTING CIRCUMSTANCES INDICATED"/>
    <m/>
    <m/>
    <m/>
    <m/>
    <m/>
    <s v="APPARENTLY NORMAL"/>
    <s v="APPARENTLY NORMAL"/>
    <m/>
    <s v="GOING STRAIGHT AHEAD"/>
    <s v="GOING STRAIGHT AHEAD"/>
    <m/>
  </r>
  <r>
    <n v="107017741"/>
    <s v="N"/>
    <x v="1734"/>
    <x v="0"/>
    <n v="86"/>
    <s v="Surry"/>
    <s v="Rural"/>
    <x v="3"/>
    <n v="20000052"/>
    <n v="0.1"/>
    <s v="S"/>
    <s v="SR 1863"/>
    <s v="SR 1772"/>
    <n v="20000052086"/>
    <n v="13.818"/>
    <m/>
    <m/>
    <s v="RTEMP"/>
    <x v="2"/>
    <s v="DAYLIGHT"/>
    <s v="OVERTURN/ROLLOVER"/>
    <s v="OVERTURN/ROLLOVER"/>
    <s v="NON-TRUCK"/>
    <m/>
    <m/>
    <s v="OVERCORRECTED/OVERSTEERED"/>
    <m/>
    <m/>
    <m/>
    <m/>
    <m/>
    <m/>
    <m/>
    <m/>
    <s v="APPARENTLY NORMAL"/>
    <m/>
    <m/>
    <s v="GOING STRAIGHT AHEAD"/>
    <m/>
    <m/>
  </r>
  <r>
    <n v="106965580"/>
    <s v="N"/>
    <x v="1735"/>
    <x v="0"/>
    <n v="86"/>
    <s v="Surry"/>
    <s v="Mount Airy"/>
    <x v="3"/>
    <n v="20000052"/>
    <n v="0"/>
    <m/>
    <s v="ARLINGTON"/>
    <s v="*  "/>
    <n v="20000052086"/>
    <n v="13.917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167768"/>
    <s v="N"/>
    <x v="812"/>
    <x v="0"/>
    <n v="86"/>
    <s v="Surry"/>
    <s v="Rural"/>
    <x v="3"/>
    <n v="20000052"/>
    <n v="0.1"/>
    <s v="N"/>
    <s v="SR 1772"/>
    <s v="SR 1863"/>
    <n v="20000052086"/>
    <n v="13.208"/>
    <m/>
    <m/>
    <s v="RTEMP"/>
    <x v="2"/>
    <s v="DARK - ROADWAY NOT LIGHTED"/>
    <s v="ANIMAL"/>
    <s v="ANIMAL"/>
    <s v="NON-TRUCK"/>
    <m/>
    <m/>
    <s v="NO CONTRIBUTING CIRCUMSTANCES INDICATED"/>
    <m/>
    <m/>
    <m/>
    <m/>
    <m/>
    <m/>
    <m/>
    <m/>
    <s v="APPARENTLY NORMAL"/>
    <m/>
    <m/>
    <s v="GOING STRAIGHT AHEAD"/>
    <m/>
    <m/>
  </r>
  <r>
    <n v="107328891"/>
    <s v="N"/>
    <x v="1736"/>
    <x v="0"/>
    <n v="86"/>
    <s v="Surry"/>
    <s v="Mount Airy"/>
    <x v="3"/>
    <n v="20000052"/>
    <n v="0.31"/>
    <s v="S"/>
    <s v="BLUEMONT"/>
    <s v="SNOW HILL"/>
    <n v="20000052086"/>
    <n v="15.443"/>
    <m/>
    <m/>
    <s v="RTEMP"/>
    <x v="2"/>
    <s v="DUSK"/>
    <s v="ANIMAL"/>
    <s v="ANIMAL"/>
    <s v="NON-TRUCK"/>
    <m/>
    <m/>
    <s v="NO CONTRIBUTING CIRCUMSTANCES INDICATED"/>
    <m/>
    <m/>
    <m/>
    <m/>
    <m/>
    <m/>
    <m/>
    <m/>
    <s v="APPARENTLY NORMAL"/>
    <m/>
    <m/>
    <s v="GOING STRAIGHT AHEAD"/>
    <m/>
    <m/>
  </r>
  <r>
    <n v="107410805"/>
    <s v="N"/>
    <x v="1737"/>
    <x v="0"/>
    <n v="86"/>
    <s v="Surry"/>
    <s v="Rural"/>
    <x v="3"/>
    <n v="20000052"/>
    <n v="0.1"/>
    <s v="S"/>
    <s v="SR 1826"/>
    <s v="SR 1878"/>
    <n v="20000052086"/>
    <n v="8.3759999999999994"/>
    <m/>
    <m/>
    <s v="RTEMP"/>
    <x v="2"/>
    <s v="DAYLIGHT"/>
    <s v="ANIMAL"/>
    <s v="ANIMAL"/>
    <s v="NON-TRUCK"/>
    <m/>
    <m/>
    <s v="NO CONTRIBUTING CIRCUMSTANCES INDICATED"/>
    <m/>
    <m/>
    <m/>
    <m/>
    <m/>
    <m/>
    <m/>
    <m/>
    <s v="APPARENTLY NORMAL"/>
    <m/>
    <m/>
    <s v="GOING STRAIGHT AHEAD"/>
    <m/>
    <m/>
  </r>
  <r>
    <n v="108266192"/>
    <s v="N"/>
    <x v="1152"/>
    <x v="2"/>
    <n v="86"/>
    <s v="Surry"/>
    <s v="Mount Airy"/>
    <x v="3"/>
    <n v="20000052"/>
    <n v="0"/>
    <m/>
    <s v="GREENHILL"/>
    <s v="AVONDALE"/>
    <n v="20000052086"/>
    <n v="19.343"/>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570425"/>
    <s v="N"/>
    <x v="1155"/>
    <x v="2"/>
    <n v="86"/>
    <s v="Surry"/>
    <s v="Mount Airy"/>
    <x v="3"/>
    <n v="20000052"/>
    <n v="0"/>
    <m/>
    <s v="MERITA"/>
    <s v="*  "/>
    <n v="20000052086"/>
    <n v="16.523"/>
    <m/>
    <m/>
    <s v="RTEMP"/>
    <x v="1"/>
    <s v="DARK - LIGHTED ROADWAY"/>
    <s v="LEFT TURN, DIFFERENT ROADWAYS"/>
    <s v="LEFT TURN, DIFFERENT ROADWAYS"/>
    <s v="NON-TRUCK"/>
    <s v="NON-TRUCK"/>
    <m/>
    <s v="DISREGARDED TRAFFIC SIGNALS"/>
    <m/>
    <m/>
    <s v="UNKNOWN"/>
    <m/>
    <m/>
    <m/>
    <m/>
    <m/>
    <s v="APPARENTLY NORMAL"/>
    <s v="APPARENTLY NORMAL"/>
    <m/>
    <s v="MAKING LEFT TURN"/>
    <s v="GOING STRAIGHT AHEAD"/>
    <m/>
  </r>
  <r>
    <n v="107675389"/>
    <s v="N"/>
    <x v="1738"/>
    <x v="0"/>
    <n v="86"/>
    <s v="Surry"/>
    <s v="Mount Airy"/>
    <x v="3"/>
    <n v="20000052"/>
    <n v="0.379"/>
    <s v="N"/>
    <s v="WORTH"/>
    <s v="BLUEMONT"/>
    <n v="20000052086"/>
    <n v="15.571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631309"/>
    <s v="N"/>
    <x v="1131"/>
    <x v="5"/>
    <n v="86"/>
    <s v="Surry"/>
    <s v="Mount Airy"/>
    <x v="3"/>
    <n v="20000052"/>
    <n v="0"/>
    <m/>
    <s v="LAKE"/>
    <s v="*  "/>
    <n v="20000052086"/>
    <n v="18.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7867499"/>
    <s v="Y"/>
    <x v="1739"/>
    <x v="0"/>
    <n v="86"/>
    <s v="Surry"/>
    <s v="Mount Airy"/>
    <x v="3"/>
    <n v="20000052"/>
    <n v="0"/>
    <m/>
    <s v="GREENHILL"/>
    <s v="CHAPEL"/>
    <n v="20000052086"/>
    <n v="19.343"/>
    <m/>
    <m/>
    <s v="RTEMP"/>
    <x v="1"/>
    <s v="DAYLIGHT"/>
    <s v="LEFT TURN, SAME ROADWAY"/>
    <s v="ANGLE"/>
    <s v="TRUCK"/>
    <s v="NON-TRUCK"/>
    <m/>
    <s v="IMPROPER TURN"/>
    <m/>
    <m/>
    <s v="NO CONTRIBUTING CIRCUMSTANCES INDICATED"/>
    <m/>
    <m/>
    <m/>
    <m/>
    <m/>
    <s v="APPARENTLY NORMAL"/>
    <s v="APPARENTLY NORMAL"/>
    <m/>
    <s v="MAKING LEFT TURN"/>
    <s v="GOING STRAIGHT AHEAD"/>
    <m/>
  </r>
  <r>
    <n v="108220741"/>
    <s v="N"/>
    <x v="1740"/>
    <x v="1"/>
    <n v="86"/>
    <s v="Surry"/>
    <s v="Mount Airy"/>
    <x v="3"/>
    <n v="20000052"/>
    <n v="0"/>
    <m/>
    <s v="LEBANON"/>
    <s v="*  "/>
    <n v="20000052086"/>
    <n v="18.103000000000002"/>
    <m/>
    <m/>
    <s v="RTEMP"/>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8289333"/>
    <s v="N"/>
    <x v="1741"/>
    <x v="2"/>
    <n v="86"/>
    <s v="Surry"/>
    <s v="Mount Airy"/>
    <x v="3"/>
    <n v="20000052"/>
    <n v="0.17"/>
    <s v="W"/>
    <s v="ARLINGTON"/>
    <s v="NEWSOM"/>
    <n v="20000052086"/>
    <n v="14.087999999999999"/>
    <m/>
    <m/>
    <s v="RTEMP"/>
    <x v="1"/>
    <s v="DAYLIGHT"/>
    <s v="REAR END, SLOW OR STOP"/>
    <s v="REAR END, SLOW OR STOP"/>
    <s v="NON-TRUCK"/>
    <s v="NON-TRUCK"/>
    <m/>
    <s v="FAILURE TO REDUCE SPEED"/>
    <m/>
    <m/>
    <s v="NO CONTRIBUTING CIRCUMSTANCES INDICATED"/>
    <m/>
    <m/>
    <m/>
    <m/>
    <m/>
    <s v="APPARENTLY NORMAL"/>
    <s v="APPARENTLY NORMAL"/>
    <m/>
    <s v="SLOWING OR STOPPING"/>
    <s v="STOPPED IN TRAVEL LANE"/>
    <m/>
  </r>
  <r>
    <n v="108310045"/>
    <s v="N"/>
    <x v="42"/>
    <x v="0"/>
    <n v="86"/>
    <s v="Surry"/>
    <s v="Rural"/>
    <x v="3"/>
    <n v="20000052"/>
    <n v="0.2"/>
    <s v="S"/>
    <s v="SR 1772"/>
    <s v="SR 1773"/>
    <n v="20000052086"/>
    <n v="12.907999999999999"/>
    <m/>
    <m/>
    <s v="RTEMP"/>
    <x v="2"/>
    <s v="DARK - ROADWAY NOT LIGHTED"/>
    <s v="ANIMAL"/>
    <s v="ANIMAL"/>
    <s v="NON-TRUCK"/>
    <m/>
    <m/>
    <s v="NO CONTRIBUTING CIRCUMSTANCES INDICATED"/>
    <m/>
    <m/>
    <m/>
    <m/>
    <m/>
    <m/>
    <m/>
    <m/>
    <s v="APPARENTLY NORMAL"/>
    <m/>
    <m/>
    <s v="GOING STRAIGHT AHEAD"/>
    <m/>
    <m/>
  </r>
  <r>
    <n v="104584142"/>
    <s v="N"/>
    <x v="1742"/>
    <x v="2"/>
    <n v="86"/>
    <s v="Surry"/>
    <s v="Rural"/>
    <x v="3"/>
    <n v="20000052"/>
    <n v="0.1"/>
    <s v="S"/>
    <s v="SR 1812"/>
    <s v="NC 268"/>
    <n v="20000052086"/>
    <n v="6.3630000000000004"/>
    <m/>
    <m/>
    <s v="RTEMP"/>
    <x v="2"/>
    <s v="DARK - ROADWAY NOT LIGHTED"/>
    <s v="REAR END, SLOW OR STOP"/>
    <s v="REAR END, SLOW OR STOP"/>
    <s v="NON-TRUCK"/>
    <s v="NON-TRUCK"/>
    <m/>
    <s v="NO CONTRIBUTING CIRCUMSTANCES INDICATED"/>
    <m/>
    <m/>
    <s v="FAILURE TO REDUCE SPEED"/>
    <m/>
    <m/>
    <m/>
    <m/>
    <m/>
    <s v="APPARENTLY NORMAL"/>
    <s v="APPARENTLY NORMAL"/>
    <m/>
    <s v="GOING STRAIGHT AHEAD"/>
    <s v="GOING STRAIGHT AHEAD"/>
    <m/>
  </r>
  <r>
    <n v="104807956"/>
    <s v="N"/>
    <x v="1743"/>
    <x v="1"/>
    <n v="86"/>
    <s v="Surry"/>
    <s v="Rural"/>
    <x v="3"/>
    <n v="20000052"/>
    <n v="1.8"/>
    <s v="N"/>
    <s v="SR 1812"/>
    <s v="I 74"/>
    <n v="20000052086"/>
    <n v="8.2629999999999999"/>
    <m/>
    <m/>
    <s v="RTEMP"/>
    <x v="1"/>
    <s v="DAYLIGHT"/>
    <s v="FIXED OBJECT"/>
    <s v="OVERTURN/ROLLOVER"/>
    <s v="NON-TRUCK"/>
    <m/>
    <m/>
    <s v="EXCEEDED SAFE SPEED FOR CONDITIONS"/>
    <m/>
    <m/>
    <m/>
    <m/>
    <m/>
    <m/>
    <m/>
    <m/>
    <s v="APPARENTLY NORMAL"/>
    <m/>
    <m/>
    <s v="GOING STRAIGHT AHEAD"/>
    <m/>
    <m/>
  </r>
  <r>
    <n v="104908580"/>
    <s v="N"/>
    <x v="1744"/>
    <x v="1"/>
    <n v="86"/>
    <s v="Surry"/>
    <s v="Rural"/>
    <x v="3"/>
    <n v="20000052"/>
    <n v="0.18"/>
    <s v="S"/>
    <s v="SR 1815"/>
    <s v="SR 1856"/>
    <n v="20000052086"/>
    <n v="6.2830000000000004"/>
    <m/>
    <m/>
    <s v="RTEMP"/>
    <x v="1"/>
    <s v="DAYLIGHT"/>
    <s v="FIXED OBJECT"/>
    <s v="OVERTURN/ROLLOVER"/>
    <s v="NON-TRUCK"/>
    <s v="NON-TRUCK"/>
    <m/>
    <s v="SWERVED OR AVOIDED DUE TO WIND, SLIPPERY SURFACE, VEHICLE, OBJECT, NON-MOTORIST"/>
    <m/>
    <m/>
    <s v="IMPROPER LANE CHANGE"/>
    <m/>
    <m/>
    <m/>
    <m/>
    <m/>
    <s v="APPARENTLY NORMAL"/>
    <s v="UNKNOWN"/>
    <m/>
    <s v="GOING STRAIGHT AHEAD"/>
    <s v="CHANGING LANES OR MERGING"/>
    <m/>
  </r>
  <r>
    <n v="105345645"/>
    <s v="N"/>
    <x v="1745"/>
    <x v="0"/>
    <n v="86"/>
    <s v="Surry"/>
    <s v="Rural"/>
    <x v="3"/>
    <n v="20000052"/>
    <n v="0.5"/>
    <s v="S"/>
    <s v="*MILE 135 "/>
    <s v="*MILE 134 "/>
    <n v="20000052086"/>
    <n v="4.7709999999999999"/>
    <m/>
    <m/>
    <s v="RTEMP"/>
    <x v="2"/>
    <s v="DAYLIGHT"/>
    <s v="FIXED OBJECT"/>
    <s v="FIXED OBJECT"/>
    <s v="NON-TRUCK"/>
    <m/>
    <m/>
    <s v="NO CONTRIBUTING CIRCUMSTANCES INDICATED"/>
    <m/>
    <m/>
    <m/>
    <m/>
    <m/>
    <m/>
    <m/>
    <m/>
    <s v="APPARENTLY NORMAL"/>
    <m/>
    <m/>
    <s v="OTHER"/>
    <m/>
    <m/>
  </r>
  <r>
    <n v="104806450"/>
    <s v="Y"/>
    <x v="1746"/>
    <x v="0"/>
    <n v="86"/>
    <s v="Surry"/>
    <s v="Rural"/>
    <x v="3"/>
    <n v="20000052"/>
    <n v="1.8"/>
    <s v="S"/>
    <s v="NC 268"/>
    <s v="SR 2053"/>
    <n v="20000052086"/>
    <n v="2.2450000000000001"/>
    <m/>
    <m/>
    <s v="RTEMP"/>
    <x v="1"/>
    <s v="DUSK"/>
    <s v="FIXED OBJECT"/>
    <s v="FIXED OBJECT"/>
    <s v="TRUCK"/>
    <m/>
    <m/>
    <s v="OTHER"/>
    <m/>
    <m/>
    <m/>
    <m/>
    <m/>
    <m/>
    <m/>
    <m/>
    <s v="APPARENTLY NORMAL"/>
    <m/>
    <m/>
    <s v="GOING STRAIGHT AHEAD"/>
    <m/>
    <m/>
  </r>
  <r>
    <n v="104780232"/>
    <s v="N"/>
    <x v="1747"/>
    <x v="1"/>
    <n v="86"/>
    <s v="Surry"/>
    <s v="Rural"/>
    <x v="3"/>
    <n v="20000052"/>
    <n v="1.9E-2"/>
    <s v="S"/>
    <s v="SR 1826"/>
    <s v="SR 1815"/>
    <n v="20000052086"/>
    <n v="8.4570000000000007"/>
    <m/>
    <m/>
    <s v="RTEMP"/>
    <x v="2"/>
    <s v="DARK - ROADWAY NOT LIGHTED"/>
    <s v="OVERTURN/ROLLOVER"/>
    <s v="OVERTURN/ROLLOVER"/>
    <s v="NON-TRUCK"/>
    <m/>
    <m/>
    <s v="INATTENTION"/>
    <m/>
    <m/>
    <m/>
    <m/>
    <m/>
    <m/>
    <m/>
    <m/>
    <s v="APPARENTLY NORMAL"/>
    <m/>
    <m/>
    <s v="GOING STRAIGHT AHEAD"/>
    <m/>
    <m/>
  </r>
  <r>
    <n v="104934439"/>
    <s v="N"/>
    <x v="330"/>
    <x v="0"/>
    <n v="86"/>
    <s v="Surry"/>
    <s v="Rural"/>
    <x v="3"/>
    <n v="20000052"/>
    <n v="0.42"/>
    <s v="N"/>
    <s v="NC 268"/>
    <s v="SR 1815"/>
    <n v="20000052086"/>
    <n v="4.4649999999999999"/>
    <m/>
    <m/>
    <s v="RTEMP"/>
    <x v="2"/>
    <s v="DARK - ROADWAY NOT LIGHTED"/>
    <s v="ANIMAL"/>
    <s v="ANIMAL"/>
    <s v="NON-TRUCK"/>
    <m/>
    <m/>
    <s v="NO CONTRIBUTING CIRCUMSTANCES INDICATED"/>
    <m/>
    <m/>
    <m/>
    <m/>
    <m/>
    <m/>
    <m/>
    <m/>
    <s v="APPARENTLY NORMAL"/>
    <m/>
    <m/>
    <s v="GOING STRAIGHT AHEAD"/>
    <m/>
    <m/>
  </r>
  <r>
    <n v="105446444"/>
    <s v="Y"/>
    <x v="1748"/>
    <x v="0"/>
    <n v="86"/>
    <s v="Surry"/>
    <s v="Rural"/>
    <x v="3"/>
    <n v="20000052"/>
    <n v="1.3"/>
    <s v="N"/>
    <s v="SR 1815"/>
    <s v="I 74"/>
    <n v="20000052086"/>
    <n v="7.7629999999999999"/>
    <m/>
    <m/>
    <s v="RTEMP"/>
    <x v="2"/>
    <s v="DAYLIGHT"/>
    <s v="FIXED OBJECT"/>
    <s v="FIXED OBJECT"/>
    <s v="TRUCK"/>
    <m/>
    <m/>
    <s v="INATTENTION"/>
    <m/>
    <m/>
    <m/>
    <m/>
    <m/>
    <m/>
    <m/>
    <m/>
    <s v="APPARENTLY NORMAL"/>
    <m/>
    <m/>
    <s v="GOING STRAIGHT AHEAD"/>
    <m/>
    <m/>
  </r>
  <r>
    <n v="105661638"/>
    <s v="N"/>
    <x v="992"/>
    <x v="0"/>
    <n v="86"/>
    <s v="Surry"/>
    <s v="Rural"/>
    <x v="3"/>
    <n v="20000052"/>
    <n v="0.1"/>
    <s v="N"/>
    <s v="*MILE 135 "/>
    <s v="NC 268"/>
    <n v="20000052086"/>
    <n v="5.3710000000000004"/>
    <m/>
    <m/>
    <s v="RTEMP"/>
    <x v="2"/>
    <s v="DARK - ROADWAY NOT LIGHTED"/>
    <s v="ANIMAL"/>
    <s v="ANIMAL"/>
    <s v="NON-TRUCK"/>
    <m/>
    <m/>
    <s v="NO CONTRIBUTING CIRCUMSTANCES INDICATED"/>
    <m/>
    <m/>
    <m/>
    <m/>
    <m/>
    <m/>
    <m/>
    <m/>
    <s v="APPARENTLY NORMAL"/>
    <m/>
    <m/>
    <s v="GOING STRAIGHT AHEAD"/>
    <m/>
    <m/>
  </r>
  <r>
    <n v="105802429"/>
    <s v="N"/>
    <x v="1749"/>
    <x v="2"/>
    <n v="86"/>
    <s v="Surry"/>
    <s v="Rural"/>
    <x v="3"/>
    <n v="20000052"/>
    <n v="2.9000000000000001E-2"/>
    <s v="SE"/>
    <s v="SR 2097"/>
    <s v="SR 2053"/>
    <n v="20000052086"/>
    <n v="2.5579999999999998"/>
    <m/>
    <m/>
    <s v="RTEMP"/>
    <x v="2"/>
    <s v="DAYLIGHT"/>
    <s v="FIXED OBJECT"/>
    <s v="FIXED OBJECT"/>
    <s v="NON-TRUCK"/>
    <m/>
    <m/>
    <s v="OPERATED VEHICLE IN ERRATIC, RECKLESS,   CARELESS, NEGLIGENT OR AGGRESSIVE MANNER"/>
    <m/>
    <m/>
    <m/>
    <m/>
    <m/>
    <m/>
    <m/>
    <m/>
    <s v="FELL ASLEEP, FAINTED, LOSS OF CONSCIOUSNESS"/>
    <m/>
    <m/>
    <s v="GOING STRAIGHT AHEAD"/>
    <m/>
    <m/>
  </r>
  <r>
    <n v="105682735"/>
    <s v="N"/>
    <x v="1750"/>
    <x v="0"/>
    <n v="86"/>
    <s v="Surry"/>
    <s v="Rural"/>
    <x v="3"/>
    <n v="20000052"/>
    <n v="0.1"/>
    <s v="S"/>
    <s v="*MILE 134 "/>
    <s v="*MILE 133 "/>
    <n v="20000052086"/>
    <n v="4.1710000000000003"/>
    <m/>
    <m/>
    <s v="RTEMP"/>
    <x v="2"/>
    <s v="DARK - ROADWAY NOT LIGHTED"/>
    <s v="ANIMAL"/>
    <s v="ANIMAL"/>
    <s v="NON-TRUCK"/>
    <m/>
    <m/>
    <s v="NO CONTRIBUTING CIRCUMSTANCES INDICATED"/>
    <m/>
    <m/>
    <m/>
    <m/>
    <m/>
    <m/>
    <m/>
    <m/>
    <s v="APPARENTLY NORMAL"/>
    <m/>
    <m/>
    <s v="GOING STRAIGHT AHEAD"/>
    <m/>
    <m/>
  </r>
  <r>
    <n v="105701042"/>
    <s v="N"/>
    <x v="871"/>
    <x v="0"/>
    <n v="86"/>
    <s v="Surry"/>
    <s v="Rural"/>
    <x v="3"/>
    <n v="20000052"/>
    <n v="0.1"/>
    <s v="N"/>
    <s v="SR 1815"/>
    <s v="I 74"/>
    <n v="20000052086"/>
    <n v="6.5629999999999997"/>
    <m/>
    <m/>
    <s v="RTEMP"/>
    <x v="1"/>
    <s v="DARK - ROADWAY NOT LIGHTED"/>
    <s v="ANIMAL"/>
    <s v="ANIMAL"/>
    <s v="NON-TRUCK"/>
    <m/>
    <m/>
    <s v="NO CONTRIBUTING CIRCUMSTANCES INDICATED"/>
    <m/>
    <m/>
    <m/>
    <m/>
    <m/>
    <m/>
    <m/>
    <m/>
    <s v="APPARENTLY NORMAL"/>
    <m/>
    <m/>
    <s v="GOING STRAIGHT AHEAD"/>
    <m/>
    <m/>
  </r>
  <r>
    <n v="105919134"/>
    <s v="N"/>
    <x v="53"/>
    <x v="0"/>
    <n v="86"/>
    <s v="Surry"/>
    <s v="Rural"/>
    <x v="3"/>
    <n v="20000052"/>
    <n v="0.1"/>
    <s v="N"/>
    <s v="SR 1853"/>
    <s v="NC 268"/>
    <n v="20000052086"/>
    <n v="999.99900000000002"/>
    <m/>
    <m/>
    <s v="RTEMP"/>
    <x v="2"/>
    <s v="DAYLIGHT"/>
    <s v="REAR END, SLOW OR STOP"/>
    <s v="REAR END, SLOW OR STOP"/>
    <s v="NON-TRUCK"/>
    <s v="NON-TRUCK"/>
    <m/>
    <s v="NO CONTRIBUTING CIRCUMSTANCES INDICATED"/>
    <m/>
    <m/>
    <s v="FAILURE TO REDUCE SPEED"/>
    <m/>
    <m/>
    <m/>
    <m/>
    <m/>
    <s v="APPARENTLY NORMAL"/>
    <s v="APPARENTLY NORMAL"/>
    <m/>
    <s v="GOING STRAIGHT AHEAD"/>
    <s v="GOING STRAIGHT AHEAD"/>
    <m/>
  </r>
  <r>
    <n v="106155643"/>
    <s v="N"/>
    <x v="1751"/>
    <x v="1"/>
    <n v="86"/>
    <s v="Surry"/>
    <s v="Pilot Mountain"/>
    <x v="3"/>
    <n v="20000052"/>
    <n v="0"/>
    <m/>
    <s v="MAIN"/>
    <s v="US 52"/>
    <n v="20000052086"/>
    <n v="12.398"/>
    <m/>
    <m/>
    <s v="RTEMP"/>
    <x v="2"/>
    <s v="DAYLIGHT"/>
    <s v="ANGLE"/>
    <s v="ANGLE"/>
    <s v="NON-TRUCK"/>
    <s v="NON-TRUCK"/>
    <m/>
    <s v="NO CONTRIBUTING CIRCUMSTANCES INDICATED"/>
    <m/>
    <m/>
    <s v="NO CONTRIBUTING CIRCUMSTANCES INDICATED"/>
    <m/>
    <m/>
    <m/>
    <m/>
    <m/>
    <s v="APPARENTLY NORMAL"/>
    <s v="APPARENTLY NORMAL"/>
    <m/>
    <s v="MAKING LEFT TURN"/>
    <s v="GOING STRAIGHT AHEAD"/>
    <m/>
  </r>
  <r>
    <n v="106160953"/>
    <s v="Y"/>
    <x v="1752"/>
    <x v="0"/>
    <n v="86"/>
    <s v="Surry"/>
    <s v="Rural"/>
    <x v="3"/>
    <n v="20000052"/>
    <n v="1.5"/>
    <s v="S"/>
    <s v="SR 1826"/>
    <s v="SR 1815"/>
    <n v="20000052086"/>
    <n v="6.976"/>
    <m/>
    <m/>
    <s v="RTEMP"/>
    <x v="2"/>
    <s v="DAYLIGHT"/>
    <s v="FIXED OBJECT"/>
    <s v="OVERTURN/ROLLOVER"/>
    <s v="TRUCK"/>
    <m/>
    <m/>
    <s v="INATTENTION"/>
    <s v="OVERCORRECTED/OVERSTEERED"/>
    <m/>
    <m/>
    <m/>
    <m/>
    <m/>
    <m/>
    <m/>
    <s v="APPARENTLY NORMAL"/>
    <m/>
    <m/>
    <s v="GOING STRAIGHT AHEAD"/>
    <m/>
    <m/>
  </r>
  <r>
    <n v="106287792"/>
    <s v="N"/>
    <x v="994"/>
    <x v="0"/>
    <n v="86"/>
    <s v="Surry"/>
    <s v="Rural"/>
    <x v="3"/>
    <n v="20000052"/>
    <n v="0.3"/>
    <s v="N"/>
    <s v="NC 268"/>
    <s v="SR 1815"/>
    <n v="20000052086"/>
    <n v="4.3449999999999998"/>
    <m/>
    <m/>
    <s v="RTEMP"/>
    <x v="1"/>
    <s v="DAYLIGHT"/>
    <s v="FIXED OBJECT"/>
    <s v="FIXED OBJECT"/>
    <s v="NON-TRUCK"/>
    <m/>
    <m/>
    <s v="OVERCORRECTED/OVERSTEERED"/>
    <m/>
    <m/>
    <m/>
    <m/>
    <m/>
    <m/>
    <m/>
    <m/>
    <s v="APPARENTLY NORMAL"/>
    <m/>
    <m/>
    <s v="GOING STRAIGHT AHEAD"/>
    <m/>
    <m/>
  </r>
  <r>
    <n v="106310543"/>
    <s v="N"/>
    <x v="1753"/>
    <x v="3"/>
    <n v="86"/>
    <s v="Surry"/>
    <s v="Pilot Mountain"/>
    <x v="3"/>
    <n v="20000052"/>
    <n v="1.9E-2"/>
    <s v="S"/>
    <s v="NC 268"/>
    <s v="GOLF COURSE"/>
    <n v="20000052086"/>
    <n v="4.0259999999999998"/>
    <m/>
    <m/>
    <s v="RTEMP"/>
    <x v="2"/>
    <s v="DAYLIGHT"/>
    <s v="REAR END, SLOW OR STOP"/>
    <s v="REAR END, SLOW OR STOP"/>
    <s v="NON-TRUCK"/>
    <s v="NON-TRUCK"/>
    <m/>
    <s v="FAILURE TO REDUCE SPEED"/>
    <s v="INATTENTION"/>
    <m/>
    <s v="NO CONTRIBUTING CIRCUMSTANCES INDICATED"/>
    <m/>
    <m/>
    <m/>
    <m/>
    <m/>
    <s v="APPARENTLY NORMAL"/>
    <s v="APPARENTLY NORMAL"/>
    <m/>
    <s v="GOING STRAIGHT AHEAD"/>
    <s v="GOING STRAIGHT AHEAD"/>
    <m/>
  </r>
  <r>
    <n v="106117221"/>
    <s v="Y"/>
    <x v="1754"/>
    <x v="0"/>
    <n v="86"/>
    <s v="Surry"/>
    <s v="Rural"/>
    <x v="3"/>
    <n v="20000052"/>
    <n v="0.1"/>
    <s v="S"/>
    <s v="*MILE 136 "/>
    <s v="*MILE 135 "/>
    <n v="20000052086"/>
    <n v="6.1710000000000003"/>
    <m/>
    <m/>
    <s v="RTEMP"/>
    <x v="1"/>
    <s v="DARK - ROADWAY NOT LIGHTED"/>
    <s v="ANIMAL"/>
    <s v="FIXED OBJECT"/>
    <s v="TRUCK"/>
    <m/>
    <m/>
    <s v="DISREGARDED ROAD MARKINGS"/>
    <s v="INATTENTION"/>
    <m/>
    <m/>
    <m/>
    <m/>
    <m/>
    <m/>
    <m/>
    <s v="APPARENTLY NORMAL"/>
    <m/>
    <m/>
    <s v="GOING STRAIGHT AHEAD"/>
    <m/>
    <m/>
  </r>
  <r>
    <n v="106310547"/>
    <s v="N"/>
    <x v="1755"/>
    <x v="1"/>
    <n v="86"/>
    <s v="Surry"/>
    <s v="Pilot Mountain"/>
    <x v="3"/>
    <n v="20000052"/>
    <n v="1.2999999999999999E-2"/>
    <s v="N"/>
    <s v="DEPOT"/>
    <s v="KEY"/>
    <n v="20000052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331141"/>
    <s v="N"/>
    <x v="1684"/>
    <x v="2"/>
    <n v="86"/>
    <s v="Surry"/>
    <s v="Rural"/>
    <x v="3"/>
    <n v="20000052"/>
    <n v="0"/>
    <m/>
    <s v="*MILE 135 "/>
    <s v="*MILE 136 "/>
    <n v="20000052086"/>
    <n v="5.2709999999999999"/>
    <m/>
    <m/>
    <s v="RTEMP"/>
    <x v="2"/>
    <s v="DARK - ROADWAY NOT LIGHTED"/>
    <s v="FIXED OBJECT"/>
    <s v="FIXED OBJECT"/>
    <s v="NON-TRUCK"/>
    <m/>
    <m/>
    <s v="DRUG USE"/>
    <m/>
    <m/>
    <m/>
    <m/>
    <m/>
    <m/>
    <m/>
    <m/>
    <s v="IMPAIRMENT DUE TO MEDICATIONS, DRUGS, ALCOHOL"/>
    <m/>
    <m/>
    <s v="GOING STRAIGHT AHEAD"/>
    <m/>
    <m/>
  </r>
  <r>
    <n v="106531093"/>
    <s v="Y"/>
    <x v="1551"/>
    <x v="1"/>
    <n v="86"/>
    <s v="Surry"/>
    <s v="Rural"/>
    <x v="3"/>
    <n v="20000052"/>
    <n v="1.5"/>
    <s v="S"/>
    <s v="NC 268"/>
    <s v="SR 2053"/>
    <n v="20000052086"/>
    <n v="2.5449999999999999"/>
    <m/>
    <m/>
    <s v="RTEMP"/>
    <x v="2"/>
    <s v="DAYLIGHT"/>
    <s v="PARKED MOTOR VEHICLE"/>
    <s v="PARKED MOTOR VEHICLE"/>
    <s v="NON-TRUCK"/>
    <s v="TRUCK"/>
    <m/>
    <s v="INATTENTION"/>
    <m/>
    <m/>
    <s v="NO CONTRIBUTING CIRCUMSTANCES INDICATED"/>
    <m/>
    <m/>
    <m/>
    <m/>
    <m/>
    <s v="APPARENTLY NORMAL"/>
    <m/>
    <m/>
    <s v="GOING STRAIGHT AHEAD"/>
    <s v="PARKED OUT OF TRAVEL LANES"/>
    <m/>
  </r>
  <r>
    <n v="106618480"/>
    <s v="N"/>
    <x v="1756"/>
    <x v="0"/>
    <n v="86"/>
    <s v="Surry"/>
    <s v="Rural"/>
    <x v="3"/>
    <n v="20000052"/>
    <n v="1.4"/>
    <s v="S"/>
    <s v="I 74"/>
    <s v="SR 1812"/>
    <n v="20000052086"/>
    <n v="8.5660000000000007"/>
    <m/>
    <m/>
    <s v="RTEMP"/>
    <x v="2"/>
    <s v="DAYLIGHT"/>
    <s v="FIXED OBJECT"/>
    <s v="FIXED OBJECT"/>
    <s v="NON-TRUCK"/>
    <m/>
    <m/>
    <s v="OPERATED VEHICLE IN ERRATIC, RECKLESS,   CARELESS, NEGLIGENT OR AGGRESSIVE MANNER"/>
    <m/>
    <m/>
    <m/>
    <m/>
    <m/>
    <m/>
    <m/>
    <m/>
    <s v="APPARENTLY NORMAL"/>
    <m/>
    <m/>
    <s v="GOING STRAIGHT AHEAD"/>
    <m/>
    <m/>
  </r>
  <r>
    <n v="106617847"/>
    <s v="N"/>
    <x v="1757"/>
    <x v="1"/>
    <n v="86"/>
    <s v="Surry"/>
    <s v="Rural"/>
    <x v="3"/>
    <n v="20000052"/>
    <n v="0.75"/>
    <s v="N"/>
    <s v="*MILE 134 "/>
    <s v="*MILE 135 "/>
    <n v="20000052086"/>
    <n v="5.0209999999999999"/>
    <m/>
    <m/>
    <s v="RTEMP"/>
    <x v="2"/>
    <s v="DAYLIGHT"/>
    <s v="REAR END, SLOW OR STOP"/>
    <s v="OVERTURN/ROLLOVER"/>
    <s v="NON-TRUCK"/>
    <s v="NON-TRUCK"/>
    <m/>
    <s v="EXCEEDED AUTHORIZED SPEED LIMIT"/>
    <s v="FAILURE TO REDUCE SPEED"/>
    <s v="OPERATED VEHICLE IN ERRATIC, RECKLESS,   CARELESS, NEGLIGENT OR AGGRESSIVE MANNER"/>
    <s v="NO CONTRIBUTING CIRCUMSTANCES INDICATED"/>
    <m/>
    <m/>
    <m/>
    <m/>
    <m/>
    <s v="APPARENTLY NORMAL"/>
    <s v="APPARENTLY NORMAL"/>
    <m/>
    <s v="GOING STRAIGHT AHEAD"/>
    <s v="GOING STRAIGHT AHEAD"/>
    <m/>
  </r>
  <r>
    <n v="106776258"/>
    <s v="N"/>
    <x v="754"/>
    <x v="2"/>
    <n v="86"/>
    <s v="Surry"/>
    <s v="Rural"/>
    <x v="3"/>
    <n v="20000052"/>
    <n v="0.7"/>
    <s v="N"/>
    <s v="NC 268"/>
    <s v="SR 1815"/>
    <n v="20000052086"/>
    <n v="4.7450000000000001"/>
    <m/>
    <m/>
    <s v="RTEMP"/>
    <x v="2"/>
    <s v="DARK - ROADWAY NOT LIGHTED"/>
    <s v="ANIMAL"/>
    <s v="ANIMAL"/>
    <s v="NON-TRUCK"/>
    <m/>
    <m/>
    <s v="NO CONTRIBUTING CIRCUMSTANCES INDICATED"/>
    <m/>
    <m/>
    <m/>
    <m/>
    <m/>
    <m/>
    <m/>
    <m/>
    <s v="APPARENTLY NORMAL"/>
    <m/>
    <m/>
    <s v="GOING STRAIGHT AHEAD"/>
    <m/>
    <m/>
  </r>
  <r>
    <n v="106823044"/>
    <s v="N"/>
    <x v="33"/>
    <x v="2"/>
    <n v="86"/>
    <s v="Surry"/>
    <s v="Rural"/>
    <x v="3"/>
    <n v="20000052"/>
    <n v="0.12"/>
    <s v="S"/>
    <s v="*MILE 136 "/>
    <s v="*MILE 135 "/>
    <n v="20000052086"/>
    <n v="6.1509999999999998"/>
    <m/>
    <m/>
    <s v="RTEMP"/>
    <x v="5"/>
    <s v="DAYLIGHT"/>
    <s v="FIXED OBJECT"/>
    <s v="FIXED OBJECT"/>
    <s v="NON-TRUCK"/>
    <m/>
    <m/>
    <s v="EXCEEDED SAFE SPEED FOR CONDITIONS"/>
    <m/>
    <m/>
    <m/>
    <m/>
    <m/>
    <m/>
    <m/>
    <m/>
    <s v="APPARENTLY NORMAL"/>
    <m/>
    <m/>
    <s v="GOING STRAIGHT AHEAD"/>
    <m/>
    <m/>
  </r>
  <r>
    <n v="105682731"/>
    <s v="N"/>
    <x v="1758"/>
    <x v="2"/>
    <n v="86"/>
    <s v="Surry"/>
    <s v="Rural"/>
    <x v="3"/>
    <n v="20000052"/>
    <n v="0"/>
    <m/>
    <s v="SR 1815"/>
    <s v="SR 2012"/>
    <n v="20000052086"/>
    <n v="999.99900000000002"/>
    <m/>
    <m/>
    <s v="RTEMP"/>
    <x v="2"/>
    <s v="DARK - ROADWAY NOT LIGHTED"/>
    <s v="LEFT TURN, SAME ROADWAY"/>
    <s v="LEFT TURN, SAME ROADWAY"/>
    <s v="NON-TRUCK"/>
    <s v="NON-TRUCK"/>
    <m/>
    <s v="FAILED TO YIELD RIGHT OF WAY"/>
    <m/>
    <m/>
    <s v="NO CONTRIBUTING CIRCUMSTANCES INDICATED"/>
    <m/>
    <m/>
    <m/>
    <m/>
    <m/>
    <s v="APPARENTLY NORMAL"/>
    <s v="APPARENTLY NORMAL"/>
    <m/>
    <s v="MAKING RIGHT TURN"/>
    <s v="GOING STRAIGHT AHEAD"/>
    <m/>
  </r>
  <r>
    <n v="106887388"/>
    <s v="N"/>
    <x v="1759"/>
    <x v="2"/>
    <n v="86"/>
    <s v="Surry"/>
    <s v="Rural"/>
    <x v="3"/>
    <n v="20000052"/>
    <n v="0.2"/>
    <s v="NW"/>
    <s v="SR 1815"/>
    <s v="SR 1826"/>
    <n v="20000052086"/>
    <n v="6.6630000000000003"/>
    <m/>
    <m/>
    <s v="RTEMP"/>
    <x v="2"/>
    <s v="DAYLIGHT"/>
    <s v="SIDESWIPE, SAME DIRECTION"/>
    <s v="SIDESWIPE, SAME DIRECTION"/>
    <s v="NON-TRUCK"/>
    <s v="NON-TRUCK"/>
    <m/>
    <s v="OTHER"/>
    <m/>
    <m/>
    <s v="NO CONTRIBUTING CIRCUMSTANCES INDICATED"/>
    <m/>
    <m/>
    <m/>
    <m/>
    <m/>
    <m/>
    <s v="APPARENTLY NORMAL"/>
    <m/>
    <s v="PARKED IN TRAVLE LANES"/>
    <s v="GOING STRAIGHT AHEAD"/>
    <m/>
  </r>
  <r>
    <n v="107067622"/>
    <s v="Y"/>
    <x v="613"/>
    <x v="0"/>
    <n v="86"/>
    <s v="Surry"/>
    <s v="Rural"/>
    <x v="3"/>
    <n v="20000052"/>
    <n v="0.3"/>
    <s v="N"/>
    <s v="*MILE 131 "/>
    <s v="*MILE 132 "/>
    <n v="20000052086"/>
    <n v="1.571"/>
    <m/>
    <m/>
    <s v="RTEMP"/>
    <x v="2"/>
    <s v="DAYLIGHT"/>
    <s v="FIXED OBJECT"/>
    <s v="SIDESWIPE, SAME DIRECTION"/>
    <s v="TRUCK"/>
    <s v="NON-TRUCK"/>
    <m/>
    <s v="NO CONTRIBUTING CIRCUMSTANCES INDICATED"/>
    <m/>
    <m/>
    <s v="ALCOHOL USE"/>
    <s v="OPERATED VEHICLE IN ERRATIC, RECKLESS,   CARELESS, NEGLIGENT OR AGGRESSIVE MANNER"/>
    <m/>
    <m/>
    <m/>
    <m/>
    <s v="APPARENTLY NORMAL"/>
    <s v="IMPAIRMENT DUE TO MEDICATIONS, DRUGS, ALCOHOL"/>
    <m/>
    <s v="GOING STRAIGHT AHEAD"/>
    <s v="CHANGING LANES OR MERGING"/>
    <m/>
  </r>
  <r>
    <n v="107113665"/>
    <s v="N"/>
    <x v="1558"/>
    <x v="0"/>
    <n v="86"/>
    <s v="Surry"/>
    <s v="Rural"/>
    <x v="3"/>
    <n v="20000052"/>
    <n v="0.2"/>
    <s v="N"/>
    <s v="CL-STOKES"/>
    <s v="NC 268"/>
    <n v="20000052086"/>
    <n v="0.2"/>
    <m/>
    <m/>
    <s v="RTEMP"/>
    <x v="2"/>
    <s v="DARK - ROADWAY NOT LIGHTED"/>
    <s v="FIXED OBJECT"/>
    <s v="FIXED OBJECT"/>
    <s v="NON-TRUCK"/>
    <m/>
    <m/>
    <s v="OTHER"/>
    <m/>
    <m/>
    <m/>
    <m/>
    <m/>
    <m/>
    <m/>
    <m/>
    <s v="APPARENTLY NORMAL"/>
    <m/>
    <m/>
    <s v="GOING STRAIGHT AHEAD"/>
    <m/>
    <m/>
  </r>
  <r>
    <n v="107118197"/>
    <s v="Y"/>
    <x v="1760"/>
    <x v="0"/>
    <n v="86"/>
    <s v="Surry"/>
    <s v="Rural"/>
    <x v="3"/>
    <n v="20000052"/>
    <n v="0"/>
    <m/>
    <s v="*MILE 136 "/>
    <s v="*MILE 137 "/>
    <n v="20000052086"/>
    <n v="6.2709999999999999"/>
    <m/>
    <m/>
    <s v="RTEMP"/>
    <x v="2"/>
    <s v="DARK - ROADWAY NOT LIGHTED"/>
    <s v="SIDESWIPE, SAME DIRECTION"/>
    <s v="SIDESWIPE, SAME DIRECTION"/>
    <s v="TRUCK"/>
    <s v="NON-TRUCK"/>
    <m/>
    <s v="NO CONTRIBUTING CIRCUMSTANCES INDICATED"/>
    <m/>
    <m/>
    <s v="IMPROPER LANE CHANGE"/>
    <m/>
    <m/>
    <m/>
    <m/>
    <m/>
    <s v="APPARENTLY NORMAL"/>
    <s v="APPARENTLY NORMAL"/>
    <m/>
    <s v="GOING STRAIGHT AHEAD"/>
    <s v="CHANGING LANES OR MERGING"/>
    <m/>
  </r>
  <r>
    <n v="107128129"/>
    <s v="N"/>
    <x v="775"/>
    <x v="0"/>
    <n v="86"/>
    <s v="Surry"/>
    <s v="Rural"/>
    <x v="3"/>
    <n v="20000052"/>
    <n v="0.1"/>
    <s v="S"/>
    <s v="SR 1815"/>
    <s v="I 74"/>
    <n v="20000052086"/>
    <n v="11.337999999999999"/>
    <m/>
    <m/>
    <s v="RTEMP"/>
    <x v="2"/>
    <s v="DAYLIGHT"/>
    <s v="ANIMAL"/>
    <s v="ANIMAL"/>
    <s v="NON-TRUCK"/>
    <m/>
    <m/>
    <s v="NO CONTRIBUTING CIRCUMSTANCES INDICATED"/>
    <m/>
    <m/>
    <m/>
    <m/>
    <m/>
    <m/>
    <m/>
    <m/>
    <s v="APPARENTLY NORMAL"/>
    <m/>
    <m/>
    <s v="GOING STRAIGHT AHEAD"/>
    <m/>
    <m/>
  </r>
  <r>
    <n v="107161233"/>
    <s v="N"/>
    <x v="1761"/>
    <x v="0"/>
    <n v="86"/>
    <s v="Surry"/>
    <s v="Rural"/>
    <x v="3"/>
    <n v="20000052"/>
    <n v="0.7"/>
    <s v="S"/>
    <s v="I 74"/>
    <s v="SR 1822"/>
    <n v="20000052086"/>
    <n v="9.266"/>
    <m/>
    <m/>
    <s v="RTEMP"/>
    <x v="2"/>
    <s v="DARK - ROADWAY NOT LIGHTED"/>
    <s v="ANIMAL"/>
    <s v="ANIMAL"/>
    <s v="NON-TRUCK"/>
    <m/>
    <m/>
    <s v="NO CONTRIBUTING CIRCUMSTANCES INDICATED"/>
    <m/>
    <m/>
    <m/>
    <m/>
    <m/>
    <m/>
    <m/>
    <m/>
    <s v="APPARENTLY NORMAL"/>
    <m/>
    <m/>
    <s v="GOING STRAIGHT AHEAD"/>
    <m/>
    <m/>
  </r>
  <r>
    <n v="107146811"/>
    <s v="N"/>
    <x v="1762"/>
    <x v="0"/>
    <n v="86"/>
    <s v="Surry"/>
    <s v="Rural"/>
    <x v="3"/>
    <n v="20000052"/>
    <n v="0.1"/>
    <s v="N"/>
    <s v="NC 268"/>
    <s v="SR 1815"/>
    <n v="20000052086"/>
    <n v="4.1449999999999996"/>
    <m/>
    <m/>
    <s v="RTEMP"/>
    <x v="1"/>
    <s v="DAYLIGHT"/>
    <s v="FIXED OBJECT"/>
    <s v="FIXED OBJECT"/>
    <s v="NON-TRUCK"/>
    <m/>
    <m/>
    <s v="OTHER"/>
    <m/>
    <m/>
    <m/>
    <m/>
    <m/>
    <m/>
    <m/>
    <m/>
    <s v="APPARENTLY NORMAL"/>
    <m/>
    <m/>
    <s v="GOING STRAIGHT AHEAD"/>
    <m/>
    <m/>
  </r>
  <r>
    <n v="107657314"/>
    <s v="N"/>
    <x v="1763"/>
    <x v="1"/>
    <n v="86"/>
    <s v="Surry"/>
    <s v="Pilot Mountain"/>
    <x v="3"/>
    <n v="20000052"/>
    <n v="0"/>
    <m/>
    <s v="US 52"/>
    <s v="KEY"/>
    <n v="20000052086"/>
    <n v="999.99900000000002"/>
    <m/>
    <m/>
    <s v="RTEMP"/>
    <x v="1"/>
    <s v="DARK - ROADWAY NOT LIGHTED"/>
    <s v="SIDESWIPE,OPPOSITE DIRECTION"/>
    <s v="SIDESWIPE,OPPOSITE DIRECTION"/>
    <s v="NON-TRUCK"/>
    <s v="NON-TRUCK"/>
    <m/>
    <s v="DISREGARDED STOP SIGN"/>
    <m/>
    <m/>
    <s v="NO CONTRIBUTING CIRCUMSTANCES INDICATED"/>
    <m/>
    <m/>
    <m/>
    <m/>
    <m/>
    <s v="APPARENTLY NORMAL"/>
    <s v="APPARENTLY NORMAL"/>
    <m/>
    <s v="GOING STRAIGHT AHEAD"/>
    <s v="STOPPED IN TRAVEL LANE"/>
    <m/>
  </r>
  <r>
    <n v="108230950"/>
    <s v="N"/>
    <x v="411"/>
    <x v="1"/>
    <n v="86"/>
    <s v="Surry"/>
    <s v="Pilot Mountain"/>
    <x v="3"/>
    <n v="20000052"/>
    <n v="0"/>
    <m/>
    <s v="MAIN"/>
    <s v="US 52"/>
    <n v="20000052086"/>
    <n v="12.398"/>
    <m/>
    <m/>
    <s v="RTEMP"/>
    <x v="2"/>
    <s v="DAYLIGHT"/>
    <s v="LEFT TURN, DIFFERENT ROADWAYS"/>
    <s v="ANGLE"/>
    <s v="NON-TRUCK"/>
    <s v="NON-TRUCK"/>
    <m/>
    <s v="FAILED TO YIELD RIGHT OF WAY"/>
    <m/>
    <m/>
    <s v="NO CONTRIBUTING CIRCUMSTANCES INDICATED"/>
    <m/>
    <m/>
    <m/>
    <m/>
    <m/>
    <s v="APPARENTLY NORMAL"/>
    <s v="APPARENTLY NORMAL"/>
    <m/>
    <s v="MAKING LEFT TURN"/>
    <s v="GOING STRAIGHT AHEAD"/>
    <m/>
  </r>
  <r>
    <n v="108287614"/>
    <s v="N"/>
    <x v="517"/>
    <x v="0"/>
    <n v="86"/>
    <s v="Surry"/>
    <s v="Rural"/>
    <x v="3"/>
    <n v="20000052"/>
    <n v="1"/>
    <s v="N"/>
    <s v="CL-STOKES"/>
    <s v="SR 2097"/>
    <n v="20000052086"/>
    <n v="1"/>
    <m/>
    <m/>
    <s v="RTEMP"/>
    <x v="2"/>
    <s v="DAYLIGHT"/>
    <s v="FIXED OBJECT"/>
    <s v="FIXED OBJECT"/>
    <s v="NON-TRUCK"/>
    <m/>
    <m/>
    <s v="INATTENTION"/>
    <m/>
    <m/>
    <m/>
    <m/>
    <m/>
    <m/>
    <m/>
    <m/>
    <s v="APPARENTLY NORMAL"/>
    <m/>
    <m/>
    <s v="GOING STRAIGHT AHEAD"/>
    <m/>
    <m/>
  </r>
  <r>
    <n v="105229764"/>
    <s v="N"/>
    <x v="1764"/>
    <x v="2"/>
    <n v="86"/>
    <s v="Surry"/>
    <s v="Rural"/>
    <x v="3"/>
    <n v="20000052"/>
    <n v="0"/>
    <m/>
    <s v="I 74"/>
    <s v="SR 1359"/>
    <n v="20000052086"/>
    <n v="9.9659999999999993"/>
    <m/>
    <m/>
    <s v="RTEMP"/>
    <x v="2"/>
    <s v="DAYLIGHT"/>
    <s v="ANGLE"/>
    <s v="ANGLE"/>
    <s v="NON-TRUCK"/>
    <s v="NON-TRUCK"/>
    <m/>
    <s v="FAILED TO YIELD RIGHT OF WAY"/>
    <m/>
    <m/>
    <s v="NO CONTRIBUTING CIRCUMSTANCES INDICATED"/>
    <m/>
    <m/>
    <m/>
    <m/>
    <m/>
    <s v="APPARENTLY NORMAL"/>
    <s v="APPARENTLY NORMAL"/>
    <m/>
    <s v="STOPPED IN TRAVEL LANE"/>
    <s v="GOING STRAIGHT AHEAD"/>
    <m/>
  </r>
  <r>
    <n v="107920385"/>
    <s v="N"/>
    <x v="1230"/>
    <x v="0"/>
    <n v="86"/>
    <s v="Surry"/>
    <s v="Mount Airy"/>
    <x v="3"/>
    <n v="20000052"/>
    <n v="0.11"/>
    <s v="S"/>
    <s v="LAUREL"/>
    <s v="GREENHILL"/>
    <n v="20000052086"/>
    <n v="18.483000000000001"/>
    <m/>
    <m/>
    <s v="RTEMP"/>
    <x v="2"/>
    <s v="DAYLIGHT"/>
    <s v="REAR END, SLOW OR STOP"/>
    <s v="UNKNOWN"/>
    <s v="NON-TRUCK"/>
    <s v="NON-TRUCK"/>
    <s v="NON-TRUCK"/>
    <s v="FAILURE TO REDUCE SPEED"/>
    <m/>
    <m/>
    <s v="NO CONTRIBUTING CIRCUMSTANCES INDICATED"/>
    <m/>
    <m/>
    <s v="NO CONTRIBUTING CIRCUMSTANCES INDICATED"/>
    <m/>
    <m/>
    <s v="APPARENTLY NORMAL"/>
    <s v="APPARENTLY NORMAL"/>
    <s v="APPARENTLY NORMAL"/>
    <s v="GOING STRAIGHT AHEAD"/>
    <s v="SLOWING OR STOPPING"/>
    <s v="MAKING RIGHT TURN"/>
  </r>
  <r>
    <n v="108080444"/>
    <s v="N"/>
    <x v="1765"/>
    <x v="0"/>
    <n v="86"/>
    <s v="Surry"/>
    <s v="Mount Airy"/>
    <x v="3"/>
    <n v="20000052"/>
    <n v="0.72"/>
    <s v="S"/>
    <s v="GREENHILL"/>
    <s v="*LCL OLD FANCY GAP ROAD "/>
    <n v="20000052086"/>
    <n v="18.623000000000001"/>
    <m/>
    <m/>
    <s v="RTEMP"/>
    <x v="2"/>
    <s v="DAYLIGHT"/>
    <s v="MOVABLE OBJECT"/>
    <s v="MOVABLE OBJECT"/>
    <s v="NON-TRUCK"/>
    <m/>
    <m/>
    <s v="OTHER"/>
    <m/>
    <m/>
    <m/>
    <m/>
    <m/>
    <m/>
    <m/>
    <m/>
    <s v="APPARENTLY NORMAL"/>
    <m/>
    <m/>
    <s v="GOING STRAIGHT AHEAD"/>
    <m/>
    <m/>
  </r>
  <r>
    <n v="104734003"/>
    <s v="N"/>
    <x v="1479"/>
    <x v="2"/>
    <n v="86"/>
    <s v="Surry"/>
    <s v="Mount Airy"/>
    <x v="3"/>
    <n v="20000052"/>
    <n v="0"/>
    <m/>
    <s v="US 601"/>
    <s v="CARTER"/>
    <n v="20000052086"/>
    <n v="14.823"/>
    <m/>
    <m/>
    <s v="RTEMP"/>
    <x v="1"/>
    <s v="DAYLIGHT"/>
    <s v="ANGLE"/>
    <s v="ANGLE"/>
    <s v="NON-TRUCK"/>
    <s v="NON-TRUCK"/>
    <m/>
    <s v="DISREGARDED TRAFFIC SIGNALS"/>
    <m/>
    <m/>
    <s v="NO CONTRIBUTING CIRCUMSTANCES INDICATED"/>
    <m/>
    <m/>
    <m/>
    <m/>
    <m/>
    <s v="APPARENTLY NORMAL"/>
    <s v="APPARENTLY NORMAL"/>
    <m/>
    <s v="GOING STRAIGHT AHEAD"/>
    <s v="GOING STRAIGHT AHEAD"/>
    <m/>
  </r>
  <r>
    <n v="104648607"/>
    <s v="N"/>
    <x v="72"/>
    <x v="0"/>
    <n v="86"/>
    <s v="Surry"/>
    <s v="Mount Airy"/>
    <x v="3"/>
    <n v="20000052"/>
    <n v="0"/>
    <m/>
    <s v="US 601"/>
    <s v="CARTER"/>
    <n v="20000052086"/>
    <n v="14.823"/>
    <m/>
    <m/>
    <s v="RTEMP"/>
    <x v="0"/>
    <s v="DAYLIGHT"/>
    <s v="ANGLE"/>
    <s v="ANGLE"/>
    <s v="NON-TRUCK"/>
    <s v="NON-TRUCK"/>
    <m/>
    <s v="UNABLE TO DETERMINE"/>
    <m/>
    <m/>
    <s v="UNABLE TO DETERMINE"/>
    <m/>
    <m/>
    <m/>
    <m/>
    <m/>
    <s v="APPARENTLY NORMAL"/>
    <s v="APPARENTLY NORMAL"/>
    <m/>
    <s v="MAKING LEFT TURN"/>
    <s v="GOING STRAIGHT AHEAD"/>
    <m/>
  </r>
  <r>
    <n v="104671896"/>
    <s v="N"/>
    <x v="1766"/>
    <x v="2"/>
    <n v="86"/>
    <s v="Surry"/>
    <s v="Mount Airy"/>
    <x v="3"/>
    <n v="20000052"/>
    <n v="0"/>
    <m/>
    <s v="MAIN"/>
    <s v="*  "/>
    <n v="20000052086"/>
    <n v="12.398"/>
    <m/>
    <m/>
    <s v="RTEMP"/>
    <x v="2"/>
    <s v="DAYLIGHT"/>
    <s v="ANGLE"/>
    <s v="ANGLE"/>
    <s v="NON-TRUCK"/>
    <s v="NON-TRUCK"/>
    <m/>
    <s v="DISREGARDED TRAFFIC SIGNALS"/>
    <m/>
    <m/>
    <s v="NO CONTRIBUTING CIRCUMSTANCES INDICATED"/>
    <m/>
    <m/>
    <m/>
    <m/>
    <m/>
    <s v="APPARENTLY NORMAL"/>
    <s v="APPARENTLY NORMAL"/>
    <m/>
    <s v="GOING STRAIGHT AHEAD"/>
    <s v="GOING STRAIGHT AHEAD"/>
    <m/>
  </r>
  <r>
    <n v="104629787"/>
    <s v="N"/>
    <x v="1767"/>
    <x v="0"/>
    <n v="86"/>
    <s v="Surry"/>
    <s v="Rural"/>
    <x v="3"/>
    <n v="20000052"/>
    <n v="0"/>
    <m/>
    <s v="SR 1627"/>
    <s v="SR 1396"/>
    <n v="20000052086"/>
    <n v="20.273"/>
    <m/>
    <m/>
    <s v="RTEMP"/>
    <x v="2"/>
    <s v="DARK - ROADWAY NOT LIGHTED"/>
    <s v="MOVABLE OBJECT"/>
    <s v="MOVABLE OBJECT"/>
    <s v="NON-TRUCK"/>
    <m/>
    <m/>
    <s v="NO CONTRIBUTING CIRCUMSTANCES INDICATED"/>
    <m/>
    <m/>
    <m/>
    <m/>
    <m/>
    <m/>
    <m/>
    <m/>
    <s v="APPARENTLY NORMAL"/>
    <m/>
    <m/>
    <s v="MAKING RIGHT TURN"/>
    <m/>
    <m/>
  </r>
  <r>
    <n v="105038769"/>
    <s v="N"/>
    <x v="1768"/>
    <x v="2"/>
    <n v="86"/>
    <s v="Surry"/>
    <s v="Mount Airy"/>
    <x v="3"/>
    <n v="20000052"/>
    <n v="0"/>
    <m/>
    <s v="CARTER"/>
    <s v="*  "/>
    <n v="20000052086"/>
    <n v="14.138"/>
    <m/>
    <m/>
    <s v="RTEMP"/>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5062926"/>
    <s v="N"/>
    <x v="1769"/>
    <x v="0"/>
    <n v="86"/>
    <s v="Surry"/>
    <s v="Rural"/>
    <x v="3"/>
    <n v="20000052"/>
    <n v="0"/>
    <m/>
    <s v="US 52BUS"/>
    <s v="SR 1772"/>
    <n v="20000052086"/>
    <n v="12.398"/>
    <m/>
    <m/>
    <s v="RTEMP"/>
    <x v="2"/>
    <s v="DAYLIGHT"/>
    <s v="SIDESWIPE, SAME DIRECTION"/>
    <s v="SIDESWIPE, SAME DIRECTION"/>
    <s v="NON-TRUCK"/>
    <s v="NON-TRUCK"/>
    <m/>
    <s v="NO CONTRIBUTING CIRCUMSTANCES INDICATED"/>
    <m/>
    <m/>
    <s v="IMPROPER LANE CHANGE"/>
    <m/>
    <m/>
    <m/>
    <m/>
    <m/>
    <s v="APPARENTLY NORMAL"/>
    <s v="APPARENTLY NORMAL"/>
    <m/>
    <s v="MAKING LEFT TURN"/>
    <s v="CHANGING LANES OR MERGING"/>
    <m/>
  </r>
  <r>
    <n v="105042565"/>
    <s v="N"/>
    <x v="734"/>
    <x v="0"/>
    <n v="86"/>
    <s v="Surry"/>
    <s v="Mount Airy"/>
    <x v="3"/>
    <n v="20000052"/>
    <n v="0"/>
    <m/>
    <s v="ARLINGTON"/>
    <s v="*  "/>
    <n v="20000052086"/>
    <n v="13.917999999999999"/>
    <m/>
    <m/>
    <s v="RTEMP"/>
    <x v="2"/>
    <s v="DAYLIGHT"/>
    <s v="ANGLE"/>
    <s v="ANGLE"/>
    <s v="NON-TRUCK"/>
    <s v="NON-TRUCK"/>
    <m/>
    <s v="FAILED TO YIELD RIGHT OF WAY"/>
    <m/>
    <m/>
    <s v="NO CONTRIBUTING CIRCUMSTANCES INDICATED"/>
    <m/>
    <m/>
    <m/>
    <m/>
    <m/>
    <s v="APPARENTLY NORMAL"/>
    <s v="APPARENTLY NORMAL"/>
    <m/>
    <s v="OTHER"/>
    <s v="GOING STRAIGHT AHEAD"/>
    <m/>
  </r>
  <r>
    <n v="105236908"/>
    <s v="N"/>
    <x v="1770"/>
    <x v="2"/>
    <n v="86"/>
    <s v="Surry"/>
    <s v="Mount Airy"/>
    <x v="3"/>
    <n v="20000052"/>
    <n v="0.65"/>
    <s v="NW"/>
    <s v="NEWSOM"/>
    <s v="US 601"/>
    <n v="20000052086"/>
    <n v="14.78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203916"/>
    <s v="N"/>
    <x v="1771"/>
    <x v="2"/>
    <n v="86"/>
    <s v="Surry"/>
    <s v="Mount Airy"/>
    <x v="3"/>
    <n v="20000052"/>
    <n v="0.1"/>
    <s v="N"/>
    <s v="SNOW HILL"/>
    <s v="BLUEMONT"/>
    <n v="20000052086"/>
    <n v="15.292999999999999"/>
    <m/>
    <m/>
    <s v="RTEMP"/>
    <x v="2"/>
    <s v="DARK - LIGHTED ROADWAY"/>
    <s v="RAN OFF ROAD - LEFT"/>
    <s v="FIXED OBJECT"/>
    <s v="NON-TRUCK"/>
    <m/>
    <m/>
    <s v="OVERCORRECTED/OVERSTEERED"/>
    <s v="INATTENTION"/>
    <m/>
    <m/>
    <m/>
    <m/>
    <m/>
    <m/>
    <m/>
    <s v="APPARENTLY NORMAL"/>
    <m/>
    <m/>
    <s v="GOING STRAIGHT AHEAD"/>
    <m/>
    <m/>
  </r>
  <r>
    <n v="105015227"/>
    <s v="N"/>
    <x v="1772"/>
    <x v="0"/>
    <n v="86"/>
    <s v="Surry"/>
    <s v="Mount Airy"/>
    <x v="3"/>
    <n v="20000052"/>
    <n v="0"/>
    <m/>
    <s v="BLUEMONT"/>
    <s v="*  "/>
    <n v="20000052086"/>
    <n v="15.753"/>
    <m/>
    <m/>
    <s v="RTEMP"/>
    <x v="2"/>
    <s v="DARK - ROADWAY NOT LIGHTED"/>
    <s v="LEFT TURN, SAME ROADWAY"/>
    <s v="LEFT TURN, SAME ROADWAY"/>
    <s v="NON-TRUCK"/>
    <s v="NON-TRUCK"/>
    <m/>
    <s v="ALCOHOL USE"/>
    <s v="OPERATED VEHICLE IN ERRATIC, RECKLESS,   CARELESS, NEGLIGENT OR AGGRESSIVE MANNER"/>
    <s v="IMPROPER TURN"/>
    <s v="NO CONTRIBUTING CIRCUMSTANCES INDICATED"/>
    <m/>
    <m/>
    <m/>
    <m/>
    <m/>
    <s v="IMPAIRMENT DUE TO MEDICATIONS, DRUGS, ALCOHOL"/>
    <s v="APPARENTLY NORMAL"/>
    <m/>
    <s v="MAKING LEFT TURN"/>
    <s v="MAKING LEFT TURN"/>
    <m/>
  </r>
  <r>
    <n v="105236722"/>
    <s v="N"/>
    <x v="1655"/>
    <x v="0"/>
    <n v="86"/>
    <s v="Surry"/>
    <s v="Mount Airy"/>
    <x v="6"/>
    <n v="20000052"/>
    <n v="0"/>
    <m/>
    <s v="US 52"/>
    <s v="*  "/>
    <n v="20000052086"/>
    <n v="999.99900000000002"/>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302053"/>
    <s v="Y"/>
    <x v="304"/>
    <x v="2"/>
    <n v="86"/>
    <s v="Surry"/>
    <s v="Mount Airy"/>
    <x v="3"/>
    <n v="20000052"/>
    <n v="0"/>
    <s v="S"/>
    <s v="BLUEMONT"/>
    <s v="*  "/>
    <n v="20000052086"/>
    <n v="15.753"/>
    <m/>
    <m/>
    <s v="RTEMP"/>
    <x v="2"/>
    <s v="DAYLIGHT"/>
    <s v="SIDESWIPE, SAME DIRECTION"/>
    <s v="SIDESWIPE, SAME DIRECTION"/>
    <s v="TRUCK"/>
    <s v="NON-TRUCK"/>
    <m/>
    <s v="UNABLE TO DETERMINE"/>
    <m/>
    <m/>
    <s v="UNABLE TO DETERMINE"/>
    <m/>
    <m/>
    <m/>
    <m/>
    <m/>
    <s v="APPARENTLY NORMAL"/>
    <s v="APPARENTLY NORMAL"/>
    <m/>
    <s v="BACKING"/>
    <s v="CHANGING LANES OR MERGING"/>
    <m/>
  </r>
  <r>
    <n v="105273508"/>
    <s v="N"/>
    <x v="1500"/>
    <x v="0"/>
    <n v="86"/>
    <s v="Surry"/>
    <s v="Rural"/>
    <x v="3"/>
    <n v="20000052"/>
    <n v="0.8"/>
    <s v="N"/>
    <s v="SR 1815"/>
    <s v="I 74"/>
    <n v="20000052086"/>
    <n v="7.2629999999999999"/>
    <m/>
    <m/>
    <s v="RTEMP"/>
    <x v="2"/>
    <s v="DARK - ROADWAY NOT LIGHTED"/>
    <s v="ANIMAL"/>
    <s v="ANIMAL"/>
    <s v="NON-TRUCK"/>
    <m/>
    <m/>
    <s v="NO CONTRIBUTING CIRCUMSTANCES INDICATED"/>
    <m/>
    <m/>
    <m/>
    <m/>
    <m/>
    <m/>
    <m/>
    <m/>
    <s v="APPARENTLY NORMAL"/>
    <m/>
    <m/>
    <s v="GOING STRAIGHT AHEAD"/>
    <m/>
    <m/>
  </r>
  <r>
    <n v="105410666"/>
    <s v="N"/>
    <x v="282"/>
    <x v="0"/>
    <n v="86"/>
    <s v="Surry"/>
    <s v="Rural"/>
    <x v="3"/>
    <n v="20000052"/>
    <n v="0.7"/>
    <s v="S"/>
    <s v="SR 1815"/>
    <s v="I 74"/>
    <n v="20000052086"/>
    <n v="10.738"/>
    <m/>
    <m/>
    <s v="RTEMP"/>
    <x v="5"/>
    <s v="DAYLIGHT"/>
    <s v="FIXED OBJECT"/>
    <s v="FIXED OBJECT"/>
    <s v="NON-TRUCK"/>
    <m/>
    <m/>
    <s v="OVERCORRECTED/OVERSTEERED"/>
    <m/>
    <m/>
    <m/>
    <m/>
    <m/>
    <m/>
    <m/>
    <m/>
    <s v="APPARENTLY NORMAL"/>
    <m/>
    <m/>
    <s v="CHANGING LANES OR MERGING"/>
    <m/>
    <m/>
  </r>
  <r>
    <n v="104699402"/>
    <s v="N"/>
    <x v="1629"/>
    <x v="0"/>
    <n v="86"/>
    <s v="Surry"/>
    <s v="Mount Airy"/>
    <x v="3"/>
    <n v="20000052"/>
    <n v="9.5000000000000001E-2"/>
    <s v="S"/>
    <s v="FANCY GAP"/>
    <s v="LAKE"/>
    <n v="20000052086"/>
    <n v="18.238"/>
    <m/>
    <m/>
    <s v="RTEMP"/>
    <x v="2"/>
    <s v="DARK - LIGHTED ROADWAY"/>
    <s v="ANIMAL"/>
    <s v="ANIMAL"/>
    <s v="NON-TRUCK"/>
    <m/>
    <m/>
    <s v="NO CONTRIBUTING CIRCUMSTANCES INDICATED"/>
    <m/>
    <m/>
    <m/>
    <m/>
    <m/>
    <m/>
    <m/>
    <m/>
    <s v="APPARENTLY NORMAL"/>
    <m/>
    <m/>
    <s v="GOING STRAIGHT AHEAD"/>
    <m/>
    <m/>
  </r>
  <r>
    <n v="104772042"/>
    <s v="N"/>
    <x v="1767"/>
    <x v="2"/>
    <n v="86"/>
    <s v="Surry"/>
    <s v="Mount Airy"/>
    <x v="3"/>
    <n v="20000052"/>
    <n v="0"/>
    <m/>
    <s v="US 601"/>
    <s v="WORTH"/>
    <n v="20000052086"/>
    <n v="14.823"/>
    <m/>
    <m/>
    <s v="RTEMP"/>
    <x v="2"/>
    <s v="DAYLIGHT"/>
    <s v="ANGLE"/>
    <s v="ANGLE"/>
    <s v="NON-TRUCK"/>
    <s v="NON-TRUCK"/>
    <m/>
    <s v="UNABLE TO DETERMINE"/>
    <m/>
    <m/>
    <s v="UNABLE TO DETERMINE"/>
    <m/>
    <m/>
    <m/>
    <m/>
    <m/>
    <s v="APPARENTLY NORMAL"/>
    <s v="APPARENTLY NORMAL"/>
    <m/>
    <s v="MAKING LEFT TURN"/>
    <s v="GOING STRAIGHT AHEAD"/>
    <m/>
  </r>
  <r>
    <n v="104852260"/>
    <s v="N"/>
    <x v="1773"/>
    <x v="0"/>
    <n v="86"/>
    <s v="Surry"/>
    <s v="Mount Airy"/>
    <x v="3"/>
    <n v="20000052"/>
    <n v="0.11"/>
    <s v="S"/>
    <s v="NC 89"/>
    <s v="BLUEMONT"/>
    <n v="20000052086"/>
    <n v="15.913"/>
    <m/>
    <m/>
    <s v="RTEMP"/>
    <x v="2"/>
    <s v="DAYLIGHT"/>
    <s v="FIXED OBJECT"/>
    <s v="FIXED OBJECT"/>
    <s v="NON-TRUCK"/>
    <m/>
    <m/>
    <s v="INATTENTION"/>
    <m/>
    <m/>
    <m/>
    <m/>
    <m/>
    <m/>
    <m/>
    <m/>
    <s v="APPARENTLY NORMAL"/>
    <m/>
    <m/>
    <s v="CHANGING LANES OR MERGING"/>
    <m/>
    <m/>
  </r>
  <r>
    <n v="104954168"/>
    <s v="N"/>
    <x v="1774"/>
    <x v="0"/>
    <n v="86"/>
    <s v="Surry"/>
    <s v="Rural"/>
    <x v="3"/>
    <n v="20000052"/>
    <n v="3.7999999999999999E-2"/>
    <s v="S"/>
    <s v="I 74"/>
    <s v="SR 1815"/>
    <n v="20000052086"/>
    <n v="9.9280000000000008"/>
    <m/>
    <m/>
    <s v="RTEMP"/>
    <x v="2"/>
    <s v="DARK - ROADWAY NOT LIGHTED"/>
    <s v="ANIMAL"/>
    <s v="ANIMAL"/>
    <s v="NON-TRUCK"/>
    <m/>
    <m/>
    <s v="NO CONTRIBUTING CIRCUMSTANCES INDICATED"/>
    <m/>
    <m/>
    <m/>
    <m/>
    <m/>
    <m/>
    <m/>
    <m/>
    <s v="APPARENTLY NORMAL"/>
    <m/>
    <m/>
    <s v="GOING STRAIGHT AHEAD"/>
    <m/>
    <m/>
  </r>
  <r>
    <n v="104999653"/>
    <s v="N"/>
    <x v="1775"/>
    <x v="0"/>
    <n v="86"/>
    <s v="Surry"/>
    <s v="Rural"/>
    <x v="3"/>
    <n v="20000052"/>
    <n v="8.9999999999999993E-3"/>
    <s v="S"/>
    <s v="*MILE 141 "/>
    <s v="*MILE 140 "/>
    <n v="20000052086"/>
    <n v="11.262"/>
    <m/>
    <m/>
    <s v="RTEMP"/>
    <x v="2"/>
    <s v="DAYLIGHT"/>
    <s v="FIXED OBJECT"/>
    <s v="FIXED OBJECT"/>
    <s v="NON-TRUCK"/>
    <m/>
    <m/>
    <s v="OTHER"/>
    <m/>
    <m/>
    <m/>
    <m/>
    <m/>
    <m/>
    <m/>
    <m/>
    <s v="MEDICAL CONDITION"/>
    <m/>
    <m/>
    <s v="GOING STRAIGHT AHEAD"/>
    <m/>
    <m/>
  </r>
  <r>
    <n v="104863127"/>
    <s v="N"/>
    <x v="1776"/>
    <x v="0"/>
    <n v="86"/>
    <s v="Surry"/>
    <s v="Mount Airy"/>
    <x v="3"/>
    <n v="20000052"/>
    <n v="0"/>
    <m/>
    <s v="BLUEMONT"/>
    <s v="*  "/>
    <n v="20000052086"/>
    <n v="15.753"/>
    <m/>
    <m/>
    <s v="RTEMP"/>
    <x v="2"/>
    <s v="DARK - LIGHTED ROADWAY"/>
    <s v="RAN OFF ROAD - RIGHT"/>
    <s v="OVERTURN/ROLLOVER"/>
    <s v="NON-TRUCK"/>
    <m/>
    <m/>
    <s v="OPERATED DEFECTIVE EQUIPMENT"/>
    <m/>
    <m/>
    <m/>
    <m/>
    <m/>
    <m/>
    <m/>
    <m/>
    <s v="APPARENTLY NORMAL"/>
    <m/>
    <m/>
    <s v="MAKING RIGHT TURN"/>
    <m/>
    <m/>
  </r>
  <r>
    <n v="105033044"/>
    <s v="N"/>
    <x v="922"/>
    <x v="0"/>
    <n v="86"/>
    <s v="Surry"/>
    <s v="Mount Airy"/>
    <x v="3"/>
    <n v="20000052"/>
    <n v="0.1"/>
    <s v="S"/>
    <s v="SR 2406"/>
    <s v="SR 1637"/>
    <n v="20000052086"/>
    <n v="18.003"/>
    <m/>
    <m/>
    <s v="RTEMP"/>
    <x v="2"/>
    <s v="DARK - ROADWAY NOT LIGHTED"/>
    <s v="ANIMAL"/>
    <s v="ANIMAL"/>
    <s v="NON-TRUCK"/>
    <m/>
    <m/>
    <s v="NO CONTRIBUTING CIRCUMSTANCES INDICATED"/>
    <m/>
    <m/>
    <m/>
    <m/>
    <m/>
    <m/>
    <m/>
    <m/>
    <s v="APPARENTLY NORMAL"/>
    <m/>
    <m/>
    <s v="GOING STRAIGHT AHEAD"/>
    <m/>
    <m/>
  </r>
  <r>
    <n v="105188633"/>
    <s v="N"/>
    <x v="1777"/>
    <x v="0"/>
    <n v="86"/>
    <s v="Surry"/>
    <s v="Rural"/>
    <x v="3"/>
    <n v="20000052"/>
    <n v="1.5"/>
    <s v="S"/>
    <s v="I 74"/>
    <s v="SR 1815"/>
    <n v="20000052086"/>
    <n v="8.4659999999999993"/>
    <m/>
    <m/>
    <s v="RTEMP"/>
    <x v="1"/>
    <s v="DARK - ROADWAY NOT LIGHTED"/>
    <s v="FIXED OBJECT"/>
    <s v="FIXED OBJECT"/>
    <s v="NON-TRUCK"/>
    <m/>
    <m/>
    <s v="EXCEEDED SAFE SPEED FOR CONDITIONS"/>
    <m/>
    <m/>
    <m/>
    <m/>
    <m/>
    <m/>
    <m/>
    <m/>
    <s v="APPARENTLY NORMAL"/>
    <m/>
    <m/>
    <s v="GOING STRAIGHT AHEAD"/>
    <m/>
    <m/>
  </r>
  <r>
    <n v="105217602"/>
    <s v="N"/>
    <x v="1778"/>
    <x v="1"/>
    <n v="86"/>
    <s v="Surry"/>
    <s v="Mount Airy"/>
    <x v="3"/>
    <n v="20000052"/>
    <n v="0.1"/>
    <s v="N"/>
    <s v="NC 89"/>
    <s v="FREDERICK"/>
    <n v="20000052086"/>
    <n v="16.123000000000001"/>
    <m/>
    <m/>
    <s v="RTEMP"/>
    <x v="2"/>
    <s v="DAYLIGHT"/>
    <s v="RAN OFF ROAD - RIGHT"/>
    <s v="FIXED OBJECT"/>
    <s v="NON-TRUCK"/>
    <m/>
    <m/>
    <s v="ALCOHOL USE"/>
    <s v="EXCEEDED AUTHORIZED SPEED LIMIT"/>
    <m/>
    <m/>
    <m/>
    <m/>
    <m/>
    <m/>
    <m/>
    <s v="IMPAIRMENT DUE TO MEDICATIONS, DRUGS, ALCOHOL"/>
    <m/>
    <m/>
    <s v="GOING STRAIGHT AHEAD"/>
    <m/>
    <m/>
  </r>
  <r>
    <n v="105191355"/>
    <s v="N"/>
    <x v="1779"/>
    <x v="1"/>
    <n v="86"/>
    <s v="Surry"/>
    <s v="Mount Airy"/>
    <x v="3"/>
    <n v="20000052"/>
    <n v="0"/>
    <s v="S"/>
    <s v="CARTER"/>
    <s v="ARLINGTON"/>
    <n v="20000052086"/>
    <n v="14.138"/>
    <m/>
    <m/>
    <s v="RTEMP"/>
    <x v="2"/>
    <s v="DAYLIGHT"/>
    <s v="ANGLE"/>
    <s v="ANGLE"/>
    <s v="NON-TRUCK"/>
    <s v="NON-TRUCK"/>
    <m/>
    <s v="DISREGARDED TRAFFIC SIGNALS"/>
    <m/>
    <m/>
    <s v="NO CONTRIBUTING CIRCUMSTANCES INDICATED"/>
    <m/>
    <m/>
    <m/>
    <m/>
    <m/>
    <s v="APPARENTLY NORMAL"/>
    <s v="APPARENTLY NORMAL"/>
    <m/>
    <s v="GOING STRAIGHT AHEAD"/>
    <s v="GOING STRAIGHT AHEAD"/>
    <m/>
  </r>
  <r>
    <n v="105110297"/>
    <s v="N"/>
    <x v="798"/>
    <x v="3"/>
    <n v="86"/>
    <s v="Surry"/>
    <s v="Rural"/>
    <x v="3"/>
    <n v="20000052"/>
    <n v="0.5"/>
    <s v="S"/>
    <s v="SR 1815"/>
    <s v="I 74"/>
    <n v="20000052086"/>
    <n v="10.938000000000001"/>
    <m/>
    <m/>
    <s v="RTEMP"/>
    <x v="1"/>
    <s v="DAYLIGHT"/>
    <s v="FIXED OBJECT"/>
    <s v="FIXED OBJECT"/>
    <s v="NON-TRUCK"/>
    <m/>
    <m/>
    <s v="EXCEEDED SAFE SPEED FOR CONDITIONS"/>
    <m/>
    <m/>
    <m/>
    <m/>
    <m/>
    <m/>
    <m/>
    <m/>
    <s v="APPARENTLY NORMAL"/>
    <m/>
    <m/>
    <s v="GOING STRAIGHT AHEAD"/>
    <m/>
    <m/>
  </r>
  <r>
    <n v="105084561"/>
    <s v="N"/>
    <x v="922"/>
    <x v="0"/>
    <n v="86"/>
    <s v="Surry"/>
    <s v="Rural"/>
    <x v="3"/>
    <n v="20000052"/>
    <n v="0.9"/>
    <s v="N"/>
    <s v="SR 1815"/>
    <s v="US 52BUS"/>
    <n v="20000052086"/>
    <n v="12.337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150794"/>
    <s v="N"/>
    <x v="1780"/>
    <x v="2"/>
    <n v="86"/>
    <s v="Surry"/>
    <s v="Mount Airy"/>
    <x v="3"/>
    <n v="20000052"/>
    <n v="3.0000000000000001E-3"/>
    <m/>
    <s v="US 601"/>
    <s v="SNOW HILL"/>
    <n v="20000052086"/>
    <n v="14.826000000000001"/>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5070472"/>
    <s v="N"/>
    <x v="1004"/>
    <x v="0"/>
    <n v="86"/>
    <s v="Surry"/>
    <s v="Mount Airy"/>
    <x v="3"/>
    <n v="20000052"/>
    <n v="8.0000000000000002E-3"/>
    <s v="N"/>
    <s v="GREENHILL"/>
    <s v="FANCY GAP"/>
    <n v="20000052086"/>
    <n v="19.350999999999999"/>
    <m/>
    <m/>
    <s v="RTEMP"/>
    <x v="2"/>
    <s v="DAYLIGHT"/>
    <s v="REAR END, SLOW OR STOP"/>
    <s v="REAR END, SLOW OR STOP"/>
    <s v="NON-TRUCK"/>
    <s v="NON-TRUCK"/>
    <m/>
    <s v="FAILURE TO REDUCE SPEED"/>
    <s v="DRIVER DISTRACTED"/>
    <m/>
    <s v="NO CONTRIBUTING CIRCUMSTANCES INDICATED"/>
    <m/>
    <m/>
    <m/>
    <m/>
    <m/>
    <s v="APPARENTLY NORMAL"/>
    <s v="APPARENTLY NORMAL"/>
    <m/>
    <s v="GOING STRAIGHT AHEAD"/>
    <s v="STOPPED IN TRAVEL LANE"/>
    <m/>
  </r>
  <r>
    <n v="105513118"/>
    <s v="N"/>
    <x v="1781"/>
    <x v="1"/>
    <n v="86"/>
    <s v="Surry"/>
    <s v="Mount Airy"/>
    <x v="3"/>
    <n v="20000052"/>
    <n v="0"/>
    <m/>
    <s v="TUMBLING ROCK"/>
    <s v="LEBANON"/>
    <n v="20000052086"/>
    <n v="17.751000000000001"/>
    <m/>
    <m/>
    <s v="RTEMP"/>
    <x v="2"/>
    <s v="DAYLIGHT"/>
    <s v="ANGLE"/>
    <s v="ANGLE"/>
    <s v="NON-TRUCK"/>
    <s v="NON-TRUCK"/>
    <m/>
    <s v="FAILED TO YIELD RIGHT OF WAY"/>
    <m/>
    <m/>
    <s v="NO CONTRIBUTING CIRCUMSTANCES INDICATED"/>
    <m/>
    <m/>
    <m/>
    <m/>
    <m/>
    <s v="APPARENTLY NORMAL"/>
    <s v="APPARENTLY NORMAL"/>
    <m/>
    <s v="STARTING IN ROADWAY"/>
    <s v="GOING STRAIGHT AHEAD"/>
    <m/>
  </r>
  <r>
    <n v="105672853"/>
    <s v="N"/>
    <x v="681"/>
    <x v="1"/>
    <n v="86"/>
    <s v="Surry"/>
    <s v="Mount Airy"/>
    <x v="3"/>
    <n v="20000052"/>
    <n v="0"/>
    <m/>
    <s v="US 601"/>
    <s v="SUNSET"/>
    <n v="20000052086"/>
    <n v="14.823"/>
    <m/>
    <m/>
    <s v="RTEMP"/>
    <x v="2"/>
    <s v="DAYLIGHT"/>
    <s v="ANGLE"/>
    <s v="ANGLE"/>
    <s v="NON-TRUCK"/>
    <s v="NON-TRUCK"/>
    <m/>
    <s v="DISREGARDED TRAFFIC SIGNALS"/>
    <m/>
    <m/>
    <s v="NO CONTRIBUTING CIRCUMSTANCES INDICATED"/>
    <m/>
    <m/>
    <m/>
    <m/>
    <m/>
    <s v="APPARENTLY NORMAL"/>
    <s v="APPARENTLY NORMAL"/>
    <m/>
    <s v="GOING STRAIGHT AHEAD"/>
    <s v="GOING STRAIGHT AHEAD"/>
    <m/>
  </r>
  <r>
    <n v="105628714"/>
    <s v="N"/>
    <x v="331"/>
    <x v="2"/>
    <n v="86"/>
    <s v="Surry"/>
    <s v="Mount Airy"/>
    <x v="3"/>
    <n v="20000052"/>
    <n v="0"/>
    <m/>
    <s v="TUMBLING ROCK"/>
    <s v="*  "/>
    <n v="20000052086"/>
    <n v="17.751000000000001"/>
    <m/>
    <m/>
    <s v="RTEMP"/>
    <x v="1"/>
    <s v="DAYLIGHT"/>
    <s v="LEFT TURN, DIFFERENT ROADWAYS"/>
    <s v="LEFT TURN, DIFFERENT ROADWAYS"/>
    <s v="NON-TRUCK"/>
    <s v="NON-TRUCK"/>
    <m/>
    <s v="FAILED TO YIELD RIGHT OF WAY"/>
    <m/>
    <m/>
    <s v="NO CONTRIBUTING CIRCUMSTANCES INDICATED"/>
    <m/>
    <m/>
    <m/>
    <m/>
    <m/>
    <s v="APPARENTLY NORMAL"/>
    <s v="APPARENTLY NORMAL"/>
    <m/>
    <s v="MAKING LEFT TURN"/>
    <s v="MAKING LEFT TURN"/>
    <m/>
  </r>
  <r>
    <n v="107420929"/>
    <s v="N"/>
    <x v="619"/>
    <x v="2"/>
    <n v="86"/>
    <s v="Surry"/>
    <s v="Mount Airy"/>
    <x v="3"/>
    <n v="20000052"/>
    <n v="1E-3"/>
    <s v="E"/>
    <s v="CARTER"/>
    <s v="ARLINGTON"/>
    <n v="20000052086"/>
    <n v="14.137"/>
    <m/>
    <m/>
    <s v="RTEMP"/>
    <x v="2"/>
    <s v="DAYLIGHT"/>
    <s v="RIGHT TURN, DIFFERENT ROADWAYS"/>
    <s v="RIGHT TURN, DIFFERENT ROADWAYS"/>
    <s v="NON-TRUCK"/>
    <s v="NON-TRUCK"/>
    <m/>
    <s v="DISREGARDED TRAFFIC SIGNALS"/>
    <s v="FAILED TO YIELD RIGHT OF WAY"/>
    <m/>
    <s v="NO CONTRIBUTING CIRCUMSTANCES INDICATED"/>
    <m/>
    <m/>
    <m/>
    <m/>
    <m/>
    <s v="APPARENTLY NORMAL"/>
    <s v="APPARENTLY NORMAL"/>
    <m/>
    <s v="MAKING RIGHT TURN"/>
    <s v="GOING STRAIGHT AHEAD"/>
    <m/>
  </r>
  <r>
    <n v="106026278"/>
    <s v="N"/>
    <x v="792"/>
    <x v="2"/>
    <n v="86"/>
    <s v="Surry"/>
    <s v="Mount Airy"/>
    <x v="3"/>
    <n v="20000052"/>
    <n v="9.5000000000000001E-2"/>
    <s v="S"/>
    <s v="BLUEMONT"/>
    <s v="SNOW HILL"/>
    <n v="20000052086"/>
    <n v="15.657999999999999"/>
    <m/>
    <m/>
    <s v="RTEMP"/>
    <x v="4"/>
    <s v="DARK - ROADWAY NOT LIGHTED"/>
    <s v="RAN OFF ROAD - LEFT"/>
    <s v="FIXED OBJECT"/>
    <s v="NON-TRUCK"/>
    <m/>
    <m/>
    <s v="EXCEEDED SAFE SPEED FOR CONDITIONS"/>
    <m/>
    <m/>
    <m/>
    <m/>
    <m/>
    <m/>
    <m/>
    <m/>
    <s v="APPARENTLY NORMAL"/>
    <m/>
    <m/>
    <s v="GOING STRAIGHT AHEAD"/>
    <m/>
    <m/>
  </r>
  <r>
    <n v="105696972"/>
    <s v="N"/>
    <x v="1582"/>
    <x v="0"/>
    <n v="86"/>
    <s v="Surry"/>
    <s v="Mount Airy"/>
    <x v="3"/>
    <n v="20000052"/>
    <n v="0.1"/>
    <s v="S"/>
    <s v="GREENHILL"/>
    <s v="FANCY GAP"/>
    <n v="20000052086"/>
    <n v="19.242999999999999"/>
    <m/>
    <m/>
    <s v="RTEMP"/>
    <x v="1"/>
    <s v="DARK - ROADWAY NOT LIGHTED"/>
    <s v="ANIMAL"/>
    <s v="ANIMAL"/>
    <s v="NON-TRUCK"/>
    <m/>
    <m/>
    <s v="NO CONTRIBUTING CIRCUMSTANCES INDICATED"/>
    <m/>
    <m/>
    <m/>
    <m/>
    <m/>
    <m/>
    <m/>
    <m/>
    <s v="APPARENTLY NORMAL"/>
    <m/>
    <m/>
    <s v="GOING STRAIGHT AHEAD"/>
    <m/>
    <m/>
  </r>
  <r>
    <n v="105904714"/>
    <s v="N"/>
    <x v="534"/>
    <x v="0"/>
    <n v="86"/>
    <s v="Surry"/>
    <s v="Mount Airy"/>
    <x v="3"/>
    <n v="20000052"/>
    <n v="8.9999999999999993E-3"/>
    <s v="S"/>
    <s v="CARTER"/>
    <s v="ARLINGTON"/>
    <n v="20000052086"/>
    <n v="14.129"/>
    <m/>
    <m/>
    <s v="RTEMP"/>
    <x v="1"/>
    <s v="DARK - ROADWAY NOT LIGHTED"/>
    <s v="ANGLE"/>
    <s v="ANGLE"/>
    <s v="NON-TRUCK"/>
    <s v="NON-TRUCK"/>
    <m/>
    <s v="IMPROPER LANE CHANGE"/>
    <m/>
    <m/>
    <s v="NO CONTRIBUTING CIRCUMSTANCES INDICATED"/>
    <m/>
    <m/>
    <m/>
    <m/>
    <m/>
    <s v="APPARENTLY NORMAL"/>
    <s v="APPARENTLY NORMAL"/>
    <m/>
    <s v="MAKING RIGHT TURN"/>
    <s v="MAKING LEFT TURN"/>
    <m/>
  </r>
  <r>
    <n v="105975845"/>
    <s v="N"/>
    <x v="1431"/>
    <x v="0"/>
    <n v="86"/>
    <s v="Surry"/>
    <s v="Rural"/>
    <x v="3"/>
    <n v="20000052"/>
    <n v="0.1"/>
    <s v="S"/>
    <s v="SL-VA"/>
    <s v="SR 1627"/>
    <n v="20000052086"/>
    <n v="20.608000000000001"/>
    <m/>
    <m/>
    <s v="RTEMP"/>
    <x v="2"/>
    <s v="DAYLIGHT"/>
    <s v="SIDESWIPE, SAME DIRECTION"/>
    <s v="SIDESWIPE, SAME DIRECTION"/>
    <s v="NON-TRUCK"/>
    <s v="NON-TRUCK"/>
    <m/>
    <s v="IMPROPER LANE CHANGE"/>
    <m/>
    <m/>
    <s v="NO CONTRIBUTING CIRCUMSTANCES INDICATED"/>
    <m/>
    <m/>
    <m/>
    <m/>
    <m/>
    <s v="APPARENTLY NORMAL"/>
    <s v="APPARENTLY NORMAL"/>
    <m/>
    <s v="LEAVING PARKED POSITION"/>
    <s v="GOING STRAIGHT AHEAD"/>
    <m/>
  </r>
  <r>
    <n v="108080441"/>
    <s v="N"/>
    <x v="1782"/>
    <x v="2"/>
    <n v="86"/>
    <s v="Surry"/>
    <s v="Mount Airy"/>
    <x v="3"/>
    <n v="20000052"/>
    <n v="0"/>
    <m/>
    <s v="BLUEMONT"/>
    <s v="NC 89"/>
    <n v="20000052086"/>
    <n v="15.753"/>
    <m/>
    <m/>
    <s v="RTEMP"/>
    <x v="1"/>
    <s v="DAYLIGHT"/>
    <s v="ANGLE"/>
    <s v="ANGLE"/>
    <s v="NON-TRUCK"/>
    <s v="NON-TRUCK"/>
    <m/>
    <s v="FAILED TO YIELD RIGHT OF WAY"/>
    <m/>
    <m/>
    <s v="NO CONTRIBUTING CIRCUMSTANCES INDICATED"/>
    <m/>
    <m/>
    <m/>
    <m/>
    <m/>
    <s v="APPARENTLY NORMAL"/>
    <s v="APPARENTLY NORMAL"/>
    <m/>
    <s v="GOING STRAIGHT AHEAD"/>
    <s v="GOING STRAIGHT AHEAD"/>
    <m/>
  </r>
  <r>
    <n v="106096374"/>
    <s v="N"/>
    <x v="660"/>
    <x v="0"/>
    <n v="86"/>
    <s v="Surry"/>
    <s v="Rural"/>
    <x v="3"/>
    <n v="20000052"/>
    <n v="0.2"/>
    <s v="N"/>
    <s v="SR 1815"/>
    <s v="US 52BUS"/>
    <n v="20000052086"/>
    <n v="11.638"/>
    <m/>
    <m/>
    <s v="RTEMP"/>
    <x v="2"/>
    <s v="DARK - ROADWAY NOT LIGHTED"/>
    <s v="FIXED OBJECT"/>
    <s v="FIXED OBJECT"/>
    <s v="NON-TRUCK"/>
    <m/>
    <m/>
    <s v="INATTENTION"/>
    <m/>
    <m/>
    <m/>
    <m/>
    <m/>
    <m/>
    <m/>
    <m/>
    <s v="APPARENTLY NORMAL"/>
    <m/>
    <m/>
    <s v="GOING STRAIGHT AHEAD"/>
    <m/>
    <m/>
  </r>
  <r>
    <n v="106260044"/>
    <s v="N"/>
    <x v="1484"/>
    <x v="0"/>
    <n v="86"/>
    <s v="Surry"/>
    <s v="Rural"/>
    <x v="3"/>
    <n v="20000052"/>
    <n v="0.5"/>
    <s v="S"/>
    <s v="SR 1772"/>
    <s v="SR 2011"/>
    <n v="20000052086"/>
    <n v="12.608000000000001"/>
    <m/>
    <m/>
    <s v="RTEMP"/>
    <x v="2"/>
    <s v="DAYLIGHT"/>
    <s v="ANIMAL"/>
    <s v="ANIMAL"/>
    <s v="NON-TRUCK"/>
    <m/>
    <m/>
    <s v="NO CONTRIBUTING CIRCUMSTANCES INDICATED"/>
    <m/>
    <m/>
    <m/>
    <m/>
    <m/>
    <m/>
    <m/>
    <m/>
    <s v="APPARENTLY NORMAL"/>
    <m/>
    <m/>
    <s v="GOING STRAIGHT AHEAD"/>
    <m/>
    <m/>
  </r>
  <r>
    <n v="106281430"/>
    <s v="N"/>
    <x v="153"/>
    <x v="0"/>
    <n v="86"/>
    <s v="Surry"/>
    <s v="Mount Airy"/>
    <x v="3"/>
    <n v="20000052"/>
    <n v="0.17"/>
    <s v="S"/>
    <s v="FANCY GAP"/>
    <s v="LAKE"/>
    <n v="20000052086"/>
    <n v="18.16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337968"/>
    <s v="N"/>
    <x v="313"/>
    <x v="0"/>
    <n v="86"/>
    <s v="Surry"/>
    <s v="Mount Airy"/>
    <x v="3"/>
    <n v="20000052"/>
    <n v="0.1"/>
    <s v="S"/>
    <s v="SNOW HILL"/>
    <s v="US 601"/>
    <n v="20000052086"/>
    <n v="15.093"/>
    <m/>
    <m/>
    <s v="RTEMP"/>
    <x v="2"/>
    <s v="DAYLIGHT"/>
    <s v="REAR END, SLOW OR STOP"/>
    <s v="REAR END, SLOW OR STOP"/>
    <s v="NON-TRUCK"/>
    <s v="NON-TRUCK"/>
    <m/>
    <s v="FAILURE TO REDUCE SPEED"/>
    <m/>
    <m/>
    <s v="NO CONTRIBUTING CIRCUMSTANCES INDICATED"/>
    <m/>
    <m/>
    <m/>
    <m/>
    <m/>
    <s v="APPARENTLY NORMAL"/>
    <s v="APPARENTLY NORMAL"/>
    <m/>
    <s v="STOPPED IN TRAVEL LANE"/>
    <s v="GOING STRAIGHT AHEAD"/>
    <m/>
  </r>
  <r>
    <n v="106393361"/>
    <s v="N"/>
    <x v="1783"/>
    <x v="0"/>
    <n v="86"/>
    <s v="Surry"/>
    <s v="Mount Airy"/>
    <x v="3"/>
    <n v="20000052"/>
    <n v="0"/>
    <s v="N"/>
    <s v="WORTH"/>
    <s v="*LCL E BLUENOUNT ROAD "/>
    <n v="20000052086"/>
    <n v="15.193"/>
    <m/>
    <m/>
    <s v="RTEMP"/>
    <x v="2"/>
    <s v="DAYLIGHT"/>
    <s v="OTHER NON-COLLISION"/>
    <s v="OTHER NON-COLLISION"/>
    <s v="NON-TRUCK"/>
    <s v="NON-TRUCK"/>
    <m/>
    <s v="OTHER"/>
    <m/>
    <m/>
    <s v="NO CONTRIBUTING CIRCUMSTANCES INDICATED"/>
    <m/>
    <m/>
    <m/>
    <m/>
    <m/>
    <s v="APPARENTLY NORMAL"/>
    <s v="APPARENTLY NORMAL"/>
    <m/>
    <s v="GOING STRAIGHT AHEAD"/>
    <s v="GOING STRAIGHT AHEAD"/>
    <m/>
  </r>
  <r>
    <n v="106549030"/>
    <s v="N"/>
    <x v="1099"/>
    <x v="0"/>
    <n v="86"/>
    <s v="Surry"/>
    <s v="Rural"/>
    <x v="3"/>
    <n v="20000052"/>
    <n v="3.7999999999999999E-2"/>
    <s v="S"/>
    <s v="SR 1815"/>
    <s v="I 74"/>
    <n v="20000052086"/>
    <n v="11.4"/>
    <m/>
    <m/>
    <s v="RTEMP"/>
    <x v="2"/>
    <s v="DARK - ROADWAY NOT LIGHTED"/>
    <s v="ANIMAL"/>
    <s v="ANIMAL"/>
    <s v="NON-TRUCK"/>
    <m/>
    <m/>
    <s v="NO CONTRIBUTING CIRCUMSTANCES INDICATED"/>
    <m/>
    <m/>
    <m/>
    <m/>
    <m/>
    <m/>
    <m/>
    <m/>
    <s v="APPARENTLY NORMAL"/>
    <m/>
    <m/>
    <s v="GOING STRAIGHT AHEAD"/>
    <m/>
    <m/>
  </r>
  <r>
    <n v="106621710"/>
    <s v="N"/>
    <x v="1784"/>
    <x v="0"/>
    <n v="86"/>
    <s v="Surry"/>
    <s v="Rural"/>
    <x v="3"/>
    <n v="20000052"/>
    <n v="3.7999999999999999E-2"/>
    <s v="N"/>
    <s v="SR 1772"/>
    <s v="SR 1774"/>
    <n v="20000052086"/>
    <n v="13.146000000000001"/>
    <m/>
    <m/>
    <s v="RTEMP"/>
    <x v="2"/>
    <s v="DAYLIGHT"/>
    <s v="FIXED OBJECT"/>
    <s v="FIXED OBJECT"/>
    <s v="NON-TRUCK"/>
    <m/>
    <m/>
    <s v="OPERATED DEFECTIVE EQUIPMENT"/>
    <m/>
    <m/>
    <m/>
    <m/>
    <m/>
    <m/>
    <m/>
    <m/>
    <s v="APPARENTLY NORMAL"/>
    <m/>
    <m/>
    <s v="GOING STRAIGHT AHEAD"/>
    <m/>
    <m/>
  </r>
  <r>
    <n v="106596939"/>
    <s v="Y"/>
    <x v="1785"/>
    <x v="2"/>
    <n v="86"/>
    <s v="Surry"/>
    <s v="Mount Airy"/>
    <x v="3"/>
    <n v="20000052"/>
    <n v="3.5999999999999997E-2"/>
    <s v="S"/>
    <s v="US 601"/>
    <s v="WORTH"/>
    <n v="20000052086"/>
    <n v="14.787000000000001"/>
    <m/>
    <m/>
    <s v="RTEMP"/>
    <x v="2"/>
    <s v="DAYLIGHT"/>
    <s v="BACKING UP"/>
    <s v="BACKING UP"/>
    <s v="TRUCK"/>
    <s v="NON-TRUCK"/>
    <m/>
    <s v="IMPROPER BACKING"/>
    <m/>
    <m/>
    <s v="NO CONTRIBUTING CIRCUMSTANCES INDICATED"/>
    <m/>
    <m/>
    <m/>
    <m/>
    <m/>
    <s v="APPARENTLY NORMAL"/>
    <s v="APPARENTLY NORMAL"/>
    <m/>
    <s v="BACKING"/>
    <s v="STOPPED IN TRAVEL LANE"/>
    <m/>
  </r>
  <r>
    <n v="106716387"/>
    <s v="N"/>
    <x v="1117"/>
    <x v="0"/>
    <n v="86"/>
    <s v="Surry"/>
    <s v="Rural"/>
    <x v="3"/>
    <n v="20000052"/>
    <n v="0.1"/>
    <s v="S"/>
    <s v="US 52BUS"/>
    <s v="SR 1815"/>
    <n v="20000052086"/>
    <n v="12.298"/>
    <m/>
    <m/>
    <s v="RTEMP"/>
    <x v="2"/>
    <s v="DARK - ROADWAY NOT LIGHTED"/>
    <s v="FIXED OBJECT"/>
    <s v="FIXED OBJECT"/>
    <s v="NON-TRUCK"/>
    <m/>
    <m/>
    <s v="ALCOHOL USE"/>
    <s v="DISREGARDED ROAD MARKINGS"/>
    <m/>
    <m/>
    <m/>
    <m/>
    <m/>
    <m/>
    <m/>
    <s v="IMPAIRMENT DUE TO MEDICATIONS, DRUGS, ALCOHOL"/>
    <m/>
    <m/>
    <s v="GOING STRAIGHT AHEAD"/>
    <m/>
    <m/>
  </r>
  <r>
    <n v="107342499"/>
    <s v="N"/>
    <x v="1786"/>
    <x v="0"/>
    <n v="86"/>
    <s v="Surry"/>
    <s v="Mount Airy"/>
    <x v="3"/>
    <n v="20000052"/>
    <n v="0"/>
    <m/>
    <s v="STARLIGHT"/>
    <s v="LEBANON"/>
    <n v="20000052086"/>
    <n v="17.431999999999999"/>
    <m/>
    <m/>
    <s v="RTEMP"/>
    <x v="2"/>
    <s v="DAYLIGHT"/>
    <s v="ANGLE"/>
    <s v="ANGLE"/>
    <s v="NON-TRUCK"/>
    <s v="NON-TRUCK"/>
    <m/>
    <s v="FAILED TO YIELD RIGHT OF WAY"/>
    <m/>
    <m/>
    <s v="NO CONTRIBUTING CIRCUMSTANCES INDICATED"/>
    <m/>
    <m/>
    <m/>
    <m/>
    <m/>
    <s v="APPARENTLY NORMAL"/>
    <s v="APPARENTLY NORMAL"/>
    <m/>
    <s v="MAKING U TURN"/>
    <s v="GOING STRAIGHT AHEAD"/>
    <m/>
  </r>
  <r>
    <n v="107304412"/>
    <s v="N"/>
    <x v="44"/>
    <x v="0"/>
    <n v="86"/>
    <s v="Surry"/>
    <s v="Rural"/>
    <x v="3"/>
    <n v="20000052"/>
    <n v="0.1"/>
    <s v="N"/>
    <s v="*MILE 140 "/>
    <s v="*MILE 141 "/>
    <n v="20000052086"/>
    <n v="10.371"/>
    <m/>
    <m/>
    <s v="RTEMP"/>
    <x v="2"/>
    <s v="DARK - UNKNOWN LIGHTING"/>
    <s v="ANIMAL"/>
    <s v="ANIMAL"/>
    <s v="NON-TRUCK"/>
    <m/>
    <m/>
    <s v="NO CONTRIBUTING CIRCUMSTANCES INDICATED"/>
    <m/>
    <m/>
    <m/>
    <m/>
    <m/>
    <m/>
    <m/>
    <m/>
    <s v="APPARENTLY NORMAL"/>
    <m/>
    <m/>
    <s v="GOING STRAIGHT AHEAD"/>
    <m/>
    <m/>
  </r>
  <r>
    <n v="106732490"/>
    <s v="N"/>
    <x v="848"/>
    <x v="0"/>
    <n v="86"/>
    <s v="Surry"/>
    <s v="Mount Airy"/>
    <x v="3"/>
    <n v="20000052"/>
    <n v="0"/>
    <m/>
    <s v="SR 1366"/>
    <s v="SR 1863"/>
    <n v="20000052086"/>
    <n v="14.138"/>
    <m/>
    <m/>
    <s v="RTEMP"/>
    <x v="2"/>
    <s v="DAYLIGHT"/>
    <s v="RIGHT TURN, DIFFERENT ROADWAYS"/>
    <s v="RIGHT TURN, DIFFERENT ROADWAYS"/>
    <s v="NON-TRUCK"/>
    <s v="NON-TRUCK"/>
    <m/>
    <s v="DISREGARDED TRAFFIC SIGNALS"/>
    <m/>
    <m/>
    <s v="NO CONTRIBUTING CIRCUMSTANCES INDICATED"/>
    <m/>
    <m/>
    <m/>
    <m/>
    <m/>
    <s v="UNKNOWN"/>
    <s v="APPARENTLY NORMAL"/>
    <m/>
    <s v="MAKING RIGHT TURN"/>
    <s v="GOING STRAIGHT AHEAD"/>
    <m/>
  </r>
  <r>
    <n v="106845084"/>
    <s v="N"/>
    <x v="1787"/>
    <x v="0"/>
    <n v="86"/>
    <s v="Surry"/>
    <s v="Mount Airy"/>
    <x v="3"/>
    <n v="20000052"/>
    <n v="0.52"/>
    <s v="E"/>
    <s v="US 601"/>
    <s v="CARTER"/>
    <n v="20000052086"/>
    <n v="14.303000000000001"/>
    <m/>
    <m/>
    <s v="RTEMP"/>
    <x v="2"/>
    <s v="DARK - ROADWAY NOT LIGHTED"/>
    <s v="ANIMAL"/>
    <s v="ANIMAL"/>
    <s v="NON-TRUCK"/>
    <m/>
    <m/>
    <s v="NO CONTRIBUTING CIRCUMSTANCES INDICATED"/>
    <m/>
    <m/>
    <m/>
    <m/>
    <m/>
    <m/>
    <m/>
    <m/>
    <s v="APPARENTLY NORMAL"/>
    <m/>
    <m/>
    <s v="GOING STRAIGHT AHEAD"/>
    <m/>
    <m/>
  </r>
  <r>
    <n v="106362597"/>
    <s v="N"/>
    <x v="165"/>
    <x v="0"/>
    <n v="86"/>
    <s v="Surry"/>
    <s v="Rural"/>
    <x v="3"/>
    <n v="20000052"/>
    <n v="0.1"/>
    <s v="N"/>
    <s v="SR 1842"/>
    <s v="SL-VA"/>
    <n v="20000052086"/>
    <n v="20.683"/>
    <m/>
    <m/>
    <s v="RTEMP"/>
    <x v="1"/>
    <s v="DARK - ROADWAY NOT LIGHTED"/>
    <s v="ANIMAL"/>
    <s v="ANIMAL"/>
    <s v="NON-TRUCK"/>
    <m/>
    <m/>
    <s v="NO CONTRIBUTING CIRCUMSTANCES INDICATED"/>
    <m/>
    <m/>
    <m/>
    <m/>
    <m/>
    <m/>
    <m/>
    <m/>
    <s v="APPARENTLY NORMAL"/>
    <m/>
    <m/>
    <s v="GOING STRAIGHT AHEAD"/>
    <m/>
    <m/>
  </r>
  <r>
    <n v="106975182"/>
    <s v="N"/>
    <x v="845"/>
    <x v="5"/>
    <n v="86"/>
    <s v="Surry"/>
    <s v="Mount Airy"/>
    <x v="3"/>
    <n v="20000052"/>
    <n v="5.7000000000000002E-2"/>
    <s v="N"/>
    <s v="STARLIGHT"/>
    <s v="LEBANON"/>
    <n v="20000052086"/>
    <n v="17.489000000000001"/>
    <m/>
    <m/>
    <s v="RTEMP"/>
    <x v="2"/>
    <s v="DAYLIGHT"/>
    <s v="RIGHT TURN, DIFFERENT ROADWAYS"/>
    <s v="RIGHT TURN, DIFFERENT ROADWAYS"/>
    <s v="NON-TRUCK"/>
    <s v="NON-TRUCK"/>
    <m/>
    <s v="FAILED TO YIELD RIGHT OF WAY"/>
    <s v="ALCOHOL USE"/>
    <s v="DRUG USE"/>
    <s v="NO CONTRIBUTING CIRCUMSTANCES INDICATED"/>
    <m/>
    <m/>
    <m/>
    <m/>
    <m/>
    <s v="IMPAIRMENT DUE TO MEDICATIONS, DRUGS, ALCOHOL"/>
    <s v="APPARENTLY NORMAL"/>
    <m/>
    <s v="MAKING RIGHT TURN"/>
    <s v="GOING STRAIGHT AHEAD"/>
    <m/>
  </r>
  <r>
    <n v="107043570"/>
    <s v="N"/>
    <x v="1788"/>
    <x v="0"/>
    <n v="86"/>
    <s v="Surry"/>
    <s v="Rural"/>
    <x v="3"/>
    <n v="20000052"/>
    <n v="0.1"/>
    <s v="N"/>
    <s v="SR 1772"/>
    <s v="SR 1863"/>
    <n v="20000052086"/>
    <n v="13.208"/>
    <m/>
    <m/>
    <s v="RTEMP"/>
    <x v="2"/>
    <s v="DARK - ROADWAY NOT LIGHTED"/>
    <s v="ANIMAL"/>
    <s v="ANIMAL"/>
    <s v="NON-TRUCK"/>
    <m/>
    <m/>
    <s v="NO CONTRIBUTING CIRCUMSTANCES INDICATED"/>
    <m/>
    <m/>
    <m/>
    <m/>
    <m/>
    <m/>
    <m/>
    <m/>
    <s v="APPARENTLY NORMAL"/>
    <m/>
    <m/>
    <s v="GOING STRAIGHT AHEAD"/>
    <m/>
    <m/>
  </r>
  <r>
    <n v="107135850"/>
    <s v="N"/>
    <x v="182"/>
    <x v="0"/>
    <n v="86"/>
    <s v="Surry"/>
    <s v="Rural"/>
    <x v="3"/>
    <n v="20000052"/>
    <n v="0.8"/>
    <s v="N"/>
    <s v="SR 2011"/>
    <s v="SR 1815"/>
    <n v="20000052086"/>
    <n v="13.198"/>
    <m/>
    <m/>
    <s v="RTEMP"/>
    <x v="2"/>
    <s v="DARK - ROADWAY NOT LIGHTED"/>
    <s v="ANIMAL"/>
    <s v="ANIMAL"/>
    <s v="NON-TRUCK"/>
    <m/>
    <m/>
    <s v="NO CONTRIBUTING CIRCUMSTANCES INDICATED"/>
    <m/>
    <m/>
    <m/>
    <m/>
    <m/>
    <m/>
    <m/>
    <m/>
    <s v="APPARENTLY NORMAL"/>
    <m/>
    <m/>
    <s v="GOING STRAIGHT AHEAD"/>
    <m/>
    <m/>
  </r>
  <r>
    <n v="107178220"/>
    <s v="N"/>
    <x v="1789"/>
    <x v="0"/>
    <n v="86"/>
    <s v="Surry"/>
    <s v="Rural"/>
    <x v="3"/>
    <n v="20000052"/>
    <n v="0.1"/>
    <s v="N"/>
    <s v="SR 1627"/>
    <s v="SR 1842"/>
    <n v="20000052086"/>
    <n v="20.373000000000001"/>
    <m/>
    <m/>
    <s v="RTEMP"/>
    <x v="2"/>
    <s v="DARK - ROADWAY NOT LIGHTED"/>
    <s v="ANIMAL"/>
    <s v="ANIMAL"/>
    <s v="NON-TRUCK"/>
    <m/>
    <m/>
    <s v="NO CONTRIBUTING CIRCUMSTANCES INDICATED"/>
    <m/>
    <m/>
    <m/>
    <m/>
    <m/>
    <m/>
    <m/>
    <m/>
    <s v="APPARENTLY NORMAL"/>
    <m/>
    <m/>
    <s v="GOING STRAIGHT AHEAD"/>
    <m/>
    <m/>
  </r>
  <r>
    <n v="107498594"/>
    <s v="N"/>
    <x v="1790"/>
    <x v="0"/>
    <n v="86"/>
    <s v="Surry"/>
    <s v="Mount Airy"/>
    <x v="3"/>
    <n v="20000052"/>
    <n v="0.11"/>
    <s v="N"/>
    <s v="LONDON"/>
    <s v="*LCL HAMBURGER STREET "/>
    <n v="20000052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651131"/>
    <s v="N"/>
    <x v="1791"/>
    <x v="2"/>
    <n v="86"/>
    <s v="Surry"/>
    <s v="Mount Airy"/>
    <x v="3"/>
    <n v="20000052"/>
    <n v="0.20899999999999999"/>
    <s v="N"/>
    <s v="ARLINGTON"/>
    <s v="NEWSOM"/>
    <n v="20000052086"/>
    <n v="14.127000000000001"/>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6365578"/>
    <s v="N"/>
    <x v="1792"/>
    <x v="0"/>
    <n v="86"/>
    <s v="Surry"/>
    <s v="Rural"/>
    <x v="3"/>
    <n v="20000052"/>
    <n v="0.6"/>
    <s v="N"/>
    <s v="SR 1627"/>
    <s v="SR 1842"/>
    <n v="20000052086"/>
    <n v="20.707999999999998"/>
    <m/>
    <m/>
    <s v="RTEMP"/>
    <x v="2"/>
    <s v="DAYLIGHT"/>
    <s v="RAN OFF ROAD - LEFT"/>
    <s v="OTHER COLLISION WITH VEHICLE"/>
    <s v="NON-TRUCK"/>
    <s v="NON-TRUCK"/>
    <m/>
    <s v="OPERATED VEHICLE IN ERRATIC, RECKLESS,   CARELESS, NEGLIGENT OR AGGRESSIVE MANNER"/>
    <s v="INATTENTION"/>
    <m/>
    <s v="NO CONTRIBUTING CIRCUMSTANCES INDICATED"/>
    <m/>
    <m/>
    <m/>
    <m/>
    <m/>
    <s v="APPARENTLY NORMAL"/>
    <s v="APPARENTLY NORMAL"/>
    <m/>
    <s v="GOING STRAIGHT AHEAD"/>
    <s v="GOING STRAIGHT AHEAD"/>
    <m/>
  </r>
  <r>
    <n v="107962469"/>
    <s v="N"/>
    <x v="1013"/>
    <x v="5"/>
    <n v="86"/>
    <s v="Surry"/>
    <s v="Mount Airy"/>
    <x v="3"/>
    <n v="20000052"/>
    <n v="0"/>
    <m/>
    <s v="US 601"/>
    <s v="SOUTH"/>
    <n v="20000052086"/>
    <n v="14.823"/>
    <m/>
    <m/>
    <s v="RTEMP"/>
    <x v="2"/>
    <s v="DAYLIGHT"/>
    <s v="ANGLE"/>
    <s v="ANGLE"/>
    <s v="NON-TRUCK"/>
    <s v="NON-TRUCK"/>
    <s v="NON-TRUCK"/>
    <s v="DISREGARDED TRAFFIC SIGNALS"/>
    <m/>
    <m/>
    <s v="NO CONTRIBUTING CIRCUMSTANCES INDICATED"/>
    <m/>
    <m/>
    <s v="NO CONTRIBUTING CIRCUMSTANCES INDICATED"/>
    <m/>
    <m/>
    <s v="UNKNOWN"/>
    <s v="UNKNOWN"/>
    <s v="APPARENTLY NORMAL"/>
    <s v="GOING STRAIGHT AHEAD"/>
    <s v="MAKING LEFT TURN"/>
    <s v="MAKING LEFT TURN"/>
  </r>
  <r>
    <n v="107908810"/>
    <s v="N"/>
    <x v="1213"/>
    <x v="2"/>
    <n v="86"/>
    <s v="Surry"/>
    <s v="Mount Airy"/>
    <x v="3"/>
    <n v="20000052"/>
    <n v="0"/>
    <m/>
    <s v="US 601"/>
    <s v="SUNSET"/>
    <n v="20000052086"/>
    <n v="14.823"/>
    <m/>
    <m/>
    <s v="RTEMP"/>
    <x v="2"/>
    <s v="DAYLIGHT"/>
    <s v="ANGLE"/>
    <s v="ANGLE"/>
    <s v="NON-TRUCK"/>
    <s v="NON-TRUCK"/>
    <m/>
    <s v="DISREGARDED TRAFFIC SIGNALS"/>
    <m/>
    <m/>
    <s v="NO CONTRIBUTING CIRCUMSTANCES INDICATED"/>
    <m/>
    <m/>
    <m/>
    <m/>
    <m/>
    <s v="APPARENTLY NORMAL"/>
    <s v="APPARENTLY NORMAL"/>
    <m/>
    <s v="GOING STRAIGHT AHEAD"/>
    <s v="GOING STRAIGHT AHEAD"/>
    <m/>
  </r>
  <r>
    <n v="108172007"/>
    <s v="N"/>
    <x v="1215"/>
    <x v="2"/>
    <n v="86"/>
    <s v="Surry"/>
    <s v="Mount Airy"/>
    <x v="3"/>
    <n v="20000052"/>
    <n v="0"/>
    <m/>
    <s v="LEBANON"/>
    <s v="FANCY GAP"/>
    <n v="20000052086"/>
    <n v="18.103000000000002"/>
    <m/>
    <m/>
    <s v="RTEMP"/>
    <x v="2"/>
    <s v="DAYLIGHT"/>
    <s v="ANGLE"/>
    <s v="ANGLE"/>
    <s v="NON-TRUCK"/>
    <s v="NON-TRUCK"/>
    <m/>
    <s v="DISREGARDED TRAFFIC SIGNALS"/>
    <m/>
    <m/>
    <s v="NO CONTRIBUTING CIRCUMSTANCES INDICATED"/>
    <m/>
    <m/>
    <m/>
    <m/>
    <m/>
    <s v="APPARENTLY NORMAL"/>
    <s v="APPARENTLY NORMAL"/>
    <m/>
    <s v="MAKING RIGHT TURN"/>
    <s v="MAKING LEFT TURN"/>
    <m/>
  </r>
  <r>
    <n v="108014876"/>
    <s v="N"/>
    <x v="1793"/>
    <x v="0"/>
    <n v="86"/>
    <s v="Surry"/>
    <s v="Mount Airy"/>
    <x v="3"/>
    <n v="20000052"/>
    <n v="0.26"/>
    <s v="N"/>
    <s v="BLUEMONT"/>
    <s v="NC 89"/>
    <n v="20000052086"/>
    <n v="16.013000000000002"/>
    <m/>
    <m/>
    <s v="RTEMP"/>
    <x v="2"/>
    <s v="DAYLIGHT"/>
    <s v="RAN OFF ROAD - RIGHT"/>
    <s v="FIXED OBJECT"/>
    <s v="NON-TRUCK"/>
    <m/>
    <m/>
    <s v="OTHER"/>
    <m/>
    <m/>
    <m/>
    <m/>
    <m/>
    <m/>
    <m/>
    <m/>
    <s v="APPARENTLY NORMAL"/>
    <m/>
    <m/>
    <s v="GOING STRAIGHT AHEAD"/>
    <m/>
    <m/>
  </r>
  <r>
    <n v="108298619"/>
    <s v="N"/>
    <x v="18"/>
    <x v="2"/>
    <n v="86"/>
    <s v="Surry"/>
    <s v="Mount Airy"/>
    <x v="3"/>
    <n v="20000052"/>
    <n v="3.5000000000000003E-2"/>
    <s v="S"/>
    <s v="NC 89"/>
    <s v="FREDERICK"/>
    <n v="20000052086"/>
    <n v="15.988"/>
    <m/>
    <m/>
    <s v="RTEMP"/>
    <x v="2"/>
    <s v="DARK - ROADWAY NOT LIGHTED"/>
    <s v="REAR END, SLOW OR STOP"/>
    <s v="REAR END, SLOW OR STOP"/>
    <s v="NON-TRUCK"/>
    <s v="NON-TRUCK"/>
    <m/>
    <s v="OTHER"/>
    <m/>
    <m/>
    <s v="NO CONTRIBUTING CIRCUMSTANCES INDICATED"/>
    <m/>
    <m/>
    <m/>
    <m/>
    <m/>
    <s v="APPARENTLY NORMAL"/>
    <s v="APPARENTLY NORMAL"/>
    <m/>
    <s v="GOING STRAIGHT AHEAD"/>
    <s v="GOING STRAIGHT AHEAD"/>
    <m/>
  </r>
  <r>
    <n v="106945367"/>
    <s v="N"/>
    <x v="1030"/>
    <x v="0"/>
    <n v="86"/>
    <s v="Surry"/>
    <s v="Rural"/>
    <x v="3"/>
    <n v="20000052"/>
    <n v="0.5"/>
    <s v="S"/>
    <s v="SR 2053"/>
    <s v="SR 2061"/>
    <n v="20000052086"/>
    <n v="0.68600000000000005"/>
    <m/>
    <m/>
    <s v="RTEMP"/>
    <x v="2"/>
    <s v="DAYLIGHT"/>
    <s v="FIXED OBJECT"/>
    <s v="FIXED OBJECT"/>
    <s v="NON-TRUCK"/>
    <m/>
    <m/>
    <s v="OPERATED DEFECTIVE EQUIPMENT"/>
    <m/>
    <m/>
    <m/>
    <m/>
    <m/>
    <m/>
    <m/>
    <m/>
    <s v="APPARENTLY NORMAL"/>
    <m/>
    <m/>
    <s v="GOING STRAIGHT AHEAD"/>
    <m/>
    <m/>
  </r>
  <r>
    <n v="105122097"/>
    <s v="N"/>
    <x v="1794"/>
    <x v="3"/>
    <n v="86"/>
    <s v="Surry"/>
    <s v="Pilot Mountain"/>
    <x v="3"/>
    <n v="20000052"/>
    <n v="0"/>
    <m/>
    <s v="MAIN"/>
    <s v="KEY"/>
    <n v="20000052086"/>
    <n v="12.398"/>
    <m/>
    <m/>
    <s v="RTEMP"/>
    <x v="2"/>
    <s v="DAYLIGHT"/>
    <s v="LEFT TURN, DIFFERENT ROADWAYS"/>
    <s v="LEFT TURN, DIFFERENT ROADWAYS"/>
    <s v="NON-TRUCK"/>
    <s v="NON-TRUCK"/>
    <m/>
    <s v="INATTENTION"/>
    <m/>
    <m/>
    <s v="NO CONTRIBUTING CIRCUMSTANCES INDICATED"/>
    <m/>
    <m/>
    <m/>
    <m/>
    <m/>
    <s v="APPARENTLY NORMAL"/>
    <s v="APPARENTLY NORMAL"/>
    <m/>
    <s v="MAKING LEFT TURN"/>
    <s v="GOING STRAIGHT AHEAD"/>
    <m/>
  </r>
  <r>
    <n v="105625284"/>
    <s v="N"/>
    <x v="1795"/>
    <x v="0"/>
    <n v="86"/>
    <s v="Surry"/>
    <s v="Rural"/>
    <x v="3"/>
    <n v="20000052"/>
    <n v="0"/>
    <m/>
    <s v="SR 1815"/>
    <s v="I 74"/>
    <n v="20000052086"/>
    <n v="11.438000000000001"/>
    <m/>
    <m/>
    <s v="RTEMP"/>
    <x v="2"/>
    <s v="DAYLIGHT"/>
    <s v="ANGLE"/>
    <s v="ANGLE"/>
    <s v="NON-TRUCK"/>
    <s v="NON-TRUCK"/>
    <m/>
    <s v="DISREGARDED STOP SIGN"/>
    <m/>
    <m/>
    <s v="NO CONTRIBUTING CIRCUMSTANCES INDICATED"/>
    <m/>
    <m/>
    <m/>
    <m/>
    <m/>
    <s v="MEDICAL CONDITION"/>
    <s v="APPARENTLY NORMAL"/>
    <m/>
    <s v="GOING STRAIGHT AHEAD"/>
    <s v="GOING STRAIGHT AHEAD"/>
    <m/>
  </r>
  <r>
    <n v="104838926"/>
    <s v="N"/>
    <x v="1796"/>
    <x v="0"/>
    <n v="86"/>
    <s v="Surry"/>
    <s v="Pilot Mountain"/>
    <x v="3"/>
    <n v="20000052"/>
    <n v="0"/>
    <m/>
    <s v="KEY"/>
    <s v="DEPOT"/>
    <n v="20000052086"/>
    <n v="4.0449999999999999"/>
    <m/>
    <m/>
    <s v="RTEMP"/>
    <x v="1"/>
    <s v="DARK - ROADWAY NOT LIGHTED"/>
    <s v="FIXED OBJECT"/>
    <s v="FIXED OBJECT"/>
    <s v="NON-TRUCK"/>
    <m/>
    <m/>
    <s v="INATTENTION"/>
    <m/>
    <m/>
    <m/>
    <m/>
    <m/>
    <m/>
    <m/>
    <m/>
    <s v="APPARENTLY NORMAL"/>
    <m/>
    <m/>
    <s v="GOING STRAIGHT AHEAD"/>
    <m/>
    <m/>
  </r>
  <r>
    <n v="104968993"/>
    <s v="N"/>
    <x v="1542"/>
    <x v="0"/>
    <n v="86"/>
    <s v="Surry"/>
    <s v="Rural"/>
    <x v="3"/>
    <n v="20000052"/>
    <n v="2"/>
    <s v="N"/>
    <s v="SR 1815"/>
    <s v="I 74"/>
    <n v="20000052086"/>
    <n v="8.4629999999999992"/>
    <m/>
    <m/>
    <s v="RTEMP"/>
    <x v="0"/>
    <s v="DAYLIGHT"/>
    <s v="RAN OFF ROAD - LEFT"/>
    <s v="FIXED OBJECT"/>
    <s v="NON-TRUCK"/>
    <m/>
    <m/>
    <s v="INATTENTION"/>
    <m/>
    <m/>
    <m/>
    <m/>
    <m/>
    <m/>
    <m/>
    <m/>
    <s v="APPARENTLY NORMAL"/>
    <m/>
    <m/>
    <s v="GOING STRAIGHT AHEAD"/>
    <m/>
    <m/>
  </r>
  <r>
    <n v="104936364"/>
    <s v="N"/>
    <x v="1797"/>
    <x v="1"/>
    <n v="86"/>
    <s v="Surry"/>
    <s v="Rural"/>
    <x v="3"/>
    <n v="20000052"/>
    <n v="0.1"/>
    <s v="N"/>
    <s v="SR 1815"/>
    <s v="SR 1822"/>
    <n v="20000052086"/>
    <n v="6.5629999999999997"/>
    <m/>
    <m/>
    <s v="RTEMP"/>
    <x v="1"/>
    <s v="DARK - ROADWAY NOT LIGHTED"/>
    <s v="OVERTURN/ROLLOVER"/>
    <s v="OVERTURN/ROLLOVER"/>
    <s v="NON-TRUCK"/>
    <m/>
    <m/>
    <s v="EXCEEDED SAFE SPEED FOR CONDITIONS"/>
    <m/>
    <m/>
    <m/>
    <m/>
    <m/>
    <m/>
    <m/>
    <m/>
    <s v="APPARENTLY NORMAL"/>
    <m/>
    <m/>
    <s v="GOING STRAIGHT AHEAD"/>
    <m/>
    <m/>
  </r>
  <r>
    <n v="105151952"/>
    <s v="N"/>
    <x v="141"/>
    <x v="0"/>
    <n v="86"/>
    <s v="Surry"/>
    <s v="Rural"/>
    <x v="3"/>
    <n v="20000052"/>
    <n v="1.7"/>
    <s v="N"/>
    <s v="SR 1815"/>
    <s v="I 74"/>
    <n v="20000052086"/>
    <n v="8.1630000000000003"/>
    <m/>
    <m/>
    <s v="RTEMP"/>
    <x v="4"/>
    <s v="DAYLIGHT"/>
    <s v="FIXED OBJECT"/>
    <s v="FIXED OBJECT"/>
    <s v="NON-TRUCK"/>
    <m/>
    <m/>
    <s v="SWERVED OR AVOIDED DUE TO WIND, SLIPPERY SURFACE, VEHICLE, OBJECT, NON-MOTORIST"/>
    <m/>
    <m/>
    <m/>
    <m/>
    <m/>
    <m/>
    <m/>
    <m/>
    <s v="APPARENTLY NORMAL"/>
    <m/>
    <m/>
    <s v="GOING STRAIGHT AHEAD"/>
    <m/>
    <m/>
  </r>
  <r>
    <n v="104910284"/>
    <s v="N"/>
    <x v="1704"/>
    <x v="0"/>
    <n v="86"/>
    <s v="Surry"/>
    <s v="Rural"/>
    <x v="3"/>
    <n v="20000052"/>
    <n v="0.5"/>
    <s v="N"/>
    <s v="*MILE 131 "/>
    <s v="*MILE 132 "/>
    <n v="20000052086"/>
    <n v="1.7709999999999999"/>
    <m/>
    <m/>
    <s v="RTEMP"/>
    <x v="2"/>
    <s v="DARK - ROADWAY NOT LIGHTED"/>
    <s v="ANIMAL"/>
    <s v="ANIMAL"/>
    <s v="NON-TRUCK"/>
    <m/>
    <m/>
    <s v="NO CONTRIBUTING CIRCUMSTANCES INDICATED"/>
    <m/>
    <m/>
    <m/>
    <m/>
    <m/>
    <m/>
    <m/>
    <m/>
    <s v="APPARENTLY NORMAL"/>
    <m/>
    <m/>
    <s v="GOING STRAIGHT AHEAD"/>
    <m/>
    <m/>
  </r>
  <r>
    <n v="105016056"/>
    <s v="N"/>
    <x v="95"/>
    <x v="0"/>
    <n v="86"/>
    <s v="Surry"/>
    <s v="Rural"/>
    <x v="3"/>
    <n v="20000052"/>
    <n v="0.3"/>
    <s v="S"/>
    <s v="SR 1812"/>
    <s v="NC 268"/>
    <n v="20000052086"/>
    <n v="6.1630000000000003"/>
    <m/>
    <m/>
    <s v="RTEMP"/>
    <x v="2"/>
    <s v="DARK - ROADWAY NOT LIGHTED"/>
    <s v="FIXED OBJECT"/>
    <s v="FIXED OBJECT"/>
    <s v="NON-TRUCK"/>
    <m/>
    <m/>
    <s v="SWERVED OR AVOIDED DUE TO WIND, SLIPPERY SURFACE, VEHICLE, OBJECT, NON-MOTORIST"/>
    <m/>
    <m/>
    <m/>
    <m/>
    <m/>
    <m/>
    <m/>
    <m/>
    <s v="APPARENTLY NORMAL"/>
    <m/>
    <m/>
    <s v="GOING STRAIGHT AHEAD"/>
    <m/>
    <m/>
  </r>
  <r>
    <n v="105134921"/>
    <s v="N"/>
    <x v="1601"/>
    <x v="0"/>
    <n v="86"/>
    <s v="Surry"/>
    <s v="Rural"/>
    <x v="3"/>
    <n v="20000052"/>
    <n v="1.4"/>
    <s v="N"/>
    <s v="SR 1815"/>
    <s v="I 74"/>
    <n v="20000052086"/>
    <n v="7.8630000000000004"/>
    <m/>
    <m/>
    <s v="RTEMP"/>
    <x v="4"/>
    <s v="DAYLIGHT"/>
    <s v="REAR END, SLOW OR STOP"/>
    <s v="REAR END, SLOW OR STOP"/>
    <s v="NON-TRUCK"/>
    <s v="NON-TRUCK"/>
    <m/>
    <s v="NO CONTRIBUTING CIRCUMSTANCES INDICATED"/>
    <m/>
    <m/>
    <s v="FAILURE TO REDUCE SPEED"/>
    <m/>
    <m/>
    <m/>
    <m/>
    <m/>
    <s v="APPARENTLY NORMAL"/>
    <s v="APPARENTLY NORMAL"/>
    <m/>
    <s v="SLOWING OR STOPPING"/>
    <s v="GOING STRAIGHT AHEAD"/>
    <m/>
  </r>
  <r>
    <n v="105119977"/>
    <s v="N"/>
    <x v="1374"/>
    <x v="0"/>
    <n v="86"/>
    <s v="Surry"/>
    <s v="Rural"/>
    <x v="3"/>
    <n v="20000052"/>
    <n v="0.3"/>
    <s v="S"/>
    <s v="SR 1856"/>
    <s v="NC 268"/>
    <n v="20000052086"/>
    <n v="5.681"/>
    <m/>
    <m/>
    <s v="RTEMP"/>
    <x v="2"/>
    <s v="DAYLIGHT"/>
    <s v="ANIMAL"/>
    <s v="ANIMAL"/>
    <s v="NON-TRUCK"/>
    <m/>
    <m/>
    <s v="NO CONTRIBUTING CIRCUMSTANCES INDICATED"/>
    <m/>
    <m/>
    <m/>
    <m/>
    <m/>
    <m/>
    <m/>
    <m/>
    <s v="APPARENTLY NORMAL"/>
    <m/>
    <m/>
    <s v="GOING STRAIGHT AHEAD"/>
    <m/>
    <m/>
  </r>
  <r>
    <n v="105495846"/>
    <s v="N"/>
    <x v="1"/>
    <x v="2"/>
    <n v="86"/>
    <s v="Surry"/>
    <s v="Rural"/>
    <x v="3"/>
    <n v="20000052"/>
    <n v="0.55000000000000004"/>
    <s v="S"/>
    <s v="SR 1815"/>
    <s v="NC 268"/>
    <n v="20000052086"/>
    <n v="5.9130000000000003"/>
    <m/>
    <m/>
    <s v="RTEMP"/>
    <x v="2"/>
    <s v="DARK - ROADWAY NOT LIGHTED"/>
    <s v="FIXED OBJECT"/>
    <s v="FIXED OBJECT"/>
    <s v="NON-TRUCK"/>
    <m/>
    <m/>
    <s v="INATTENTION"/>
    <m/>
    <m/>
    <m/>
    <m/>
    <m/>
    <m/>
    <m/>
    <m/>
    <s v="APPARENTLY NORMAL"/>
    <m/>
    <m/>
    <s v="GOING STRAIGHT AHEAD"/>
    <m/>
    <m/>
  </r>
  <r>
    <n v="105732627"/>
    <s v="N"/>
    <x v="1798"/>
    <x v="0"/>
    <n v="86"/>
    <s v="Surry"/>
    <s v="Rural"/>
    <x v="3"/>
    <n v="20000052"/>
    <n v="1"/>
    <s v="N"/>
    <s v="NC 268"/>
    <s v="SR 1815"/>
    <n v="20000052086"/>
    <n v="5.0449999999999999"/>
    <m/>
    <m/>
    <s v="RTEMP"/>
    <x v="1"/>
    <s v="DAYLIGHT"/>
    <s v="SIDESWIPE, SAME DIRECTION"/>
    <s v="SIDESWIPE, SAME DIRECTION"/>
    <s v="NON-TRUCK"/>
    <s v="NON-TRUCK"/>
    <m/>
    <s v="INATTENTION"/>
    <m/>
    <m/>
    <s v="NO CONTRIBUTING CIRCUMSTANCES INDICATED"/>
    <m/>
    <m/>
    <m/>
    <m/>
    <m/>
    <s v="APPARENTLY NORMAL"/>
    <s v="APPARENTLY NORMAL"/>
    <m/>
    <s v="GOING STRAIGHT AHEAD"/>
    <s v="GOING STRAIGHT AHEAD"/>
    <m/>
  </r>
  <r>
    <n v="105699599"/>
    <s v="N"/>
    <x v="1638"/>
    <x v="0"/>
    <n v="86"/>
    <s v="Surry"/>
    <s v="Rural"/>
    <x v="3"/>
    <n v="20000052"/>
    <n v="0.1"/>
    <s v="N"/>
    <s v="*MILE 131 "/>
    <s v="*MILE 132 "/>
    <n v="20000052086"/>
    <n v="1.371"/>
    <m/>
    <m/>
    <s v="RTEMP"/>
    <x v="2"/>
    <s v="DARK - ROADWAY NOT LIGHTED"/>
    <s v="ANIMAL"/>
    <s v="ANIMAL"/>
    <s v="NON-TRUCK"/>
    <m/>
    <m/>
    <s v="NO CONTRIBUTING CIRCUMSTANCES INDICATED"/>
    <m/>
    <m/>
    <m/>
    <m/>
    <m/>
    <m/>
    <m/>
    <m/>
    <s v="APPARENTLY NORMAL"/>
    <m/>
    <m/>
    <s v="GOING STRAIGHT AHEAD"/>
    <m/>
    <m/>
  </r>
  <r>
    <n v="105679306"/>
    <s v="N"/>
    <x v="1799"/>
    <x v="0"/>
    <n v="86"/>
    <s v="Surry"/>
    <s v="Rural"/>
    <x v="3"/>
    <n v="20000052"/>
    <n v="0"/>
    <m/>
    <s v="SR 1815"/>
    <s v="I 74"/>
    <n v="20000052086"/>
    <n v="11.43800000000000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985418"/>
    <s v="N"/>
    <x v="127"/>
    <x v="0"/>
    <n v="86"/>
    <s v="Surry"/>
    <s v="Pilot Mountain"/>
    <x v="3"/>
    <n v="20000052"/>
    <n v="9.5000000000000001E-2"/>
    <s v="S"/>
    <s v="MAIN"/>
    <s v="OLD WESTFIELD"/>
    <n v="20000052086"/>
    <n v="12.303000000000001"/>
    <m/>
    <m/>
    <s v="RTEMP"/>
    <x v="2"/>
    <s v="DAYLIGHT"/>
    <s v="RAN OFF ROAD - LEFT"/>
    <s v="RAN OFF ROAD - LEFT"/>
    <s v="NON-TRUCK"/>
    <m/>
    <m/>
    <s v="NO CONTRIBUTING CIRCUMSTANCES INDICATED"/>
    <m/>
    <m/>
    <m/>
    <m/>
    <m/>
    <m/>
    <m/>
    <m/>
    <s v="APPARENTLY NORMAL"/>
    <m/>
    <m/>
    <s v="GOING STRAIGHT AHEAD"/>
    <m/>
    <m/>
  </r>
  <r>
    <n v="106068288"/>
    <s v="N"/>
    <x v="312"/>
    <x v="2"/>
    <n v="86"/>
    <s v="Surry"/>
    <s v="Rural"/>
    <x v="3"/>
    <n v="20000052"/>
    <n v="0.5"/>
    <s v="N"/>
    <s v="*MILE 134 "/>
    <s v="*MILE 135 "/>
    <n v="20000052086"/>
    <n v="4.7709999999999999"/>
    <m/>
    <m/>
    <s v="RTEMP"/>
    <x v="1"/>
    <s v="DARK - ROADWAY NOT LIGHTED"/>
    <s v="REAR END, SLOW OR STOP"/>
    <s v="REAR END, SLOW OR STOP"/>
    <s v="NON-TRUCK"/>
    <s v="NON-TRUCK"/>
    <s v="NON-TRUCK"/>
    <s v="FAILURE TO REDUCE SPEED"/>
    <s v="INATTENTION"/>
    <m/>
    <s v="NO CONTRIBUTING CIRCUMSTANCES INDICATED"/>
    <m/>
    <m/>
    <s v="NO CONTRIBUTING CIRCUMSTANCES INDICATED"/>
    <m/>
    <m/>
    <s v="APPARENTLY NORMAL"/>
    <s v="APPARENTLY NORMAL"/>
    <s v="APPARENTLY NORMAL"/>
    <s v="GOING STRAIGHT AHEAD"/>
    <s v="SLOWING OR STOPPING"/>
    <s v="SLOWING OR STOPPING"/>
  </r>
  <r>
    <n v="106310540"/>
    <s v="N"/>
    <x v="155"/>
    <x v="0"/>
    <n v="86"/>
    <s v="Surry"/>
    <s v="Pilot Mountain"/>
    <x v="3"/>
    <n v="20000052"/>
    <n v="0.1"/>
    <s v="N"/>
    <s v="US 52"/>
    <s v="GOLF COURSE"/>
    <n v="20000052086"/>
    <n v="999.99900000000002"/>
    <m/>
    <m/>
    <s v="RTEMP"/>
    <x v="1"/>
    <s v="DARK - LIGHTED ROADWAY"/>
    <s v="RIGHT TURN, DIFFERENT ROADWAYS"/>
    <s v="RIGHT TURN, SAME ROADWAY"/>
    <s v="NON-TRUCK"/>
    <s v="NON-TRUCK"/>
    <m/>
    <s v="FAILED TO YIELD RIGHT OF WAY"/>
    <m/>
    <m/>
    <s v="NO CONTRIBUTING CIRCUMSTANCES INDICATED"/>
    <m/>
    <m/>
    <m/>
    <m/>
    <m/>
    <s v="APPARENTLY NORMAL"/>
    <s v="APPARENTLY NORMAL"/>
    <m/>
    <s v="MAKING RIGHT TURN"/>
    <s v="GOING STRAIGHT AHEAD"/>
    <m/>
  </r>
  <r>
    <n v="106314046"/>
    <s v="N"/>
    <x v="725"/>
    <x v="0"/>
    <n v="86"/>
    <s v="Surry"/>
    <s v="Rural"/>
    <x v="3"/>
    <n v="20000052"/>
    <n v="5.1999999999999998E-2"/>
    <s v="SE"/>
    <s v="SR 1897"/>
    <s v="ML-PILOT MOUNTAIN"/>
    <n v="20000052086"/>
    <n v="999.99900000000002"/>
    <m/>
    <m/>
    <s v="RTEMP"/>
    <x v="1"/>
    <s v="DAYLIGHT"/>
    <s v="MOVABLE OBJECT"/>
    <s v="MOVABLE OBJECT"/>
    <s v="NON-TRUCK"/>
    <s v="NON-TRUCK"/>
    <m/>
    <s v="NO CONTRIBUTING CIRCUMSTANCES INDICATED"/>
    <m/>
    <m/>
    <s v="NO CONTRIBUTING CIRCUMSTANCES INDICATED"/>
    <m/>
    <m/>
    <m/>
    <m/>
    <m/>
    <s v="APPARENTLY NORMAL"/>
    <s v="APPARENTLY NORMAL"/>
    <m/>
    <s v="GOING STRAIGHT AHEAD"/>
    <s v="GOING STRAIGHT AHEAD"/>
    <m/>
  </r>
  <r>
    <n v="106158093"/>
    <s v="N"/>
    <x v="1464"/>
    <x v="0"/>
    <n v="86"/>
    <s v="Surry"/>
    <s v="Rural"/>
    <x v="3"/>
    <n v="20000052"/>
    <n v="0.4"/>
    <s v="S"/>
    <s v="SR 2097"/>
    <s v="SR 2053"/>
    <n v="20000052086"/>
    <n v="2.1869999999999998"/>
    <m/>
    <m/>
    <s v="RTEMP"/>
    <x v="2"/>
    <s v="DAYLIGHT"/>
    <s v="MOVABLE OBJECT"/>
    <s v="MOVABLE OBJECT"/>
    <s v="NON-TRUCK"/>
    <m/>
    <m/>
    <s v="NO CONTRIBUTING CIRCUMSTANCES INDICATED"/>
    <m/>
    <m/>
    <m/>
    <m/>
    <m/>
    <m/>
    <m/>
    <m/>
    <s v="APPARENTLY NORMAL"/>
    <m/>
    <m/>
    <s v="GOING STRAIGHT AHEAD"/>
    <m/>
    <m/>
  </r>
  <r>
    <n v="106148953"/>
    <s v="N"/>
    <x v="1800"/>
    <x v="0"/>
    <n v="86"/>
    <s v="Surry"/>
    <s v="Rural"/>
    <x v="3"/>
    <n v="20000052"/>
    <n v="0.5"/>
    <s v="N"/>
    <s v="*MILE 135 "/>
    <s v="*MILE 136 "/>
    <n v="20000052086"/>
    <n v="5.7709999999999999"/>
    <m/>
    <m/>
    <s v="RTEMP"/>
    <x v="2"/>
    <s v="DARK - ROADWAY NOT LIGHTED"/>
    <s v="REAR END, SLOW OR STOP"/>
    <s v="REAR END, SLOW OR STOP"/>
    <s v="NON-TRUCK"/>
    <s v="NON-TRUCK"/>
    <m/>
    <s v="UNABLE TO DETERMINE"/>
    <m/>
    <m/>
    <s v="UNABLE TO DETERMINE"/>
    <m/>
    <m/>
    <m/>
    <m/>
    <m/>
    <s v="APPARENTLY NORMAL"/>
    <s v="APPARENTLY NORMAL"/>
    <m/>
    <s v="GOING STRAIGHT AHEAD"/>
    <s v="SLOWING OR STOPPING"/>
    <m/>
  </r>
  <r>
    <n v="106328772"/>
    <s v="N"/>
    <x v="1801"/>
    <x v="0"/>
    <n v="86"/>
    <s v="Surry"/>
    <s v="Rural"/>
    <x v="3"/>
    <n v="20000052"/>
    <n v="0"/>
    <m/>
    <s v="*MILE 132 "/>
    <s v="*MILE 133 "/>
    <n v="20000052086"/>
    <n v="2.2709999999999999"/>
    <m/>
    <m/>
    <s v="RTEMP"/>
    <x v="2"/>
    <s v="DARK - ROADWAY NOT LIGHTED"/>
    <s v="MOVABLE OBJECT"/>
    <s v="MOVABLE OBJECT"/>
    <s v="NON-TRUCK"/>
    <s v="NON-TRUCK"/>
    <m/>
    <s v="OTHER"/>
    <m/>
    <m/>
    <s v="NO CONTRIBUTING CIRCUMSTANCES INDICATED"/>
    <m/>
    <m/>
    <m/>
    <m/>
    <m/>
    <s v="APPARENTLY NORMAL"/>
    <s v="APPARENTLY NORMAL"/>
    <m/>
    <s v="GOING STRAIGHT AHEAD"/>
    <s v="GOING STRAIGHT AHEAD"/>
    <m/>
  </r>
  <r>
    <n v="106405902"/>
    <s v="N"/>
    <x v="1802"/>
    <x v="0"/>
    <n v="86"/>
    <s v="Surry"/>
    <s v="Rural"/>
    <x v="3"/>
    <n v="20000052"/>
    <n v="0.5"/>
    <s v="N"/>
    <s v="*MILE 131 "/>
    <s v="*MILE 132 "/>
    <n v="20000052086"/>
    <n v="1.7709999999999999"/>
    <m/>
    <m/>
    <s v="RTEMP"/>
    <x v="2"/>
    <s v="DARK - ROADWAY NOT LIGHTED"/>
    <s v="ANIMAL"/>
    <s v="ANIMAL"/>
    <s v="NON-TRUCK"/>
    <m/>
    <m/>
    <s v="NO CONTRIBUTING CIRCUMSTANCES INDICATED"/>
    <m/>
    <m/>
    <m/>
    <m/>
    <m/>
    <m/>
    <m/>
    <m/>
    <s v="APPARENTLY NORMAL"/>
    <m/>
    <m/>
    <s v="GOING STRAIGHT AHEAD"/>
    <m/>
    <m/>
  </r>
  <r>
    <n v="106442170"/>
    <s v="Y"/>
    <x v="478"/>
    <x v="0"/>
    <n v="86"/>
    <s v="Surry"/>
    <s v="Rural"/>
    <x v="3"/>
    <n v="20000052"/>
    <n v="0"/>
    <m/>
    <s v="*MILE 132 "/>
    <s v="*MILE 131 "/>
    <n v="20000052086"/>
    <n v="2.2709999999999999"/>
    <m/>
    <m/>
    <s v="RTEMP"/>
    <x v="2"/>
    <s v="DARK - ROADWAY NOT LIGHTED"/>
    <s v="FIXED OBJECT"/>
    <s v="FIXED OBJECT"/>
    <s v="TRUCK"/>
    <m/>
    <m/>
    <s v="DISREGARDED ROAD MARKINGS"/>
    <s v="ALCOHOL USE"/>
    <m/>
    <m/>
    <m/>
    <m/>
    <m/>
    <m/>
    <m/>
    <s v="IMPAIRMENT DUE TO MEDICATIONS, DRUGS, ALCOHOL"/>
    <m/>
    <m/>
    <s v="GOING STRAIGHT AHEAD"/>
    <m/>
    <m/>
  </r>
  <r>
    <n v="106669858"/>
    <s v="Y"/>
    <x v="1803"/>
    <x v="0"/>
    <n v="86"/>
    <s v="Surry"/>
    <s v="Pilot Mountain"/>
    <x v="3"/>
    <n v="20000052"/>
    <n v="0.1"/>
    <s v="E"/>
    <s v="SR 1809"/>
    <s v="OLD HOLLOW"/>
    <n v="20000052086"/>
    <n v="999.99900000000002"/>
    <m/>
    <m/>
    <s v="RTEMP"/>
    <x v="2"/>
    <s v="DAYLIGHT"/>
    <s v="FIXED OBJECT"/>
    <s v="FIXED OBJECT"/>
    <s v="TRUCK"/>
    <m/>
    <m/>
    <s v="NO CONTRIBUTING CIRCUMSTANCES INDICATED"/>
    <m/>
    <m/>
    <m/>
    <m/>
    <m/>
    <m/>
    <m/>
    <m/>
    <s v="APPARENTLY NORMAL"/>
    <m/>
    <m/>
    <s v="GOING STRAIGHT AHEAD"/>
    <m/>
    <m/>
  </r>
  <r>
    <n v="106727207"/>
    <s v="N"/>
    <x v="1554"/>
    <x v="0"/>
    <n v="86"/>
    <s v="Surry"/>
    <s v="Rural"/>
    <x v="3"/>
    <n v="20000052"/>
    <n v="0.3"/>
    <s v="S"/>
    <s v="SR 2049"/>
    <s v="NC 268"/>
    <n v="20000052086"/>
    <n v="4.6269999999999998"/>
    <m/>
    <m/>
    <s v="RTEMP"/>
    <x v="2"/>
    <s v="DAYLIGHT"/>
    <s v="SIDESWIPE, SAME DIRECTION"/>
    <s v="SIDESWIPE, SAME DIRECTION"/>
    <s v="NON-TRUCK"/>
    <s v="NON-TRUCK"/>
    <m/>
    <s v="NO CONTRIBUTING CIRCUMSTANCES INDICATED"/>
    <m/>
    <m/>
    <s v="OVERCORRECTED/OVERSTEERED"/>
    <m/>
    <m/>
    <m/>
    <m/>
    <m/>
    <s v="APPARENTLY NORMAL"/>
    <s v="APPARENTLY NORMAL"/>
    <m/>
    <s v="GOING STRAIGHT AHEAD"/>
    <s v="CHANGING LANES OR MERGING"/>
    <m/>
  </r>
  <r>
    <n v="106734576"/>
    <s v="N"/>
    <x v="1804"/>
    <x v="0"/>
    <n v="86"/>
    <s v="Surry"/>
    <s v="Pilot Mountain"/>
    <x v="3"/>
    <n v="20000052"/>
    <n v="0.25"/>
    <s v="S"/>
    <s v="DEPOT"/>
    <s v="KEY"/>
    <n v="20000052086"/>
    <n v="999.99900000000002"/>
    <m/>
    <m/>
    <s v="RTEMP"/>
    <x v="2"/>
    <s v="DAYLIGHT"/>
    <s v="RAN OFF ROAD - RIGHT"/>
    <s v="RAN OFF ROAD - RIGHT"/>
    <s v="NON-TRUCK"/>
    <m/>
    <m/>
    <s v="OVERCORRECTED/OVERSTEERED"/>
    <s v="CROSSED CENTERLINE/GOING WRONG WAY"/>
    <m/>
    <m/>
    <m/>
    <m/>
    <m/>
    <m/>
    <m/>
    <s v="APPARENTLY NORMAL"/>
    <m/>
    <m/>
    <s v="GOING STRAIGHT AHEAD"/>
    <m/>
    <m/>
  </r>
  <r>
    <n v="106874106"/>
    <s v="N"/>
    <x v="1805"/>
    <x v="0"/>
    <n v="86"/>
    <s v="Surry"/>
    <s v="Rural"/>
    <x v="3"/>
    <n v="20000052"/>
    <n v="0"/>
    <m/>
    <s v="*MILE 133 "/>
    <s v="*MILE 132 "/>
    <n v="20000052086"/>
    <n v="3.2709999999999999"/>
    <m/>
    <m/>
    <s v="RTEMP"/>
    <x v="2"/>
    <s v="DARK - ROADWAY NOT LIGHTED"/>
    <s v="ANIMAL"/>
    <s v="ANIMAL"/>
    <s v="NON-TRUCK"/>
    <m/>
    <m/>
    <s v="NO CONTRIBUTING CIRCUMSTANCES INDICATED"/>
    <m/>
    <m/>
    <m/>
    <m/>
    <m/>
    <m/>
    <m/>
    <m/>
    <s v="APPARENTLY NORMAL"/>
    <m/>
    <m/>
    <s v="GOING STRAIGHT AHEAD"/>
    <m/>
    <m/>
  </r>
  <r>
    <n v="107136004"/>
    <s v="N"/>
    <x v="182"/>
    <x v="0"/>
    <n v="86"/>
    <s v="Surry"/>
    <s v="Rural"/>
    <x v="3"/>
    <n v="20000052"/>
    <n v="0.2"/>
    <s v="S"/>
    <s v="SR 2053"/>
    <s v="CL-STOKES"/>
    <n v="20000052086"/>
    <n v="0.98599999999999999"/>
    <m/>
    <m/>
    <s v="RTEMP"/>
    <x v="2"/>
    <s v="DAYLIGHT"/>
    <s v="RAN OFF ROAD - RIGHT"/>
    <s v="FIXED OBJECT"/>
    <s v="NON-TRUCK"/>
    <m/>
    <m/>
    <s v="OVERCORRECTED/OVERSTEERED"/>
    <m/>
    <m/>
    <m/>
    <m/>
    <m/>
    <m/>
    <m/>
    <m/>
    <s v="APPARENTLY NORMAL"/>
    <m/>
    <m/>
    <s v="GOING STRAIGHT AHEAD"/>
    <m/>
    <m/>
  </r>
  <r>
    <n v="107162153"/>
    <s v="N"/>
    <x v="1029"/>
    <x v="0"/>
    <n v="86"/>
    <s v="Surry"/>
    <s v="Rural"/>
    <x v="3"/>
    <n v="20000052"/>
    <n v="0.5"/>
    <s v="S"/>
    <s v="SR 2097"/>
    <s v="CL-STOKES"/>
    <n v="20000052086"/>
    <n v="2.0870000000000002"/>
    <m/>
    <m/>
    <s v="RTEMP"/>
    <x v="2"/>
    <s v="DAYLIGHT"/>
    <s v="FIXED OBJECT"/>
    <s v="FIXED OBJECT"/>
    <s v="NON-TRUCK"/>
    <m/>
    <m/>
    <s v="ALCOHOL USE"/>
    <m/>
    <m/>
    <m/>
    <m/>
    <m/>
    <m/>
    <m/>
    <m/>
    <s v="IMPAIRMENT DUE TO MEDICATIONS, DRUGS, ALCOHOL"/>
    <m/>
    <m/>
    <s v="GOING STRAIGHT AHEAD"/>
    <m/>
    <m/>
  </r>
  <r>
    <n v="107358936"/>
    <s v="Y"/>
    <x v="1806"/>
    <x v="0"/>
    <n v="86"/>
    <s v="Surry"/>
    <s v="Rural"/>
    <x v="3"/>
    <n v="20000052"/>
    <n v="2"/>
    <s v="N"/>
    <s v="SR 1815"/>
    <s v="I 74"/>
    <n v="20000052086"/>
    <n v="8.4629999999999992"/>
    <m/>
    <m/>
    <s v="RTEMP"/>
    <x v="4"/>
    <s v="DAYLIGHT"/>
    <s v="SIDESWIPE, SAME DIRECTION"/>
    <s v="SIDESWIPE, SAME DIRECTION"/>
    <s v="TRUCK"/>
    <s v="NON-TRUCK"/>
    <m/>
    <s v="USE OF IMPROPER LANE"/>
    <m/>
    <m/>
    <s v="NO CONTRIBUTING CIRCUMSTANCES INDICATED"/>
    <m/>
    <m/>
    <m/>
    <m/>
    <m/>
    <s v="UNKNOWN"/>
    <s v="APPARENTLY NORMAL"/>
    <m/>
    <s v="CHANGING LANES OR MERGING"/>
    <s v="GOING STRAIGHT AHEAD"/>
    <m/>
  </r>
  <r>
    <n v="108316795"/>
    <s v="N"/>
    <x v="1564"/>
    <x v="0"/>
    <n v="86"/>
    <s v="Surry"/>
    <s v="Rural"/>
    <x v="3"/>
    <n v="20000052"/>
    <n v="0.5"/>
    <s v="S"/>
    <s v="NC 268"/>
    <s v="*MILE 133 "/>
    <n v="20000052086"/>
    <n v="3.5449999999999999"/>
    <m/>
    <m/>
    <s v="RTEMP"/>
    <x v="2"/>
    <s v="DARK - ROADWAY NOT LIGHTED"/>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6916555"/>
    <s v="N"/>
    <x v="1807"/>
    <x v="5"/>
    <n v="86"/>
    <s v="Surry"/>
    <s v="Mount Airy"/>
    <x v="3"/>
    <n v="20000052"/>
    <n v="0"/>
    <m/>
    <s v="TUMBLING ROCK"/>
    <s v="LEBANON"/>
    <n v="20000052086"/>
    <n v="17.751000000000001"/>
    <m/>
    <m/>
    <s v="RTEMP"/>
    <x v="2"/>
    <s v="DAYLIGHT"/>
    <s v="ANGLE"/>
    <s v="ANGLE"/>
    <s v="NON-TRUCK"/>
    <s v="NON-TRUCK"/>
    <s v="NON-TRUCK"/>
    <s v="FAILED TO YIELD RIGHT OF WAY"/>
    <m/>
    <m/>
    <s v="NO CONTRIBUTING CIRCUMSTANCES INDICATED"/>
    <m/>
    <m/>
    <s v="NO CONTRIBUTING CIRCUMSTANCES INDICATED"/>
    <m/>
    <m/>
    <s v="APPARENTLY NORMAL"/>
    <s v="APPARENTLY NORMAL"/>
    <s v="APPARENTLY NORMAL"/>
    <s v="MAKING LEFT TURN"/>
    <s v="GOING STRAIGHT AHEAD"/>
    <s v="STOPPED IN TRAVEL LANE"/>
  </r>
  <r>
    <n v="107312536"/>
    <s v="N"/>
    <x v="1808"/>
    <x v="1"/>
    <n v="86"/>
    <s v="Surry"/>
    <s v="Rural"/>
    <x v="3"/>
    <n v="20000052"/>
    <n v="0.3"/>
    <s v="S"/>
    <s v="SR 1627"/>
    <s v="SR 1640"/>
    <n v="20000052086"/>
    <n v="19.972999999999999"/>
    <m/>
    <m/>
    <s v="RTEMP"/>
    <x v="2"/>
    <s v="DARK - ROADWAY NOT LIGHTED"/>
    <s v="PARKED MOTOR VEHICLE"/>
    <s v="PARKED MOTOR VEHICLE"/>
    <s v="NON-TRUCK"/>
    <s v="NON-TRUCK"/>
    <m/>
    <s v="IMPROPER PARKING"/>
    <s v="UNKNOWN"/>
    <m/>
    <s v="NO CONTRIBUTING CIRCUMSTANCES INDICATED"/>
    <m/>
    <m/>
    <m/>
    <m/>
    <m/>
    <m/>
    <s v="APPARENTLY NORMAL"/>
    <m/>
    <s v="PARKED IN TRAVLE LANES"/>
    <s v="GOING STRAIGHT AHEAD"/>
    <m/>
  </r>
  <r>
    <n v="107631630"/>
    <s v="N"/>
    <x v="1809"/>
    <x v="2"/>
    <n v="86"/>
    <s v="Surry"/>
    <s v="Mount Airy"/>
    <x v="3"/>
    <n v="20000052"/>
    <n v="0"/>
    <m/>
    <s v="LAKE"/>
    <s v="TUMBLING ROCK"/>
    <n v="20000052086"/>
    <n v="18.103000000000002"/>
    <m/>
    <m/>
    <s v="RTEMP"/>
    <x v="2"/>
    <s v="DARK - ROADWAY NOT LIGHTED"/>
    <s v="ANGLE"/>
    <s v="ANGLE"/>
    <s v="NON-TRUCK"/>
    <s v="NON-TRUCK"/>
    <m/>
    <s v="UNABLE TO DETERMINE"/>
    <m/>
    <m/>
    <s v="UNABLE TO DETERMINE"/>
    <m/>
    <m/>
    <m/>
    <m/>
    <m/>
    <s v="APPARENTLY NORMAL"/>
    <s v="APPARENTLY NORMAL"/>
    <m/>
    <s v="GOING STRAIGHT AHEAD"/>
    <s v="GOING STRAIGHT AHEAD"/>
    <m/>
  </r>
  <r>
    <n v="107752885"/>
    <s v="N"/>
    <x v="1810"/>
    <x v="0"/>
    <n v="86"/>
    <s v="Surry"/>
    <s v="Mount Airy"/>
    <x v="3"/>
    <n v="20000052"/>
    <n v="2.1000000000000001E-2"/>
    <s v="SE"/>
    <s v="US 601"/>
    <s v="CARTER"/>
    <n v="20000052086"/>
    <n v="14.802"/>
    <m/>
    <m/>
    <s v="RTEMP"/>
    <x v="2"/>
    <s v="DAYLIGHT"/>
    <s v="RAN OFF ROAD - LEFT"/>
    <s v="RAN OFF ROAD - LEFT"/>
    <s v="NON-TRUCK"/>
    <m/>
    <m/>
    <s v="DRUG USE"/>
    <m/>
    <m/>
    <m/>
    <m/>
    <m/>
    <m/>
    <m/>
    <m/>
    <s v="IMPAIRMENT DUE TO MEDICATIONS, DRUGS, ALCOHOL"/>
    <m/>
    <m/>
    <s v="OTHER"/>
    <m/>
    <m/>
  </r>
  <r>
    <n v="104675167"/>
    <s v="N"/>
    <x v="1811"/>
    <x v="0"/>
    <n v="86"/>
    <s v="Surry"/>
    <s v="Rural"/>
    <x v="3"/>
    <n v="20000052"/>
    <n v="0"/>
    <m/>
    <s v="SR 1640"/>
    <s v="SR 1627"/>
    <n v="20000052086"/>
    <n v="19.902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652213"/>
    <s v="N"/>
    <x v="1346"/>
    <x v="0"/>
    <n v="86"/>
    <s v="Surry"/>
    <s v="Mount Airy"/>
    <x v="3"/>
    <n v="20000052"/>
    <n v="0.1"/>
    <s v="N"/>
    <s v="SR 1640"/>
    <s v="SR 1686"/>
    <n v="20000052086"/>
    <n v="18.433"/>
    <m/>
    <m/>
    <s v="RTEMP"/>
    <x v="2"/>
    <s v="DARK - ROADWAY NOT LIGHTED"/>
    <s v="ANIMAL"/>
    <s v="ANIMAL"/>
    <s v="NON-TRUCK"/>
    <m/>
    <m/>
    <s v="NO CONTRIBUTING CIRCUMSTANCES INDICATED"/>
    <m/>
    <m/>
    <m/>
    <m/>
    <m/>
    <m/>
    <m/>
    <m/>
    <s v="APPARENTLY NORMAL"/>
    <m/>
    <m/>
    <s v="GOING STRAIGHT AHEAD"/>
    <m/>
    <m/>
  </r>
  <r>
    <n v="105117048"/>
    <s v="N"/>
    <x v="1812"/>
    <x v="0"/>
    <n v="86"/>
    <s v="Surry"/>
    <s v="Rural"/>
    <x v="3"/>
    <n v="20000052"/>
    <n v="0.6"/>
    <s v="S"/>
    <s v="I 74"/>
    <s v="SR 1815"/>
    <n v="20000052086"/>
    <n v="9.3659999999999997"/>
    <m/>
    <m/>
    <s v="RTEMP"/>
    <x v="1"/>
    <s v="DAYLIGHT"/>
    <s v="FIXED OBJECT"/>
    <s v="FIXED OBJECT"/>
    <s v="NON-TRUCK"/>
    <m/>
    <m/>
    <s v="EXCEEDED SAFE SPEED FOR CONDITIONS"/>
    <m/>
    <m/>
    <m/>
    <m/>
    <m/>
    <m/>
    <m/>
    <m/>
    <s v="APPARENTLY NORMAL"/>
    <m/>
    <m/>
    <s v="GOING STRAIGHT AHEAD"/>
    <m/>
    <m/>
  </r>
  <r>
    <n v="105262196"/>
    <s v="N"/>
    <x v="1813"/>
    <x v="0"/>
    <n v="86"/>
    <s v="Surry"/>
    <s v="Mount Airy"/>
    <x v="3"/>
    <n v="20000052"/>
    <n v="5.7000000000000002E-2"/>
    <s v="N"/>
    <s v="HICKORY"/>
    <s v="STARLIGHT"/>
    <n v="20000052086"/>
    <n v="17.16"/>
    <m/>
    <m/>
    <s v="RTEMP"/>
    <x v="2"/>
    <s v="DARK - ROADWAY NOT LIGHTED"/>
    <s v="ANIMAL"/>
    <s v="ANIMAL"/>
    <s v="NON-TRUCK"/>
    <m/>
    <m/>
    <s v="NO CONTRIBUTING CIRCUMSTANCES INDICATED"/>
    <m/>
    <m/>
    <m/>
    <m/>
    <m/>
    <m/>
    <m/>
    <m/>
    <s v="APPARENTLY NORMAL"/>
    <m/>
    <m/>
    <s v="GOING STRAIGHT AHEAD"/>
    <m/>
    <m/>
  </r>
  <r>
    <n v="105267085"/>
    <s v="N"/>
    <x v="1814"/>
    <x v="2"/>
    <n v="86"/>
    <s v="Surry"/>
    <s v="Mount Airy"/>
    <x v="3"/>
    <n v="20000052"/>
    <n v="5.7000000000000002E-2"/>
    <s v="NE"/>
    <s v="US 52"/>
    <s v="PINE"/>
    <n v="20000052086"/>
    <n v="999.99900000000002"/>
    <m/>
    <m/>
    <s v="RTEMP"/>
    <x v="2"/>
    <s v="DAYLIGHT"/>
    <s v="LEFT TURN, SAME ROADWAY"/>
    <s v="LEFT TURN, SAME ROADWAY"/>
    <s v="NON-TRUCK"/>
    <s v="NON-TRUCK"/>
    <m/>
    <s v="IMPROPER TURN"/>
    <m/>
    <m/>
    <s v="NO CONTRIBUTING CIRCUMSTANCES INDICATED"/>
    <m/>
    <m/>
    <m/>
    <m/>
    <m/>
    <s v="APPARENTLY NORMAL"/>
    <s v="APPARENTLY NORMAL"/>
    <m/>
    <s v="MAKING LEFT TURN"/>
    <s v="GOING STRAIGHT AHEAD"/>
    <m/>
  </r>
  <r>
    <n v="105285246"/>
    <s v="N"/>
    <x v="1815"/>
    <x v="0"/>
    <n v="86"/>
    <s v="Surry"/>
    <s v="Mount Airy"/>
    <x v="3"/>
    <n v="20000052"/>
    <n v="1.4999999999999999E-2"/>
    <s v="N"/>
    <s v="US 601"/>
    <s v="WORTH"/>
    <n v="20000052086"/>
    <n v="14.837999999999999"/>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5301964"/>
    <s v="N"/>
    <x v="1816"/>
    <x v="2"/>
    <n v="86"/>
    <s v="Surry"/>
    <s v="Rural"/>
    <x v="3"/>
    <n v="20000052"/>
    <n v="3.7999999999999999E-2"/>
    <s v="S"/>
    <s v="I 74"/>
    <s v="SR 1822"/>
    <n v="20000052086"/>
    <n v="9.9280000000000008"/>
    <m/>
    <m/>
    <s v="RTEMP"/>
    <x v="2"/>
    <s v="DAYLIGHT"/>
    <s v="OVERTURN/ROLLOVER"/>
    <s v="OVERTURN/ROLLOVER"/>
    <s v="NON-TRUCK"/>
    <m/>
    <m/>
    <s v="DRUG USE"/>
    <s v="OPERATED VEHICLE IN ERRATIC, RECKLESS,   CARELESS, NEGLIGENT OR AGGRESSIVE MANNER"/>
    <m/>
    <m/>
    <m/>
    <m/>
    <m/>
    <m/>
    <m/>
    <s v="IMPAIRMENT DUE TO MEDICATIONS, DRUGS, ALCOHOL"/>
    <m/>
    <m/>
    <s v="GOING STRAIGHT AHEAD"/>
    <m/>
    <m/>
  </r>
  <r>
    <n v="104853465"/>
    <s v="N"/>
    <x v="1721"/>
    <x v="0"/>
    <n v="86"/>
    <s v="Surry"/>
    <s v="Rural"/>
    <x v="3"/>
    <n v="20000052"/>
    <n v="0.1"/>
    <s v="S"/>
    <s v="SR 1863"/>
    <s v="SR 2011"/>
    <n v="20000052086"/>
    <n v="13.818"/>
    <m/>
    <m/>
    <s v="RTEMP"/>
    <x v="2"/>
    <s v="DARK - ROADWAY NOT LIGHTED"/>
    <s v="ANIMAL"/>
    <s v="ANIMAL"/>
    <s v="NON-TRUCK"/>
    <m/>
    <m/>
    <s v="NO CONTRIBUTING CIRCUMSTANCES INDICATED"/>
    <m/>
    <m/>
    <m/>
    <m/>
    <m/>
    <m/>
    <m/>
    <m/>
    <s v="APPARENTLY NORMAL"/>
    <m/>
    <m/>
    <s v="GOING STRAIGHT AHEAD"/>
    <m/>
    <m/>
  </r>
  <r>
    <n v="104839358"/>
    <s v="N"/>
    <x v="1817"/>
    <x v="0"/>
    <n v="86"/>
    <s v="Surry"/>
    <s v="Rural"/>
    <x v="3"/>
    <n v="20000052"/>
    <n v="0.2"/>
    <s v="S"/>
    <s v="SR 1815"/>
    <s v="I 74"/>
    <n v="20000052086"/>
    <n v="11.238"/>
    <m/>
    <m/>
    <s v="RTEMP"/>
    <x v="2"/>
    <s v="DAYLIGHT"/>
    <s v="FIXED OBJECT"/>
    <s v="FIXED OBJECT"/>
    <s v="NON-TRUCK"/>
    <m/>
    <m/>
    <s v="DRIVER DISTRACTED"/>
    <m/>
    <m/>
    <m/>
    <m/>
    <m/>
    <m/>
    <m/>
    <m/>
    <s v="APPARENTLY NORMAL"/>
    <m/>
    <m/>
    <s v="GOING STRAIGHT AHEAD"/>
    <m/>
    <m/>
  </r>
  <r>
    <n v="104945785"/>
    <s v="N"/>
    <x v="99"/>
    <x v="2"/>
    <n v="86"/>
    <s v="Surry"/>
    <s v="Mount Airy"/>
    <x v="3"/>
    <n v="20000052"/>
    <n v="0"/>
    <m/>
    <s v="SNOW HILL"/>
    <s v="ROCKFORD"/>
    <n v="20000052086"/>
    <n v="15.193"/>
    <m/>
    <m/>
    <s v="RTEMP"/>
    <x v="2"/>
    <s v="DAYLIGHT"/>
    <s v="ANGLE"/>
    <s v="ANGLE"/>
    <s v="NON-TRUCK"/>
    <s v="NON-TRUCK"/>
    <m/>
    <s v="DISREGARDED TRAFFIC SIGNALS"/>
    <m/>
    <m/>
    <s v="NO CONTRIBUTING CIRCUMSTANCES INDICATED"/>
    <m/>
    <m/>
    <m/>
    <m/>
    <m/>
    <s v="APPARENTLY NORMAL"/>
    <s v="APPARENTLY NORMAL"/>
    <m/>
    <s v="GOING STRAIGHT AHEAD"/>
    <s v="GOING STRAIGHT AHEAD"/>
    <m/>
  </r>
  <r>
    <n v="105070469"/>
    <s v="N"/>
    <x v="1818"/>
    <x v="2"/>
    <n v="86"/>
    <s v="Surry"/>
    <s v="Mount Airy"/>
    <x v="3"/>
    <n v="20000052"/>
    <n v="8.9999999999999993E-3"/>
    <s v="N"/>
    <s v="FREDERICK"/>
    <s v="HICKORY"/>
    <n v="20000052086"/>
    <n v="16.532"/>
    <m/>
    <m/>
    <s v="RTEMP"/>
    <x v="2"/>
    <s v="DAYLIGHT"/>
    <s v="ANGLE"/>
    <s v="ANGLE"/>
    <s v="NON-TRUCK"/>
    <s v="NON-TRUCK"/>
    <m/>
    <s v="IMPROPER TURN"/>
    <m/>
    <m/>
    <s v="NO CONTRIBUTING CIRCUMSTANCES INDICATED"/>
    <m/>
    <m/>
    <m/>
    <m/>
    <m/>
    <s v="APPARENTLY NORMAL"/>
    <s v="APPARENTLY NORMAL"/>
    <m/>
    <s v="MAKING RIGHT TURN"/>
    <s v="MAKING LEFT TURN"/>
    <m/>
  </r>
  <r>
    <n v="105325302"/>
    <s v="N"/>
    <x v="1819"/>
    <x v="0"/>
    <n v="86"/>
    <s v="Surry"/>
    <s v="Rural"/>
    <x v="3"/>
    <n v="20000052"/>
    <n v="0"/>
    <m/>
    <s v="*MILE 135 "/>
    <s v="*MILE 136 "/>
    <n v="20000052086"/>
    <n v="5.2709999999999999"/>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5513117"/>
    <s v="N"/>
    <x v="1820"/>
    <x v="2"/>
    <n v="86"/>
    <s v="Surry"/>
    <s v="Mount Airy"/>
    <x v="3"/>
    <n v="20000052"/>
    <n v="0"/>
    <m/>
    <s v="WORTH"/>
    <s v="BLUEMONT"/>
    <n v="20000052086"/>
    <n v="15.193"/>
    <m/>
    <m/>
    <s v="RTEMP"/>
    <x v="2"/>
    <s v="DAYLIGHT"/>
    <s v="ANGLE"/>
    <s v="ANGLE"/>
    <s v="NON-TRUCK"/>
    <s v="NON-TRUCK"/>
    <m/>
    <s v="UNABLE TO DETERMINE"/>
    <m/>
    <m/>
    <s v="UNABLE TO DETERMINE"/>
    <m/>
    <m/>
    <m/>
    <m/>
    <m/>
    <s v="APPARENTLY NORMAL"/>
    <s v="APPARENTLY NORMAL"/>
    <m/>
    <s v="GOING STRAIGHT AHEAD"/>
    <s v="GOING STRAIGHT AHEAD"/>
    <m/>
  </r>
  <r>
    <n v="105630607"/>
    <s v="N"/>
    <x v="1821"/>
    <x v="1"/>
    <n v="86"/>
    <s v="Surry"/>
    <s v="Rural"/>
    <x v="3"/>
    <n v="20000052"/>
    <n v="0.4"/>
    <s v="S"/>
    <s v="SR 2111"/>
    <s v="SR 1815"/>
    <n v="20000052086"/>
    <n v="999.99900000000002"/>
    <m/>
    <m/>
    <s v="RTEMP"/>
    <x v="2"/>
    <s v="DARK - ROADWAY NOT LIGHTED"/>
    <s v="FIXED OBJECT"/>
    <s v="OVERTURN/ROLLOVER"/>
    <s v="NON-TRUCK"/>
    <m/>
    <m/>
    <s v="OPERATED VEHICLE IN ERRATIC, RECKLESS,   CARELESS, NEGLIGENT OR AGGRESSIVE MANNER"/>
    <m/>
    <m/>
    <m/>
    <m/>
    <m/>
    <m/>
    <m/>
    <m/>
    <s v="IMPAIRMENT DUE TO MEDICATIONS, DRUGS, ALCOHOL"/>
    <m/>
    <m/>
    <s v="GOING STRAIGHT AHEAD"/>
    <m/>
    <m/>
  </r>
  <r>
    <n v="106725351"/>
    <s v="N"/>
    <x v="482"/>
    <x v="1"/>
    <n v="86"/>
    <s v="Surry"/>
    <s v="Mount Airy"/>
    <x v="3"/>
    <n v="20000052"/>
    <n v="0"/>
    <m/>
    <s v="NEWSOM"/>
    <s v="*  "/>
    <n v="20000052086"/>
    <n v="14.138"/>
    <m/>
    <m/>
    <s v="RTEMP"/>
    <x v="2"/>
    <s v="DAYLIGHT"/>
    <s v="ANGLE"/>
    <s v="ANGLE"/>
    <s v="NON-TRUCK"/>
    <s v="NON-TRUCK"/>
    <m/>
    <s v="DISREGARDED TRAFFIC SIGNALS"/>
    <m/>
    <m/>
    <s v="NO CONTRIBUTING CIRCUMSTANCES INDICATED"/>
    <m/>
    <m/>
    <m/>
    <m/>
    <m/>
    <s v="APPARENTLY NORMAL"/>
    <s v="APPARENTLY NORMAL"/>
    <m/>
    <s v="GOING STRAIGHT AHEAD"/>
    <s v="GOING STRAIGHT AHEAD"/>
    <m/>
  </r>
  <r>
    <n v="106021945"/>
    <s v="N"/>
    <x v="1822"/>
    <x v="0"/>
    <n v="86"/>
    <s v="Surry"/>
    <s v="Rural"/>
    <x v="3"/>
    <n v="20000052"/>
    <n v="0.1"/>
    <s v="S"/>
    <s v="I 74"/>
    <s v="*MILE 136 "/>
    <n v="20000052086"/>
    <n v="9.8659999999999997"/>
    <m/>
    <m/>
    <s v="RTEMP"/>
    <x v="2"/>
    <s v="DAYLIGHT"/>
    <s v="SIDESWIPE, SAME DIRECTION"/>
    <s v="SIDESWIPE, SAME DIRECTION"/>
    <s v="NON-TRUCK"/>
    <s v="NON-TRUCK"/>
    <m/>
    <s v="UNABLE TO DETERMINE"/>
    <m/>
    <m/>
    <s v="USE OF IMPROPER LANE"/>
    <m/>
    <m/>
    <m/>
    <m/>
    <m/>
    <s v="APPARENTLY NORMAL"/>
    <s v="UNKNOWN"/>
    <m/>
    <s v="GOING STRAIGHT AHEAD"/>
    <s v="GOING STRAIGHT AHEAD"/>
    <m/>
  </r>
  <r>
    <n v="106056051"/>
    <s v="N"/>
    <x v="765"/>
    <x v="0"/>
    <n v="86"/>
    <s v="Surry"/>
    <s v="Rural"/>
    <x v="3"/>
    <n v="20000052"/>
    <n v="0.2"/>
    <s v="S"/>
    <s v="US 52BUS"/>
    <s v="SR 1815"/>
    <n v="20000052086"/>
    <n v="12.198"/>
    <m/>
    <m/>
    <s v="RTEMP"/>
    <x v="2"/>
    <s v="DARK - ROADWAY NOT LIGHTED"/>
    <s v="ANIMAL"/>
    <s v="ANIMAL"/>
    <s v="NON-TRUCK"/>
    <m/>
    <m/>
    <s v="NO CONTRIBUTING CIRCUMSTANCES INDICATED"/>
    <m/>
    <m/>
    <m/>
    <m/>
    <m/>
    <m/>
    <m/>
    <m/>
    <s v="APPARENTLY NORMAL"/>
    <m/>
    <m/>
    <s v="GOING STRAIGHT AHEAD"/>
    <m/>
    <m/>
  </r>
  <r>
    <n v="105934539"/>
    <s v="N"/>
    <x v="1584"/>
    <x v="2"/>
    <n v="86"/>
    <s v="Surry"/>
    <s v="Mount Airy"/>
    <x v="3"/>
    <n v="20000052"/>
    <n v="1.9E-2"/>
    <s v="S"/>
    <s v="MERITA"/>
    <s v="NC 89"/>
    <n v="20000052086"/>
    <n v="16.504000000000001"/>
    <m/>
    <m/>
    <s v="RTEMP"/>
    <x v="2"/>
    <s v="DAYLIGHT"/>
    <s v="REAR END, TURN"/>
    <s v="REAR END, TURN"/>
    <s v="NON-TRUCK"/>
    <s v="NON-TRUCK"/>
    <m/>
    <s v="INATTENTION"/>
    <m/>
    <m/>
    <s v="NO CONTRIBUTING CIRCUMSTANCES INDICATED"/>
    <m/>
    <m/>
    <m/>
    <m/>
    <m/>
    <s v="APPARENTLY NORMAL"/>
    <s v="APPARENTLY NORMAL"/>
    <m/>
    <s v="GOING STRAIGHT AHEAD"/>
    <s v="MAKING RIGHT TURN"/>
    <m/>
  </r>
  <r>
    <n v="106013174"/>
    <s v="N"/>
    <x v="1274"/>
    <x v="0"/>
    <n v="86"/>
    <s v="Surry"/>
    <s v="Mount Airy"/>
    <x v="3"/>
    <n v="20000052"/>
    <n v="0.25"/>
    <s v="S"/>
    <s v="GALAX"/>
    <s v="MERITA"/>
    <n v="20000052086"/>
    <n v="16.853000000000002"/>
    <m/>
    <m/>
    <s v="RTEMP"/>
    <x v="1"/>
    <s v="DARK - ROADWAY NOT LIGHTED"/>
    <s v="RAN OFF ROAD - LEFT"/>
    <s v="FIXED OBJECT"/>
    <s v="NON-TRUCK"/>
    <m/>
    <m/>
    <s v="UNABLE TO DETERMINE"/>
    <m/>
    <m/>
    <m/>
    <m/>
    <m/>
    <m/>
    <m/>
    <m/>
    <s v="UNKNOWN"/>
    <m/>
    <m/>
    <s v="GOING STRAIGHT AHEAD"/>
    <m/>
    <m/>
  </r>
  <r>
    <n v="105958158"/>
    <s v="N"/>
    <x v="126"/>
    <x v="2"/>
    <n v="86"/>
    <s v="Surry"/>
    <s v="Mount Airy"/>
    <x v="3"/>
    <n v="20000052"/>
    <n v="0"/>
    <m/>
    <s v="BLUEMONT"/>
    <s v="NC 89"/>
    <n v="20000052086"/>
    <n v="15.753"/>
    <m/>
    <m/>
    <s v="RTEMP"/>
    <x v="2"/>
    <s v="DAYLIGHT"/>
    <s v="ANGLE"/>
    <s v="ANGLE"/>
    <s v="NON-TRUCK"/>
    <s v="NON-TRUCK"/>
    <m/>
    <s v="FAILED TO YIELD RIGHT OF WAY"/>
    <m/>
    <m/>
    <s v="NO CONTRIBUTING CIRCUMSTANCES INDICATED"/>
    <m/>
    <m/>
    <m/>
    <m/>
    <m/>
    <s v="APPARENTLY NORMAL"/>
    <s v="APPARENTLY NORMAL"/>
    <m/>
    <s v="GOING STRAIGHT AHEAD"/>
    <s v="GOING STRAIGHT AHEAD"/>
    <m/>
  </r>
  <r>
    <n v="106223021"/>
    <s v="N"/>
    <x v="1823"/>
    <x v="0"/>
    <n v="86"/>
    <s v="Surry"/>
    <s v="Mount Airy"/>
    <x v="3"/>
    <n v="20000052"/>
    <n v="2E-3"/>
    <s v="S"/>
    <s v="US 601"/>
    <s v="CARTER"/>
    <n v="20000052086"/>
    <n v="14.821"/>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6211413"/>
    <s v="N"/>
    <x v="1824"/>
    <x v="1"/>
    <n v="86"/>
    <s v="Surry"/>
    <s v="Rural"/>
    <x v="3"/>
    <n v="20000052"/>
    <n v="0.1"/>
    <s v="S"/>
    <s v="SR 1815"/>
    <s v="I 74"/>
    <n v="20000052086"/>
    <n v="11.337999999999999"/>
    <m/>
    <m/>
    <s v="RTEMP"/>
    <x v="2"/>
    <s v="DAYLIGHT"/>
    <s v="SIDESWIPE, SAME DIRECTION"/>
    <s v="SIDESWIPE, SAME DIRECTION"/>
    <s v="NON-TRUCK"/>
    <s v="NON-TRUCK"/>
    <m/>
    <s v="IMPROPER LANE CHANGE"/>
    <m/>
    <m/>
    <s v="NO CONTRIBUTING CIRCUMSTANCES INDICATED"/>
    <m/>
    <m/>
    <m/>
    <m/>
    <m/>
    <s v="APPARENTLY NORMAL"/>
    <s v="APPARENTLY NORMAL"/>
    <m/>
    <s v="GOING STRAIGHT AHEAD"/>
    <s v="GOING STRAIGHT AHEAD"/>
    <m/>
  </r>
  <r>
    <n v="106191526"/>
    <s v="N"/>
    <x v="1825"/>
    <x v="0"/>
    <n v="86"/>
    <s v="Surry"/>
    <s v="Rural"/>
    <x v="3"/>
    <n v="20000052"/>
    <n v="0.2"/>
    <s v="N"/>
    <s v="SR 1815"/>
    <s v="SR 2011"/>
    <n v="20000052086"/>
    <n v="11.638"/>
    <m/>
    <m/>
    <s v="RTEMP"/>
    <x v="1"/>
    <s v="DAYLIGHT"/>
    <s v="RAN OFF ROAD - LEFT"/>
    <s v="FIXED OBJECT"/>
    <s v="NON-TRUCK"/>
    <m/>
    <m/>
    <s v="EXCEEDED SAFE SPEED FOR CONDITIONS"/>
    <s v="INATTENTION"/>
    <m/>
    <m/>
    <m/>
    <m/>
    <m/>
    <m/>
    <m/>
    <s v="APPARENTLY NORMAL"/>
    <m/>
    <m/>
    <s v="GOING STRAIGHT AHEAD"/>
    <m/>
    <m/>
  </r>
  <r>
    <n v="106142567"/>
    <s v="N"/>
    <x v="1826"/>
    <x v="2"/>
    <n v="86"/>
    <s v="Surry"/>
    <s v="Mount Airy"/>
    <x v="3"/>
    <n v="20000052"/>
    <n v="0.1"/>
    <s v="S"/>
    <s v="SNOW HILL"/>
    <s v="US 601"/>
    <n v="20000052086"/>
    <n v="15.09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311925"/>
    <s v="N"/>
    <x v="1385"/>
    <x v="0"/>
    <n v="86"/>
    <s v="Surry"/>
    <s v="Rural"/>
    <x v="3"/>
    <n v="20000052"/>
    <n v="0.1"/>
    <s v="S"/>
    <s v="SR 1772"/>
    <s v="SR 2011"/>
    <n v="20000052086"/>
    <n v="13.007999999999999"/>
    <m/>
    <m/>
    <s v="RTEMP"/>
    <x v="2"/>
    <s v="DARK - ROADWAY NOT LIGHTED"/>
    <s v="ANIMAL"/>
    <s v="ANIMAL"/>
    <s v="NON-TRUCK"/>
    <m/>
    <m/>
    <s v="NO CONTRIBUTING CIRCUMSTANCES INDICATED"/>
    <m/>
    <m/>
    <m/>
    <m/>
    <m/>
    <m/>
    <m/>
    <m/>
    <s v="APPARENTLY NORMAL"/>
    <m/>
    <m/>
    <s v="GOING STRAIGHT AHEAD"/>
    <m/>
    <m/>
  </r>
  <r>
    <n v="106312466"/>
    <s v="N"/>
    <x v="1827"/>
    <x v="0"/>
    <n v="86"/>
    <s v="Surry"/>
    <s v="Mount Airy"/>
    <x v="3"/>
    <n v="20000052"/>
    <n v="5.7000000000000002E-2"/>
    <s v="S"/>
    <s v="STARLIGHT"/>
    <s v="*LCL GALAS TRAIL "/>
    <n v="20000052086"/>
    <n v="17.375"/>
    <m/>
    <m/>
    <s v="RTEMP"/>
    <x v="2"/>
    <s v="DARK - ROADWAY NOT LIGHTED"/>
    <s v="ANIMAL"/>
    <s v="ANIMAL"/>
    <s v="NON-TRUCK"/>
    <m/>
    <m/>
    <s v="NO CONTRIBUTING CIRCUMSTANCES INDICATED"/>
    <m/>
    <m/>
    <m/>
    <m/>
    <m/>
    <m/>
    <m/>
    <m/>
    <s v="APPARENTLY NORMAL"/>
    <m/>
    <m/>
    <s v="GOING STRAIGHT AHEAD"/>
    <m/>
    <m/>
  </r>
  <r>
    <n v="106414895"/>
    <s v="N"/>
    <x v="506"/>
    <x v="0"/>
    <n v="86"/>
    <s v="Surry"/>
    <s v="Mount Airy"/>
    <x v="3"/>
    <n v="20000052"/>
    <n v="0"/>
    <m/>
    <s v="ARLINGTON"/>
    <s v="*  "/>
    <n v="20000052086"/>
    <n v="13.917999999999999"/>
    <m/>
    <m/>
    <s v="RTEMP"/>
    <x v="1"/>
    <s v="DUSK"/>
    <s v="ANGLE"/>
    <s v="ANGLE"/>
    <s v="NON-TRUCK"/>
    <s v="NON-TRUCK"/>
    <m/>
    <s v="FAILED TO YIELD RIGHT OF WAY"/>
    <m/>
    <m/>
    <s v="NO CONTRIBUTING CIRCUMSTANCES INDICATED"/>
    <m/>
    <m/>
    <m/>
    <m/>
    <m/>
    <s v="APPARENTLY NORMAL"/>
    <s v="APPARENTLY NORMAL"/>
    <m/>
    <s v="MAKING LEFT TURN"/>
    <s v="GOING STRAIGHT AHEAD"/>
    <m/>
  </r>
  <r>
    <n v="106486636"/>
    <s v="N"/>
    <x v="1828"/>
    <x v="0"/>
    <n v="86"/>
    <s v="Surry"/>
    <s v="Rural"/>
    <x v="3"/>
    <n v="20000052"/>
    <n v="0.1"/>
    <s v="N"/>
    <s v="SR 1772"/>
    <s v="SR 1863"/>
    <n v="20000052086"/>
    <n v="13.208"/>
    <m/>
    <m/>
    <s v="RTEMP"/>
    <x v="1"/>
    <s v="DARK - ROADWAY NOT LIGHTED"/>
    <s v="ANIMAL"/>
    <s v="ANIMAL"/>
    <s v="NON-TRUCK"/>
    <m/>
    <m/>
    <s v="NO CONTRIBUTING CIRCUMSTANCES INDICATED"/>
    <m/>
    <m/>
    <m/>
    <m/>
    <m/>
    <m/>
    <m/>
    <m/>
    <s v="APPARENTLY NORMAL"/>
    <m/>
    <m/>
    <s v="GOING STRAIGHT AHEAD"/>
    <m/>
    <m/>
  </r>
  <r>
    <n v="106649888"/>
    <s v="N"/>
    <x v="1442"/>
    <x v="2"/>
    <n v="86"/>
    <s v="Surry"/>
    <s v="Mount Airy"/>
    <x v="3"/>
    <n v="20000052"/>
    <n v="0"/>
    <m/>
    <s v="ARLINGTON"/>
    <s v="*  "/>
    <n v="20000052086"/>
    <n v="13.917999999999999"/>
    <m/>
    <m/>
    <s v="RTEMP"/>
    <x v="2"/>
    <s v="DAYLIGHT"/>
    <s v="LEFT TURN, SAME ROADWAY"/>
    <s v="ANGLE"/>
    <s v="NON-TRUCK"/>
    <s v="NON-TRUCK"/>
    <m/>
    <s v="FAILED TO YIELD RIGHT OF WAY"/>
    <m/>
    <m/>
    <s v="NO CONTRIBUTING CIRCUMSTANCES INDICATED"/>
    <m/>
    <m/>
    <m/>
    <m/>
    <m/>
    <s v="APPARENTLY NORMAL"/>
    <s v="APPARENTLY NORMAL"/>
    <m/>
    <s v="MAKING LEFT TURN"/>
    <s v="GOING STRAIGHT AHEAD"/>
    <m/>
  </r>
  <r>
    <n v="106698891"/>
    <s v="Y"/>
    <x v="1444"/>
    <x v="0"/>
    <n v="86"/>
    <s v="Surry"/>
    <s v="Mount Airy"/>
    <x v="3"/>
    <n v="20000052"/>
    <n v="0"/>
    <m/>
    <s v="LAUREL"/>
    <s v="GREENHILL"/>
    <n v="20000052086"/>
    <n v="18.593"/>
    <m/>
    <m/>
    <s v="RTEMP"/>
    <x v="2"/>
    <s v="DARK - ROADWAY NOT LIGHTED"/>
    <s v="FIXED OBJECT"/>
    <s v="FIXED OBJECT"/>
    <s v="TRUCK"/>
    <m/>
    <m/>
    <s v="NO CONTRIBUTING CIRCUMSTANCES INDICATED"/>
    <m/>
    <m/>
    <m/>
    <m/>
    <m/>
    <m/>
    <m/>
    <m/>
    <s v="APPARENTLY NORMAL"/>
    <m/>
    <m/>
    <s v="GOING STRAIGHT AHEAD"/>
    <m/>
    <m/>
  </r>
  <r>
    <n v="106597539"/>
    <s v="N"/>
    <x v="1829"/>
    <x v="0"/>
    <n v="86"/>
    <s v="Surry"/>
    <s v="Mount Airy"/>
    <x v="3"/>
    <n v="20000052"/>
    <n v="0"/>
    <m/>
    <s v="WORTH"/>
    <s v="*  "/>
    <n v="20000052086"/>
    <n v="15.193"/>
    <m/>
    <m/>
    <s v="RTEMP"/>
    <x v="2"/>
    <s v="DAYLIGHT"/>
    <s v="ANGLE"/>
    <s v="ANGLE"/>
    <s v="NON-TRUCK"/>
    <s v="NON-TRUCK"/>
    <m/>
    <s v="DISREGARDED TRAFFIC SIGNALS"/>
    <m/>
    <m/>
    <s v="NO CONTRIBUTING CIRCUMSTANCES INDICATED"/>
    <m/>
    <m/>
    <m/>
    <m/>
    <m/>
    <s v="APPARENTLY NORMAL"/>
    <s v="APPARENTLY NORMAL"/>
    <m/>
    <s v="GOING STRAIGHT AHEAD"/>
    <s v="GOING STRAIGHT AHEAD"/>
    <m/>
  </r>
  <r>
    <n v="106906898"/>
    <s v="N"/>
    <x v="1830"/>
    <x v="3"/>
    <n v="86"/>
    <s v="Surry"/>
    <s v="Mount Airy"/>
    <x v="3"/>
    <n v="20000052"/>
    <n v="0.5"/>
    <m/>
    <s v="US 601"/>
    <s v="CARTER"/>
    <n v="20000052086"/>
    <n v="14.323"/>
    <m/>
    <m/>
    <s v="RTEMP"/>
    <x v="2"/>
    <s v="DARK - ROADWAY NOT LIGHTED"/>
    <s v="FIXED OBJECT"/>
    <s v="OVERTURN/ROLLOVER"/>
    <s v="NON-TRUCK"/>
    <m/>
    <m/>
    <s v="UNABLE TO DETERMINE"/>
    <m/>
    <m/>
    <m/>
    <m/>
    <m/>
    <m/>
    <m/>
    <m/>
    <m/>
    <m/>
    <m/>
    <s v="GOING STRAIGHT AHEAD"/>
    <m/>
    <m/>
  </r>
  <r>
    <n v="106923996"/>
    <s v="N"/>
    <x v="1712"/>
    <x v="1"/>
    <n v="86"/>
    <s v="Surry"/>
    <s v="Mount Airy"/>
    <x v="3"/>
    <n v="20000052"/>
    <n v="0"/>
    <m/>
    <s v="US 601"/>
    <s v="CARTER"/>
    <n v="20000052086"/>
    <n v="14.823"/>
    <m/>
    <m/>
    <s v="RTEMP"/>
    <x v="2"/>
    <s v="DARK - LIGHTED ROADWAY"/>
    <s v="LEFT TURN, SAME ROADWAY"/>
    <s v="LEFT TURN, SAME ROADWAY"/>
    <s v="NON-TRUCK"/>
    <s v="NON-TRUCK"/>
    <m/>
    <s v="DISREGARDED TRAFFIC SIGNALS"/>
    <m/>
    <m/>
    <s v="NO CONTRIBUTING CIRCUMSTANCES INDICATED"/>
    <m/>
    <m/>
    <m/>
    <m/>
    <m/>
    <s v="APPARENTLY NORMAL"/>
    <s v="APPARENTLY NORMAL"/>
    <m/>
    <s v="MAKING LEFT TURN"/>
    <s v="GOING STRAIGHT AHEAD"/>
    <m/>
  </r>
  <r>
    <n v="106933566"/>
    <s v="N"/>
    <x v="1831"/>
    <x v="0"/>
    <n v="86"/>
    <s v="Surry"/>
    <s v="Mount Airy"/>
    <x v="3"/>
    <n v="20000052"/>
    <n v="0"/>
    <m/>
    <s v="FANCY GAP"/>
    <s v="*  "/>
    <n v="20000052086"/>
    <n v="999.99900000000002"/>
    <m/>
    <m/>
    <s v="RTEMP"/>
    <x v="1"/>
    <s v="DAWN"/>
    <s v="ANIMAL"/>
    <s v="ANIMAL"/>
    <s v="NON-TRUCK"/>
    <m/>
    <m/>
    <s v="NO CONTRIBUTING CIRCUMSTANCES INDICATED"/>
    <m/>
    <m/>
    <m/>
    <m/>
    <m/>
    <m/>
    <m/>
    <m/>
    <s v="APPARENTLY NORMAL"/>
    <m/>
    <m/>
    <s v="GOING STRAIGHT AHEAD"/>
    <m/>
    <m/>
  </r>
  <r>
    <n v="106961369"/>
    <s v="N"/>
    <x v="526"/>
    <x v="2"/>
    <n v="86"/>
    <s v="Surry"/>
    <s v="Mount Airy"/>
    <x v="3"/>
    <n v="20000052"/>
    <n v="0.26"/>
    <s v="S"/>
    <s v="BLUEMONT"/>
    <s v="SNOW HILL"/>
    <n v="20000052086"/>
    <n v="15.493"/>
    <m/>
    <m/>
    <s v="RTEMP"/>
    <x v="2"/>
    <s v="DAYLIGHT"/>
    <s v="RAN OFF ROAD - LEFT"/>
    <s v="MOVABLE OBJECT"/>
    <s v="NON-TRUCK"/>
    <m/>
    <m/>
    <s v="OTHER"/>
    <m/>
    <m/>
    <m/>
    <m/>
    <m/>
    <m/>
    <m/>
    <m/>
    <s v="MEDICAL CONDITION"/>
    <m/>
    <m/>
    <s v="GOING STRAIGHT AHEAD"/>
    <m/>
    <m/>
  </r>
  <r>
    <n v="107003856"/>
    <s v="N"/>
    <x v="583"/>
    <x v="5"/>
    <n v="86"/>
    <s v="Surry"/>
    <s v="Mount Airy"/>
    <x v="3"/>
    <n v="20000052"/>
    <n v="0.18"/>
    <s v="S"/>
    <s v="SNOW HILL"/>
    <s v="US 601"/>
    <n v="20000052086"/>
    <n v="15.013"/>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6962526"/>
    <s v="N"/>
    <x v="1832"/>
    <x v="0"/>
    <n v="86"/>
    <s v="Surry"/>
    <s v="Rural"/>
    <x v="3"/>
    <n v="20000052"/>
    <n v="0.1"/>
    <s v="S"/>
    <s v="*MILE 140 "/>
    <s v="*MILE 139 "/>
    <n v="20000052086"/>
    <n v="10.170999999999999"/>
    <m/>
    <m/>
    <s v="RTEMP"/>
    <x v="2"/>
    <s v="DAYLIGHT"/>
    <s v="ANIMAL"/>
    <s v="ANIMAL"/>
    <s v="NON-TRUCK"/>
    <m/>
    <m/>
    <s v="NO CONTRIBUTING CIRCUMSTANCES INDICATED"/>
    <m/>
    <m/>
    <m/>
    <m/>
    <m/>
    <m/>
    <m/>
    <m/>
    <s v="APPARENTLY NORMAL"/>
    <m/>
    <m/>
    <s v="GOING STRAIGHT AHEAD"/>
    <m/>
    <m/>
  </r>
  <r>
    <n v="107061158"/>
    <s v="N"/>
    <x v="210"/>
    <x v="0"/>
    <n v="86"/>
    <s v="Surry"/>
    <s v="Mount Airy"/>
    <x v="3"/>
    <n v="20000052"/>
    <n v="5.7000000000000002E-2"/>
    <s v="NW"/>
    <s v="ROCKFORD"/>
    <s v="WORTH"/>
    <n v="20000052086"/>
    <n v="14.88"/>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158100"/>
    <s v="N"/>
    <x v="1833"/>
    <x v="0"/>
    <n v="86"/>
    <s v="Surry"/>
    <s v="Rural"/>
    <x v="3"/>
    <n v="20000052"/>
    <n v="0.6"/>
    <s v="S"/>
    <s v="SR 2011"/>
    <s v="SR 1815"/>
    <n v="20000052086"/>
    <n v="11.798"/>
    <m/>
    <m/>
    <s v="RTEMP"/>
    <x v="2"/>
    <s v="DARK - ROADWAY NOT LIGHTED"/>
    <s v="ANIMAL"/>
    <s v="ANIMAL"/>
    <s v="NON-TRUCK"/>
    <m/>
    <m/>
    <s v="NO CONTRIBUTING CIRCUMSTANCES INDICATED"/>
    <m/>
    <m/>
    <m/>
    <m/>
    <m/>
    <m/>
    <m/>
    <m/>
    <s v="APPARENTLY NORMAL"/>
    <m/>
    <m/>
    <s v="GOING STRAIGHT AHEAD"/>
    <m/>
    <m/>
  </r>
  <r>
    <n v="107283769"/>
    <s v="N"/>
    <x v="1090"/>
    <x v="2"/>
    <n v="86"/>
    <s v="Surry"/>
    <s v="Mount Airy"/>
    <x v="3"/>
    <n v="20000052"/>
    <n v="0"/>
    <m/>
    <s v="CARTER"/>
    <s v="*  "/>
    <n v="20000052086"/>
    <n v="14.138"/>
    <m/>
    <m/>
    <s v="RTEMP"/>
    <x v="2"/>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GOING STRAIGHT AHEAD"/>
    <s v="STOPPED IN TRAVEL LANE"/>
  </r>
  <r>
    <n v="107281220"/>
    <s v="N"/>
    <x v="15"/>
    <x v="5"/>
    <n v="86"/>
    <s v="Surry"/>
    <s v="Mount Airy"/>
    <x v="3"/>
    <n v="20000052"/>
    <n v="0"/>
    <m/>
    <s v="HICKORY"/>
    <s v="*  "/>
    <n v="20000052086"/>
    <n v="17.103000000000002"/>
    <m/>
    <m/>
    <s v="RTEMP"/>
    <x v="2"/>
    <s v="DAYLIGHT"/>
    <s v="ANGLE"/>
    <s v="ANGLE"/>
    <s v="NON-TRUCK"/>
    <s v="NON-TRUCK"/>
    <m/>
    <s v="DISREGARDED TRAFFIC SIGNALS"/>
    <m/>
    <m/>
    <s v="NO CONTRIBUTING CIRCUMSTANCES INDICATED"/>
    <m/>
    <m/>
    <m/>
    <m/>
    <m/>
    <s v="APPARENTLY NORMAL"/>
    <s v="APPARENTLY NORMAL"/>
    <m/>
    <s v="STARTING IN ROADWAY"/>
    <s v="GOING STRAIGHT AHEAD"/>
    <m/>
  </r>
  <r>
    <n v="107349736"/>
    <s v="N"/>
    <x v="1834"/>
    <x v="0"/>
    <n v="86"/>
    <s v="Surry"/>
    <s v="Mount Airy"/>
    <x v="3"/>
    <n v="20000052"/>
    <n v="0.32"/>
    <s v="NW"/>
    <s v="NEWSOM"/>
    <s v="US 601"/>
    <n v="20000052086"/>
    <n v="14.458"/>
    <m/>
    <m/>
    <s v="RTEMP"/>
    <x v="2"/>
    <s v="DAYLIGHT"/>
    <s v="RAN OFF ROAD - LEFT"/>
    <s v="FIXED OBJECT"/>
    <s v="NON-TRUCK"/>
    <m/>
    <m/>
    <s v="OTHER"/>
    <m/>
    <m/>
    <m/>
    <m/>
    <m/>
    <m/>
    <m/>
    <m/>
    <s v="FELL ASLEEP, FAINTED, LOSS OF CONSCIOUSNESS"/>
    <m/>
    <m/>
    <s v="GOING STRAIGHT AHEAD"/>
    <m/>
    <m/>
  </r>
  <r>
    <n v="107410384"/>
    <s v="N"/>
    <x v="1835"/>
    <x v="0"/>
    <n v="86"/>
    <s v="Surry"/>
    <s v="Mount Airy"/>
    <x v="3"/>
    <n v="20000052"/>
    <n v="0"/>
    <m/>
    <s v="CARTER"/>
    <s v="*  "/>
    <n v="20000052086"/>
    <n v="14.138"/>
    <m/>
    <m/>
    <s v="RTEMP"/>
    <x v="2"/>
    <s v="DAYLIGHT"/>
    <s v="LEFT TURN, SAME ROADWAY"/>
    <s v="LEFT TURN, SAME ROADWAY"/>
    <s v="NON-TRUCK"/>
    <s v="NON-TRUCK"/>
    <m/>
    <s v="FAILED TO YIELD RIGHT OF WAY"/>
    <m/>
    <m/>
    <s v="FAILURE TO REDUCE SPEED"/>
    <m/>
    <m/>
    <m/>
    <m/>
    <m/>
    <s v="APPARENTLY NORMAL"/>
    <s v="APPARENTLY NORMAL"/>
    <m/>
    <s v="MAKING LEFT TURN"/>
    <s v="GOING STRAIGHT AHEAD"/>
    <m/>
  </r>
  <r>
    <n v="107931431"/>
    <s v="N"/>
    <x v="1836"/>
    <x v="0"/>
    <n v="86"/>
    <s v="Surry"/>
    <s v="Rural"/>
    <x v="3"/>
    <n v="20000052"/>
    <n v="0.2"/>
    <s v="S"/>
    <s v="SR 2137"/>
    <s v="SR 1772"/>
    <n v="20000052086"/>
    <n v="13.507999999999999"/>
    <m/>
    <m/>
    <s v="RTEMP"/>
    <x v="2"/>
    <s v="DARK - ROADWAY NOT LIGHTED"/>
    <s v="ANIMAL"/>
    <s v="ANIMAL"/>
    <s v="NON-TRUCK"/>
    <m/>
    <m/>
    <s v="NO CONTRIBUTING CIRCUMSTANCES INDICATED"/>
    <m/>
    <m/>
    <m/>
    <m/>
    <m/>
    <m/>
    <m/>
    <m/>
    <s v="APPARENTLY NORMAL"/>
    <m/>
    <m/>
    <s v="GOING STRAIGHT AHEAD"/>
    <m/>
    <m/>
  </r>
  <r>
    <n v="107828754"/>
    <s v="N"/>
    <x v="1244"/>
    <x v="0"/>
    <n v="86"/>
    <s v="Surry"/>
    <s v="Mount Airy"/>
    <x v="3"/>
    <n v="20000052"/>
    <n v="0.39"/>
    <s v="N"/>
    <s v="TUMBLING ROCK"/>
    <s v="US 52BUS"/>
    <n v="20000052086"/>
    <n v="18.140999999999998"/>
    <m/>
    <m/>
    <s v="RTEMP"/>
    <x v="2"/>
    <s v="DAYLIGHT"/>
    <s v="ANIMAL"/>
    <s v="ANIMAL"/>
    <s v="NON-TRUCK"/>
    <m/>
    <m/>
    <s v="NO CONTRIBUTING CIRCUMSTANCES INDICATED"/>
    <m/>
    <m/>
    <m/>
    <m/>
    <m/>
    <m/>
    <m/>
    <m/>
    <s v="APPARENTLY NORMAL"/>
    <m/>
    <m/>
    <s v="GOING STRAIGHT AHEAD"/>
    <m/>
    <m/>
  </r>
  <r>
    <n v="107270218"/>
    <s v="N"/>
    <x v="1665"/>
    <x v="2"/>
    <n v="86"/>
    <s v="Surry"/>
    <s v="Rural"/>
    <x v="3"/>
    <n v="20000052"/>
    <n v="0.25"/>
    <s v="S"/>
    <s v="SR 2097"/>
    <s v="SR 2053"/>
    <n v="20000052086"/>
    <n v="2.3370000000000002"/>
    <m/>
    <m/>
    <s v="RTEMP"/>
    <x v="1"/>
    <s v="DARK - ROADWAY NOT LIGHTED"/>
    <s v="FIXED OBJECT"/>
    <s v="FIXED OBJECT"/>
    <s v="NON-TRUCK"/>
    <m/>
    <m/>
    <s v="EXCEEDED SAFE SPEED FOR CONDITIONS"/>
    <m/>
    <m/>
    <m/>
    <m/>
    <m/>
    <m/>
    <m/>
    <m/>
    <s v="APPARENTLY NORMAL"/>
    <m/>
    <m/>
    <s v="GOING STRAIGHT AHEAD"/>
    <m/>
    <m/>
  </r>
  <r>
    <n v="104816193"/>
    <s v="N"/>
    <x v="1314"/>
    <x v="0"/>
    <n v="86"/>
    <s v="Surry"/>
    <s v="Rural"/>
    <x v="3"/>
    <n v="20000052"/>
    <n v="0.9"/>
    <s v="S"/>
    <s v="NC 268"/>
    <s v="SR 2053"/>
    <n v="20000052086"/>
    <n v="3.145"/>
    <m/>
    <m/>
    <s v="RTEMP"/>
    <x v="2"/>
    <s v="DAYLIGHT"/>
    <s v="FIXED OBJECT"/>
    <s v="FIXED OBJECT"/>
    <s v="NON-TRUCK"/>
    <m/>
    <m/>
    <s v="OPERATED VEHICLE IN ERRATIC, RECKLESS,   CARELESS, NEGLIGENT OR AGGRESSIVE MANNER"/>
    <m/>
    <m/>
    <m/>
    <m/>
    <m/>
    <m/>
    <m/>
    <m/>
    <s v="FATIGUE"/>
    <m/>
    <m/>
    <s v="GOING STRAIGHT AHEAD"/>
    <m/>
    <m/>
  </r>
  <r>
    <n v="104725918"/>
    <s v="N"/>
    <x v="528"/>
    <x v="0"/>
    <n v="86"/>
    <s v="Surry"/>
    <s v="Rural"/>
    <x v="3"/>
    <n v="20000052"/>
    <n v="0.8"/>
    <s v="N"/>
    <s v="SR 1812"/>
    <s v="I 74"/>
    <n v="20000052086"/>
    <n v="7.2629999999999999"/>
    <m/>
    <m/>
    <s v="RTEMP"/>
    <x v="1"/>
    <s v="DARK - ROADWAY NOT LIGHTED"/>
    <s v="FIXED OBJECT"/>
    <s v="FIXED OBJECT"/>
    <s v="NON-TRUCK"/>
    <m/>
    <m/>
    <s v="EXCEEDED SAFE SPEED FOR CONDITIONS"/>
    <m/>
    <m/>
    <m/>
    <m/>
    <m/>
    <m/>
    <m/>
    <m/>
    <s v="APPARENTLY NORMAL"/>
    <m/>
    <m/>
    <s v="GOING STRAIGHT AHEAD"/>
    <m/>
    <m/>
  </r>
  <r>
    <n v="105265438"/>
    <s v="N"/>
    <x v="545"/>
    <x v="0"/>
    <n v="86"/>
    <s v="Surry"/>
    <s v="Rural"/>
    <x v="3"/>
    <n v="20000052"/>
    <n v="0.8"/>
    <s v="SE"/>
    <s v="SR 1826"/>
    <s v="SR 1815"/>
    <n v="20000052086"/>
    <n v="7.6760000000000002"/>
    <m/>
    <m/>
    <s v="RTEMP"/>
    <x v="1"/>
    <s v="DARK - ROADWAY NOT LIGHTED"/>
    <s v="ANIMAL"/>
    <s v="ANIMAL"/>
    <s v="NON-TRUCK"/>
    <m/>
    <m/>
    <s v="NO CONTRIBUTING CIRCUMSTANCES INDICATED"/>
    <m/>
    <m/>
    <m/>
    <m/>
    <m/>
    <m/>
    <m/>
    <m/>
    <s v="APPARENTLY NORMAL"/>
    <m/>
    <m/>
    <s v="GOING STRAIGHT AHEAD"/>
    <m/>
    <m/>
  </r>
  <r>
    <n v="105266866"/>
    <s v="N"/>
    <x v="1837"/>
    <x v="0"/>
    <n v="86"/>
    <s v="Surry"/>
    <s v="Rural"/>
    <x v="3"/>
    <n v="20000052"/>
    <n v="0.1"/>
    <s v="SE"/>
    <s v="US 52"/>
    <s v="SR 1857"/>
    <n v="20000052086"/>
    <n v="999.99900000000002"/>
    <m/>
    <m/>
    <s v="RTEMP"/>
    <x v="2"/>
    <s v="DAYLIGHT"/>
    <s v="SIDESWIPE, SAME DIRECTION"/>
    <s v="SIDESWIPE, SAME DIRECTION"/>
    <s v="NON-TRUCK"/>
    <s v="NON-TRUCK"/>
    <m/>
    <s v="IMPROPER LANE CHANGE"/>
    <m/>
    <m/>
    <s v="NO CONTRIBUTING CIRCUMSTANCES INDICATED"/>
    <m/>
    <m/>
    <m/>
    <m/>
    <m/>
    <s v="APPARENTLY NORMAL"/>
    <s v="APPARENTLY NORMAL"/>
    <m/>
    <s v="CHANGING LANES OR MERGING"/>
    <s v="CHANGING LANES OR MERGING"/>
    <m/>
  </r>
  <r>
    <n v="105407007"/>
    <s v="N"/>
    <x v="1838"/>
    <x v="2"/>
    <n v="86"/>
    <s v="Surry"/>
    <s v="Rural"/>
    <x v="3"/>
    <n v="20000052"/>
    <n v="0.1"/>
    <s v="S"/>
    <s v="*MILE 134 "/>
    <s v="*MILE 133 "/>
    <n v="20000052086"/>
    <n v="4.1710000000000003"/>
    <m/>
    <m/>
    <s v="RTEMP"/>
    <x v="2"/>
    <s v="DAYLIGHT"/>
    <s v="REAR END, SLOW OR STOP"/>
    <s v="REAR END, SLOW OR STOP"/>
    <s v="NON-TRUCK"/>
    <s v="NON-TRUCK"/>
    <m/>
    <s v="FAILURE TO REDUCE SPEED"/>
    <m/>
    <m/>
    <s v="NO CONTRIBUTING CIRCUMSTANCES INDICATED"/>
    <m/>
    <m/>
    <m/>
    <m/>
    <m/>
    <s v="APPARENTLY NORMAL"/>
    <s v="APPARENTLY NORMAL"/>
    <m/>
    <s v="CHANGING LANES OR MERGING"/>
    <s v="GOING STRAIGHT AHEAD"/>
    <m/>
  </r>
  <r>
    <n v="105635845"/>
    <s v="N"/>
    <x v="1839"/>
    <x v="0"/>
    <n v="86"/>
    <s v="Surry"/>
    <s v="Rural"/>
    <x v="3"/>
    <n v="20000052"/>
    <n v="1.2"/>
    <s v="N"/>
    <s v="SR 1812"/>
    <s v="I 74"/>
    <n v="20000052086"/>
    <n v="7.6630000000000003"/>
    <m/>
    <m/>
    <s v="RTEMP"/>
    <x v="2"/>
    <s v="DARK - ROADWAY NOT LIGHTED"/>
    <s v="ANIMAL"/>
    <s v="ANIMAL"/>
    <s v="NON-TRUCK"/>
    <m/>
    <m/>
    <s v="NO CONTRIBUTING CIRCUMSTANCES INDICATED"/>
    <m/>
    <m/>
    <m/>
    <m/>
    <m/>
    <m/>
    <m/>
    <m/>
    <s v="APPARENTLY NORMAL"/>
    <m/>
    <m/>
    <s v="GOING STRAIGHT AHEAD"/>
    <m/>
    <m/>
  </r>
  <r>
    <n v="104753373"/>
    <s v="N"/>
    <x v="1840"/>
    <x v="0"/>
    <n v="86"/>
    <s v="Surry"/>
    <s v="Rural"/>
    <x v="3"/>
    <n v="20000052"/>
    <n v="0.3"/>
    <s v="N"/>
    <s v="SR 1815"/>
    <s v="I 74"/>
    <n v="20000052086"/>
    <n v="6.7629999999999999"/>
    <m/>
    <m/>
    <s v="RTEMP"/>
    <x v="2"/>
    <s v="DAYLIGHT"/>
    <s v="FIXED OBJECT"/>
    <s v="FIXED OBJECT"/>
    <s v="NON-TRUCK"/>
    <m/>
    <m/>
    <s v="OVERCORRECTED/OVERSTEERED"/>
    <m/>
    <m/>
    <m/>
    <m/>
    <m/>
    <m/>
    <m/>
    <m/>
    <s v="APPARENTLY NORMAL"/>
    <m/>
    <m/>
    <s v="GOING STRAIGHT AHEAD"/>
    <m/>
    <m/>
  </r>
  <r>
    <n v="104852429"/>
    <s v="N"/>
    <x v="780"/>
    <x v="2"/>
    <n v="86"/>
    <s v="Surry"/>
    <s v="Rural"/>
    <x v="3"/>
    <n v="20000052"/>
    <n v="0.1"/>
    <s v="S"/>
    <s v="SR 1812"/>
    <s v="NC 268"/>
    <n v="20000052086"/>
    <n v="6.3630000000000004"/>
    <m/>
    <m/>
    <s v="RTEMP"/>
    <x v="2"/>
    <s v="DAYLIGHT"/>
    <s v="SIDESWIPE, SAME DIRECTION"/>
    <s v="SIDESWIPE, SAME DIRECTION"/>
    <s v="NON-TRUCK"/>
    <s v="NON-TRUCK"/>
    <m/>
    <s v="NO CONTRIBUTING CIRCUMSTANCES INDICATED"/>
    <m/>
    <m/>
    <s v="IMPROPER LANE CHANGE"/>
    <m/>
    <m/>
    <m/>
    <m/>
    <m/>
    <s v="APPARENTLY NORMAL"/>
    <s v="APPARENTLY NORMAL"/>
    <m/>
    <s v="GOING STRAIGHT AHEAD"/>
    <s v="GOING STRAIGHT AHEAD"/>
    <m/>
  </r>
  <r>
    <n v="104883702"/>
    <s v="N"/>
    <x v="1288"/>
    <x v="0"/>
    <n v="86"/>
    <s v="Surry"/>
    <s v="Rural"/>
    <x v="3"/>
    <n v="20000052"/>
    <n v="0.25"/>
    <s v="N"/>
    <s v="*MILE 130 "/>
    <s v="*MILE 131 "/>
    <n v="20000052086"/>
    <n v="0.52100000000000002"/>
    <m/>
    <m/>
    <s v="RTEMP"/>
    <x v="2"/>
    <s v="DAYLIGHT"/>
    <s v="RAN OFF ROAD - RIGHT"/>
    <s v="FIXED OBJECT"/>
    <s v="NON-TRUCK"/>
    <m/>
    <m/>
    <s v="INATTENTION"/>
    <s v="DISREGARDED ROAD MARKINGS"/>
    <m/>
    <m/>
    <m/>
    <m/>
    <m/>
    <m/>
    <m/>
    <s v="APPARENTLY NORMAL"/>
    <m/>
    <m/>
    <s v="GOING STRAIGHT AHEAD"/>
    <m/>
    <m/>
  </r>
  <r>
    <n v="104916481"/>
    <s v="N"/>
    <x v="1744"/>
    <x v="2"/>
    <n v="86"/>
    <s v="Surry"/>
    <s v="Rural"/>
    <x v="3"/>
    <n v="20000052"/>
    <n v="0.2"/>
    <s v="N"/>
    <s v="SR 1815"/>
    <s v="I 74"/>
    <n v="20000052086"/>
    <n v="6.663000000000000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505951"/>
    <s v="N"/>
    <x v="290"/>
    <x v="2"/>
    <n v="86"/>
    <s v="Surry"/>
    <s v="Rural"/>
    <x v="3"/>
    <n v="20000052"/>
    <n v="0.5"/>
    <s v="N"/>
    <s v="*MILE 136 "/>
    <s v="*MILE 137 "/>
    <n v="20000052086"/>
    <n v="6.7709999999999999"/>
    <m/>
    <m/>
    <s v="RTEMP"/>
    <x v="1"/>
    <s v="DAYLIGHT"/>
    <s v="FIXED OBJECT"/>
    <s v="FIXED OBJECT"/>
    <s v="NON-TRUCK"/>
    <m/>
    <m/>
    <s v="EXCEEDED SAFE SPEED FOR CONDITIONS"/>
    <m/>
    <m/>
    <m/>
    <m/>
    <m/>
    <m/>
    <m/>
    <m/>
    <s v="APPARENTLY NORMAL"/>
    <m/>
    <m/>
    <s v="GOING STRAIGHT AHEAD"/>
    <m/>
    <m/>
  </r>
  <r>
    <n v="105430658"/>
    <s v="N"/>
    <x v="282"/>
    <x v="0"/>
    <n v="86"/>
    <s v="Surry"/>
    <s v="Pilot Mountain"/>
    <x v="3"/>
    <n v="20000052"/>
    <n v="0"/>
    <m/>
    <s v="OLD WESTFIELD"/>
    <s v="KEY"/>
    <n v="20000052086"/>
    <n v="999.99900000000002"/>
    <m/>
    <m/>
    <s v="RTEMP"/>
    <x v="0"/>
    <s v="DAYLIGHT"/>
    <s v="SIDESWIPE,OPPOSITE DIRECTION"/>
    <s v="OTHER COLLISION WITH VEHICLE"/>
    <s v="NON-TRUCK"/>
    <s v="NON-TRUCK"/>
    <m/>
    <s v="NO CONTRIBUTING CIRCUMSTANCES INDICATED"/>
    <m/>
    <m/>
    <s v="NO CONTRIBUTING CIRCUMSTANCES INDICATED"/>
    <m/>
    <m/>
    <m/>
    <m/>
    <m/>
    <s v="APPARENTLY NORMAL"/>
    <s v="APPARENTLY NORMAL"/>
    <m/>
    <s v="GOING STRAIGHT AHEAD"/>
    <s v="GOING STRAIGHT AHEAD"/>
    <m/>
  </r>
  <r>
    <n v="105633041"/>
    <s v="N"/>
    <x v="25"/>
    <x v="0"/>
    <n v="86"/>
    <s v="Surry"/>
    <s v="Rural"/>
    <x v="3"/>
    <n v="20000052"/>
    <n v="0.2"/>
    <s v="NW"/>
    <s v="SR 2061"/>
    <s v="*MILE 131 "/>
    <n v="20000052086"/>
    <n v="0.372"/>
    <m/>
    <m/>
    <s v="RTEMP"/>
    <x v="1"/>
    <s v="DAYLIGHT"/>
    <s v="FIXED OBJECT"/>
    <s v="FIXED OBJECT"/>
    <s v="NON-TRUCK"/>
    <m/>
    <m/>
    <s v="EXCEEDED SAFE SPEED FOR CONDITIONS"/>
    <m/>
    <m/>
    <m/>
    <m/>
    <m/>
    <m/>
    <m/>
    <m/>
    <s v="APPARENTLY NORMAL"/>
    <m/>
    <m/>
    <s v="GOING STRAIGHT AHEAD"/>
    <m/>
    <m/>
  </r>
  <r>
    <n v="105446449"/>
    <s v="Y"/>
    <x v="1748"/>
    <x v="0"/>
    <n v="86"/>
    <s v="Surry"/>
    <s v="Rural"/>
    <x v="3"/>
    <n v="20000052"/>
    <n v="2.4"/>
    <s v="N"/>
    <s v="NC 268"/>
    <s v="I 74"/>
    <n v="20000052086"/>
    <n v="6.4450000000000003"/>
    <m/>
    <m/>
    <s v="RTEMP"/>
    <x v="2"/>
    <s v="DAYLIGHT"/>
    <s v="LEFT TURN, SAME ROADWAY"/>
    <s v="LEFT TURN, SAME ROADWAY"/>
    <s v="TRUCK"/>
    <s v="NON-TRUCK"/>
    <m/>
    <s v="IMPROPER TURN"/>
    <m/>
    <m/>
    <s v="NO CONTRIBUTING CIRCUMSTANCES INDICATED"/>
    <m/>
    <m/>
    <m/>
    <m/>
    <m/>
    <s v="APPARENTLY NORMAL"/>
    <s v="APPARENTLY NORMAL"/>
    <m/>
    <s v="MAKING LEFT TURN"/>
    <s v="STOPPED IN TRAVEL LANE"/>
    <m/>
  </r>
  <r>
    <n v="105671122"/>
    <s v="N"/>
    <x v="238"/>
    <x v="0"/>
    <n v="86"/>
    <s v="Surry"/>
    <s v="Rural"/>
    <x v="3"/>
    <n v="20000052"/>
    <n v="0.01"/>
    <s v="S"/>
    <s v="NC 268"/>
    <s v="SR 2097"/>
    <n v="20000052086"/>
    <n v="4.0350000000000001"/>
    <m/>
    <m/>
    <s v="RTEMP"/>
    <x v="2"/>
    <s v="DAYLIGHT"/>
    <s v="ANIMAL"/>
    <s v="ANIMAL"/>
    <s v="NON-TRUCK"/>
    <m/>
    <m/>
    <s v="NO CONTRIBUTING CIRCUMSTANCES INDICATED"/>
    <m/>
    <m/>
    <m/>
    <m/>
    <m/>
    <m/>
    <m/>
    <m/>
    <s v="APPARENTLY NORMAL"/>
    <m/>
    <m/>
    <s v="GOING STRAIGHT AHEAD"/>
    <m/>
    <m/>
  </r>
  <r>
    <n v="105661262"/>
    <s v="N"/>
    <x v="1272"/>
    <x v="0"/>
    <n v="86"/>
    <s v="Surry"/>
    <s v="Rural"/>
    <x v="3"/>
    <n v="20000052"/>
    <n v="0.2"/>
    <s v="N"/>
    <s v="NC 268"/>
    <s v="SR 1815"/>
    <n v="20000052086"/>
    <n v="4.2450000000000001"/>
    <m/>
    <m/>
    <s v="RTEMP"/>
    <x v="1"/>
    <s v="DAYLIGHT"/>
    <s v="REAR END, SLOW OR STOP"/>
    <s v="REAR END, SLOW OR STOP"/>
    <s v="NON-TRUCK"/>
    <s v="NON-TRUCK"/>
    <m/>
    <s v="NO CONTRIBUTING CIRCUMSTANCES INDICATED"/>
    <m/>
    <m/>
    <s v="FAILURE TO REDUCE SPEED"/>
    <m/>
    <m/>
    <m/>
    <m/>
    <m/>
    <s v="APPARENTLY NORMAL"/>
    <s v="APPARENTLY NORMAL"/>
    <m/>
    <s v="STOPPED IN TRAVEL LANE"/>
    <s v="GOING STRAIGHT AHEAD"/>
    <m/>
  </r>
  <r>
    <n v="105797221"/>
    <s v="N"/>
    <x v="1841"/>
    <x v="0"/>
    <n v="86"/>
    <s v="Surry"/>
    <s v="Rural"/>
    <x v="3"/>
    <n v="20000052"/>
    <n v="0.3"/>
    <s v="SE"/>
    <s v="SR 1826"/>
    <s v="SR 1815"/>
    <n v="20000052086"/>
    <n v="8.1760000000000002"/>
    <m/>
    <m/>
    <s v="RTEMP"/>
    <x v="1"/>
    <s v="DAYLIGHT"/>
    <s v="FIXED OBJECT"/>
    <s v="OVERTURN/ROLLOVER"/>
    <s v="NON-TRUCK"/>
    <m/>
    <m/>
    <s v="OPERATED DEFECTIVE EQUIPMENT"/>
    <m/>
    <m/>
    <m/>
    <m/>
    <m/>
    <m/>
    <m/>
    <m/>
    <s v="APPARENTLY NORMAL"/>
    <m/>
    <m/>
    <s v="GOING STRAIGHT AHEAD"/>
    <m/>
    <m/>
  </r>
  <r>
    <n v="105975034"/>
    <s v="N"/>
    <x v="1842"/>
    <x v="2"/>
    <n v="86"/>
    <s v="Surry"/>
    <s v="Rural"/>
    <x v="3"/>
    <n v="20000052"/>
    <n v="0.1"/>
    <s v="S"/>
    <s v="*MILE 131 "/>
    <s v="*MILE 130 "/>
    <n v="20000052086"/>
    <n v="1.171"/>
    <m/>
    <m/>
    <s v="RTEMP"/>
    <x v="2"/>
    <s v="DAYLIGHT"/>
    <s v="REAR END, SLOW OR STOP"/>
    <s v="REAR END, SLOW OR STOP"/>
    <s v="NON-TRUCK"/>
    <s v="NON-TRUCK"/>
    <s v="NON-TRUCK"/>
    <s v="NO CONTRIBUTING CIRCUMSTANCES INDICATED"/>
    <m/>
    <m/>
    <s v="FAILURE TO REDUCE SPEED"/>
    <m/>
    <m/>
    <s v="FAILURE TO REDUCE SPEED"/>
    <m/>
    <m/>
    <s v="APPARENTLY NORMAL"/>
    <s v="APPARENTLY NORMAL"/>
    <s v="APPARENTLY NORMAL"/>
    <s v="SLOWING OR STOPPING"/>
    <s v="GOING STRAIGHT AHEAD"/>
    <s v="GOING STRAIGHT AHEAD"/>
  </r>
  <r>
    <n v="105867230"/>
    <s v="N"/>
    <x v="624"/>
    <x v="5"/>
    <n v="86"/>
    <s v="Surry"/>
    <s v="Rural"/>
    <x v="3"/>
    <n v="20000052"/>
    <n v="0.1"/>
    <s v="N"/>
    <s v="*MILE 135 "/>
    <s v="*MILE 136 "/>
    <n v="20000052086"/>
    <n v="5.3710000000000004"/>
    <m/>
    <m/>
    <s v="RTEMP"/>
    <x v="2"/>
    <s v="DARK - ROADWAY NOT LIGHTED"/>
    <s v="RAN OFF ROAD - RIGHT"/>
    <s v="OVERTURN/ROLLOVER"/>
    <s v="NON-TRUCK"/>
    <m/>
    <m/>
    <s v="OPERATED VEHICLE IN ERRATIC, RECKLESS,   CARELESS, NEGLIGENT OR AGGRESSIVE MANNER"/>
    <s v="INATTENTION"/>
    <m/>
    <m/>
    <m/>
    <m/>
    <m/>
    <m/>
    <m/>
    <s v="APPARENTLY NORMAL"/>
    <m/>
    <m/>
    <s v="GOING STRAIGHT AHEAD"/>
    <m/>
    <m/>
  </r>
  <r>
    <n v="106106783"/>
    <s v="N"/>
    <x v="1826"/>
    <x v="1"/>
    <n v="86"/>
    <s v="Surry"/>
    <s v="Rural"/>
    <x v="3"/>
    <n v="20000052"/>
    <n v="0.3"/>
    <s v="N"/>
    <s v="*MILE 131 "/>
    <s v="*MILE 132 "/>
    <n v="20000052086"/>
    <n v="1.571"/>
    <m/>
    <m/>
    <s v="RTEMP"/>
    <x v="2"/>
    <s v="DAYLIGHT"/>
    <s v="RAN OFF ROAD - RIGHT"/>
    <s v="PARKED MOTOR VEHICLE"/>
    <s v="NON-TRUCK"/>
    <s v="NON-TRUCK"/>
    <m/>
    <s v="OVERCORRECTED/OVERSTEERED"/>
    <m/>
    <m/>
    <s v="NO CONTRIBUTING CIRCUMSTANCES INDICATED"/>
    <m/>
    <m/>
    <m/>
    <m/>
    <m/>
    <s v="APPARENTLY NORMAL"/>
    <m/>
    <m/>
    <s v="GOING STRAIGHT AHEAD"/>
    <s v="PARKED OUT OF TRAVEL LANES"/>
    <m/>
  </r>
  <r>
    <n v="106189898"/>
    <s v="N"/>
    <x v="1843"/>
    <x v="0"/>
    <n v="86"/>
    <s v="Surry"/>
    <s v="Rural"/>
    <x v="3"/>
    <n v="20000052"/>
    <n v="0"/>
    <m/>
    <s v="*MILE 134 "/>
    <s v="*MILE 133 "/>
    <n v="20000052086"/>
    <n v="4.2709999999999999"/>
    <m/>
    <m/>
    <s v="RTEMP"/>
    <x v="2"/>
    <s v="DARK - ROADWAY NOT LIGHTED"/>
    <s v="ANIMAL"/>
    <s v="ANIMAL"/>
    <s v="NON-TRUCK"/>
    <m/>
    <m/>
    <s v="NO CONTRIBUTING CIRCUMSTANCES INDICATED"/>
    <m/>
    <m/>
    <m/>
    <m/>
    <m/>
    <m/>
    <m/>
    <m/>
    <s v="APPARENTLY NORMAL"/>
    <m/>
    <m/>
    <s v="GOING STRAIGHT AHEAD"/>
    <m/>
    <m/>
  </r>
  <r>
    <n v="106299263"/>
    <s v="N"/>
    <x v="1661"/>
    <x v="2"/>
    <n v="86"/>
    <s v="Surry"/>
    <s v="Rural"/>
    <x v="3"/>
    <n v="20000052"/>
    <n v="0.1"/>
    <s v="S"/>
    <s v="SR 2053"/>
    <s v="SR 2047"/>
    <n v="20000052086"/>
    <n v="1.0860000000000001"/>
    <m/>
    <m/>
    <s v="RTEMP"/>
    <x v="2"/>
    <s v="DAYLIGHT"/>
    <s v="FIXED OBJECT"/>
    <s v="FIXED OBJECT"/>
    <s v="NON-TRUCK"/>
    <m/>
    <m/>
    <s v="OPERATED VEHICLE IN ERRATIC, RECKLESS,   CARELESS, NEGLIGENT OR AGGRESSIVE MANNER"/>
    <m/>
    <m/>
    <m/>
    <m/>
    <m/>
    <m/>
    <m/>
    <m/>
    <s v="APPARENTLY NORMAL"/>
    <m/>
    <m/>
    <s v="GOING STRAIGHT AHEAD"/>
    <m/>
    <m/>
  </r>
  <r>
    <n v="106286652"/>
    <s v="N"/>
    <x v="994"/>
    <x v="0"/>
    <n v="86"/>
    <s v="Surry"/>
    <s v="Pilot Mountain"/>
    <x v="3"/>
    <n v="20000052"/>
    <n v="2.8000000000000001E-2"/>
    <s v="N"/>
    <s v="GOLF COURSE"/>
    <s v="GOLF COURSE"/>
    <n v="20000052086"/>
    <n v="999.99900000000002"/>
    <m/>
    <m/>
    <s v="RTEMP"/>
    <x v="2"/>
    <s v="DAYLIGHT"/>
    <s v="REAR END, SLOW OR STOP"/>
    <s v="REAR END, SLOW OR STOP"/>
    <s v="NON-TRUCK"/>
    <s v="NON-TRUCK"/>
    <m/>
    <s v="FAILURE TO REDUCE SPEED"/>
    <s v="INATTENTION"/>
    <s v="FOLLOWED TO CLOSELY"/>
    <s v="NO CONTRIBUTING CIRCUMSTANCES INDICATED"/>
    <m/>
    <m/>
    <m/>
    <m/>
    <m/>
    <s v="APPARENTLY NORMAL"/>
    <s v="APPARENTLY NORMAL"/>
    <m/>
    <s v="CHANGING LANES OR MERGING"/>
    <s v="CHANGING LANES OR MERGING"/>
    <m/>
  </r>
  <r>
    <n v="106366535"/>
    <s v="N"/>
    <x v="1844"/>
    <x v="2"/>
    <n v="86"/>
    <s v="Surry"/>
    <s v="Rural"/>
    <x v="3"/>
    <n v="20000052"/>
    <n v="0.2"/>
    <s v="NW"/>
    <s v="SR 1815"/>
    <s v="SR 1826"/>
    <n v="20000052086"/>
    <n v="6.6630000000000003"/>
    <m/>
    <m/>
    <s v="RTEMP"/>
    <x v="2"/>
    <s v="DAYLIGHT"/>
    <s v="REAR END, SLOW OR STOP"/>
    <s v="REAR END, SLOW OR STOP"/>
    <s v="NON-TRUCK"/>
    <s v="NON-TRUCK"/>
    <m/>
    <s v="NO CONTRIBUTING CIRCUMSTANCES INDICATED"/>
    <m/>
    <m/>
    <s v="FAILURE TO REDUCE SPEED"/>
    <m/>
    <m/>
    <m/>
    <m/>
    <m/>
    <s v="APPARENTLY NORMAL"/>
    <s v="UNKNOWN"/>
    <m/>
    <s v="GOING STRAIGHT AHEAD"/>
    <s v="GOING STRAIGHT AHEAD"/>
    <m/>
  </r>
  <r>
    <n v="106362754"/>
    <s v="N"/>
    <x v="165"/>
    <x v="0"/>
    <n v="86"/>
    <s v="Surry"/>
    <s v="Rural"/>
    <x v="3"/>
    <n v="20000052"/>
    <n v="0.1"/>
    <s v="N"/>
    <s v="*MILE 134 "/>
    <s v="*MILE 135 "/>
    <n v="20000052086"/>
    <n v="4.3710000000000004"/>
    <m/>
    <m/>
    <s v="RTEMP"/>
    <x v="1"/>
    <s v="DARK - ROADWAY NOT LIGHTED"/>
    <s v="FIXED OBJECT"/>
    <s v="FIXED OBJECT"/>
    <s v="NON-TRUCK"/>
    <m/>
    <m/>
    <s v="EXCEEDED SAFE SPEED FOR CONDITIONS"/>
    <m/>
    <m/>
    <m/>
    <m/>
    <m/>
    <m/>
    <m/>
    <m/>
    <s v="APPARENTLY NORMAL"/>
    <m/>
    <m/>
    <s v="GOING STRAIGHT AHEAD"/>
    <m/>
    <m/>
  </r>
  <r>
    <n v="106524734"/>
    <s v="Y"/>
    <x v="1845"/>
    <x v="0"/>
    <n v="86"/>
    <s v="Surry"/>
    <s v="Rural"/>
    <x v="3"/>
    <n v="20000052"/>
    <n v="0"/>
    <m/>
    <s v="*MILE 131 "/>
    <s v="*MILE 130 "/>
    <n v="20000052086"/>
    <n v="1.2709999999999999"/>
    <m/>
    <m/>
    <s v="RTEMP"/>
    <x v="1"/>
    <s v="DAYLIGHT"/>
    <s v="FIXED OBJECT"/>
    <s v="FIXED OBJECT"/>
    <s v="TRUCK"/>
    <m/>
    <m/>
    <s v="OPERATED DEFECTIVE EQUIPMENT"/>
    <m/>
    <m/>
    <m/>
    <m/>
    <m/>
    <m/>
    <m/>
    <m/>
    <s v="APPARENTLY NORMAL"/>
    <m/>
    <m/>
    <s v="GOING STRAIGHT AHEAD"/>
    <m/>
    <m/>
  </r>
  <r>
    <n v="106614662"/>
    <s v="N"/>
    <x v="1846"/>
    <x v="1"/>
    <n v="86"/>
    <s v="Surry"/>
    <s v="Pilot Mountain"/>
    <x v="3"/>
    <n v="20000052"/>
    <n v="4.0000000000000001E-3"/>
    <s v="E"/>
    <s v="KEY"/>
    <s v="OLD WESTFIELD"/>
    <n v="20000052086"/>
    <n v="4.0410000000000004"/>
    <m/>
    <m/>
    <s v="RTEMP"/>
    <x v="2"/>
    <s v="DAYLIGHT"/>
    <s v="REAR END, SLOW OR STOP"/>
    <s v="REAR END, SLOW OR STOP"/>
    <s v="NON-TRUCK"/>
    <s v="NON-TRUCK"/>
    <m/>
    <s v="FAILURE TO REDUCE SPEED"/>
    <m/>
    <m/>
    <s v="NO CONTRIBUTING CIRCUMSTANCES INDICATED"/>
    <m/>
    <m/>
    <m/>
    <m/>
    <m/>
    <s v="APPARENTLY NORMAL"/>
    <s v="APPARENTLY NORMAL"/>
    <m/>
    <s v="GOING STRAIGHT AHEAD"/>
    <s v="MAKING LEFT TURN"/>
    <m/>
  </r>
  <r>
    <n v="106637349"/>
    <s v="N"/>
    <x v="934"/>
    <x v="2"/>
    <n v="86"/>
    <s v="Surry"/>
    <s v="Rural"/>
    <x v="3"/>
    <n v="20000052"/>
    <n v="0.2"/>
    <s v="S"/>
    <s v="SR 2053"/>
    <s v="CL-STOKES"/>
    <n v="20000052086"/>
    <n v="0.98599999999999999"/>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6788636"/>
    <s v="N"/>
    <x v="610"/>
    <x v="0"/>
    <n v="86"/>
    <s v="Surry"/>
    <s v="Rural"/>
    <x v="3"/>
    <n v="20000052"/>
    <n v="0.25"/>
    <s v="N"/>
    <s v="*MILE 135 "/>
    <s v="*MILE 136 "/>
    <n v="20000052086"/>
    <n v="5.5209999999999999"/>
    <m/>
    <m/>
    <s v="RTEMP"/>
    <x v="2"/>
    <s v="DARK - ROADWAY NOT LIGHTED"/>
    <s v="SIDESWIPE, SAME DIRECTION"/>
    <s v="SIDESWIPE, SAME DIRECTION"/>
    <s v="NON-TRUCK"/>
    <s v="NON-TRUCK"/>
    <m/>
    <s v="DISREGARDED ROAD MARKINGS"/>
    <m/>
    <m/>
    <s v="NO CONTRIBUTING CIRCUMSTANCES INDICATED"/>
    <m/>
    <m/>
    <m/>
    <m/>
    <m/>
    <s v="APPARENTLY NORMAL"/>
    <s v="APPARENTLY NORMAL"/>
    <m/>
    <s v="GOING STRAIGHT AHEAD"/>
    <s v="GOING STRAIGHT AHEAD"/>
    <m/>
  </r>
  <r>
    <n v="106844869"/>
    <s v="N"/>
    <x v="1847"/>
    <x v="1"/>
    <n v="86"/>
    <s v="Surry"/>
    <s v="Rural"/>
    <x v="3"/>
    <n v="20000052"/>
    <n v="0.1"/>
    <s v="S"/>
    <s v="*MILE 131 "/>
    <s v="CL-STOKES"/>
    <n v="20000052086"/>
    <n v="1.171"/>
    <m/>
    <m/>
    <s v="RTEMP"/>
    <x v="2"/>
    <s v="DARK - UNKNOWN LIGHTING"/>
    <s v="RAN OFF ROAD - LEFT"/>
    <s v="FIXED OBJECT"/>
    <s v="NON-TRUCK"/>
    <m/>
    <m/>
    <s v="INATTENTION"/>
    <m/>
    <m/>
    <m/>
    <m/>
    <m/>
    <m/>
    <m/>
    <m/>
    <s v="FELL ASLEEP, FAINTED, LOSS OF CONSCIOUSNESS"/>
    <m/>
    <m/>
    <s v="GOING STRAIGHT AHEAD"/>
    <m/>
    <m/>
  </r>
  <r>
    <n v="106830544"/>
    <s v="N"/>
    <x v="1848"/>
    <x v="0"/>
    <n v="86"/>
    <s v="Surry"/>
    <s v="Rural"/>
    <x v="3"/>
    <n v="20000052"/>
    <n v="1.1000000000000001"/>
    <s v="S"/>
    <s v="NC 268"/>
    <s v="SR 2097"/>
    <n v="20000052086"/>
    <n v="2.9449999999999998"/>
    <m/>
    <m/>
    <s v="RTEMP"/>
    <x v="2"/>
    <s v="DAYLIGHT"/>
    <s v="MOVABLE OBJECT"/>
    <s v="MOVABLE OBJECT"/>
    <s v="NON-TRUCK"/>
    <m/>
    <m/>
    <s v="NO CONTRIBUTING CIRCUMSTANCES INDICATED"/>
    <m/>
    <m/>
    <m/>
    <m/>
    <m/>
    <m/>
    <m/>
    <m/>
    <s v="APPARENTLY NORMAL"/>
    <m/>
    <m/>
    <s v="GOING STRAIGHT AHEAD"/>
    <m/>
    <m/>
  </r>
  <r>
    <n v="106990425"/>
    <s v="N"/>
    <x v="1011"/>
    <x v="0"/>
    <n v="86"/>
    <s v="Surry"/>
    <s v="Rural"/>
    <x v="3"/>
    <n v="20000052"/>
    <n v="0.8"/>
    <s v="N"/>
    <s v="NC 268"/>
    <s v="SR 1815"/>
    <n v="20000052086"/>
    <n v="4.8449999999999998"/>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7058379"/>
    <s v="N"/>
    <x v="1849"/>
    <x v="0"/>
    <n v="86"/>
    <s v="Surry"/>
    <s v="Rural"/>
    <x v="3"/>
    <n v="20000052"/>
    <n v="1"/>
    <s v="S"/>
    <s v="*MILE 134 "/>
    <s v="*MILE 132 "/>
    <n v="20000052086"/>
    <n v="3.2709999999999999"/>
    <m/>
    <m/>
    <s v="RTEMP"/>
    <x v="2"/>
    <s v="DAYLIGHT"/>
    <s v="MOVABLE OBJECT"/>
    <s v="MOVABLE OBJECT"/>
    <s v="NON-TRUCK"/>
    <s v="NON-TRUCK"/>
    <m/>
    <s v="OPERATED DEFECTIVE EQUIPMENT"/>
    <m/>
    <m/>
    <s v="NO CONTRIBUTING CIRCUMSTANCES INDICATED"/>
    <m/>
    <m/>
    <m/>
    <m/>
    <m/>
    <s v="APPARENTLY NORMAL"/>
    <s v="APPARENTLY NORMAL"/>
    <m/>
    <s v="GOING STRAIGHT AHEAD"/>
    <s v="GOING STRAIGHT AHEAD"/>
    <m/>
  </r>
  <r>
    <n v="107135871"/>
    <s v="N"/>
    <x v="116"/>
    <x v="0"/>
    <n v="86"/>
    <s v="Surry"/>
    <s v="Rural"/>
    <x v="3"/>
    <n v="20000052"/>
    <n v="0"/>
    <m/>
    <s v="*MILE 138 "/>
    <s v="*MILE 137 "/>
    <n v="20000052086"/>
    <n v="8.2710000000000008"/>
    <m/>
    <m/>
    <s v="RTEMP"/>
    <x v="2"/>
    <s v="DARK - ROADWAY NOT LIGHTED"/>
    <s v="ANIMAL"/>
    <s v="ANIMAL"/>
    <s v="NON-TRUCK"/>
    <m/>
    <m/>
    <s v="NO CONTRIBUTING CIRCUMSTANCES INDICATED"/>
    <m/>
    <m/>
    <m/>
    <m/>
    <m/>
    <m/>
    <m/>
    <m/>
    <s v="APPARENTLY NORMAL"/>
    <m/>
    <m/>
    <s v="GOING STRAIGHT AHEAD"/>
    <m/>
    <m/>
  </r>
  <r>
    <n v="107296296"/>
    <s v="N"/>
    <x v="1850"/>
    <x v="0"/>
    <n v="86"/>
    <s v="Surry"/>
    <s v="Rural"/>
    <x v="3"/>
    <n v="20000052"/>
    <n v="0.1"/>
    <s v="S"/>
    <s v="SR 2053"/>
    <s v="CL-STOKES"/>
    <n v="20000052086"/>
    <n v="1.0860000000000001"/>
    <m/>
    <m/>
    <s v="RTEMP"/>
    <x v="2"/>
    <s v="DAYLIGHT"/>
    <s v="OTHER NON-COLLISION"/>
    <s v="OTHER NON-COLLISION"/>
    <s v="NON-TRUCK"/>
    <m/>
    <m/>
    <s v="OTHER"/>
    <m/>
    <m/>
    <m/>
    <m/>
    <m/>
    <m/>
    <m/>
    <m/>
    <s v="APPARENTLY NORMAL"/>
    <m/>
    <m/>
    <s v="GOING STRAIGHT AHEAD"/>
    <m/>
    <m/>
  </r>
  <r>
    <n v="107318182"/>
    <s v="N"/>
    <x v="904"/>
    <x v="1"/>
    <n v="86"/>
    <s v="Surry"/>
    <s v="Rural"/>
    <x v="3"/>
    <n v="20000052"/>
    <n v="0.5"/>
    <s v="S"/>
    <s v="*MILE 130 "/>
    <s v="*MILE 129 "/>
    <n v="20000052086"/>
    <n v="0"/>
    <m/>
    <m/>
    <s v="RTEMP"/>
    <x v="1"/>
    <s v="DARK - ROADWAY NOT LIGHTED"/>
    <s v="RAN OFF ROAD - RIGHT"/>
    <s v="OVERTURN/ROLLOVER"/>
    <s v="NON-TRUCK"/>
    <m/>
    <m/>
    <s v="EXCEEDED SAFE SPEED FOR CONDITIONS"/>
    <m/>
    <m/>
    <m/>
    <m/>
    <m/>
    <m/>
    <m/>
    <m/>
    <s v="UNKNOWN"/>
    <m/>
    <m/>
    <s v="GOING STRAIGHT AHEAD"/>
    <m/>
    <m/>
  </r>
  <r>
    <n v="107461804"/>
    <s v="N"/>
    <x v="1851"/>
    <x v="2"/>
    <n v="86"/>
    <s v="Surry"/>
    <s v="Rural"/>
    <x v="3"/>
    <n v="20000052"/>
    <n v="1.1399999999999999"/>
    <s v="S"/>
    <s v="NC 268"/>
    <s v="SR 2097"/>
    <n v="20000052086"/>
    <n v="2.9049999999999998"/>
    <m/>
    <m/>
    <s v="RTEMP"/>
    <x v="1"/>
    <s v="DAYLIGHT"/>
    <s v="FIXED OBJECT"/>
    <s v="FIXED OBJECT"/>
    <s v="NON-TRUCK"/>
    <m/>
    <m/>
    <s v="EXCEEDED SAFE SPEED FOR CONDITIONS"/>
    <m/>
    <m/>
    <m/>
    <m/>
    <m/>
    <m/>
    <m/>
    <m/>
    <s v="APPARENTLY NORMAL"/>
    <m/>
    <m/>
    <s v="GOING STRAIGHT AHEAD"/>
    <m/>
    <m/>
  </r>
  <r>
    <n v="107450245"/>
    <s v="N"/>
    <x v="1852"/>
    <x v="0"/>
    <n v="86"/>
    <s v="Surry"/>
    <s v="Pilot Mountain"/>
    <x v="3"/>
    <n v="20000052"/>
    <n v="0"/>
    <m/>
    <s v="*MILE 135 "/>
    <s v="*MILE 136 "/>
    <n v="20000052086"/>
    <n v="5.2709999999999999"/>
    <m/>
    <m/>
    <s v="RTEMP"/>
    <x v="2"/>
    <s v="DARK - ROADWAY NOT LIGHTED"/>
    <s v="FIXED OBJECT"/>
    <s v="FIXED OBJECT"/>
    <s v="NON-TRUCK"/>
    <m/>
    <m/>
    <s v="OVERCORRECTED/OVERSTEERED"/>
    <m/>
    <m/>
    <m/>
    <m/>
    <m/>
    <m/>
    <m/>
    <m/>
    <s v="APPARENTLY NORMAL"/>
    <m/>
    <m/>
    <s v="GOING STRAIGHT AHEAD"/>
    <m/>
    <m/>
  </r>
  <r>
    <n v="106459431"/>
    <s v="N"/>
    <x v="707"/>
    <x v="0"/>
    <n v="86"/>
    <s v="Surry"/>
    <s v="Rural"/>
    <x v="3"/>
    <n v="20000052"/>
    <n v="0.5"/>
    <s v="N"/>
    <s v="*MILE 134 "/>
    <s v="*MILE 135 "/>
    <n v="20000052086"/>
    <n v="4.7709999999999999"/>
    <m/>
    <m/>
    <s v="RTEMP"/>
    <x v="6"/>
    <s v="DARK - ROADWAY NOT LIGHTED"/>
    <s v="RAN OFF ROAD - LEFT"/>
    <s v="FIXED OBJECT"/>
    <s v="NON-TRUCK"/>
    <m/>
    <m/>
    <s v="OVERCORRECTED/OVERSTEERED"/>
    <m/>
    <m/>
    <m/>
    <m/>
    <m/>
    <m/>
    <m/>
    <m/>
    <s v="APPARENTLY NORMAL"/>
    <m/>
    <m/>
    <s v="GOING STRAIGHT AHEAD"/>
    <m/>
    <m/>
  </r>
  <r>
    <n v="107483949"/>
    <s v="N"/>
    <x v="1851"/>
    <x v="0"/>
    <n v="86"/>
    <s v="Surry"/>
    <s v="Mount Airy"/>
    <x v="3"/>
    <n v="20000052"/>
    <n v="0.04"/>
    <s v="N"/>
    <s v="NC 89"/>
    <s v="FREDERICK"/>
    <n v="20000052086"/>
    <n v="16.062999999999999"/>
    <m/>
    <m/>
    <s v="RTEMP"/>
    <x v="1"/>
    <s v="DAYLIGHT"/>
    <s v="RAN OFF ROAD - LEFT"/>
    <s v="FIXED OBJECT"/>
    <s v="NON-TRUCK"/>
    <m/>
    <m/>
    <s v="UNABLE TO DETERMINE"/>
    <m/>
    <m/>
    <m/>
    <m/>
    <m/>
    <m/>
    <m/>
    <m/>
    <s v="APPARENTLY NORMAL"/>
    <m/>
    <m/>
    <s v="GOING STRAIGHT AHEAD"/>
    <m/>
    <m/>
  </r>
  <r>
    <n v="104775318"/>
    <s v="N"/>
    <x v="1853"/>
    <x v="0"/>
    <n v="86"/>
    <s v="Surry"/>
    <s v="Rural"/>
    <x v="3"/>
    <n v="20000052"/>
    <n v="0.1"/>
    <s v="S"/>
    <s v="SR 1815"/>
    <s v="I 74"/>
    <n v="20000052086"/>
    <n v="11.337999999999999"/>
    <m/>
    <m/>
    <s v="RTEMP"/>
    <x v="4"/>
    <s v="DAYLIGHT"/>
    <s v="RAN OFF ROAD - RIGHT"/>
    <s v="FIXED OBJECT"/>
    <s v="NON-TRUCK"/>
    <m/>
    <m/>
    <s v="EXCEEDED SAFE SPEED FOR CONDITIONS"/>
    <m/>
    <m/>
    <m/>
    <m/>
    <m/>
    <m/>
    <m/>
    <m/>
    <s v="APPARENTLY NORMAL"/>
    <m/>
    <m/>
    <s v="GOING STRAIGHT AHEAD"/>
    <m/>
    <m/>
  </r>
  <r>
    <n v="107733401"/>
    <s v="N"/>
    <x v="1854"/>
    <x v="0"/>
    <n v="86"/>
    <s v="Surry"/>
    <s v="Mount Airy"/>
    <x v="3"/>
    <n v="20000052"/>
    <n v="0"/>
    <m/>
    <s v="SNOW HILL"/>
    <s v="*  "/>
    <n v="20000052086"/>
    <n v="15.193"/>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790763"/>
    <s v="N"/>
    <x v="1855"/>
    <x v="2"/>
    <n v="86"/>
    <s v="Surry"/>
    <s v="Rural"/>
    <x v="3"/>
    <n v="20000052"/>
    <n v="0.3"/>
    <s v="N"/>
    <s v="SR 1700"/>
    <s v="SR 1640"/>
    <n v="20000052086"/>
    <n v="19.643000000000001"/>
    <m/>
    <m/>
    <s v="RTEMP"/>
    <x v="2"/>
    <s v="DARK - ROADWAY NOT LIGHTED"/>
    <s v="MOVABLE OBJECT"/>
    <s v="MOVABLE OBJECT"/>
    <s v="NON-TRUCK"/>
    <m/>
    <m/>
    <s v="NO CONTRIBUTING CIRCUMSTANCES INDICATED"/>
    <m/>
    <m/>
    <m/>
    <m/>
    <m/>
    <m/>
    <m/>
    <m/>
    <s v="APPARENTLY NORMAL"/>
    <m/>
    <m/>
    <s v="GOING STRAIGHT AHEAD"/>
    <m/>
    <m/>
  </r>
  <r>
    <n v="104711720"/>
    <s v="N"/>
    <x v="1476"/>
    <x v="0"/>
    <n v="86"/>
    <s v="Surry"/>
    <s v="Rural"/>
    <x v="3"/>
    <n v="20000052"/>
    <n v="4.7E-2"/>
    <s v="N"/>
    <s v="SR 1815"/>
    <s v="SR 2011"/>
    <n v="20000052086"/>
    <n v="11.484999999999999"/>
    <m/>
    <m/>
    <s v="RTEMP"/>
    <x v="2"/>
    <s v="DAYLIGHT"/>
    <s v="FIXED OBJECT"/>
    <s v="FIXED OBJECT"/>
    <s v="NON-TRUCK"/>
    <m/>
    <m/>
    <s v="OPERATED VEHICLE IN ERRATIC, RECKLESS,   CARELESS, NEGLIGENT OR AGGRESSIVE MANNER"/>
    <m/>
    <m/>
    <m/>
    <m/>
    <m/>
    <m/>
    <m/>
    <m/>
    <s v="FELL ASLEEP, FAINTED, LOSS OF CONSCIOUSNESS"/>
    <m/>
    <m/>
    <s v="GOING STRAIGHT AHEAD"/>
    <m/>
    <m/>
  </r>
  <r>
    <n v="104624051"/>
    <s v="N"/>
    <x v="1025"/>
    <x v="2"/>
    <n v="86"/>
    <s v="Surry"/>
    <s v="Mount Airy"/>
    <x v="3"/>
    <n v="20000052"/>
    <n v="0"/>
    <m/>
    <s v="WESTWOOD SHOPPING CENTER"/>
    <s v="LEBANON"/>
    <n v="20000052086"/>
    <n v="999.99900000000002"/>
    <m/>
    <m/>
    <s v="RTEMP"/>
    <x v="2"/>
    <s v="DAYLIGHT"/>
    <s v="ANGLE"/>
    <s v="ANGLE"/>
    <s v="NON-TRUCK"/>
    <s v="NON-TRUCK"/>
    <s v="NON-TRUCK"/>
    <s v="FAILED TO YIELD RIGHT OF WAY"/>
    <m/>
    <m/>
    <s v="NO CONTRIBUTING CIRCUMSTANCES INDICATED"/>
    <m/>
    <m/>
    <s v="NO CONTRIBUTING CIRCUMSTANCES INDICATED"/>
    <m/>
    <m/>
    <s v="APPARENTLY NORMAL"/>
    <s v="APPARENTLY NORMAL"/>
    <s v="APPARENTLY NORMAL"/>
    <s v="GOING STRAIGHT AHEAD"/>
    <s v="GOING STRAIGHT AHEAD"/>
    <s v="OTHER"/>
  </r>
  <r>
    <n v="105063349"/>
    <s v="N"/>
    <x v="1856"/>
    <x v="2"/>
    <n v="86"/>
    <s v="Surry"/>
    <s v="Rural"/>
    <x v="3"/>
    <n v="20000052"/>
    <n v="0.1"/>
    <s v="N"/>
    <s v="SR 1686"/>
    <s v="SR 1640"/>
    <n v="20000052086"/>
    <n v="19.443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224097"/>
    <s v="N"/>
    <x v="1857"/>
    <x v="0"/>
    <n v="86"/>
    <s v="Surry"/>
    <s v="Rural"/>
    <x v="3"/>
    <n v="20000052"/>
    <n v="0.4"/>
    <s v="S"/>
    <s v="I 74"/>
    <s v="SR 1812"/>
    <n v="20000052086"/>
    <n v="9.5660000000000007"/>
    <m/>
    <m/>
    <s v="RTEMP"/>
    <x v="2"/>
    <s v="DARK - ROADWAY NOT LIGHTED"/>
    <s v="ANIMAL"/>
    <s v="ANIMAL"/>
    <s v="NON-TRUCK"/>
    <m/>
    <m/>
    <s v="NO CONTRIBUTING CIRCUMSTANCES INDICATED"/>
    <m/>
    <m/>
    <m/>
    <m/>
    <m/>
    <m/>
    <m/>
    <m/>
    <s v="APPARENTLY NORMAL"/>
    <m/>
    <m/>
    <s v="GOING STRAIGHT AHEAD"/>
    <m/>
    <m/>
  </r>
  <r>
    <n v="105288373"/>
    <s v="N"/>
    <x v="667"/>
    <x v="2"/>
    <n v="86"/>
    <s v="Surry"/>
    <s v="Mount Airy"/>
    <x v="3"/>
    <n v="20000052"/>
    <n v="0.01"/>
    <s v="N"/>
    <s v="LEBANON"/>
    <s v="FANCY GAP"/>
    <n v="20000052086"/>
    <n v="18.113"/>
    <m/>
    <m/>
    <s v="RTEMP"/>
    <x v="1"/>
    <s v="DARK - LIGHTED ROADWAY"/>
    <s v="ANIMAL"/>
    <s v="ANIMAL"/>
    <s v="NON-TRUCK"/>
    <m/>
    <m/>
    <s v="NO CONTRIBUTING CIRCUMSTANCES INDICATED"/>
    <m/>
    <m/>
    <m/>
    <m/>
    <m/>
    <m/>
    <m/>
    <m/>
    <s v="APPARENTLY NORMAL"/>
    <m/>
    <m/>
    <s v="GOING STRAIGHT AHEAD"/>
    <m/>
    <m/>
  </r>
  <r>
    <n v="105290995"/>
    <s v="N"/>
    <x v="1858"/>
    <x v="0"/>
    <n v="86"/>
    <s v="Surry"/>
    <s v="Rural"/>
    <x v="3"/>
    <n v="20000052"/>
    <n v="0.1"/>
    <s v="N"/>
    <s v="*MILE 136 "/>
    <s v="SR 1863"/>
    <n v="20000052086"/>
    <n v="6.3710000000000004"/>
    <m/>
    <m/>
    <s v="RTEMP"/>
    <x v="1"/>
    <s v="DARK - ROADWAY NOT LIGHTED"/>
    <s v="ANIMAL"/>
    <s v="ANIMAL"/>
    <s v="NON-TRUCK"/>
    <m/>
    <m/>
    <s v="NO CONTRIBUTING CIRCUMSTANCES INDICATED"/>
    <m/>
    <m/>
    <m/>
    <m/>
    <m/>
    <m/>
    <m/>
    <m/>
    <s v="APPARENTLY NORMAL"/>
    <m/>
    <m/>
    <s v="GOING STRAIGHT AHEAD"/>
    <m/>
    <m/>
  </r>
  <r>
    <n v="107811444"/>
    <s v="N"/>
    <x v="1393"/>
    <x v="0"/>
    <n v="86"/>
    <s v="Surry"/>
    <s v="Mount Airy"/>
    <x v="3"/>
    <n v="20000052"/>
    <n v="5.7000000000000002E-2"/>
    <s v="S"/>
    <s v="GALAX"/>
    <s v="MERITA"/>
    <n v="20000052086"/>
    <n v="17.045999999999999"/>
    <m/>
    <m/>
    <s v="RTEMP"/>
    <x v="2"/>
    <s v="DARK - ROADWAY NOT LIGHTED"/>
    <s v="ANIMAL"/>
    <s v="ANIMAL"/>
    <s v="NON-TRUCK"/>
    <m/>
    <m/>
    <s v="NO CONTRIBUTING CIRCUMSTANCES INDICATED"/>
    <m/>
    <m/>
    <m/>
    <m/>
    <m/>
    <m/>
    <m/>
    <m/>
    <s v="APPARENTLY NORMAL"/>
    <m/>
    <m/>
    <s v="GOING STRAIGHT AHEAD"/>
    <m/>
    <m/>
  </r>
  <r>
    <n v="104874920"/>
    <s v="N"/>
    <x v="1859"/>
    <x v="0"/>
    <n v="86"/>
    <s v="Surry"/>
    <s v="Rural"/>
    <x v="3"/>
    <n v="20000052"/>
    <n v="0"/>
    <m/>
    <s v="SR 1640"/>
    <s v="SR 1627"/>
    <n v="20000052086"/>
    <n v="19.902999999999999"/>
    <m/>
    <m/>
    <s v="RTEMP"/>
    <x v="2"/>
    <s v="DAYLIGHT"/>
    <s v="ANGLE"/>
    <s v="ANGLE"/>
    <s v="NON-TRUCK"/>
    <s v="NON-TRUCK"/>
    <m/>
    <s v="FAILED TO YIELD RIGHT OF WAY"/>
    <m/>
    <m/>
    <s v="NO CONTRIBUTING CIRCUMSTANCES INDICATED"/>
    <m/>
    <m/>
    <m/>
    <m/>
    <m/>
    <s v="APPARENTLY NORMAL"/>
    <s v="APPARENTLY NORMAL"/>
    <m/>
    <s v="GOING STRAIGHT AHEAD"/>
    <s v="GOING STRAIGHT AHEAD"/>
    <m/>
  </r>
  <r>
    <n v="104858932"/>
    <s v="N"/>
    <x v="1776"/>
    <x v="0"/>
    <n v="86"/>
    <s v="Surry"/>
    <s v="Rural"/>
    <x v="3"/>
    <n v="20000052"/>
    <n v="0.25"/>
    <s v="N"/>
    <s v="I 74"/>
    <s v="SR 1815"/>
    <n v="20000052086"/>
    <n v="10.215999999999999"/>
    <m/>
    <m/>
    <s v="RTEMP"/>
    <x v="2"/>
    <s v="DARK - ROADWAY NOT LIGHTED"/>
    <s v="MOVABLE OBJECT"/>
    <s v="MOVABLE OBJECT"/>
    <s v="NON-TRUCK"/>
    <m/>
    <m/>
    <s v="NO CONTRIBUTING CIRCUMSTANCES INDICATED"/>
    <m/>
    <m/>
    <m/>
    <m/>
    <m/>
    <m/>
    <m/>
    <m/>
    <s v="APPARENTLY NORMAL"/>
    <m/>
    <m/>
    <s v="GOING STRAIGHT AHEAD"/>
    <m/>
    <m/>
  </r>
  <r>
    <n v="104896600"/>
    <s v="N"/>
    <x v="1675"/>
    <x v="0"/>
    <n v="86"/>
    <s v="Surry"/>
    <s v="Rural"/>
    <x v="3"/>
    <n v="20000052"/>
    <n v="0"/>
    <m/>
    <s v="*MILE 140 "/>
    <s v="*MILE 139 "/>
    <n v="20000052086"/>
    <n v="10.271000000000001"/>
    <m/>
    <m/>
    <s v="RTEMP"/>
    <x v="2"/>
    <s v="DARK - ROADWAY NOT LIGHTED"/>
    <s v="ANIMAL"/>
    <s v="ANIMAL"/>
    <s v="NON-TRUCK"/>
    <m/>
    <m/>
    <s v="NO CONTRIBUTING CIRCUMSTANCES INDICATED"/>
    <m/>
    <m/>
    <m/>
    <m/>
    <m/>
    <m/>
    <m/>
    <m/>
    <s v="APPARENTLY NORMAL"/>
    <m/>
    <m/>
    <s v="GOING STRAIGHT AHEAD"/>
    <m/>
    <m/>
  </r>
  <r>
    <n v="104893620"/>
    <s v="N"/>
    <x v="1860"/>
    <x v="0"/>
    <n v="86"/>
    <s v="Surry"/>
    <s v="Mount Airy"/>
    <x v="4"/>
    <n v="20000052"/>
    <n v="0"/>
    <m/>
    <s v="US 52"/>
    <s v="*  "/>
    <n v="20000052086"/>
    <n v="16.523"/>
    <m/>
    <m/>
    <s v="RTEMP"/>
    <x v="2"/>
    <s v="DAYLIGHT"/>
    <s v="ANGLE"/>
    <s v="ANGLE"/>
    <s v="NON-TRUCK"/>
    <s v="NON-TRUCK"/>
    <m/>
    <s v="FAILED TO YIELD RIGHT OF WAY"/>
    <m/>
    <m/>
    <s v="NO CONTRIBUTING CIRCUMSTANCES INDICATED"/>
    <m/>
    <m/>
    <m/>
    <m/>
    <m/>
    <s v="APPARENTLY NORMAL"/>
    <s v="APPARENTLY NORMAL"/>
    <m/>
    <s v="GOING STRAIGHT AHEAD"/>
    <s v="GOING STRAIGHT AHEAD"/>
    <m/>
  </r>
  <r>
    <n v="104927388"/>
    <s v="N"/>
    <x v="1516"/>
    <x v="0"/>
    <n v="86"/>
    <s v="Surry"/>
    <s v="Rural"/>
    <x v="3"/>
    <n v="20000052"/>
    <n v="0.5"/>
    <s v="N"/>
    <s v="*MILE 140 "/>
    <s v="*MILE 141 "/>
    <n v="20000052086"/>
    <n v="10.771000000000001"/>
    <m/>
    <m/>
    <s v="RTEMP"/>
    <x v="2"/>
    <s v="DAYLIGHT"/>
    <s v="ANIMAL"/>
    <s v="ANIMAL"/>
    <s v="NON-TRUCK"/>
    <m/>
    <m/>
    <s v="NO CONTRIBUTING CIRCUMSTANCES INDICATED"/>
    <m/>
    <m/>
    <m/>
    <m/>
    <m/>
    <m/>
    <m/>
    <m/>
    <s v="APPARENTLY NORMAL"/>
    <m/>
    <m/>
    <s v="GOING STRAIGHT AHEAD"/>
    <m/>
    <m/>
  </r>
  <r>
    <n v="104972990"/>
    <s v="N"/>
    <x v="1861"/>
    <x v="0"/>
    <n v="86"/>
    <s v="Surry"/>
    <s v="Rural"/>
    <x v="3"/>
    <n v="20000052"/>
    <n v="0.4"/>
    <s v="S"/>
    <s v="I 74"/>
    <s v="SR 1812"/>
    <n v="20000052086"/>
    <n v="9.5660000000000007"/>
    <m/>
    <m/>
    <s v="RTEMP"/>
    <x v="0"/>
    <s v="DARK - ROADWAY NOT LIGHTED"/>
    <s v="FIXED OBJECT"/>
    <s v="FIXED OBJECT"/>
    <s v="NON-TRUCK"/>
    <m/>
    <m/>
    <s v="EXCEEDED SAFE SPEED FOR CONDITIONS"/>
    <m/>
    <m/>
    <m/>
    <m/>
    <m/>
    <m/>
    <m/>
    <m/>
    <s v="APPARENTLY NORMAL"/>
    <m/>
    <m/>
    <s v="GOING STRAIGHT AHEAD"/>
    <m/>
    <m/>
  </r>
  <r>
    <n v="105178212"/>
    <s v="N"/>
    <x v="1862"/>
    <x v="2"/>
    <n v="86"/>
    <s v="Surry"/>
    <s v="Mount Airy"/>
    <x v="3"/>
    <n v="20000052"/>
    <n v="0"/>
    <m/>
    <s v="HICKORY"/>
    <s v="STARLIGHT"/>
    <n v="20000052086"/>
    <n v="17.103000000000002"/>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5070482"/>
    <s v="N"/>
    <x v="1004"/>
    <x v="0"/>
    <n v="86"/>
    <s v="Surry"/>
    <s v="Mount Airy"/>
    <x v="3"/>
    <n v="20000052"/>
    <n v="0.25"/>
    <s v="SE"/>
    <s v="BLUEMONT"/>
    <s v="SNOW HILL"/>
    <n v="20000052086"/>
    <n v="15.503"/>
    <m/>
    <m/>
    <s v="RTEMP"/>
    <x v="2"/>
    <s v="DARK - ROADWAY NOT LIGHTED"/>
    <s v="ANIMAL"/>
    <s v="ANIMAL"/>
    <s v="NON-TRUCK"/>
    <m/>
    <m/>
    <s v="NO CONTRIBUTING CIRCUMSTANCES INDICATED"/>
    <m/>
    <m/>
    <m/>
    <m/>
    <m/>
    <m/>
    <m/>
    <m/>
    <s v="APPARENTLY NORMAL"/>
    <m/>
    <m/>
    <s v="GOING STRAIGHT AHEAD"/>
    <m/>
    <m/>
  </r>
  <r>
    <n v="105053150"/>
    <s v="N"/>
    <x v="1863"/>
    <x v="0"/>
    <n v="86"/>
    <s v="Surry"/>
    <s v="Mount Airy"/>
    <x v="3"/>
    <n v="20000052"/>
    <n v="0"/>
    <m/>
    <s v="FREDERICK"/>
    <s v="*  "/>
    <n v="20000052086"/>
    <n v="16.523"/>
    <m/>
    <m/>
    <s v="RTEMP"/>
    <x v="1"/>
    <s v="DAYLIGHT"/>
    <s v="ANGLE"/>
    <s v="ANGLE"/>
    <s v="NON-TRUCK"/>
    <s v="NON-TRUCK"/>
    <m/>
    <s v="FAILED TO YIELD RIGHT OF WAY"/>
    <m/>
    <m/>
    <s v="NO CONTRIBUTING CIRCUMSTANCES INDICATED"/>
    <m/>
    <m/>
    <m/>
    <m/>
    <m/>
    <s v="APPARENTLY NORMAL"/>
    <s v="APPARENTLY NORMAL"/>
    <m/>
    <s v="GOING STRAIGHT AHEAD"/>
    <s v="GOING STRAIGHT AHEAD"/>
    <m/>
  </r>
  <r>
    <n v="105403575"/>
    <s v="N"/>
    <x v="1501"/>
    <x v="0"/>
    <n v="86"/>
    <s v="Surry"/>
    <s v="Rural"/>
    <x v="3"/>
    <n v="20000052"/>
    <n v="0.2"/>
    <s v="N"/>
    <s v="I 74"/>
    <s v="SR 1815"/>
    <n v="20000052086"/>
    <n v="10.166"/>
    <m/>
    <m/>
    <s v="RTEMP"/>
    <x v="2"/>
    <s v="DARK - ROADWAY NOT LIGHTED"/>
    <s v="FIXED OBJECT"/>
    <s v="FIXED OBJECT"/>
    <s v="NON-TRUCK"/>
    <m/>
    <m/>
    <s v="OPERATED VEHICLE IN ERRATIC, RECKLESS,   CARELESS, NEGLIGENT OR AGGRESSIVE MANNER"/>
    <m/>
    <m/>
    <m/>
    <m/>
    <m/>
    <m/>
    <m/>
    <m/>
    <s v="APPARENTLY NORMAL"/>
    <m/>
    <m/>
    <s v="GOING STRAIGHT AHEAD"/>
    <m/>
    <m/>
  </r>
  <r>
    <n v="105550182"/>
    <s v="N"/>
    <x v="1864"/>
    <x v="0"/>
    <n v="86"/>
    <s v="Surry"/>
    <s v="Mount Airy"/>
    <x v="3"/>
    <n v="20000052"/>
    <n v="9.5000000000000001E-2"/>
    <s v="S"/>
    <s v="NC 89"/>
    <s v="BLUEMONT"/>
    <n v="20000052086"/>
    <n v="15.928000000000001"/>
    <m/>
    <m/>
    <s v="RTEMP"/>
    <x v="2"/>
    <s v="DAYLIGHT"/>
    <s v="REAR END, SLOW OR STOP"/>
    <s v="REAR END, SLOW OR STOP"/>
    <s v="NON-TRUCK"/>
    <s v="NON-TRUCK"/>
    <m/>
    <s v="OPERATED VEHICLE IN ERRATIC, RECKLESS,   CARELESS, NEGLIGENT OR AGGRESSIVE MANNER"/>
    <m/>
    <m/>
    <s v="NO CONTRIBUTING CIRCUMSTANCES INDICATED"/>
    <m/>
    <m/>
    <m/>
    <m/>
    <m/>
    <s v="APPARENTLY NORMAL"/>
    <s v="APPARENTLY NORMAL"/>
    <m/>
    <s v="SLOWING OR STOPPING"/>
    <s v="GOING STRAIGHT AHEAD"/>
    <m/>
  </r>
  <r>
    <n v="105422342"/>
    <s v="N"/>
    <x v="677"/>
    <x v="2"/>
    <n v="86"/>
    <s v="Surry"/>
    <s v="Mount Airy"/>
    <x v="3"/>
    <n v="20000052"/>
    <n v="0"/>
    <m/>
    <s v="US 601"/>
    <s v="REAVES"/>
    <n v="20000052086"/>
    <n v="14.823"/>
    <m/>
    <m/>
    <s v="RTEMP"/>
    <x v="2"/>
    <s v="DARK - LIGHTED ROADWAY"/>
    <s v="SIDESWIPE, SAME DIRECTION"/>
    <s v="SIDESWIPE, SAME DIRECTION"/>
    <s v="NON-TRUCK"/>
    <s v="NON-TRUCK"/>
    <m/>
    <s v="INATTENTION"/>
    <m/>
    <m/>
    <s v="NO CONTRIBUTING CIRCUMSTANCES INDICATED"/>
    <m/>
    <m/>
    <m/>
    <m/>
    <m/>
    <s v="APPARENTLY NORMAL"/>
    <s v="APPARENTLY NORMAL"/>
    <m/>
    <s v="MAKING LEFT TURN"/>
    <s v="MAKING LEFT TURN"/>
    <m/>
  </r>
  <r>
    <n v="105495625"/>
    <s v="N"/>
    <x v="1865"/>
    <x v="0"/>
    <n v="86"/>
    <s v="Surry"/>
    <s v="Rural"/>
    <x v="3"/>
    <n v="20000052"/>
    <n v="0.3"/>
    <s v="S"/>
    <s v="SR 1815"/>
    <s v="I 74"/>
    <n v="20000052086"/>
    <n v="11.138"/>
    <m/>
    <m/>
    <s v="RTEMP"/>
    <x v="2"/>
    <s v="DAYLIGHT"/>
    <s v="FIXED OBJECT"/>
    <s v="FIXED OBJECT"/>
    <s v="NON-TRUCK"/>
    <m/>
    <m/>
    <s v="OVERCORRECTED/OVERSTEERED"/>
    <m/>
    <m/>
    <m/>
    <m/>
    <m/>
    <m/>
    <m/>
    <m/>
    <s v="APPARENTLY NORMAL"/>
    <m/>
    <m/>
    <s v="GOING STRAIGHT AHEAD"/>
    <m/>
    <m/>
  </r>
  <r>
    <n v="105464261"/>
    <s v="N"/>
    <x v="1866"/>
    <x v="2"/>
    <n v="86"/>
    <s v="Surry"/>
    <s v="Rural"/>
    <x v="3"/>
    <n v="20000052"/>
    <n v="0"/>
    <m/>
    <s v="SR 1640"/>
    <s v="SR 1627"/>
    <n v="20000052086"/>
    <n v="19.902999999999999"/>
    <m/>
    <m/>
    <s v="RTEMP"/>
    <x v="2"/>
    <s v="DAYLIGHT"/>
    <s v="ANGLE"/>
    <s v="ANGLE"/>
    <s v="NON-TRUCK"/>
    <s v="NON-TRUCK"/>
    <m/>
    <s v="FAILED TO YIELD RIGHT OF WAY"/>
    <m/>
    <m/>
    <s v="NO CONTRIBUTING CIRCUMSTANCES INDICATED"/>
    <m/>
    <m/>
    <m/>
    <m/>
    <m/>
    <s v="APPARENTLY NORMAL"/>
    <s v="APPARENTLY NORMAL"/>
    <m/>
    <s v="GOING STRAIGHT AHEAD"/>
    <s v="GOING STRAIGHT AHEAD"/>
    <m/>
  </r>
  <r>
    <n v="105672882"/>
    <s v="N"/>
    <x v="992"/>
    <x v="2"/>
    <n v="86"/>
    <s v="Surry"/>
    <s v="Mount Airy"/>
    <x v="3"/>
    <n v="20000052"/>
    <n v="0"/>
    <s v="N"/>
    <s v="US 601"/>
    <s v="WORTH"/>
    <n v="20000052086"/>
    <n v="14.823"/>
    <m/>
    <m/>
    <s v="RTEMP"/>
    <x v="2"/>
    <s v="DAYLIGHT"/>
    <s v="REAR END, SLOW OR STOP"/>
    <s v="REAR END, SLOW OR STOP"/>
    <s v="NON-TRUCK"/>
    <s v="NON-TRUCK"/>
    <m/>
    <s v="FAILURE TO REDUCE SPEED"/>
    <s v="DRIVER DISTRACTED BY OTHER INSIDE THE VEHICLE"/>
    <m/>
    <s v="NO CONTRIBUTING CIRCUMSTANCES INDICATED"/>
    <m/>
    <m/>
    <m/>
    <m/>
    <m/>
    <s v="APPARENTLY NORMAL"/>
    <s v="APPARENTLY NORMAL"/>
    <m/>
    <s v="GOING STRAIGHT AHEAD"/>
    <s v="STOPPED IN TRAVEL LANE"/>
    <m/>
  </r>
  <r>
    <n v="105695822"/>
    <s v="N"/>
    <x v="1758"/>
    <x v="2"/>
    <n v="86"/>
    <s v="Surry"/>
    <s v="Mount Airy"/>
    <x v="3"/>
    <n v="20000052"/>
    <n v="1E-3"/>
    <s v="W"/>
    <s v="ARLINGTON"/>
    <s v="*LCL WASTEWAER TREATMENT RD "/>
    <n v="20000052086"/>
    <n v="13.919"/>
    <m/>
    <m/>
    <s v="RTEMP"/>
    <x v="2"/>
    <s v="DAYLIGHT"/>
    <s v="REAR END, TURN"/>
    <s v="REAR END, TURN"/>
    <s v="NON-TRUCK"/>
    <s v="NON-TRUCK"/>
    <m/>
    <s v="FAILURE TO REDUCE SPEED"/>
    <m/>
    <m/>
    <s v="NO CONTRIBUTING CIRCUMSTANCES INDICATED"/>
    <m/>
    <m/>
    <m/>
    <m/>
    <m/>
    <s v="APPARENTLY NORMAL"/>
    <s v="APPARENTLY NORMAL"/>
    <m/>
    <s v="GOING STRAIGHT AHEAD"/>
    <s v="MAKING RIGHT TURN"/>
    <m/>
  </r>
  <r>
    <n v="105784905"/>
    <s v="N"/>
    <x v="1867"/>
    <x v="1"/>
    <n v="86"/>
    <s v="Surry"/>
    <s v="Mount Airy"/>
    <x v="3"/>
    <n v="20000052"/>
    <n v="0"/>
    <m/>
    <s v="STARLIGHT"/>
    <s v="HICKORY"/>
    <n v="20000052086"/>
    <n v="17.431999999999999"/>
    <m/>
    <m/>
    <s v="RTEMP"/>
    <x v="1"/>
    <s v="DAYLIGHT"/>
    <s v="ANGLE"/>
    <s v="ANGLE"/>
    <s v="NON-TRUCK"/>
    <s v="NON-TRUCK"/>
    <m/>
    <s v="DISREGARDED STOP SIGN"/>
    <m/>
    <m/>
    <s v="NO CONTRIBUTING CIRCUMSTANCES INDICATED"/>
    <m/>
    <m/>
    <m/>
    <m/>
    <m/>
    <s v="APPARENTLY NORMAL"/>
    <s v="APPARENTLY NORMAL"/>
    <m/>
    <s v="MAKING LEFT TURN"/>
    <s v="GOING STRAIGHT AHEAD"/>
    <m/>
  </r>
  <r>
    <n v="107257301"/>
    <s v="N"/>
    <x v="1535"/>
    <x v="0"/>
    <n v="86"/>
    <s v="Surry"/>
    <s v="Rural"/>
    <x v="3"/>
    <n v="20000052"/>
    <n v="1"/>
    <s v="N"/>
    <s v="*MILE 136 "/>
    <s v="*MILE 140 "/>
    <n v="20000052086"/>
    <n v="7.2709999999999999"/>
    <m/>
    <m/>
    <s v="RTEMP"/>
    <x v="1"/>
    <s v="DAYLIGHT"/>
    <s v="MOVABLE OBJECT"/>
    <s v="MOVABLE OBJECT"/>
    <s v="NON-TRUCK"/>
    <s v="NON-TRUCK"/>
    <m/>
    <s v="OTHER"/>
    <m/>
    <m/>
    <s v="NO CONTRIBUTING CIRCUMSTANCES INDICATED"/>
    <m/>
    <m/>
    <m/>
    <m/>
    <m/>
    <s v="APPARENTLY NORMAL"/>
    <s v="APPARENTLY NORMAL"/>
    <m/>
    <s v="GOING STRAIGHT AHEAD"/>
    <s v="GOING STRAIGHT AHEAD"/>
    <m/>
  </r>
  <r>
    <n v="106024605"/>
    <s v="N"/>
    <x v="1822"/>
    <x v="0"/>
    <n v="86"/>
    <s v="Surry"/>
    <s v="Rural"/>
    <x v="3"/>
    <n v="20000052"/>
    <n v="0"/>
    <m/>
    <s v="SR 1842"/>
    <s v="SL-VA"/>
    <n v="20000052086"/>
    <n v="20.582999999999998"/>
    <m/>
    <m/>
    <s v="RTEMP"/>
    <x v="2"/>
    <s v="DAYLIGHT"/>
    <s v="ANGLE"/>
    <s v="ANGLE"/>
    <s v="NON-TRUCK"/>
    <s v="NON-TRUCK"/>
    <m/>
    <s v="FAILED TO YIELD RIGHT OF WAY"/>
    <m/>
    <m/>
    <s v="NO CONTRIBUTING CIRCUMSTANCES INDICATED"/>
    <m/>
    <m/>
    <m/>
    <m/>
    <m/>
    <s v="APPARENTLY NORMAL"/>
    <s v="APPARENTLY NORMAL"/>
    <m/>
    <s v="GOING STRAIGHT AHEAD"/>
    <s v="GOING STRAIGHT AHEAD"/>
    <m/>
  </r>
  <r>
    <n v="105850200"/>
    <s v="N"/>
    <x v="685"/>
    <x v="1"/>
    <n v="86"/>
    <s v="Surry"/>
    <s v="Mount Airy"/>
    <x v="3"/>
    <n v="20000052"/>
    <n v="0"/>
    <m/>
    <s v="GALAX"/>
    <s v="*  "/>
    <n v="20000052086"/>
    <n v="17.103000000000002"/>
    <m/>
    <m/>
    <s v="RTEMP"/>
    <x v="1"/>
    <s v="DAYLIGHT"/>
    <s v="LEFT TURN, SAME ROADWAY"/>
    <s v="LEFT TURN, SAME ROADWAY"/>
    <s v="NON-TRUCK"/>
    <s v="NON-TRUCK"/>
    <m/>
    <s v="UNABLE TO DETERMINE"/>
    <m/>
    <m/>
    <s v="UNABLE TO DETERMINE"/>
    <m/>
    <m/>
    <m/>
    <m/>
    <m/>
    <s v="APPARENTLY NORMAL"/>
    <s v="APPARENTLY NORMAL"/>
    <m/>
    <s v="GOING STRAIGHT AHEAD"/>
    <s v="MAKING LEFT TURN"/>
    <m/>
  </r>
  <r>
    <n v="105936123"/>
    <s v="N"/>
    <x v="1868"/>
    <x v="1"/>
    <n v="86"/>
    <s v="Surry"/>
    <s v="Mount Airy"/>
    <x v="3"/>
    <n v="20000052"/>
    <n v="0.41"/>
    <s v="S"/>
    <s v="GREENHILL"/>
    <s v="CHAPEL"/>
    <n v="20000052086"/>
    <n v="18.933"/>
    <m/>
    <m/>
    <s v="RTEMP"/>
    <x v="2"/>
    <s v="DARK - ROADWAY NOT LIGHTED"/>
    <s v="RAN OFF ROAD - RIGHT"/>
    <s v="FIXED OBJECT"/>
    <s v="NON-TRUCK"/>
    <m/>
    <m/>
    <s v="INATTENTION"/>
    <s v="OVERCORRECTED/OVERSTEERED"/>
    <m/>
    <m/>
    <m/>
    <m/>
    <m/>
    <m/>
    <m/>
    <s v="APPARENTLY NORMAL"/>
    <m/>
    <m/>
    <s v="OTHER"/>
    <m/>
    <m/>
  </r>
  <r>
    <n v="105958143"/>
    <s v="N"/>
    <x v="1035"/>
    <x v="0"/>
    <n v="86"/>
    <s v="Surry"/>
    <s v="Mount Airy"/>
    <x v="3"/>
    <n v="20000052"/>
    <n v="0"/>
    <m/>
    <s v="FREDERICK"/>
    <s v="NC 89"/>
    <n v="20000052086"/>
    <n v="16.52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82359"/>
    <s v="Y"/>
    <x v="1869"/>
    <x v="0"/>
    <n v="86"/>
    <s v="Surry"/>
    <s v="Mount Airy"/>
    <x v="3"/>
    <n v="20000052"/>
    <n v="2.9000000000000001E-2"/>
    <s v="SE"/>
    <s v="BLUEMONT"/>
    <s v="SNOW HILL"/>
    <n v="20000052086"/>
    <n v="15.724"/>
    <m/>
    <m/>
    <s v="RTEMP"/>
    <x v="2"/>
    <s v="DAYLIGHT"/>
    <s v="RAN OFF ROAD - LEFT"/>
    <s v="SIDESWIPE, SAME DIRECTION"/>
    <s v="NON-TRUCK"/>
    <s v="TRUCK"/>
    <m/>
    <s v="OPERATED VEHICLE IN ERRATIC, RECKLESS,   CARELESS, NEGLIGENT OR AGGRESSIVE MANNER"/>
    <s v="OTHER IMPROPER PASSING"/>
    <s v="DISREGARDED ROAD MARKINGS"/>
    <s v="NO CONTRIBUTING CIRCUMSTANCES INDICATED"/>
    <m/>
    <m/>
    <m/>
    <m/>
    <m/>
    <s v="APPARENTLY NORMAL"/>
    <s v="APPARENTLY NORMAL"/>
    <m/>
    <s v="PASSING"/>
    <s v="GOING STRAIGHT AHEAD"/>
    <m/>
  </r>
  <r>
    <n v="106232912"/>
    <s v="N"/>
    <x v="606"/>
    <x v="0"/>
    <n v="86"/>
    <s v="Surry"/>
    <s v="Rural"/>
    <x v="3"/>
    <n v="20000052"/>
    <n v="0.5"/>
    <s v="S"/>
    <s v="I 74"/>
    <s v="SR 1815"/>
    <n v="20000052086"/>
    <n v="9.4659999999999993"/>
    <m/>
    <m/>
    <s v="RTEMP"/>
    <x v="2"/>
    <s v="DAYLIGHT"/>
    <s v="MOVABLE OBJECT"/>
    <s v="MOVABLE OBJECT"/>
    <s v="NON-TRUCK"/>
    <m/>
    <m/>
    <s v="NO CONTRIBUTING CIRCUMSTANCES INDICATED"/>
    <m/>
    <m/>
    <m/>
    <m/>
    <m/>
    <m/>
    <m/>
    <m/>
    <s v="APPARENTLY NORMAL"/>
    <m/>
    <m/>
    <s v="GOING STRAIGHT AHEAD"/>
    <m/>
    <m/>
  </r>
  <r>
    <n v="106299507"/>
    <s v="N"/>
    <x v="1525"/>
    <x v="0"/>
    <n v="86"/>
    <s v="Surry"/>
    <s v="Mount Airy"/>
    <x v="3"/>
    <n v="20000052"/>
    <n v="0"/>
    <m/>
    <s v="STARLIGHT"/>
    <s v="*  "/>
    <n v="20000052086"/>
    <n v="17.431999999999999"/>
    <m/>
    <m/>
    <s v="RTEMP"/>
    <x v="2"/>
    <s v="DARK - LIGHTED ROADWAY"/>
    <s v="ANGLE"/>
    <s v="ANGLE"/>
    <s v="NON-TRUCK"/>
    <s v="NON-TRUCK"/>
    <m/>
    <s v="FAILED TO YIELD RIGHT OF WAY"/>
    <m/>
    <m/>
    <s v="NO CONTRIBUTING CIRCUMSTANCES INDICATED"/>
    <m/>
    <m/>
    <m/>
    <m/>
    <m/>
    <m/>
    <s v="APPARENTLY NORMAL"/>
    <m/>
    <s v="MAKING LEFT TURN"/>
    <s v="GOING STRAIGHT AHEAD"/>
    <m/>
  </r>
  <r>
    <n v="106264408"/>
    <s v="N"/>
    <x v="1870"/>
    <x v="0"/>
    <n v="86"/>
    <s v="Surry"/>
    <s v="Mount Airy"/>
    <x v="3"/>
    <n v="20000052"/>
    <n v="5.7000000000000002E-2"/>
    <s v="N"/>
    <s v="LEBANON"/>
    <s v="FANCY GAP"/>
    <n v="20000052086"/>
    <n v="18.16"/>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429059"/>
    <s v="N"/>
    <x v="1070"/>
    <x v="1"/>
    <n v="86"/>
    <s v="Surry"/>
    <s v="Mount Airy"/>
    <x v="3"/>
    <n v="20000052"/>
    <n v="0"/>
    <m/>
    <s v="FREDERICK"/>
    <s v="STARLIGHT"/>
    <n v="20000052086"/>
    <n v="16.523"/>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6396103"/>
    <s v="N"/>
    <x v="1354"/>
    <x v="0"/>
    <n v="86"/>
    <s v="Surry"/>
    <s v="Mount Airy"/>
    <x v="3"/>
    <n v="20000052"/>
    <n v="0.4"/>
    <s v="S"/>
    <s v="BLUEMONT"/>
    <s v="SNOW HILL"/>
    <n v="20000052086"/>
    <n v="15.353"/>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481596"/>
    <s v="N"/>
    <x v="108"/>
    <x v="0"/>
    <n v="86"/>
    <s v="Surry"/>
    <s v="Rural"/>
    <x v="3"/>
    <n v="20000052"/>
    <n v="0.1"/>
    <s v="N"/>
    <s v="SR 1815"/>
    <s v="US 52BUS"/>
    <n v="20000052086"/>
    <n v="11.538"/>
    <m/>
    <m/>
    <s v="RTEMP"/>
    <x v="2"/>
    <s v="DARK - ROADWAY NOT LIGHTED"/>
    <s v="ANIMAL"/>
    <s v="ANIMAL"/>
    <s v="NON-TRUCK"/>
    <m/>
    <m/>
    <s v="NO CONTRIBUTING CIRCUMSTANCES INDICATED"/>
    <m/>
    <m/>
    <m/>
    <m/>
    <m/>
    <m/>
    <m/>
    <m/>
    <s v="APPARENTLY NORMAL"/>
    <m/>
    <m/>
    <s v="GOING STRAIGHT AHEAD"/>
    <m/>
    <m/>
  </r>
  <r>
    <n v="106493778"/>
    <s v="Y"/>
    <x v="1686"/>
    <x v="0"/>
    <n v="86"/>
    <s v="Surry"/>
    <s v="Rural"/>
    <x v="3"/>
    <n v="20000052"/>
    <n v="1"/>
    <s v="N"/>
    <s v="*MILE 139 "/>
    <s v="*MILE 141 "/>
    <n v="20000052086"/>
    <n v="10.271000000000001"/>
    <m/>
    <m/>
    <s v="RTEMP"/>
    <x v="2"/>
    <s v="DAYLIGHT"/>
    <s v="FIXED OBJECT"/>
    <s v="FIXED OBJECT"/>
    <s v="TRUCK"/>
    <m/>
    <m/>
    <s v="DISREGARDED ROAD MARKINGS"/>
    <m/>
    <m/>
    <m/>
    <m/>
    <m/>
    <m/>
    <m/>
    <m/>
    <s v="APPARENTLY NORMAL"/>
    <m/>
    <m/>
    <s v="GOING STRAIGHT AHEAD"/>
    <m/>
    <m/>
  </r>
  <r>
    <n v="106504228"/>
    <s v="N"/>
    <x v="1871"/>
    <x v="0"/>
    <n v="86"/>
    <s v="Surry"/>
    <s v="Mount Airy"/>
    <x v="3"/>
    <n v="20000052"/>
    <n v="8.9999999999999993E-3"/>
    <s v="N"/>
    <s v="WORTH"/>
    <s v="BLUEMONT"/>
    <n v="20000052086"/>
    <n v="15.202"/>
    <m/>
    <m/>
    <s v="RTEMP"/>
    <x v="2"/>
    <s v="DARK - LIGHTED ROADWAY"/>
    <s v="REAR END, SLOW OR STOP"/>
    <s v="REAR END, SLOW OR STOP"/>
    <s v="NON-TRUCK"/>
    <s v="NON-TRUCK"/>
    <m/>
    <s v="FAILURE TO REDUCE SPEED"/>
    <s v="FOLLOWED TO CLOSELY"/>
    <s v="OPERATED VEHICLE IN ERRATIC, RECKLESS,   CARELESS, NEGLIGENT OR AGGRESSIVE MANNER"/>
    <s v="OPERATED VEHICLE IN ERRATIC, RECKLESS,   CARELESS, NEGLIGENT OR AGGRESSIVE MANNER"/>
    <m/>
    <m/>
    <m/>
    <m/>
    <m/>
    <s v="APPARENTLY NORMAL"/>
    <s v="APPARENTLY NORMAL"/>
    <m/>
    <s v="GOING STRAIGHT AHEAD"/>
    <s v="GOING STRAIGHT AHEAD"/>
    <m/>
  </r>
  <r>
    <n v="106528522"/>
    <s v="N"/>
    <x v="479"/>
    <x v="2"/>
    <n v="86"/>
    <s v="Surry"/>
    <s v="Mount Airy"/>
    <x v="3"/>
    <n v="20000052"/>
    <n v="8.0000000000000002E-3"/>
    <s v="N"/>
    <s v="SNOW HILL"/>
    <s v="BLUEMONT"/>
    <n v="20000052086"/>
    <n v="15.201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585773"/>
    <s v="N"/>
    <x v="1506"/>
    <x v="0"/>
    <n v="86"/>
    <s v="Surry"/>
    <s v="Mount Airy"/>
    <x v="4"/>
    <n v="20000052"/>
    <n v="0"/>
    <m/>
    <s v="US 52"/>
    <s v="*LCL W INDENPENDENCE BLVD "/>
    <n v="20000052086"/>
    <n v="16.523"/>
    <m/>
    <m/>
    <s v="RTEMP"/>
    <x v="2"/>
    <s v="DAYLIGHT"/>
    <s v="ANGLE"/>
    <s v="ANGLE"/>
    <s v="NON-TRUCK"/>
    <s v="NON-TRUCK"/>
    <m/>
    <s v="FAILED TO YIELD RIGHT OF WAY"/>
    <m/>
    <m/>
    <s v="NO CONTRIBUTING CIRCUMSTANCES INDICATED"/>
    <m/>
    <m/>
    <m/>
    <m/>
    <m/>
    <s v="APPARENTLY NORMAL"/>
    <s v="APPARENTLY NORMAL"/>
    <m/>
    <s v="MAKING LEFT TURN"/>
    <s v="GOING STRAIGHT AHEAD"/>
    <m/>
  </r>
  <r>
    <n v="106679310"/>
    <s v="N"/>
    <x v="1872"/>
    <x v="0"/>
    <n v="86"/>
    <s v="Surry"/>
    <s v="Mount Airy"/>
    <x v="3"/>
    <n v="20000052"/>
    <n v="0"/>
    <m/>
    <s v="GREENHILL"/>
    <s v="*LCL GOLDFINCH LANE "/>
    <n v="20000052086"/>
    <n v="19.343"/>
    <m/>
    <m/>
    <s v="RTEMP"/>
    <x v="2"/>
    <s v="DAWN"/>
    <s v="ANGLE"/>
    <s v="ANGLE"/>
    <s v="NON-TRUCK"/>
    <s v="NON-TRUCK"/>
    <m/>
    <s v="UNABLE TO DETERMINE"/>
    <m/>
    <m/>
    <s v="UNABLE TO DETERMINE"/>
    <m/>
    <m/>
    <m/>
    <m/>
    <m/>
    <s v="APPARENTLY NORMAL"/>
    <s v="APPARENTLY NORMAL"/>
    <m/>
    <s v="GOING STRAIGHT AHEAD"/>
    <s v="MAKING LEFT TURN"/>
    <m/>
  </r>
  <r>
    <n v="106947892"/>
    <s v="N"/>
    <x v="1873"/>
    <x v="2"/>
    <n v="86"/>
    <s v="Surry"/>
    <s v="Mount Airy"/>
    <x v="3"/>
    <n v="20000052"/>
    <n v="0"/>
    <m/>
    <s v="NEWSOM"/>
    <s v="*  "/>
    <n v="20000052086"/>
    <n v="14.138"/>
    <m/>
    <m/>
    <s v="RTEMP"/>
    <x v="2"/>
    <s v="DARK - ROADWAY NOT LIGHTED"/>
    <s v="LEFT TURN, SAME ROADWAY"/>
    <s v="LEFT TURN, SAME ROADWAY"/>
    <s v="NON-TRUCK"/>
    <s v="NON-TRUCK"/>
    <m/>
    <s v="UNABLE TO DETERMINE"/>
    <m/>
    <m/>
    <s v="UNABLE TO DETERMINE"/>
    <m/>
    <m/>
    <m/>
    <m/>
    <m/>
    <s v="APPARENTLY NORMAL"/>
    <s v="APPARENTLY NORMAL"/>
    <m/>
    <s v="MAKING LEFT TURN"/>
    <s v="GOING STRAIGHT AHEAD"/>
    <m/>
  </r>
  <r>
    <n v="106947455"/>
    <s v="Y"/>
    <x v="526"/>
    <x v="2"/>
    <n v="86"/>
    <s v="Surry"/>
    <s v="Mount Airy"/>
    <x v="3"/>
    <n v="20000052"/>
    <n v="0"/>
    <m/>
    <s v="US 601"/>
    <s v="CARTER"/>
    <n v="20000052086"/>
    <n v="14.823"/>
    <m/>
    <m/>
    <s v="RTEMP"/>
    <x v="2"/>
    <s v="DAYLIGHT"/>
    <s v="RIGHT TURN, DIFFERENT ROADWAYS"/>
    <s v="RIGHT TURN, DIFFERENT ROADWAYS"/>
    <s v="NON-TRUCK"/>
    <s v="TRUCK"/>
    <m/>
    <s v="IMPROPER TURN"/>
    <m/>
    <m/>
    <s v="NO CONTRIBUTING CIRCUMSTANCES INDICATED"/>
    <m/>
    <m/>
    <m/>
    <m/>
    <m/>
    <s v="APPARENTLY NORMAL"/>
    <s v="APPARENTLY NORMAL"/>
    <m/>
    <s v="MAKING RIGHT TURN"/>
    <s v="GOING STRAIGHT AHEAD"/>
    <m/>
  </r>
  <r>
    <n v="106971994"/>
    <s v="N"/>
    <x v="1874"/>
    <x v="0"/>
    <n v="86"/>
    <s v="Surry"/>
    <s v="Rural"/>
    <x v="3"/>
    <n v="20000052"/>
    <n v="0.5"/>
    <s v="N"/>
    <s v="*MILE 138 "/>
    <s v="*MILE 139 "/>
    <n v="20000052086"/>
    <n v="8.7710000000000008"/>
    <m/>
    <m/>
    <s v="RTEMP"/>
    <x v="2"/>
    <s v="DARK - ROADWAY NOT LIGHTED"/>
    <s v="REAR END, SLOW OR STOP"/>
    <s v="REAR END, SLOW OR STOP"/>
    <s v="NON-TRUCK"/>
    <s v="NON-TRUCK"/>
    <m/>
    <s v="UNABLE TO DETERMINE"/>
    <m/>
    <m/>
    <s v="UNABLE TO DETERMINE"/>
    <m/>
    <m/>
    <m/>
    <m/>
    <m/>
    <s v="APPARENTLY NORMAL"/>
    <s v="APPARENTLY NORMAL"/>
    <m/>
    <s v="GOING STRAIGHT AHEAD"/>
    <s v="GOING STRAIGHT AHEAD"/>
    <m/>
  </r>
  <r>
    <n v="106979354"/>
    <s v="N"/>
    <x v="1447"/>
    <x v="5"/>
    <n v="86"/>
    <s v="Surry"/>
    <s v="Rural"/>
    <x v="3"/>
    <n v="20000052"/>
    <n v="0"/>
    <m/>
    <s v="SR 2011"/>
    <s v="SR 1815"/>
    <n v="20000052086"/>
    <n v="12.398"/>
    <m/>
    <m/>
    <s v="RTEMP"/>
    <x v="2"/>
    <s v="DARK - LIGHTED ROADWAY"/>
    <s v="LEFT TURN, SAME ROADWAY"/>
    <s v="LEFT TURN, SAME ROADWAY"/>
    <s v="NON-TRUCK"/>
    <s v="NON-TRUCK"/>
    <m/>
    <s v="DISREGARDED TRAFFIC SIGNALS"/>
    <s v="INATTENTION"/>
    <m/>
    <s v="NO CONTRIBUTING CIRCUMSTANCES INDICATED"/>
    <m/>
    <m/>
    <m/>
    <m/>
    <m/>
    <s v="APPARENTLY NORMAL"/>
    <s v="APPARENTLY NORMAL"/>
    <m/>
    <s v="MAKING LEFT TURN"/>
    <s v="GOING STRAIGHT AHEAD"/>
    <m/>
  </r>
  <r>
    <n v="107122960"/>
    <s v="N"/>
    <x v="1875"/>
    <x v="0"/>
    <n v="86"/>
    <s v="Surry"/>
    <s v="Rural"/>
    <x v="3"/>
    <n v="20000052"/>
    <n v="9.5000000000000001E-2"/>
    <s v="N"/>
    <s v="I 74"/>
    <s v="SR 1815"/>
    <n v="20000052086"/>
    <n v="10.061"/>
    <m/>
    <m/>
    <s v="RTEMP"/>
    <x v="2"/>
    <s v="DAYLIGHT"/>
    <s v="ANIMAL"/>
    <s v="ANIMAL"/>
    <s v="NON-TRUCK"/>
    <m/>
    <m/>
    <s v="NO CONTRIBUTING CIRCUMSTANCES INDICATED"/>
    <m/>
    <m/>
    <m/>
    <m/>
    <m/>
    <m/>
    <m/>
    <m/>
    <s v="APPARENTLY NORMAL"/>
    <m/>
    <m/>
    <s v="GOING STRAIGHT AHEAD"/>
    <m/>
    <m/>
  </r>
  <r>
    <n v="107271946"/>
    <s v="N"/>
    <x v="1090"/>
    <x v="0"/>
    <n v="86"/>
    <s v="Surry"/>
    <s v="Rural"/>
    <x v="3"/>
    <n v="20000052"/>
    <n v="0.1"/>
    <s v="N"/>
    <s v="SR 1815"/>
    <s v="US 52BUS"/>
    <n v="20000052086"/>
    <n v="11.538"/>
    <m/>
    <m/>
    <s v="RTEMP"/>
    <x v="2"/>
    <s v="DARK - ROADWAY NOT LIGHTED"/>
    <s v="FIXED OBJECT"/>
    <s v="FIXED OBJECT"/>
    <s v="NON-TRUCK"/>
    <m/>
    <m/>
    <s v="INATTENTION"/>
    <m/>
    <m/>
    <m/>
    <m/>
    <m/>
    <m/>
    <m/>
    <m/>
    <s v="APPARENTLY NORMAL"/>
    <m/>
    <m/>
    <s v="GOING STRAIGHT AHEAD"/>
    <m/>
    <m/>
  </r>
  <r>
    <n v="107328406"/>
    <s v="N"/>
    <x v="1876"/>
    <x v="0"/>
    <n v="86"/>
    <s v="Surry"/>
    <s v="Rural"/>
    <x v="3"/>
    <n v="20000052"/>
    <n v="0.2"/>
    <s v="S"/>
    <s v="SR 1772"/>
    <s v="SR 2011"/>
    <n v="20000052086"/>
    <n v="12.907999999999999"/>
    <m/>
    <m/>
    <s v="RTEMP"/>
    <x v="2"/>
    <s v="DAYLIGHT"/>
    <s v="MOVABLE OBJECT"/>
    <s v="MOVABLE OBJECT"/>
    <s v="NON-TRUCK"/>
    <m/>
    <m/>
    <s v="NO CONTRIBUTING CIRCUMSTANCES INDICATED"/>
    <m/>
    <m/>
    <m/>
    <m/>
    <m/>
    <m/>
    <m/>
    <m/>
    <s v="APPARENTLY NORMAL"/>
    <m/>
    <m/>
    <s v="GOING STRAIGHT AHEAD"/>
    <m/>
    <m/>
  </r>
  <r>
    <n v="107304548"/>
    <s v="N"/>
    <x v="44"/>
    <x v="0"/>
    <n v="86"/>
    <s v="Surry"/>
    <s v="Rural"/>
    <x v="3"/>
    <n v="20000052"/>
    <n v="0.1"/>
    <s v="N"/>
    <s v="*MILE 140 "/>
    <s v="*MILE 141 "/>
    <n v="20000052086"/>
    <n v="10.371"/>
    <m/>
    <m/>
    <s v="RTEMP"/>
    <x v="2"/>
    <s v="DARK - UNKNOWN LIGHTING"/>
    <s v="ANIMAL"/>
    <s v="ANIMAL"/>
    <s v="NON-TRUCK"/>
    <m/>
    <m/>
    <s v="NO CONTRIBUTING CIRCUMSTANCES INDICATED"/>
    <m/>
    <m/>
    <m/>
    <m/>
    <m/>
    <m/>
    <m/>
    <m/>
    <s v="APPARENTLY NORMAL"/>
    <m/>
    <m/>
    <s v="GOING STRAIGHT AHEAD"/>
    <m/>
    <m/>
  </r>
  <r>
    <n v="107362717"/>
    <s v="N"/>
    <x v="1877"/>
    <x v="0"/>
    <n v="86"/>
    <s v="Surry"/>
    <s v="Rural"/>
    <x v="3"/>
    <n v="20000052"/>
    <n v="0"/>
    <m/>
    <s v="SR 2137"/>
    <s v="SR 1772"/>
    <n v="20000052086"/>
    <n v="13.708"/>
    <m/>
    <m/>
    <s v="RTEMP"/>
    <x v="2"/>
    <s v="DAYLIGHT"/>
    <s v="OTHER COLLISION WITH VEHICLE"/>
    <s v="OTHER COLLISION WITH VEHICLE"/>
    <s v="NON-TRUCK"/>
    <s v="NON-TRUCK"/>
    <m/>
    <s v="DRIVER DISTRACTED BY OTHER INSIDE THE VEHICLE"/>
    <m/>
    <m/>
    <s v="NO CONTRIBUTING CIRCUMSTANCES INDICATED"/>
    <m/>
    <m/>
    <m/>
    <m/>
    <m/>
    <s v="APPARENTLY NORMAL"/>
    <s v="APPARENTLY NORMAL"/>
    <m/>
    <s v="MAKING RIGHT TURN"/>
    <s v="GOING STRAIGHT AHEAD"/>
    <m/>
  </r>
  <r>
    <n v="107354433"/>
    <s v="N"/>
    <x v="1055"/>
    <x v="2"/>
    <n v="86"/>
    <s v="Surry"/>
    <s v="Mount Airy"/>
    <x v="3"/>
    <n v="20000052"/>
    <n v="0.3"/>
    <s v="N"/>
    <s v="LEBANON"/>
    <s v="LAUREL"/>
    <n v="20000052086"/>
    <n v="18.402999999999999"/>
    <m/>
    <m/>
    <s v="RTEMP"/>
    <x v="2"/>
    <s v="DUSK"/>
    <s v="ANIMAL"/>
    <s v="ANIMAL"/>
    <s v="NON-TRUCK"/>
    <m/>
    <m/>
    <s v="NO CONTRIBUTING CIRCUMSTANCES INDICATED"/>
    <m/>
    <m/>
    <m/>
    <m/>
    <m/>
    <m/>
    <m/>
    <m/>
    <s v="APPARENTLY NORMAL"/>
    <m/>
    <m/>
    <s v="GOING STRAIGHT AHEAD"/>
    <m/>
    <m/>
  </r>
  <r>
    <n v="107443075"/>
    <s v="N"/>
    <x v="1342"/>
    <x v="4"/>
    <n v="86"/>
    <s v="Surry"/>
    <s v="Mount Airy"/>
    <x v="3"/>
    <n v="20000052"/>
    <n v="0"/>
    <m/>
    <s v="TUMBLING ROCK"/>
    <s v="*  "/>
    <n v="20000052086"/>
    <n v="17.751000000000001"/>
    <m/>
    <m/>
    <s v="RTEMP"/>
    <x v="2"/>
    <s v="DAYLIGHT"/>
    <s v="ANGLE"/>
    <s v="ANGLE"/>
    <s v="NON-TRUCK"/>
    <s v="NON-TRUCK"/>
    <m/>
    <s v="UNKNOWN"/>
    <m/>
    <m/>
    <s v="NO CONTRIBUTING CIRCUMSTANCES INDICATED"/>
    <m/>
    <m/>
    <m/>
    <m/>
    <m/>
    <s v="UNKNOWN"/>
    <s v="APPARENTLY NORMAL"/>
    <m/>
    <s v="GOING STRAIGHT AHEAD"/>
    <s v="MAKING LEFT TURN"/>
    <m/>
  </r>
  <r>
    <n v="107397025"/>
    <s v="N"/>
    <x v="41"/>
    <x v="0"/>
    <n v="86"/>
    <s v="Surry"/>
    <s v="Rural"/>
    <x v="3"/>
    <n v="20000052"/>
    <n v="0.1"/>
    <s v="S"/>
    <s v="WASTEWATER TRMT"/>
    <s v="SR 2137"/>
    <n v="20000052086"/>
    <n v="999.99900000000002"/>
    <m/>
    <m/>
    <s v="RTEMP"/>
    <x v="2"/>
    <s v="DAYLIGHT"/>
    <s v="ANIMAL"/>
    <s v="ANIMAL"/>
    <s v="NON-TRUCK"/>
    <m/>
    <m/>
    <s v="NO CONTRIBUTING CIRCUMSTANCES INDICATED"/>
    <m/>
    <m/>
    <m/>
    <m/>
    <m/>
    <m/>
    <m/>
    <m/>
    <s v="APPARENTLY NORMAL"/>
    <m/>
    <m/>
    <s v="GOING STRAIGHT AHEAD"/>
    <m/>
    <m/>
  </r>
  <r>
    <n v="107413279"/>
    <s v="N"/>
    <x v="1878"/>
    <x v="0"/>
    <n v="86"/>
    <s v="Surry"/>
    <s v="Mount Airy"/>
    <x v="3"/>
    <n v="20000052"/>
    <n v="0.17"/>
    <s v="S"/>
    <s v="SNOW HILL"/>
    <s v="US 601"/>
    <n v="20000052086"/>
    <n v="15.023"/>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7518989"/>
    <s v="N"/>
    <x v="1408"/>
    <x v="2"/>
    <n v="86"/>
    <s v="Surry"/>
    <s v="Mount Airy"/>
    <x v="3"/>
    <n v="20000052"/>
    <n v="0"/>
    <m/>
    <s v="CARTER"/>
    <s v="*  "/>
    <n v="20000052086"/>
    <n v="14.138"/>
    <m/>
    <m/>
    <s v="RTEMP"/>
    <x v="2"/>
    <s v="DARK - ROADWAY NOT LIGHTED"/>
    <s v="RIGHT TURN, DIFFERENT ROADWAYS"/>
    <s v="ANGLE"/>
    <s v="NON-TRUCK"/>
    <s v="NON-TRUCK"/>
    <m/>
    <s v="DISREGARDED TRAFFIC SIGNALS"/>
    <m/>
    <m/>
    <s v="NO CONTRIBUTING CIRCUMSTANCES INDICATED"/>
    <m/>
    <m/>
    <m/>
    <m/>
    <m/>
    <s v="APPARENTLY NORMAL"/>
    <s v="APPARENTLY NORMAL"/>
    <m/>
    <s v="GOING STRAIGHT AHEAD"/>
    <s v="MAKING RIGHT TURN"/>
    <m/>
  </r>
  <r>
    <n v="107900147"/>
    <s v="N"/>
    <x v="1537"/>
    <x v="1"/>
    <n v="86"/>
    <s v="Surry"/>
    <s v="Mount Airy"/>
    <x v="3"/>
    <n v="20000052"/>
    <n v="0"/>
    <m/>
    <s v="ARLINGTON"/>
    <s v="*  "/>
    <n v="20000052086"/>
    <n v="13.917999999999999"/>
    <m/>
    <m/>
    <s v="RTEMP"/>
    <x v="2"/>
    <s v="DAYLIGHT"/>
    <s v="ANGLE"/>
    <s v="ANGLE"/>
    <s v="NON-TRUCK"/>
    <s v="NON-TRUCK"/>
    <m/>
    <s v="FAILED TO YIELD RIGHT OF WAY"/>
    <m/>
    <m/>
    <s v="NO CONTRIBUTING CIRCUMSTANCES INDICATED"/>
    <m/>
    <m/>
    <m/>
    <m/>
    <m/>
    <s v="APPARENTLY NORMAL"/>
    <s v="APPARENTLY NORMAL"/>
    <m/>
    <s v="GOING STRAIGHT AHEAD"/>
    <s v="GOING STRAIGHT AHEAD"/>
    <m/>
  </r>
  <r>
    <n v="107893327"/>
    <s v="N"/>
    <x v="1188"/>
    <x v="0"/>
    <n v="86"/>
    <s v="Surry"/>
    <s v="Mount Airy"/>
    <x v="4"/>
    <n v="20000052"/>
    <n v="0"/>
    <m/>
    <s v="US 52"/>
    <s v="NC 89"/>
    <n v="20000052086"/>
    <n v="16.523"/>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987136"/>
    <s v="N"/>
    <x v="399"/>
    <x v="0"/>
    <n v="86"/>
    <s v="Surry"/>
    <s v="Mount Airy"/>
    <x v="3"/>
    <n v="20000052"/>
    <n v="0"/>
    <m/>
    <s v="LEBANON"/>
    <s v="*LCL OLD GOLD LANE "/>
    <n v="20000052086"/>
    <n v="18.103000000000002"/>
    <m/>
    <m/>
    <s v="RTEMP"/>
    <x v="0"/>
    <s v="DARK - LIGHTED ROADWAY"/>
    <s v="ANGLE"/>
    <s v="ANGLE"/>
    <s v="NON-TRUCK"/>
    <s v="NON-TRUCK"/>
    <m/>
    <s v="UNABLE TO DETERMINE"/>
    <m/>
    <m/>
    <s v="NO CONTRIBUTING CIRCUMSTANCES INDICATED"/>
    <m/>
    <m/>
    <m/>
    <m/>
    <m/>
    <s v="UNKNOWN"/>
    <s v="APPARENTLY NORMAL"/>
    <m/>
    <s v="GOING STRAIGHT AHEAD"/>
    <s v="GOING STRAIGHT AHEAD"/>
    <m/>
  </r>
  <r>
    <n v="107826227"/>
    <s v="N"/>
    <x v="1879"/>
    <x v="0"/>
    <n v="86"/>
    <s v="Surry"/>
    <s v="Mount Airy"/>
    <x v="3"/>
    <n v="20000052"/>
    <n v="0"/>
    <m/>
    <s v="US 601"/>
    <s v="*  "/>
    <n v="20000052086"/>
    <n v="14.823"/>
    <m/>
    <m/>
    <s v="RTEMP"/>
    <x v="2"/>
    <s v="DARK - LIGHTED ROADWAY"/>
    <s v="ANGLE"/>
    <s v="ANGLE"/>
    <s v="NON-TRUCK"/>
    <s v="NON-TRUCK"/>
    <m/>
    <s v="DISREGARDED TRAFFIC SIGNALS"/>
    <m/>
    <m/>
    <s v="NO CONTRIBUTING CIRCUMSTANCES INDICATED"/>
    <m/>
    <m/>
    <m/>
    <m/>
    <m/>
    <s v="APPARENTLY NORMAL"/>
    <s v="APPARENTLY NORMAL"/>
    <m/>
    <s v="GOING STRAIGHT AHEAD"/>
    <s v="GOING STRAIGHT AHEAD"/>
    <m/>
  </r>
  <r>
    <n v="108027271"/>
    <s v="N"/>
    <x v="759"/>
    <x v="0"/>
    <n v="86"/>
    <s v="Surry"/>
    <s v="Mount Airy"/>
    <x v="3"/>
    <n v="20000052"/>
    <n v="6.0000000000000001E-3"/>
    <s v="S"/>
    <s v="GALAX"/>
    <s v="MERITA"/>
    <n v="20000052086"/>
    <n v="17.097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289335"/>
    <s v="N"/>
    <x v="1880"/>
    <x v="0"/>
    <n v="86"/>
    <s v="Surry"/>
    <s v="Mount Airy"/>
    <x v="3"/>
    <n v="20000052"/>
    <n v="0.66"/>
    <s v="N"/>
    <s v="NEWSOM"/>
    <s v="ROCKFORD"/>
    <n v="20000052086"/>
    <n v="14.798"/>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8277867"/>
    <s v="N"/>
    <x v="1109"/>
    <x v="0"/>
    <n v="86"/>
    <s v="Surry"/>
    <s v="Mount Airy"/>
    <x v="3"/>
    <n v="20000052"/>
    <n v="0.20799999999999999"/>
    <s v="SE"/>
    <s v="US 601"/>
    <s v="CARTER"/>
    <n v="20000052086"/>
    <n v="14.615"/>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965252"/>
    <s v="N"/>
    <x v="1881"/>
    <x v="0"/>
    <n v="86"/>
    <s v="Surry"/>
    <m/>
    <x v="3"/>
    <n v="20000052"/>
    <n v="0"/>
    <m/>
    <s v="HICKORY"/>
    <s v="*  "/>
    <n v="20000052086"/>
    <n v="17.103000000000002"/>
    <m/>
    <m/>
    <s v="RTEMP"/>
    <x v="1"/>
    <s v="DAYLIGHT"/>
    <s v="ANGLE"/>
    <s v="ANGLE"/>
    <s v="NON-TRUCK"/>
    <s v="NON-TRUCK"/>
    <m/>
    <s v="DISREGARDED ROAD MARKINGS"/>
    <m/>
    <m/>
    <s v="NO CONTRIBUTING CIRCUMSTANCES INDICATED"/>
    <m/>
    <m/>
    <m/>
    <m/>
    <m/>
    <s v="APPARENTLY NORMAL"/>
    <s v="APPARENTLY NORMAL"/>
    <m/>
    <s v="STOPPED IN TRAVEL LANE"/>
    <s v="GOING STRAIGHT AHEAD"/>
    <m/>
  </r>
  <r>
    <n v="107269149"/>
    <s v="Y"/>
    <x v="1882"/>
    <x v="0"/>
    <n v="86"/>
    <s v="Surry"/>
    <s v="Rural"/>
    <x v="3"/>
    <n v="20000052"/>
    <n v="1"/>
    <s v="N"/>
    <s v="SR 1815"/>
    <s v="SR 1822"/>
    <n v="20000052086"/>
    <n v="7.4630000000000001"/>
    <m/>
    <m/>
    <s v="RTEMP"/>
    <x v="2"/>
    <s v="DAYLIGHT"/>
    <s v="FIXED OBJECT"/>
    <s v="FIXED OBJECT"/>
    <s v="TRUCK"/>
    <m/>
    <m/>
    <s v="OVERCORRECTED/OVERSTEERED"/>
    <m/>
    <m/>
    <m/>
    <m/>
    <m/>
    <m/>
    <m/>
    <m/>
    <s v="APPARENTLY NORMAL"/>
    <m/>
    <m/>
    <s v="GOING STRAIGHT AHEAD"/>
    <m/>
    <m/>
  </r>
  <r>
    <n v="104645761"/>
    <s v="N"/>
    <x v="0"/>
    <x v="0"/>
    <n v="86"/>
    <s v="Surry"/>
    <s v="Rural"/>
    <x v="3"/>
    <n v="20000052"/>
    <n v="1.9"/>
    <s v="N"/>
    <s v="SR 1815"/>
    <s v="I 74"/>
    <n v="20000052086"/>
    <n v="8.3629999999999995"/>
    <m/>
    <m/>
    <s v="RTEMP"/>
    <x v="5"/>
    <s v="DARK - ROADWAY NOT LIGHTED"/>
    <s v="FIXED OBJECT"/>
    <s v="FIXED OBJECT"/>
    <s v="NON-TRUCK"/>
    <m/>
    <m/>
    <s v="EXCEEDED SAFE SPEED FOR CONDITIONS"/>
    <m/>
    <m/>
    <m/>
    <m/>
    <m/>
    <m/>
    <m/>
    <m/>
    <s v="APPARENTLY NORMAL"/>
    <m/>
    <m/>
    <s v="GOING STRAIGHT AHEAD"/>
    <m/>
    <m/>
  </r>
  <r>
    <n v="104585489"/>
    <s v="N"/>
    <x v="589"/>
    <x v="0"/>
    <n v="86"/>
    <s v="Surry"/>
    <s v="Rural"/>
    <x v="3"/>
    <n v="20000052"/>
    <n v="0.24"/>
    <s v="N"/>
    <s v="SR 1812"/>
    <s v="I 74"/>
    <n v="20000052086"/>
    <n v="6.7030000000000003"/>
    <m/>
    <m/>
    <s v="RTEMP"/>
    <x v="1"/>
    <s v="DAYLIGHT"/>
    <s v="ANIMAL"/>
    <s v="ANIMAL"/>
    <s v="NON-TRUCK"/>
    <m/>
    <m/>
    <s v="NO CONTRIBUTING CIRCUMSTANCES INDICATED"/>
    <m/>
    <m/>
    <m/>
    <m/>
    <m/>
    <m/>
    <m/>
    <m/>
    <s v="APPARENTLY NORMAL"/>
    <m/>
    <m/>
    <s v="GOING STRAIGHT AHEAD"/>
    <m/>
    <m/>
  </r>
  <r>
    <n v="104659540"/>
    <s v="N"/>
    <x v="1883"/>
    <x v="0"/>
    <n v="86"/>
    <s v="Surry"/>
    <s v="Rural"/>
    <x v="3"/>
    <n v="20000052"/>
    <n v="0.15"/>
    <s v="S"/>
    <s v="SR 1856"/>
    <s v="NC 268"/>
    <n v="20000052086"/>
    <n v="5.8310000000000004"/>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4655309"/>
    <s v="Y"/>
    <x v="1884"/>
    <x v="0"/>
    <n v="86"/>
    <s v="Surry"/>
    <s v="Rural"/>
    <x v="3"/>
    <n v="20000052"/>
    <n v="0.4"/>
    <s v="N"/>
    <s v="SR 1812"/>
    <s v="I 74"/>
    <n v="20000052086"/>
    <n v="6.8630000000000004"/>
    <m/>
    <m/>
    <s v="RTEMP"/>
    <x v="1"/>
    <s v="DAWN"/>
    <s v="OVERTURN/ROLLOVER"/>
    <s v="OVERTURN/ROLLOVER"/>
    <s v="TRUCK"/>
    <m/>
    <m/>
    <s v="SWERVED OR AVOIDED DUE TO WIND, SLIPPERY SURFACE, VEHICLE, OBJECT, NON-MOTORIST"/>
    <m/>
    <m/>
    <m/>
    <m/>
    <m/>
    <m/>
    <m/>
    <m/>
    <s v="APPARENTLY NORMAL"/>
    <m/>
    <m/>
    <s v="GOING STRAIGHT AHEAD"/>
    <m/>
    <m/>
  </r>
  <r>
    <n v="105134914"/>
    <s v="N"/>
    <x v="1601"/>
    <x v="5"/>
    <n v="86"/>
    <s v="Surry"/>
    <s v="Rural"/>
    <x v="3"/>
    <n v="20000052"/>
    <n v="0.25"/>
    <s v="N"/>
    <s v="SR 1815"/>
    <s v="I 74"/>
    <n v="20000052086"/>
    <n v="6.7130000000000001"/>
    <m/>
    <m/>
    <s v="RTEMP"/>
    <x v="4"/>
    <s v="DAYLIGHT"/>
    <s v="SIDESWIPE, SAME DIRECTION"/>
    <s v="OVERTURN/ROLLOVER"/>
    <s v="NON-TRUCK"/>
    <s v="NON-TRUCK"/>
    <m/>
    <s v="EXCEEDED SAFE SPEED FOR CONDITIONS"/>
    <m/>
    <m/>
    <s v="NO CONTRIBUTING CIRCUMSTANCES INDICATED"/>
    <m/>
    <m/>
    <m/>
    <m/>
    <m/>
    <s v="APPARENTLY NORMAL"/>
    <s v="APPARENTLY NORMAL"/>
    <m/>
    <s v="GOING STRAIGHT AHEAD"/>
    <s v="GOING STRAIGHT AHEAD"/>
    <m/>
  </r>
  <r>
    <n v="105296915"/>
    <s v="N"/>
    <x v="304"/>
    <x v="0"/>
    <n v="86"/>
    <s v="Surry"/>
    <s v="Rural"/>
    <x v="3"/>
    <n v="20000052"/>
    <n v="0.2"/>
    <s v="S"/>
    <s v="SR 2049"/>
    <s v="NC 268"/>
    <n v="20000052086"/>
    <n v="4.7270000000000003"/>
    <m/>
    <m/>
    <s v="RTEMP"/>
    <x v="2"/>
    <s v="DARK - ROADWAY NOT LIGHTED"/>
    <s v="MOVABLE OBJECT"/>
    <s v="MOVABLE OBJECT"/>
    <s v="NON-TRUCK"/>
    <m/>
    <m/>
    <s v="NO CONTRIBUTING CIRCUMSTANCES INDICATED"/>
    <m/>
    <m/>
    <m/>
    <m/>
    <m/>
    <m/>
    <m/>
    <m/>
    <s v="APPARENTLY NORMAL"/>
    <m/>
    <m/>
    <s v="GOING STRAIGHT AHEAD"/>
    <m/>
    <m/>
  </r>
  <r>
    <n v="105316594"/>
    <s v="N"/>
    <x v="283"/>
    <x v="0"/>
    <n v="86"/>
    <s v="Surry"/>
    <s v="Rural"/>
    <x v="3"/>
    <n v="20000052"/>
    <n v="1.4"/>
    <s v="N"/>
    <s v="SR 1815"/>
    <s v="I 74"/>
    <n v="20000052086"/>
    <n v="7.8630000000000004"/>
    <m/>
    <m/>
    <s v="RTEMP"/>
    <x v="0"/>
    <s v="DAYLIGHT"/>
    <s v="RAN OFF ROAD - LEFT"/>
    <s v="FIXED OBJECT"/>
    <s v="NON-TRUCK"/>
    <m/>
    <m/>
    <s v="OVERCORRECTED/OVERSTEERED"/>
    <m/>
    <m/>
    <m/>
    <m/>
    <m/>
    <m/>
    <m/>
    <m/>
    <s v="APPARENTLY NORMAL"/>
    <m/>
    <m/>
    <s v="GOING STRAIGHT AHEAD"/>
    <m/>
    <m/>
  </r>
  <r>
    <n v="105149375"/>
    <s v="N"/>
    <x v="236"/>
    <x v="0"/>
    <n v="86"/>
    <s v="Surry"/>
    <s v="Rural"/>
    <x v="3"/>
    <n v="20000052"/>
    <n v="0.5"/>
    <s v="S"/>
    <s v="*MILE 136 "/>
    <s v="*MILE 135 "/>
    <n v="20000052086"/>
    <n v="5.7709999999999999"/>
    <m/>
    <m/>
    <s v="RTEMP"/>
    <x v="2"/>
    <s v="DARK - ROADWAY NOT LIGHTED"/>
    <s v="ANIMAL"/>
    <s v="ANIMAL"/>
    <s v="NON-TRUCK"/>
    <m/>
    <m/>
    <s v="NO CONTRIBUTING CIRCUMSTANCES INDICATED"/>
    <m/>
    <m/>
    <m/>
    <m/>
    <m/>
    <m/>
    <m/>
    <m/>
    <s v="APPARENTLY NORMAL"/>
    <m/>
    <m/>
    <s v="GOING STRAIGHT AHEAD"/>
    <m/>
    <m/>
  </r>
  <r>
    <n v="104972989"/>
    <s v="N"/>
    <x v="1861"/>
    <x v="0"/>
    <n v="86"/>
    <s v="Surry"/>
    <s v="Rural"/>
    <x v="3"/>
    <n v="20000052"/>
    <n v="0.2"/>
    <s v="N"/>
    <s v="SR 1812"/>
    <s v="I 74"/>
    <n v="20000052086"/>
    <n v="6.6630000000000003"/>
    <m/>
    <m/>
    <s v="RTEMP"/>
    <x v="0"/>
    <s v="DARK - ROADWAY NOT LIGHTED"/>
    <s v="FIXED OBJECT"/>
    <s v="FIXED OBJECT"/>
    <s v="NON-TRUCK"/>
    <m/>
    <m/>
    <s v="EXCEEDED SAFE SPEED FOR CONDITIONS"/>
    <m/>
    <m/>
    <m/>
    <m/>
    <m/>
    <m/>
    <m/>
    <m/>
    <s v="APPARENTLY NORMAL"/>
    <m/>
    <m/>
    <s v="GOING STRAIGHT AHEAD"/>
    <m/>
    <m/>
  </r>
  <r>
    <n v="104901997"/>
    <s v="N"/>
    <x v="1578"/>
    <x v="0"/>
    <n v="86"/>
    <s v="Surry"/>
    <s v="Rural"/>
    <x v="3"/>
    <n v="20000052"/>
    <n v="0.8"/>
    <s v="S"/>
    <s v="NC 268"/>
    <s v="CL-STOKES"/>
    <n v="20000052086"/>
    <n v="3.2450000000000001"/>
    <m/>
    <m/>
    <s v="RTEMP"/>
    <x v="2"/>
    <s v="DARK - ROADWAY NOT LIGHTED"/>
    <s v="ANIMAL"/>
    <s v="ANIMAL"/>
    <s v="NON-TRUCK"/>
    <m/>
    <m/>
    <s v="NO CONTRIBUTING CIRCUMSTANCES INDICATED"/>
    <m/>
    <m/>
    <m/>
    <m/>
    <m/>
    <m/>
    <m/>
    <m/>
    <s v="APPARENTLY NORMAL"/>
    <m/>
    <m/>
    <s v="GOING STRAIGHT AHEAD"/>
    <m/>
    <m/>
  </r>
  <r>
    <n v="104930568"/>
    <s v="N"/>
    <x v="1885"/>
    <x v="0"/>
    <n v="86"/>
    <s v="Surry"/>
    <s v="Rural"/>
    <x v="3"/>
    <n v="20000052"/>
    <n v="1"/>
    <s v="S"/>
    <s v="*MILE 133 "/>
    <s v="*MILE 132 "/>
    <n v="20000052086"/>
    <n v="2.2709999999999999"/>
    <m/>
    <m/>
    <s v="RTEMP"/>
    <x v="1"/>
    <s v="DARK - ROADWAY NOT LIGHTED"/>
    <s v="FIXED OBJECT"/>
    <s v="FIXED OBJECT"/>
    <s v="NON-TRUCK"/>
    <m/>
    <m/>
    <s v="DISREGARDED ROAD MARKINGS"/>
    <m/>
    <m/>
    <m/>
    <m/>
    <m/>
    <m/>
    <m/>
    <m/>
    <s v="IMPAIRMENT DUE TO MEDICATIONS, DRUGS, ALCOHOL"/>
    <m/>
    <m/>
    <s v="GOING STRAIGHT AHEAD"/>
    <m/>
    <m/>
  </r>
  <r>
    <n v="105385495"/>
    <s v="N"/>
    <x v="563"/>
    <x v="0"/>
    <n v="86"/>
    <s v="Surry"/>
    <s v="Pilot Mountain"/>
    <x v="3"/>
    <n v="20000052"/>
    <n v="0"/>
    <m/>
    <s v="MAIN"/>
    <s v="*  "/>
    <n v="20000052086"/>
    <n v="12.398"/>
    <m/>
    <m/>
    <s v="RTEMP"/>
    <x v="0"/>
    <s v="DARK - ROADWAY NOT LIGHTED"/>
    <s v="RAN OFF ROAD - RIGHT"/>
    <s v="RAN OFF ROAD - RIGHT"/>
    <s v="NON-TRUCK"/>
    <m/>
    <m/>
    <s v="NO CONTRIBUTING CIRCUMSTANCES INDICATED"/>
    <m/>
    <m/>
    <m/>
    <m/>
    <m/>
    <m/>
    <m/>
    <m/>
    <s v="APPARENTLY NORMAL"/>
    <m/>
    <m/>
    <s v="GOING STRAIGHT AHEAD"/>
    <m/>
    <m/>
  </r>
  <r>
    <n v="105783730"/>
    <s v="N"/>
    <x v="249"/>
    <x v="0"/>
    <n v="86"/>
    <s v="Surry"/>
    <s v="Rural"/>
    <x v="3"/>
    <n v="20000052"/>
    <n v="1.5"/>
    <s v="S"/>
    <s v="SR 1815"/>
    <s v="SR 1815"/>
    <n v="20000052086"/>
    <n v="999.99900000000002"/>
    <m/>
    <m/>
    <s v="RTEMP"/>
    <x v="1"/>
    <s v="DAYLIGHT"/>
    <s v="OTHER COLLISION WITH VEHICLE"/>
    <s v="OTHER COLLISION WITH VEHICLE"/>
    <s v="NON-TRUCK"/>
    <s v="NON-TRUCK"/>
    <m/>
    <s v="EXCEEDED SAFE SPEED FOR CONDITIONS"/>
    <m/>
    <m/>
    <s v="NO CONTRIBUTING CIRCUMSTANCES INDICATED"/>
    <m/>
    <m/>
    <m/>
    <m/>
    <m/>
    <s v="APPARENTLY NORMAL"/>
    <s v="APPARENTLY NORMAL"/>
    <m/>
    <s v="GOING STRAIGHT AHEAD"/>
    <s v="GOING STRAIGHT AHEAD"/>
    <m/>
  </r>
  <r>
    <n v="105679161"/>
    <s v="N"/>
    <x v="193"/>
    <x v="0"/>
    <n v="86"/>
    <s v="Surry"/>
    <s v="Rural"/>
    <x v="3"/>
    <n v="20000052"/>
    <n v="0"/>
    <m/>
    <s v="*MILE 133 "/>
    <s v="*MILE 134 "/>
    <n v="20000052086"/>
    <n v="3.2709999999999999"/>
    <m/>
    <m/>
    <s v="RTEMP"/>
    <x v="2"/>
    <s v="DARK - ROADWAY NOT LIGHTED"/>
    <s v="MOVABLE OBJECT"/>
    <s v="MOVABLE OBJECT"/>
    <s v="NON-TRUCK"/>
    <m/>
    <m/>
    <s v="OTHER"/>
    <m/>
    <m/>
    <m/>
    <m/>
    <m/>
    <m/>
    <m/>
    <m/>
    <s v="APPARENTLY NORMAL"/>
    <m/>
    <m/>
    <s v="GOING STRAIGHT AHEAD"/>
    <m/>
    <m/>
  </r>
  <r>
    <n v="105743163"/>
    <s v="N"/>
    <x v="1337"/>
    <x v="0"/>
    <n v="86"/>
    <s v="Surry"/>
    <s v="Rural"/>
    <x v="3"/>
    <n v="20000052"/>
    <n v="1.5"/>
    <s v="N"/>
    <s v="*MILE 137 "/>
    <s v="*MILE 138 "/>
    <n v="20000052086"/>
    <n v="8.7710000000000008"/>
    <m/>
    <m/>
    <s v="RTEMP"/>
    <x v="2"/>
    <s v="DAYLIGHT"/>
    <s v="FIXED OBJECT"/>
    <s v="FIXED OBJECT"/>
    <s v="NON-TRUCK"/>
    <m/>
    <m/>
    <s v="OVERCORRECTED/OVERSTEERED"/>
    <m/>
    <m/>
    <m/>
    <m/>
    <m/>
    <m/>
    <m/>
    <m/>
    <s v="APPARENTLY NORMAL"/>
    <m/>
    <m/>
    <s v="AVOIDING OBJECT IN ROAD"/>
    <m/>
    <m/>
  </r>
  <r>
    <n v="105889647"/>
    <s v="N"/>
    <x v="534"/>
    <x v="2"/>
    <n v="86"/>
    <s v="Surry"/>
    <s v="Rural"/>
    <x v="3"/>
    <n v="20000052"/>
    <n v="0.1"/>
    <s v="N"/>
    <s v="*MILE 135 "/>
    <s v="*MILE 136 "/>
    <n v="20000052086"/>
    <n v="5.3710000000000004"/>
    <m/>
    <m/>
    <s v="RTEMP"/>
    <x v="1"/>
    <s v="DAYLIGHT"/>
    <s v="FIXED OBJECT"/>
    <s v="FIXED OBJECT"/>
    <s v="NON-TRUCK"/>
    <m/>
    <m/>
    <s v="EXCEEDED SAFE SPEED FOR CONDITIONS"/>
    <m/>
    <m/>
    <m/>
    <m/>
    <m/>
    <m/>
    <m/>
    <m/>
    <s v="APPARENTLY NORMAL"/>
    <m/>
    <m/>
    <s v="GOING STRAIGHT AHEAD"/>
    <m/>
    <m/>
  </r>
  <r>
    <n v="106066159"/>
    <s v="N"/>
    <x v="312"/>
    <x v="1"/>
    <n v="86"/>
    <s v="Surry"/>
    <s v="Rural"/>
    <x v="3"/>
    <n v="20000052"/>
    <n v="1"/>
    <s v="N"/>
    <s v="*MILE 134 "/>
    <s v="*MILE 135 "/>
    <n v="20000052086"/>
    <n v="5.2709999999999999"/>
    <m/>
    <m/>
    <s v="RTEMP"/>
    <x v="1"/>
    <s v="DARK - UNKNOWN LIGHTING"/>
    <s v="REAR END, SLOW OR STOP"/>
    <s v="REAR END, SLOW OR STOP"/>
    <s v="NON-TRUCK"/>
    <s v="NON-TRUCK"/>
    <m/>
    <s v="FAILURE TO REDUCE SPEED"/>
    <m/>
    <m/>
    <s v="NO CONTRIBUTING CIRCUMSTANCES INDICATED"/>
    <m/>
    <m/>
    <m/>
    <m/>
    <m/>
    <s v="APPARENTLY NORMAL"/>
    <s v="APPARENTLY NORMAL"/>
    <m/>
    <s v="GOING STRAIGHT AHEAD"/>
    <s v="SLOWING OR STOPPING"/>
    <m/>
  </r>
  <r>
    <n v="105950502"/>
    <s v="N"/>
    <x v="1035"/>
    <x v="0"/>
    <n v="86"/>
    <s v="Surry"/>
    <s v="Rural"/>
    <x v="3"/>
    <n v="20000052"/>
    <n v="0.3"/>
    <s v="S"/>
    <s v="*MILE 131 "/>
    <s v="*MILE 132 "/>
    <n v="20000052086"/>
    <n v="0.97099999999999997"/>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110003"/>
    <s v="N"/>
    <x v="1886"/>
    <x v="0"/>
    <n v="86"/>
    <s v="Surry"/>
    <s v="Rural"/>
    <x v="3"/>
    <n v="20000052"/>
    <n v="0.47"/>
    <s v="N"/>
    <s v="SR 2049"/>
    <s v="SR 1815"/>
    <n v="20000052086"/>
    <n v="5.3970000000000002"/>
    <m/>
    <m/>
    <s v="RTEMP"/>
    <x v="1"/>
    <s v="DAYLIGHT"/>
    <s v="MOVABLE OBJECT"/>
    <s v="MOVABLE OBJECT"/>
    <s v="NON-TRUCK"/>
    <m/>
    <m/>
    <s v="NO CONTRIBUTING CIRCUMSTANCES INDICATED"/>
    <m/>
    <m/>
    <m/>
    <m/>
    <m/>
    <m/>
    <m/>
    <m/>
    <s v="APPARENTLY NORMAL"/>
    <m/>
    <m/>
    <s v="GOING STRAIGHT AHEAD"/>
    <m/>
    <m/>
  </r>
  <r>
    <n v="106239354"/>
    <s v="N"/>
    <x v="1049"/>
    <x v="0"/>
    <n v="86"/>
    <s v="Surry"/>
    <s v="Rural"/>
    <x v="3"/>
    <n v="20000052"/>
    <n v="0.1"/>
    <s v="N"/>
    <s v="*MILE 134 "/>
    <s v="*MILE 135 "/>
    <n v="20000052086"/>
    <n v="4.3710000000000004"/>
    <m/>
    <m/>
    <s v="RTEMP"/>
    <x v="2"/>
    <s v="DAYLIGHT"/>
    <s v="MOVABLE OBJECT"/>
    <s v="MOVABLE OBJECT"/>
    <s v="NON-TRUCK"/>
    <m/>
    <m/>
    <s v="NO CONTRIBUTING CIRCUMSTANCES INDICATED"/>
    <m/>
    <m/>
    <m/>
    <m/>
    <m/>
    <m/>
    <m/>
    <m/>
    <s v="APPARENTLY NORMAL"/>
    <m/>
    <m/>
    <s v="GOING STRAIGHT AHEAD"/>
    <m/>
    <m/>
  </r>
  <r>
    <n v="106298436"/>
    <s v="Y"/>
    <x v="1887"/>
    <x v="0"/>
    <n v="86"/>
    <s v="Surry"/>
    <s v="Pilot Mountain"/>
    <x v="3"/>
    <n v="20000052"/>
    <n v="5.7000000000000002E-2"/>
    <s v="S"/>
    <s v="ACADEMY"/>
    <s v="CARSON"/>
    <n v="20000052086"/>
    <n v="999.99900000000002"/>
    <m/>
    <m/>
    <s v="RTEMP"/>
    <x v="2"/>
    <s v="DAYLIGHT"/>
    <s v="FIXED OBJECT"/>
    <s v="FIXED OBJECT"/>
    <s v="TRUCK"/>
    <m/>
    <m/>
    <s v="INATTENTION"/>
    <m/>
    <m/>
    <m/>
    <m/>
    <m/>
    <m/>
    <m/>
    <m/>
    <s v="APPARENTLY NORMAL"/>
    <m/>
    <m/>
    <s v="MAKING U TURN"/>
    <m/>
    <m/>
  </r>
  <r>
    <n v="106134836"/>
    <s v="N"/>
    <x v="1888"/>
    <x v="0"/>
    <n v="86"/>
    <s v="Surry"/>
    <s v="Rural"/>
    <x v="3"/>
    <n v="20000052"/>
    <n v="0.2"/>
    <s v="N"/>
    <s v="*MILE 131 "/>
    <s v="*MILE 132 "/>
    <n v="20000052086"/>
    <n v="1.4710000000000001"/>
    <m/>
    <m/>
    <s v="RTEMP"/>
    <x v="2"/>
    <s v="DARK - ROADWAY NOT LIGHTED"/>
    <s v="FIXED OBJECT"/>
    <s v="FIXED OBJECT"/>
    <s v="NON-TRUCK"/>
    <m/>
    <m/>
    <s v="OVERCORRECTED/OVERSTEERED"/>
    <m/>
    <m/>
    <m/>
    <m/>
    <m/>
    <m/>
    <m/>
    <m/>
    <s v="APPARENTLY NORMAL"/>
    <m/>
    <m/>
    <s v="GOING STRAIGHT AHEAD"/>
    <m/>
    <m/>
  </r>
  <r>
    <n v="106425735"/>
    <s v="N"/>
    <x v="1889"/>
    <x v="0"/>
    <n v="86"/>
    <s v="Surry"/>
    <s v="Rural"/>
    <x v="3"/>
    <n v="20000052"/>
    <n v="0.1"/>
    <s v="N"/>
    <s v="*MILE 131 "/>
    <s v="*MILE 132 "/>
    <n v="20000052086"/>
    <n v="1.371"/>
    <m/>
    <m/>
    <s v="RTEMP"/>
    <x v="2"/>
    <s v="DARK - ROADWAY NOT LIGHTED"/>
    <s v="MOVABLE OBJECT"/>
    <s v="MOVABLE OBJECT"/>
    <s v="NON-TRUCK"/>
    <m/>
    <m/>
    <s v="NO CONTRIBUTING CIRCUMSTANCES INDICATED"/>
    <m/>
    <m/>
    <m/>
    <m/>
    <m/>
    <m/>
    <m/>
    <m/>
    <s v="APPARENTLY NORMAL"/>
    <m/>
    <m/>
    <s v="GOING STRAIGHT AHEAD"/>
    <m/>
    <m/>
  </r>
  <r>
    <n v="106556780"/>
    <s v="N"/>
    <x v="201"/>
    <x v="2"/>
    <n v="86"/>
    <s v="Surry"/>
    <s v="Rural"/>
    <x v="3"/>
    <n v="20000052"/>
    <n v="0.2"/>
    <s v="S"/>
    <s v="SR 1812"/>
    <s v="SR 2012"/>
    <n v="20000052086"/>
    <n v="6.2629999999999999"/>
    <m/>
    <m/>
    <s v="RTEMP"/>
    <x v="1"/>
    <s v="DARK - ROADWAY NOT LIGHTED"/>
    <s v="FIXED OBJECT"/>
    <s v="FIXED OBJECT"/>
    <s v="NON-TRUCK"/>
    <m/>
    <m/>
    <s v="EXCEEDED SAFE SPEED FOR CONDITIONS"/>
    <m/>
    <m/>
    <m/>
    <m/>
    <m/>
    <m/>
    <m/>
    <m/>
    <s v="APPARENTLY NORMAL"/>
    <m/>
    <m/>
    <s v="GOING STRAIGHT AHEAD"/>
    <m/>
    <m/>
  </r>
  <r>
    <n v="106588011"/>
    <s v="N"/>
    <x v="10"/>
    <x v="0"/>
    <n v="86"/>
    <s v="Surry"/>
    <s v="Rural"/>
    <x v="3"/>
    <n v="20000052"/>
    <n v="0.2"/>
    <s v="N"/>
    <s v="*MILE 138 "/>
    <s v="*MILE 139 "/>
    <n v="20000052086"/>
    <n v="8.4710000000000001"/>
    <m/>
    <m/>
    <s v="RTEMP"/>
    <x v="1"/>
    <s v="DARK - ROADWAY NOT LIGHTED"/>
    <s v="FIXED OBJECT"/>
    <s v="FIXED OBJECT"/>
    <s v="NON-TRUCK"/>
    <m/>
    <m/>
    <s v="DISREGARDED ROAD MARKINGS"/>
    <m/>
    <m/>
    <m/>
    <m/>
    <m/>
    <m/>
    <m/>
    <m/>
    <s v="APPARENTLY NORMAL"/>
    <m/>
    <m/>
    <s v="GOING STRAIGHT AHEAD"/>
    <m/>
    <m/>
  </r>
  <r>
    <n v="106752456"/>
    <s v="N"/>
    <x v="1890"/>
    <x v="2"/>
    <n v="86"/>
    <s v="Surry"/>
    <s v="Rural"/>
    <x v="3"/>
    <n v="20000052"/>
    <n v="1.6"/>
    <s v="S"/>
    <s v="NC 268"/>
    <s v="SR 2053"/>
    <n v="20000052086"/>
    <n v="2.4449999999999998"/>
    <m/>
    <m/>
    <s v="RTEMP"/>
    <x v="2"/>
    <s v="DARK - ROADWAY NOT LIGHTED"/>
    <s v="FIXED OBJECT"/>
    <s v="OVERTURN/ROLLOVER"/>
    <s v="NON-TRUCK"/>
    <m/>
    <m/>
    <s v="OPERATED VEHICLE IN ERRATIC, RECKLESS,   CARELESS, NEGLIGENT OR AGGRESSIVE MANNER"/>
    <m/>
    <m/>
    <m/>
    <m/>
    <m/>
    <m/>
    <m/>
    <m/>
    <s v="APPARENTLY NORMAL"/>
    <m/>
    <m/>
    <s v="GOING STRAIGHT AHEAD"/>
    <m/>
    <m/>
  </r>
  <r>
    <n v="106799443"/>
    <s v="Y"/>
    <x v="662"/>
    <x v="0"/>
    <n v="86"/>
    <s v="Surry"/>
    <s v="Rural"/>
    <x v="3"/>
    <n v="20000052"/>
    <n v="0"/>
    <m/>
    <s v="*MILE 131 "/>
    <s v="*MILE 130 "/>
    <n v="20000052086"/>
    <n v="1.2709999999999999"/>
    <m/>
    <m/>
    <s v="RTEMP"/>
    <x v="1"/>
    <s v="DARK - ROADWAY NOT LIGHTED"/>
    <s v="MOVABLE OBJECT"/>
    <s v="MOVABLE OBJECT"/>
    <s v="TRUCK"/>
    <s v="NON-TRUCK"/>
    <m/>
    <s v="UNABLE TO DETERMINE"/>
    <m/>
    <m/>
    <s v="NO CONTRIBUTING CIRCUMSTANCES INDICATED"/>
    <m/>
    <m/>
    <m/>
    <m/>
    <m/>
    <s v="APPARENTLY NORMAL"/>
    <s v="APPARENTLY NORMAL"/>
    <m/>
    <s v="GOING STRAIGHT AHEAD"/>
    <s v="GOING STRAIGHT AHEAD"/>
    <m/>
  </r>
  <r>
    <n v="106915428"/>
    <s v="N"/>
    <x v="1891"/>
    <x v="0"/>
    <n v="86"/>
    <s v="Surry"/>
    <s v="Rural"/>
    <x v="3"/>
    <n v="20000052"/>
    <n v="0.2"/>
    <s v="S"/>
    <s v="SR 1856"/>
    <s v="NC 268"/>
    <n v="20000052086"/>
    <n v="5.7809999999999997"/>
    <m/>
    <m/>
    <s v="RTEMP"/>
    <x v="1"/>
    <s v="DAYLIGHT"/>
    <s v="MOVABLE OBJECT"/>
    <s v="MOVABLE OBJECT"/>
    <s v="NON-TRUCK"/>
    <s v="NON-TRUCK"/>
    <m/>
    <s v="NO CONTRIBUTING CIRCUMSTANCES INDICATED"/>
    <m/>
    <m/>
    <s v="OTHER"/>
    <m/>
    <m/>
    <m/>
    <m/>
    <m/>
    <s v="APPARENTLY NORMAL"/>
    <s v="APPARENTLY NORMAL"/>
    <m/>
    <s v="GOING STRAIGHT AHEAD"/>
    <s v="GOING STRAIGHT AHEAD"/>
    <m/>
  </r>
  <r>
    <n v="106842609"/>
    <s v="N"/>
    <x v="1892"/>
    <x v="0"/>
    <n v="86"/>
    <s v="Surry"/>
    <s v="Rural"/>
    <x v="3"/>
    <n v="20000052"/>
    <n v="0.1"/>
    <s v="S"/>
    <s v="*MILE 135 "/>
    <s v="*MILE 134 "/>
    <n v="20000052086"/>
    <n v="5.1710000000000003"/>
    <m/>
    <m/>
    <s v="RTEMP"/>
    <x v="2"/>
    <s v="DARK - ROADWAY NOT LIGHTED"/>
    <s v="ANIMAL"/>
    <s v="ANIMAL"/>
    <s v="NON-TRUCK"/>
    <m/>
    <m/>
    <s v="NO CONTRIBUTING CIRCUMSTANCES INDICATED"/>
    <m/>
    <m/>
    <m/>
    <m/>
    <m/>
    <m/>
    <m/>
    <m/>
    <s v="APPARENTLY NORMAL"/>
    <m/>
    <m/>
    <s v="GOING STRAIGHT AHEAD"/>
    <m/>
    <m/>
  </r>
  <r>
    <n v="106812037"/>
    <s v="N"/>
    <x v="1352"/>
    <x v="0"/>
    <n v="86"/>
    <s v="Surry"/>
    <s v="Rural"/>
    <x v="3"/>
    <n v="20000052"/>
    <n v="0.3"/>
    <s v="N"/>
    <s v="NC 268"/>
    <s v="SR 1815"/>
    <n v="20000052086"/>
    <n v="4.3449999999999998"/>
    <m/>
    <m/>
    <s v="RTEMP"/>
    <x v="2"/>
    <s v="DARK - ROADWAY NOT LIGHTED"/>
    <s v="REAR END, SLOW OR STOP"/>
    <s v="REAR END, SLOW OR STOP"/>
    <s v="NON-TRUCK"/>
    <s v="NON-TRUCK"/>
    <m/>
    <s v="NO CONTRIBUTING CIRCUMSTANCES INDICATED"/>
    <m/>
    <m/>
    <s v="UNABLE TO DETERMINE"/>
    <m/>
    <m/>
    <m/>
    <m/>
    <m/>
    <s v="APPARENTLY NORMAL"/>
    <s v="UNKNOWN"/>
    <m/>
    <s v="GOING STRAIGHT AHEAD"/>
    <s v="GOING STRAIGHT AHEAD"/>
    <m/>
  </r>
  <r>
    <n v="106883624"/>
    <s v="N"/>
    <x v="1712"/>
    <x v="0"/>
    <n v="86"/>
    <s v="Surry"/>
    <s v="Rural"/>
    <x v="3"/>
    <n v="20000052"/>
    <n v="0.5"/>
    <s v="N"/>
    <s v="NC 268"/>
    <s v="SR 1815"/>
    <n v="20000052086"/>
    <n v="4.5449999999999999"/>
    <m/>
    <m/>
    <s v="RTEMP"/>
    <x v="2"/>
    <s v="DAWN"/>
    <s v="ANIMAL"/>
    <s v="ANIMAL"/>
    <s v="NON-TRUCK"/>
    <m/>
    <m/>
    <s v="NO CONTRIBUTING CIRCUMSTANCES INDICATED"/>
    <m/>
    <m/>
    <m/>
    <m/>
    <m/>
    <m/>
    <m/>
    <m/>
    <s v="APPARENTLY NORMAL"/>
    <m/>
    <m/>
    <s v="GOING STRAIGHT AHEAD"/>
    <m/>
    <m/>
  </r>
  <r>
    <n v="107042282"/>
    <s v="N"/>
    <x v="1470"/>
    <x v="0"/>
    <n v="86"/>
    <s v="Surry"/>
    <s v="Rural"/>
    <x v="3"/>
    <n v="20000052"/>
    <n v="0.9"/>
    <s v="N"/>
    <s v="NC 268"/>
    <s v="SR 2012"/>
    <n v="20000052086"/>
    <n v="4.9450000000000003"/>
    <m/>
    <m/>
    <s v="RTEMP"/>
    <x v="2"/>
    <s v="DAYLIGHT"/>
    <s v="FIXED OBJECT"/>
    <s v="FIXED OBJECT"/>
    <s v="NON-TRUCK"/>
    <m/>
    <m/>
    <s v="DISREGARDED ROAD MARKINGS"/>
    <m/>
    <m/>
    <m/>
    <m/>
    <m/>
    <m/>
    <m/>
    <m/>
    <s v="APPARENTLY NORMAL"/>
    <m/>
    <m/>
    <s v="GOING STRAIGHT AHEAD"/>
    <m/>
    <m/>
  </r>
  <r>
    <n v="107133498"/>
    <s v="N"/>
    <x v="182"/>
    <x v="0"/>
    <n v="86"/>
    <s v="Surry"/>
    <s v="Rural"/>
    <x v="3"/>
    <n v="20000052"/>
    <n v="0"/>
    <m/>
    <s v="*MILE 132 "/>
    <s v="*MILE 131 "/>
    <n v="20000052086"/>
    <n v="2.2709999999999999"/>
    <m/>
    <m/>
    <s v="RTEMP"/>
    <x v="2"/>
    <s v="DARK - ROADWAY NOT LIGHTED"/>
    <s v="ANIMAL"/>
    <s v="ANIMAL"/>
    <s v="NON-TRUCK"/>
    <m/>
    <m/>
    <s v="NO CONTRIBUTING CIRCUMSTANCES INDICATED"/>
    <m/>
    <m/>
    <m/>
    <m/>
    <m/>
    <m/>
    <m/>
    <m/>
    <s v="APPARENTLY NORMAL"/>
    <m/>
    <m/>
    <s v="GOING STRAIGHT AHEAD"/>
    <m/>
    <m/>
  </r>
  <r>
    <n v="107236117"/>
    <s v="N"/>
    <x v="1893"/>
    <x v="0"/>
    <n v="86"/>
    <s v="Surry"/>
    <s v="Rural"/>
    <x v="3"/>
    <n v="20000052"/>
    <n v="0"/>
    <m/>
    <s v="*MILE 136 "/>
    <s v="*MILE 135 "/>
    <n v="20000052086"/>
    <n v="6.2709999999999999"/>
    <m/>
    <m/>
    <s v="RTEMP"/>
    <x v="2"/>
    <s v="DARK - ROADWAY NOT LIGHTED"/>
    <s v="FIXED OBJECT"/>
    <s v="FIXED OBJECT"/>
    <s v="NON-TRUCK"/>
    <m/>
    <m/>
    <s v="DISREGARDED ROAD MARKINGS"/>
    <m/>
    <m/>
    <m/>
    <m/>
    <m/>
    <m/>
    <m/>
    <m/>
    <s v="APPARENTLY NORMAL"/>
    <m/>
    <m/>
    <s v="GOING STRAIGHT AHEAD"/>
    <m/>
    <m/>
  </r>
  <r>
    <n v="107429315"/>
    <s v="N"/>
    <x v="1894"/>
    <x v="0"/>
    <n v="86"/>
    <s v="Surry"/>
    <s v="Rural"/>
    <x v="3"/>
    <n v="20000052"/>
    <n v="0.75"/>
    <s v="N"/>
    <s v="*MILE 133 "/>
    <s v="*MILE 134 "/>
    <n v="20000052086"/>
    <n v="4.0209999999999999"/>
    <m/>
    <m/>
    <s v="RTEMP"/>
    <x v="2"/>
    <s v="DARK - ROADWAY NOT LIGHTED"/>
    <s v="FIXED OBJECT"/>
    <s v="FIXED OBJECT"/>
    <s v="NON-TRUCK"/>
    <m/>
    <m/>
    <s v="ALCOHOL USE"/>
    <s v="DISREGARDED ROAD MARKINGS"/>
    <m/>
    <m/>
    <m/>
    <m/>
    <m/>
    <m/>
    <m/>
    <s v="IMPAIRMENT DUE TO MEDICATIONS, DRUGS, ALCOHOL"/>
    <m/>
    <m/>
    <s v="GOING STRAIGHT AHEAD"/>
    <m/>
    <m/>
  </r>
  <r>
    <n v="107421788"/>
    <s v="N"/>
    <x v="1342"/>
    <x v="0"/>
    <n v="86"/>
    <s v="Surry"/>
    <s v="Rural"/>
    <x v="3"/>
    <n v="20000052"/>
    <n v="1"/>
    <s v="N"/>
    <s v="*MILE 134 "/>
    <s v="*MILE 136 "/>
    <n v="20000052086"/>
    <n v="5.2709999999999999"/>
    <m/>
    <m/>
    <s v="RTEMP"/>
    <x v="1"/>
    <s v="DAYLIGHT"/>
    <s v="FIXED OBJECT"/>
    <s v="FIXED OBJECT"/>
    <s v="NON-TRUCK"/>
    <m/>
    <m/>
    <s v="NO CONTRIBUTING CIRCUMSTANCES INDICATED"/>
    <m/>
    <m/>
    <m/>
    <m/>
    <m/>
    <m/>
    <m/>
    <m/>
    <s v="APPARENTLY NORMAL"/>
    <m/>
    <m/>
    <s v="GOING STRAIGHT AHEAD"/>
    <m/>
    <m/>
  </r>
  <r>
    <n v="107367471"/>
    <s v="N"/>
    <x v="1895"/>
    <x v="2"/>
    <n v="86"/>
    <s v="Surry"/>
    <s v="Rural"/>
    <x v="3"/>
    <n v="20000052"/>
    <n v="0.1"/>
    <s v="N"/>
    <s v="*MILE 133 "/>
    <s v="*MILE 134 "/>
    <n v="20000052086"/>
    <n v="3.371"/>
    <m/>
    <m/>
    <s v="RTEMP"/>
    <x v="1"/>
    <s v="DAYLIGHT"/>
    <s v="FIXED OBJECT"/>
    <s v="OVERTURN/ROLLOVER"/>
    <s v="NON-TRUCK"/>
    <m/>
    <m/>
    <s v="EXCEEDED SAFE SPEED FOR CONDITIONS"/>
    <m/>
    <m/>
    <m/>
    <m/>
    <m/>
    <m/>
    <m/>
    <m/>
    <s v="APPARENTLY NORMAL"/>
    <m/>
    <m/>
    <s v="GOING STRAIGHT AHEAD"/>
    <m/>
    <m/>
  </r>
  <r>
    <n v="107593103"/>
    <s v="N"/>
    <x v="278"/>
    <x v="0"/>
    <n v="86"/>
    <s v="Surry"/>
    <s v="Pilot Mountain"/>
    <x v="3"/>
    <n v="20000052"/>
    <n v="3.2000000000000001E-2"/>
    <s v="W"/>
    <s v="DEPOT"/>
    <s v="THOMPSON"/>
    <n v="20000052086"/>
    <n v="999.99900000000002"/>
    <m/>
    <m/>
    <s v="RTEMP"/>
    <x v="2"/>
    <s v="DARK - LIGHTED ROADWAY"/>
    <s v="ANIMAL"/>
    <s v="ANIMAL"/>
    <s v="NON-TRUCK"/>
    <m/>
    <m/>
    <s v="NO CONTRIBUTING CIRCUMSTANCES INDICATED"/>
    <m/>
    <m/>
    <m/>
    <m/>
    <m/>
    <m/>
    <m/>
    <m/>
    <s v="APPARENTLY NORMAL"/>
    <m/>
    <m/>
    <s v="GOING STRAIGHT AHEAD"/>
    <m/>
    <m/>
  </r>
  <r>
    <n v="107729458"/>
    <s v="N"/>
    <x v="410"/>
    <x v="0"/>
    <n v="86"/>
    <s v="Surry"/>
    <s v="Pilot Mountain"/>
    <x v="3"/>
    <n v="20000052"/>
    <n v="0"/>
    <m/>
    <s v="OLD WESTFIELD"/>
    <s v="US 52"/>
    <n v="20000052086"/>
    <n v="999.99900000000002"/>
    <m/>
    <m/>
    <s v="RTEMP"/>
    <x v="2"/>
    <s v="DAYLIGHT"/>
    <s v="SIDESWIPE, SAME DIRECTION"/>
    <s v="SIDESWIPE, SAME DIRECTION"/>
    <s v="NON-TRUCK"/>
    <s v="NON-TRUCK"/>
    <m/>
    <s v="FAILURE TO REDUCE SPEED"/>
    <m/>
    <m/>
    <s v="FAILED TO YIELD RIGHT OF WAY"/>
    <m/>
    <m/>
    <m/>
    <m/>
    <m/>
    <s v="APPARENTLY NORMAL"/>
    <s v="APPARENTLY NORMAL"/>
    <m/>
    <s v="GOING STRAIGHT AHEAD"/>
    <s v="GOING STRAIGHT AHEAD"/>
    <m/>
  </r>
  <r>
    <n v="108045185"/>
    <s v="N"/>
    <x v="1176"/>
    <x v="0"/>
    <n v="86"/>
    <s v="Surry"/>
    <s v="Mount Airy"/>
    <x v="3"/>
    <n v="20000052"/>
    <n v="5.0999999999999997E-2"/>
    <s v="NW"/>
    <s v="ARLINGTON"/>
    <s v="NEWSOM"/>
    <n v="20000052086"/>
    <n v="13.968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437442"/>
    <s v="N"/>
    <x v="1896"/>
    <x v="1"/>
    <n v="86"/>
    <s v="Surry"/>
    <s v="Rural"/>
    <x v="3"/>
    <n v="20000052"/>
    <n v="2.2999999999999998"/>
    <s v="S"/>
    <s v="I 74"/>
    <s v="SR 1815"/>
    <n v="20000052086"/>
    <n v="7.6660000000000004"/>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611932"/>
    <s v="N"/>
    <x v="1897"/>
    <x v="5"/>
    <n v="86"/>
    <s v="Surry"/>
    <s v="Rural"/>
    <x v="3"/>
    <n v="20000052"/>
    <n v="0.4"/>
    <s v="S"/>
    <s v="SR 2137"/>
    <s v="SR 2111"/>
    <n v="20000052086"/>
    <n v="13.308"/>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4718837"/>
    <s v="N"/>
    <x v="528"/>
    <x v="0"/>
    <n v="86"/>
    <s v="Surry"/>
    <s v="Rural"/>
    <x v="3"/>
    <n v="20000052"/>
    <n v="0.4"/>
    <s v="N"/>
    <s v="I 74"/>
    <s v="SR 1815"/>
    <n v="20000052086"/>
    <n v="10.366"/>
    <m/>
    <m/>
    <s v="RTEMP"/>
    <x v="1"/>
    <s v="DAYLIGHT"/>
    <s v="FIXED OBJECT"/>
    <s v="FIXED OBJECT"/>
    <s v="NON-TRUCK"/>
    <m/>
    <m/>
    <s v="EXCEEDED SAFE SPEED FOR CONDITIONS"/>
    <m/>
    <m/>
    <m/>
    <m/>
    <m/>
    <m/>
    <m/>
    <m/>
    <s v="APPARENTLY NORMAL"/>
    <m/>
    <m/>
    <s v="GOING STRAIGHT AHEAD"/>
    <m/>
    <m/>
  </r>
  <r>
    <n v="104747485"/>
    <s v="N"/>
    <x v="1313"/>
    <x v="0"/>
    <n v="86"/>
    <s v="Surry"/>
    <s v="Rural"/>
    <x v="3"/>
    <n v="20000052"/>
    <n v="0.2"/>
    <s v="N"/>
    <s v="SR 1700"/>
    <s v="SR 1627"/>
    <n v="20000052086"/>
    <n v="19.542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811076"/>
    <s v="N"/>
    <x v="231"/>
    <x v="0"/>
    <n v="86"/>
    <s v="Surry"/>
    <s v="Rural"/>
    <x v="3"/>
    <n v="20000052"/>
    <n v="8.9999999999999993E-3"/>
    <s v="N"/>
    <s v="SR 1815"/>
    <s v="SR 2011"/>
    <n v="20000052086"/>
    <n v="11.446999999999999"/>
    <m/>
    <m/>
    <s v="RTEMP"/>
    <x v="2"/>
    <s v="DAYLIGHT"/>
    <s v="REAR END, SLOW OR STOP"/>
    <s v="REAR END, SLOW OR STOP"/>
    <s v="NON-TRUCK"/>
    <s v="NON-TRUCK"/>
    <m/>
    <s v="FAILURE TO REDUCE SPEED"/>
    <s v="INATTENTION"/>
    <m/>
    <s v="NO CONTRIBUTING CIRCUMSTANCES INDICATED"/>
    <m/>
    <m/>
    <m/>
    <m/>
    <m/>
    <s v="APPARENTLY NORMAL"/>
    <s v="APPARENTLY NORMAL"/>
    <m/>
    <s v="STARTING IN ROADWAY"/>
    <s v="STOPPED IN TRAVEL LANE"/>
    <m/>
  </r>
  <r>
    <n v="104652967"/>
    <s v="N"/>
    <x v="139"/>
    <x v="0"/>
    <n v="86"/>
    <s v="Surry"/>
    <s v="Rural"/>
    <x v="3"/>
    <n v="20000052"/>
    <n v="0.2"/>
    <s v="S"/>
    <s v="I 74"/>
    <s v="SR 1815"/>
    <n v="20000052086"/>
    <n v="9.766"/>
    <m/>
    <m/>
    <s v="RTEMP"/>
    <x v="2"/>
    <s v="DARK - ROADWAY NOT LIGHTED"/>
    <s v="MOVABLE OBJECT"/>
    <s v="MOVABLE OBJECT"/>
    <s v="NON-TRUCK"/>
    <m/>
    <m/>
    <s v="NO CONTRIBUTING CIRCUMSTANCES INDICATED"/>
    <m/>
    <m/>
    <m/>
    <m/>
    <m/>
    <m/>
    <m/>
    <m/>
    <s v="APPARENTLY NORMAL"/>
    <m/>
    <m/>
    <s v="GOING STRAIGHT AHEAD"/>
    <m/>
    <m/>
  </r>
  <r>
    <n v="104653571"/>
    <s v="N"/>
    <x v="988"/>
    <x v="2"/>
    <n v="86"/>
    <s v="Surry"/>
    <s v="Mount Airy"/>
    <x v="3"/>
    <n v="20000052"/>
    <n v="0"/>
    <m/>
    <s v="LAKE"/>
    <s v="*  "/>
    <n v="20000052086"/>
    <n v="18.103000000000002"/>
    <m/>
    <m/>
    <s v="RTEMP"/>
    <x v="1"/>
    <s v="DAYLIGHT"/>
    <s v="ANGLE"/>
    <s v="ANGLE"/>
    <s v="NON-TRUCK"/>
    <s v="NON-TRUCK"/>
    <m/>
    <s v="DISREGARDED TRAFFIC SIGNALS"/>
    <m/>
    <m/>
    <s v="NO CONTRIBUTING CIRCUMSTANCES INDICATED"/>
    <m/>
    <m/>
    <m/>
    <m/>
    <m/>
    <s v="APPARENTLY NORMAL"/>
    <s v="APPARENTLY NORMAL"/>
    <m/>
    <s v="GOING STRAIGHT AHEAD"/>
    <s v="MAKING LEFT TURN"/>
    <m/>
  </r>
  <r>
    <n v="104623314"/>
    <s v="N"/>
    <x v="1898"/>
    <x v="0"/>
    <n v="86"/>
    <s v="Surry"/>
    <s v="Mount Airy"/>
    <x v="3"/>
    <n v="20000052"/>
    <n v="1.9E-2"/>
    <s v="S"/>
    <s v="FANCY GAP"/>
    <s v="LAKE"/>
    <n v="20000052086"/>
    <n v="18.314"/>
    <m/>
    <m/>
    <s v="RTEMP"/>
    <x v="2"/>
    <s v="DUSK"/>
    <s v="ANIMAL"/>
    <s v="ANIMAL"/>
    <s v="NON-TRUCK"/>
    <m/>
    <m/>
    <s v="NO CONTRIBUTING CIRCUMSTANCES INDICATED"/>
    <m/>
    <m/>
    <m/>
    <m/>
    <m/>
    <m/>
    <m/>
    <m/>
    <s v="APPARENTLY NORMAL"/>
    <m/>
    <m/>
    <s v="GOING STRAIGHT AHEAD"/>
    <m/>
    <m/>
  </r>
  <r>
    <n v="105141070"/>
    <s v="N"/>
    <x v="1899"/>
    <x v="0"/>
    <n v="86"/>
    <s v="Surry"/>
    <s v="Rural"/>
    <x v="3"/>
    <n v="20000052"/>
    <n v="0.2"/>
    <s v="SE"/>
    <s v="I 74"/>
    <s v="SR 1822"/>
    <n v="20000052086"/>
    <n v="9.766"/>
    <m/>
    <m/>
    <s v="RTEMP"/>
    <x v="1"/>
    <s v="DAYLIGHT"/>
    <s v="FIXED OBJECT"/>
    <s v="FIXED OBJECT"/>
    <s v="NON-TRUCK"/>
    <m/>
    <m/>
    <s v="OVERCORRECTED/OVERSTEERED"/>
    <m/>
    <m/>
    <m/>
    <m/>
    <m/>
    <m/>
    <m/>
    <m/>
    <s v="APPARENTLY NORMAL"/>
    <m/>
    <m/>
    <s v="CHANGING LANES OR MERGING"/>
    <m/>
    <m/>
  </r>
  <r>
    <n v="105219963"/>
    <s v="N"/>
    <x v="580"/>
    <x v="2"/>
    <n v="86"/>
    <s v="Surry"/>
    <s v="Mount Airy"/>
    <x v="3"/>
    <n v="20000052"/>
    <n v="0"/>
    <m/>
    <s v="WORTH"/>
    <s v="BLUEMONT"/>
    <n v="20000052086"/>
    <n v="15.193"/>
    <m/>
    <m/>
    <s v="RTEMP"/>
    <x v="1"/>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GOING STRAIGHT AHEAD"/>
    <s v="MAKING LEFT TURN"/>
  </r>
  <r>
    <n v="105383188"/>
    <s v="N"/>
    <x v="1900"/>
    <x v="1"/>
    <n v="86"/>
    <s v="Surry"/>
    <s v="Mount Airy"/>
    <x v="3"/>
    <n v="20000052"/>
    <n v="0"/>
    <m/>
    <s v="MERITA"/>
    <s v="*  "/>
    <n v="20000052086"/>
    <n v="16.523"/>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TOPPED IN TRAVEL LANE"/>
    <m/>
  </r>
  <r>
    <n v="105387920"/>
    <s v="N"/>
    <x v="495"/>
    <x v="0"/>
    <n v="86"/>
    <s v="Surry"/>
    <s v="Mount Airy"/>
    <x v="3"/>
    <n v="20000052"/>
    <n v="4.0000000000000001E-3"/>
    <s v="N"/>
    <s v="MERITA"/>
    <s v="*  "/>
    <n v="20000052086"/>
    <n v="16.527000000000001"/>
    <m/>
    <m/>
    <s v="RTEMP"/>
    <x v="2"/>
    <s v="DAYLIGHT"/>
    <s v="REAR END, SLOW OR STOP"/>
    <s v="REAR END, SLOW OR STOP"/>
    <s v="NON-TRUCK"/>
    <s v="NON-TRUCK"/>
    <m/>
    <s v="FAILURE TO REDUCE SPEED"/>
    <s v="DRUG USE"/>
    <m/>
    <s v="NO CONTRIBUTING CIRCUMSTANCES INDICATED"/>
    <m/>
    <m/>
    <m/>
    <m/>
    <m/>
    <s v="IMPAIRMENT DUE TO MEDICATIONS, DRUGS, ALCOHOL"/>
    <s v="IMPAIRMENT DUE TO MEDICATIONS, DRUGS, ALCOHOL"/>
    <m/>
    <s v="SLOWING OR STOPPING"/>
    <s v="STOPPED IN TRAVEL LANE"/>
    <m/>
  </r>
  <r>
    <n v="105576994"/>
    <s v="N"/>
    <x v="943"/>
    <x v="0"/>
    <n v="86"/>
    <s v="Surry"/>
    <s v="Rural"/>
    <x v="3"/>
    <n v="20000052"/>
    <n v="0"/>
    <m/>
    <s v="US 52BUS"/>
    <s v="SR 1772"/>
    <n v="20000052086"/>
    <n v="12.398"/>
    <m/>
    <m/>
    <s v="RTEMP"/>
    <x v="2"/>
    <s v="DAYLIGHT"/>
    <s v="LEFT TURN, DIFFERENT ROADWAYS"/>
    <s v="LEFT TURN, DIFFERENT ROADWAYS"/>
    <s v="NON-TRUCK"/>
    <s v="NON-TRUCK"/>
    <m/>
    <s v="NO CONTRIBUTING CIRCUMSTANCES INDICATED"/>
    <m/>
    <m/>
    <s v="DISREGARDED TRAFFIC SIGNALS"/>
    <m/>
    <m/>
    <m/>
    <m/>
    <m/>
    <s v="APPARENTLY NORMAL"/>
    <s v="APPARENTLY NORMAL"/>
    <m/>
    <s v="MAKING LEFT TURN"/>
    <s v="GOING STRAIGHT AHEAD"/>
    <m/>
  </r>
  <r>
    <n v="105373237"/>
    <s v="N"/>
    <x v="1321"/>
    <x v="0"/>
    <n v="86"/>
    <s v="Surry"/>
    <s v="Rural"/>
    <x v="3"/>
    <n v="20000052"/>
    <n v="0.5"/>
    <s v="S"/>
    <s v="I 74"/>
    <s v="SR 1815"/>
    <n v="20000052086"/>
    <n v="9.4659999999999993"/>
    <m/>
    <m/>
    <s v="RTEMP"/>
    <x v="1"/>
    <s v="DAYLIGHT"/>
    <s v="FIXED OBJECT"/>
    <s v="FIXED OBJECT"/>
    <s v="NON-TRUCK"/>
    <m/>
    <m/>
    <s v="EXCEEDED SAFE SPEED FOR CONDITIONS"/>
    <m/>
    <m/>
    <m/>
    <m/>
    <m/>
    <m/>
    <m/>
    <m/>
    <s v="APPARENTLY NORMAL"/>
    <m/>
    <m/>
    <s v="GOING STRAIGHT AHEAD"/>
    <m/>
    <m/>
  </r>
  <r>
    <n v="105587838"/>
    <s v="N"/>
    <x v="655"/>
    <x v="0"/>
    <n v="86"/>
    <s v="Surry"/>
    <s v="Mount Airy"/>
    <x v="3"/>
    <n v="20000052"/>
    <n v="2.7E-2"/>
    <s v="S"/>
    <s v="CARTER"/>
    <s v="*LCL ARLINGTON STRET "/>
    <n v="20000052086"/>
    <n v="14.111000000000001"/>
    <m/>
    <m/>
    <s v="RTEMP"/>
    <x v="1"/>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4823193"/>
    <s v="N"/>
    <x v="1344"/>
    <x v="0"/>
    <n v="86"/>
    <s v="Surry"/>
    <s v="Mount Airy"/>
    <x v="3"/>
    <n v="20000052"/>
    <n v="0"/>
    <m/>
    <s v="GALAX"/>
    <s v="*  "/>
    <n v="20000052086"/>
    <n v="17.103000000000002"/>
    <m/>
    <m/>
    <s v="RTEMP"/>
    <x v="2"/>
    <s v="DAYLIGHT"/>
    <s v="ANGLE"/>
    <s v="ANGLE"/>
    <s v="NON-TRUCK"/>
    <s v="NON-TRUCK"/>
    <m/>
    <s v="DISREGARDED TRAFFIC SIGNALS"/>
    <m/>
    <m/>
    <s v="NO CONTRIBUTING CIRCUMSTANCES INDICATED"/>
    <m/>
    <m/>
    <m/>
    <m/>
    <m/>
    <s v="APPARENTLY NORMAL"/>
    <s v="APPARENTLY NORMAL"/>
    <m/>
    <s v="GOING STRAIGHT AHEAD"/>
    <s v="MAKING LEFT TURN"/>
    <m/>
  </r>
  <r>
    <n v="104585578"/>
    <s v="N"/>
    <x v="1901"/>
    <x v="0"/>
    <n v="86"/>
    <s v="Surry"/>
    <s v="Rural"/>
    <x v="3"/>
    <n v="20000052"/>
    <n v="0.8"/>
    <s v="S"/>
    <s v="*MILE 141 "/>
    <s v="*MILE 140 "/>
    <n v="20000052086"/>
    <n v="10.471"/>
    <m/>
    <m/>
    <s v="RTEMP"/>
    <x v="2"/>
    <s v="DARK - ROADWAY NOT LIGHTED"/>
    <s v="ANIMAL"/>
    <s v="ANIMAL"/>
    <s v="NON-TRUCK"/>
    <m/>
    <m/>
    <s v="NO CONTRIBUTING CIRCUMSTANCES INDICATED"/>
    <m/>
    <m/>
    <m/>
    <m/>
    <m/>
    <m/>
    <m/>
    <m/>
    <s v="APPARENTLY NORMAL"/>
    <m/>
    <m/>
    <s v="GOING STRAIGHT AHEAD"/>
    <m/>
    <m/>
  </r>
  <r>
    <n v="104813533"/>
    <s v="N"/>
    <x v="456"/>
    <x v="0"/>
    <n v="86"/>
    <s v="Surry"/>
    <s v="Rural"/>
    <x v="3"/>
    <n v="20000052"/>
    <n v="0.2"/>
    <s v="S"/>
    <s v="I 74"/>
    <s v="SR 1812"/>
    <n v="20000052086"/>
    <n v="9.766"/>
    <m/>
    <m/>
    <s v="RTEMP"/>
    <x v="1"/>
    <s v="DUSK"/>
    <s v="OVERTURN/ROLLOVER"/>
    <s v="OVERTURN/ROLLOVER"/>
    <s v="NON-TRUCK"/>
    <m/>
    <m/>
    <s v="EXCEEDED SAFE SPEED FOR CONDITIONS"/>
    <m/>
    <m/>
    <m/>
    <m/>
    <m/>
    <m/>
    <m/>
    <m/>
    <s v="APPARENTLY NORMAL"/>
    <m/>
    <m/>
    <s v="GOING STRAIGHT AHEAD"/>
    <m/>
    <m/>
  </r>
  <r>
    <n v="104828170"/>
    <s v="N"/>
    <x v="78"/>
    <x v="1"/>
    <n v="86"/>
    <s v="Surry"/>
    <s v="Mount Airy"/>
    <x v="3"/>
    <n v="20000052"/>
    <n v="2E-3"/>
    <s v="S"/>
    <s v="WORTH"/>
    <s v="US 601"/>
    <n v="20000052086"/>
    <n v="15.191000000000001"/>
    <m/>
    <m/>
    <s v="RTEMP"/>
    <x v="2"/>
    <s v="DAYLIGHT"/>
    <s v="REAR END, SLOW OR STOP"/>
    <s v="REAR END, SLOW OR STOP"/>
    <s v="NON-TRUCK"/>
    <s v="NON-TRUCK"/>
    <m/>
    <s v="FAILURE TO REDUCE SPEED"/>
    <m/>
    <m/>
    <s v="NO CONTRIBUTING CIRCUMSTANCES INDICATED"/>
    <m/>
    <m/>
    <m/>
    <m/>
    <m/>
    <s v="APPARENTLY NORMAL"/>
    <s v="APPARENTLY NORMAL"/>
    <m/>
    <s v="SLOWING OR STOPPING"/>
    <s v="STARTING IN ROADWAY"/>
    <m/>
  </r>
  <r>
    <n v="104902176"/>
    <s v="N"/>
    <x v="1902"/>
    <x v="0"/>
    <n v="86"/>
    <s v="Surry"/>
    <s v="Mount Airy"/>
    <x v="3"/>
    <n v="20000052"/>
    <n v="0"/>
    <m/>
    <s v="LEBANON"/>
    <s v="*  "/>
    <n v="20000052086"/>
    <n v="18.103000000000002"/>
    <m/>
    <m/>
    <s v="RTEMP"/>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5161626"/>
    <s v="N"/>
    <x v="698"/>
    <x v="0"/>
    <n v="86"/>
    <s v="Surry"/>
    <s v="Rural"/>
    <x v="3"/>
    <n v="20000052"/>
    <n v="8.0000000000000002E-3"/>
    <s v="N"/>
    <s v="SR 1842"/>
    <s v="SL-VA"/>
    <n v="20000052086"/>
    <n v="20.59100000000000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4972429"/>
    <s v="N"/>
    <x v="1169"/>
    <x v="0"/>
    <n v="86"/>
    <s v="Surry"/>
    <s v="Mount Airy"/>
    <x v="3"/>
    <n v="20000052"/>
    <n v="0.1"/>
    <s v="N"/>
    <s v="WORTH"/>
    <s v="BLUEMONT"/>
    <n v="20000052086"/>
    <n v="15.292999999999999"/>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5568250"/>
    <s v="N"/>
    <x v="1903"/>
    <x v="0"/>
    <n v="86"/>
    <s v="Surry"/>
    <s v="Mount Airy"/>
    <x v="3"/>
    <n v="20000052"/>
    <n v="9.5000000000000001E-2"/>
    <s v="S"/>
    <s v="GREENHILL"/>
    <s v="*  "/>
    <n v="20000052086"/>
    <n v="19.248000000000001"/>
    <m/>
    <m/>
    <s v="RTEMP"/>
    <x v="1"/>
    <s v="DAYLIGHT"/>
    <s v="RAN OFF ROAD - RIGHT"/>
    <s v="FIXED OBJECT"/>
    <s v="NON-TRUCK"/>
    <m/>
    <m/>
    <s v="SWERVED OR AVOIDED DUE TO WIND, SLIPPERY SURFACE, VEHICLE, OBJECT, NON-MOTORIST"/>
    <m/>
    <m/>
    <m/>
    <m/>
    <m/>
    <m/>
    <m/>
    <m/>
    <s v="APPARENTLY NORMAL"/>
    <m/>
    <m/>
    <s v="AVOIDING OBJECT IN ROAD"/>
    <m/>
    <m/>
  </r>
  <r>
    <n v="105612702"/>
    <s v="N"/>
    <x v="1904"/>
    <x v="2"/>
    <n v="86"/>
    <s v="Surry"/>
    <s v="Mount Airy"/>
    <x v="3"/>
    <n v="20000052"/>
    <n v="0"/>
    <m/>
    <s v="GALAX"/>
    <s v="MERITA"/>
    <n v="20000052086"/>
    <n v="17.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5501728"/>
    <s v="N"/>
    <x v="1905"/>
    <x v="2"/>
    <n v="86"/>
    <s v="Surry"/>
    <s v="Mount Airy"/>
    <x v="3"/>
    <n v="20000052"/>
    <n v="0"/>
    <m/>
    <s v="ARLINGTON"/>
    <s v="*  "/>
    <n v="20000052086"/>
    <n v="13.917999999999999"/>
    <m/>
    <m/>
    <s v="RTEMP"/>
    <x v="2"/>
    <s v="DAYLIGHT"/>
    <s v="OTHER NON-COLLISION"/>
    <s v="RAN OFF ROAD - RIGHT"/>
    <s v="NON-TRUCK"/>
    <s v="NON-TRUCK"/>
    <m/>
    <s v="FAILED TO YIELD RIGHT OF WAY"/>
    <m/>
    <m/>
    <s v="NO CONTRIBUTING CIRCUMSTANCES INDICATED"/>
    <m/>
    <m/>
    <m/>
    <m/>
    <m/>
    <s v="APPARENTLY NORMAL"/>
    <s v="APPARENTLY NORMAL"/>
    <m/>
    <s v="GOING STRAIGHT AHEAD"/>
    <s v="GOING STRAIGHT AHEAD"/>
    <m/>
  </r>
  <r>
    <n v="105636084"/>
    <s v="N"/>
    <x v="952"/>
    <x v="0"/>
    <n v="86"/>
    <s v="Surry"/>
    <s v="Mount Airy"/>
    <x v="3"/>
    <n v="20000052"/>
    <n v="8.9999999999999993E-3"/>
    <s v="N"/>
    <s v="US 601"/>
    <s v="WORTH"/>
    <n v="20000052086"/>
    <n v="14.832000000000001"/>
    <m/>
    <m/>
    <s v="RTEMP"/>
    <x v="1"/>
    <s v="DARK - LIGHTED ROADWAY"/>
    <s v="RAN OFF ROAD - LEFT"/>
    <s v="FIXED OBJECT"/>
    <s v="NON-TRUCK"/>
    <m/>
    <m/>
    <s v="OTHER"/>
    <m/>
    <m/>
    <m/>
    <m/>
    <m/>
    <m/>
    <m/>
    <m/>
    <s v="FELL ASLEEP, FAINTED, LOSS OF CONSCIOUSNESS"/>
    <m/>
    <m/>
    <s v="GOING STRAIGHT AHEAD"/>
    <m/>
    <m/>
  </r>
  <r>
    <n v="105672845"/>
    <s v="N"/>
    <x v="1906"/>
    <x v="2"/>
    <n v="86"/>
    <s v="Surry"/>
    <s v="Mount Airy"/>
    <x v="3"/>
    <n v="20000052"/>
    <n v="0.2"/>
    <s v="S"/>
    <s v="GREENHILL"/>
    <s v="*LCL OLD FANCY GAP RD "/>
    <n v="20000052086"/>
    <n v="19.143000000000001"/>
    <m/>
    <m/>
    <s v="RTEMP"/>
    <x v="2"/>
    <s v="DAWN"/>
    <s v="ANIMAL"/>
    <s v="ANIMAL"/>
    <s v="NON-TRUCK"/>
    <m/>
    <m/>
    <s v="NO CONTRIBUTING CIRCUMSTANCES INDICATED"/>
    <m/>
    <m/>
    <m/>
    <m/>
    <m/>
    <m/>
    <m/>
    <m/>
    <s v="APPARENTLY NORMAL"/>
    <m/>
    <m/>
    <s v="GOING STRAIGHT AHEAD"/>
    <m/>
    <m/>
  </r>
  <r>
    <n v="105733835"/>
    <s v="N"/>
    <x v="1429"/>
    <x v="0"/>
    <n v="86"/>
    <s v="Surry"/>
    <s v="Mount Airy"/>
    <x v="3"/>
    <n v="20000052"/>
    <n v="0"/>
    <m/>
    <s v="BLUEMONT"/>
    <s v="*  "/>
    <n v="20000052086"/>
    <n v="15.753"/>
    <m/>
    <m/>
    <s v="RTEMP"/>
    <x v="2"/>
    <s v="DAYLIGHT"/>
    <s v="ANGLE"/>
    <s v="ANGLE"/>
    <s v="NON-TRUCK"/>
    <s v="NON-TRUCK"/>
    <m/>
    <s v="OTHER IMPROPER PASSING"/>
    <m/>
    <m/>
    <s v="NO CONTRIBUTING CIRCUMSTANCES INDICATED"/>
    <m/>
    <m/>
    <m/>
    <m/>
    <m/>
    <s v="APPARENTLY NORMAL"/>
    <s v="APPARENTLY NORMAL"/>
    <m/>
    <s v="GOING STRAIGHT AHEAD"/>
    <s v="MAKING LEFT TURN"/>
    <m/>
  </r>
  <r>
    <n v="105695172"/>
    <s v="N"/>
    <x v="682"/>
    <x v="0"/>
    <n v="86"/>
    <s v="Surry"/>
    <s v="Mount Airy"/>
    <x v="3"/>
    <n v="20000052"/>
    <n v="0.3"/>
    <s v="S"/>
    <s v="US 601"/>
    <s v="SR 2116"/>
    <n v="20000052086"/>
    <n v="14.523"/>
    <m/>
    <m/>
    <s v="RTEMP"/>
    <x v="2"/>
    <s v="DARK - ROADWAY NOT LIGHTED"/>
    <s v="ANIMAL"/>
    <s v="ANIMAL"/>
    <s v="NON-TRUCK"/>
    <m/>
    <m/>
    <s v="NO CONTRIBUTING CIRCUMSTANCES INDICATED"/>
    <m/>
    <m/>
    <m/>
    <m/>
    <m/>
    <m/>
    <m/>
    <m/>
    <s v="APPARENTLY NORMAL"/>
    <m/>
    <m/>
    <s v="GOING STRAIGHT AHEAD"/>
    <m/>
    <m/>
  </r>
  <r>
    <n v="105791965"/>
    <s v="Y"/>
    <x v="334"/>
    <x v="0"/>
    <n v="86"/>
    <s v="Surry"/>
    <s v="Rural"/>
    <x v="3"/>
    <n v="20000052"/>
    <n v="5.7000000000000002E-2"/>
    <s v="S"/>
    <s v="I 74"/>
    <s v="SR 1774"/>
    <n v="20000052086"/>
    <n v="9.9090000000000007"/>
    <m/>
    <m/>
    <s v="RTEMP"/>
    <x v="2"/>
    <s v="DAYLIGHT"/>
    <s v="SIDESWIPE, SAME DIRECTION"/>
    <s v="SIDESWIPE, SAME DIRECTION"/>
    <s v="TRUCK"/>
    <s v="NON-TRUCK"/>
    <s v="NON-TRUCK"/>
    <s v="NO CONTRIBUTING CIRCUMSTANCES INDICATED"/>
    <m/>
    <m/>
    <s v="IMPROPER LANE CHANGE"/>
    <s v="INATTENTION"/>
    <m/>
    <s v="NO CONTRIBUTING CIRCUMSTANCES INDICATED"/>
    <m/>
    <m/>
    <s v="APPARENTLY NORMAL"/>
    <s v="APPARENTLY NORMAL"/>
    <s v="APPARENTLY NORMAL"/>
    <s v="GOING STRAIGHT AHEAD"/>
    <s v="CHANGING LANES OR MERGING"/>
    <s v="GOING STRAIGHT AHEAD"/>
  </r>
  <r>
    <n v="106001243"/>
    <s v="N"/>
    <x v="844"/>
    <x v="1"/>
    <n v="86"/>
    <s v="Surry"/>
    <s v="Mount Airy"/>
    <x v="3"/>
    <n v="20000052"/>
    <n v="0"/>
    <m/>
    <s v="HICKORY"/>
    <s v="*  "/>
    <n v="20000052086"/>
    <n v="17.103000000000002"/>
    <m/>
    <m/>
    <s v="RTEMP"/>
    <x v="2"/>
    <s v="DAYLIGHT"/>
    <s v="ANGLE"/>
    <s v="ANGLE"/>
    <s v="NON-TRUCK"/>
    <s v="NON-TRUCK"/>
    <s v="NON-TRUCK"/>
    <s v="DISREGARDED TRAFFIC SIGNALS"/>
    <m/>
    <m/>
    <s v="NO CONTRIBUTING CIRCUMSTANCES INDICATED"/>
    <m/>
    <m/>
    <s v="NO CONTRIBUTING CIRCUMSTANCES INDICATED"/>
    <m/>
    <m/>
    <s v="IMPAIRMENT DUE TO MEDICATIONS, DRUGS, ALCOHOL"/>
    <s v="APPARENTLY NORMAL"/>
    <s v="APPARENTLY NORMAL"/>
    <s v="GOING STRAIGHT AHEAD"/>
    <s v="MAKING LEFT TURN"/>
    <s v="MAKING RIGHT TURN"/>
  </r>
  <r>
    <n v="106006838"/>
    <s v="N"/>
    <x v="832"/>
    <x v="0"/>
    <n v="86"/>
    <s v="Surry"/>
    <s v="Rural"/>
    <x v="3"/>
    <n v="20000052"/>
    <n v="0.2"/>
    <s v="S"/>
    <s v="I 74"/>
    <s v="SR 1812"/>
    <n v="20000052086"/>
    <n v="9.766"/>
    <m/>
    <m/>
    <s v="RTEMP"/>
    <x v="1"/>
    <s v="DARK - ROADWAY NOT LIGHTED"/>
    <s v="FIXED OBJECT"/>
    <s v="OVERTURN/ROLLOVER"/>
    <s v="NON-TRUCK"/>
    <m/>
    <m/>
    <s v="EXCEEDED SAFE SPEED FOR CONDITIONS"/>
    <m/>
    <m/>
    <m/>
    <m/>
    <m/>
    <m/>
    <m/>
    <m/>
    <s v="APPARENTLY NORMAL"/>
    <m/>
    <m/>
    <s v="GOING STRAIGHT AHEAD"/>
    <m/>
    <m/>
  </r>
  <r>
    <n v="106059056"/>
    <s v="N"/>
    <x v="103"/>
    <x v="0"/>
    <n v="86"/>
    <s v="Surry"/>
    <s v="Rural"/>
    <x v="3"/>
    <n v="20000052"/>
    <n v="0.5"/>
    <s v="S"/>
    <s v="I 74"/>
    <s v="SR 1828"/>
    <n v="20000052086"/>
    <n v="9.4659999999999993"/>
    <m/>
    <m/>
    <s v="RTEMP"/>
    <x v="1"/>
    <s v="DAYLIGHT"/>
    <s v="MOVABLE OBJECT"/>
    <s v="MOVABLE OBJECT"/>
    <s v="NON-TRUCK"/>
    <m/>
    <m/>
    <s v="NO CONTRIBUTING CIRCUMSTANCES INDICATED"/>
    <m/>
    <m/>
    <m/>
    <m/>
    <m/>
    <m/>
    <m/>
    <m/>
    <s v="APPARENTLY NORMAL"/>
    <m/>
    <m/>
    <s v="GOING STRAIGHT AHEAD"/>
    <m/>
    <m/>
  </r>
  <r>
    <n v="106259645"/>
    <s v="N"/>
    <x v="582"/>
    <x v="2"/>
    <n v="86"/>
    <s v="Surry"/>
    <s v="Mount Airy"/>
    <x v="3"/>
    <n v="20000052"/>
    <n v="0"/>
    <m/>
    <s v="WORTH"/>
    <s v="US 601"/>
    <n v="20000052086"/>
    <n v="15.19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101050"/>
    <s v="N"/>
    <x v="714"/>
    <x v="0"/>
    <n v="86"/>
    <s v="Surry"/>
    <s v="Mount Airy"/>
    <x v="3"/>
    <n v="20000052"/>
    <n v="5.7000000000000002E-2"/>
    <s v="S"/>
    <s v="NC 89"/>
    <s v="BLUEMONT"/>
    <n v="20000052086"/>
    <n v="15.965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275978"/>
    <s v="N"/>
    <x v="3"/>
    <x v="0"/>
    <n v="86"/>
    <s v="Surry"/>
    <s v="Mount Airy"/>
    <x v="3"/>
    <n v="20000052"/>
    <n v="0.25"/>
    <s v="S"/>
    <s v="NC 89"/>
    <s v="SNOW HILL"/>
    <n v="20000052086"/>
    <n v="15.773"/>
    <m/>
    <m/>
    <s v="RTEMP"/>
    <x v="2"/>
    <s v="DAYLIGHT"/>
    <s v="REAR END, SLOW OR STOP"/>
    <s v="REAR END, SLOW OR STOP"/>
    <s v="NON-TRUCK"/>
    <s v="NON-TRUCK"/>
    <s v="NON-TRUCK"/>
    <s v="FAILURE TO REDUCE SPEED"/>
    <m/>
    <m/>
    <s v="NO CONTRIBUTING CIRCUMSTANCES INDICATED"/>
    <m/>
    <m/>
    <s v="NO CONTRIBUTING CIRCUMSTANCES INDICATED"/>
    <m/>
    <m/>
    <m/>
    <s v="APPARENTLY NORMAL"/>
    <s v="APPARENTLY NORMAL"/>
    <s v="GOING STRAIGHT AHEAD"/>
    <s v="STOPPED IN TRAVEL LANE"/>
    <s v="STOPPED IN TRAVEL LANE"/>
  </r>
  <r>
    <n v="108291549"/>
    <s v="N"/>
    <x v="1907"/>
    <x v="0"/>
    <n v="86"/>
    <s v="Surry"/>
    <s v="Mount Airy"/>
    <x v="3"/>
    <n v="20000052"/>
    <n v="4.8000000000000001E-2"/>
    <s v="N"/>
    <s v="US 601"/>
    <s v="WORTH"/>
    <n v="20000052086"/>
    <n v="14.871"/>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6345908"/>
    <s v="N"/>
    <x v="1908"/>
    <x v="0"/>
    <n v="86"/>
    <s v="Surry"/>
    <s v="Mount Airy"/>
    <x v="3"/>
    <n v="20000052"/>
    <n v="4.0000000000000001E-3"/>
    <s v="N"/>
    <s v="MERITA"/>
    <s v="GALAX"/>
    <n v="20000052086"/>
    <n v="16.527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414897"/>
    <s v="N"/>
    <x v="1909"/>
    <x v="2"/>
    <n v="86"/>
    <s v="Surry"/>
    <s v="Mount Airy"/>
    <x v="3"/>
    <n v="20000052"/>
    <n v="0"/>
    <m/>
    <s v="US 601"/>
    <s v="*  "/>
    <n v="20000052086"/>
    <n v="14.823"/>
    <m/>
    <m/>
    <s v="RTEMP"/>
    <x v="2"/>
    <s v="DAYLIGHT"/>
    <s v="ANGLE"/>
    <s v="ANGLE"/>
    <s v="NON-TRUCK"/>
    <s v="NON-TRUCK"/>
    <m/>
    <s v="DISREGARDED TRAFFIC SIGNALS"/>
    <m/>
    <m/>
    <s v="NO CONTRIBUTING CIRCUMSTANCES INDICATED"/>
    <m/>
    <m/>
    <m/>
    <m/>
    <m/>
    <s v="APPARENTLY NORMAL"/>
    <s v="APPARENTLY NORMAL"/>
    <m/>
    <s v="GOING STRAIGHT AHEAD"/>
    <s v="GOING STRAIGHT AHEAD"/>
    <m/>
  </r>
  <r>
    <n v="106509361"/>
    <s v="N"/>
    <x v="637"/>
    <x v="0"/>
    <n v="86"/>
    <s v="Surry"/>
    <s v="Rural"/>
    <x v="3"/>
    <n v="20000052"/>
    <n v="0"/>
    <m/>
    <s v="*MILE 140 "/>
    <s v="*MILE 139 "/>
    <n v="20000052086"/>
    <n v="10.271000000000001"/>
    <m/>
    <m/>
    <s v="RTEMP"/>
    <x v="1"/>
    <s v="DAYLIGHT"/>
    <s v="REAR END, SLOW OR STOP"/>
    <s v="REAR END, SLOW OR STOP"/>
    <s v="NON-TRUCK"/>
    <s v="NON-TRUCK"/>
    <m/>
    <s v="UNABLE TO DETERMINE"/>
    <m/>
    <m/>
    <s v="NO CONTRIBUTING CIRCUMSTANCES INDICATED"/>
    <m/>
    <m/>
    <m/>
    <m/>
    <m/>
    <s v="APPARENTLY NORMAL"/>
    <s v="APPARENTLY NORMAL"/>
    <m/>
    <s v="GOING STRAIGHT AHEAD"/>
    <s v="SLOWING OR STOPPING"/>
    <m/>
  </r>
  <r>
    <n v="106517258"/>
    <s v="N"/>
    <x v="108"/>
    <x v="1"/>
    <n v="86"/>
    <s v="Surry"/>
    <s v="Mount Airy"/>
    <x v="3"/>
    <n v="20000052"/>
    <n v="0"/>
    <m/>
    <s v="ROCKFORD"/>
    <s v="*  "/>
    <n v="20000052086"/>
    <n v="14.823"/>
    <m/>
    <m/>
    <s v="RTEMP"/>
    <x v="2"/>
    <s v="DARK - LIGHTED ROADWAY"/>
    <s v="LEFT TURN, SAME ROADWAY"/>
    <s v="ANGLE"/>
    <s v="NON-TRUCK"/>
    <s v="NON-TRUCK"/>
    <m/>
    <s v="DISREGARDED TRAFFIC SIGNALS"/>
    <s v="FAILED TO YIELD RIGHT OF WAY"/>
    <m/>
    <s v="NO CONTRIBUTING CIRCUMSTANCES INDICATED"/>
    <m/>
    <m/>
    <m/>
    <m/>
    <m/>
    <s v="APPARENTLY NORMAL"/>
    <s v="APPARENTLY NORMAL"/>
    <m/>
    <s v="MAKING LEFT TURN"/>
    <s v="GOING STRAIGHT AHEAD"/>
    <m/>
  </r>
  <r>
    <n v="106618549"/>
    <s v="N"/>
    <x v="1756"/>
    <x v="1"/>
    <n v="86"/>
    <s v="Surry"/>
    <s v="Rural"/>
    <x v="3"/>
    <n v="20000052"/>
    <n v="0"/>
    <m/>
    <s v="SR 1627"/>
    <s v="SR 1640"/>
    <n v="20000052086"/>
    <n v="20.273"/>
    <m/>
    <m/>
    <s v="RTEMP"/>
    <x v="2"/>
    <s v="DAYLIGHT"/>
    <s v="OVERTURN/ROLLOVER"/>
    <s v="OVERTURN/ROLLOVER"/>
    <s v="NON-TRUCK"/>
    <s v="NON-TRUCK"/>
    <m/>
    <s v="UNABLE TO DETERMINE"/>
    <m/>
    <m/>
    <s v="UNABLE TO DETERMINE"/>
    <m/>
    <m/>
    <m/>
    <m/>
    <m/>
    <s v="APPARENTLY NORMAL"/>
    <s v="APPARENTLY NORMAL"/>
    <m/>
    <s v="GOING STRAIGHT AHEAD"/>
    <s v="MAKING LEFT TURN"/>
    <m/>
  </r>
  <r>
    <n v="106649889"/>
    <s v="N"/>
    <x v="197"/>
    <x v="0"/>
    <n v="86"/>
    <s v="Surry"/>
    <s v="Mount Airy"/>
    <x v="3"/>
    <n v="20000052"/>
    <n v="0.44"/>
    <s v="S"/>
    <s v="BLUEMONT"/>
    <s v="SNOW HILL"/>
    <n v="20000052086"/>
    <n v="15.313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665012"/>
    <s v="N"/>
    <x v="299"/>
    <x v="0"/>
    <n v="86"/>
    <s v="Surry"/>
    <s v="Rural"/>
    <x v="3"/>
    <n v="20000052"/>
    <n v="0"/>
    <m/>
    <s v="SR 1627"/>
    <s v="SR 1640"/>
    <n v="20000052086"/>
    <n v="20.273"/>
    <m/>
    <m/>
    <s v="RTEMP"/>
    <x v="2"/>
    <s v="DAYLIGHT"/>
    <s v="ANIMAL"/>
    <s v="ANIMAL"/>
    <s v="NON-TRUCK"/>
    <m/>
    <m/>
    <s v="NO CONTRIBUTING CIRCUMSTANCES INDICATED"/>
    <m/>
    <m/>
    <m/>
    <m/>
    <m/>
    <m/>
    <m/>
    <m/>
    <s v="APPARENTLY NORMAL"/>
    <m/>
    <m/>
    <s v="GOING STRAIGHT AHEAD"/>
    <m/>
    <m/>
  </r>
  <r>
    <n v="106753936"/>
    <s v="N"/>
    <x v="1910"/>
    <x v="0"/>
    <n v="86"/>
    <s v="Surry"/>
    <s v="Rural"/>
    <x v="3"/>
    <n v="20000052"/>
    <n v="0.2"/>
    <s v="N"/>
    <s v="SR 1700"/>
    <s v="SR 1640"/>
    <n v="20000052086"/>
    <n v="19.542999999999999"/>
    <m/>
    <m/>
    <s v="RTEMP"/>
    <x v="2"/>
    <s v="DAYLIGHT"/>
    <s v="FIXED OBJECT"/>
    <s v="FIXED OBJECT"/>
    <s v="NON-TRUCK"/>
    <m/>
    <m/>
    <s v="OVERCORRECTED/OVERSTEERED"/>
    <m/>
    <m/>
    <m/>
    <m/>
    <m/>
    <m/>
    <m/>
    <m/>
    <s v="APPARENTLY NORMAL"/>
    <m/>
    <m/>
    <s v="GOING STRAIGHT AHEAD"/>
    <m/>
    <m/>
  </r>
  <r>
    <n v="106741768"/>
    <s v="N"/>
    <x v="1911"/>
    <x v="0"/>
    <n v="86"/>
    <s v="Surry"/>
    <s v="Mount Airy"/>
    <x v="3"/>
    <n v="20000052"/>
    <n v="0"/>
    <s v="SE"/>
    <s v="US 601"/>
    <s v="CARTER"/>
    <n v="20000052086"/>
    <n v="14.823"/>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824730"/>
    <s v="N"/>
    <x v="1341"/>
    <x v="2"/>
    <n v="86"/>
    <s v="Surry"/>
    <s v="Mount Airy"/>
    <x v="3"/>
    <n v="20000052"/>
    <n v="0"/>
    <m/>
    <s v="CARTER"/>
    <s v="*  "/>
    <n v="20000052086"/>
    <n v="14.138"/>
    <m/>
    <m/>
    <s v="RTEMP"/>
    <x v="2"/>
    <s v="DAYLIGHT"/>
    <s v="LEFT TURN, SAME ROADWAY"/>
    <s v="LEFT TURN, SAME ROADWAY"/>
    <s v="NON-TRUCK"/>
    <s v="NON-TRUCK"/>
    <m/>
    <s v="DISREGARDED TRAFFIC SIGNALS"/>
    <m/>
    <m/>
    <s v="NO CONTRIBUTING CIRCUMSTANCES INDICATED"/>
    <m/>
    <m/>
    <m/>
    <m/>
    <m/>
    <s v="APPARENTLY NORMAL"/>
    <s v="APPARENTLY NORMAL"/>
    <m/>
    <s v="GOING STRAIGHT AHEAD"/>
    <s v="CHANGING LANES OR MERGING"/>
    <m/>
  </r>
  <r>
    <n v="106923992"/>
    <s v="N"/>
    <x v="903"/>
    <x v="1"/>
    <n v="86"/>
    <s v="Surry"/>
    <s v="Mount Airy"/>
    <x v="3"/>
    <n v="20000052"/>
    <n v="0"/>
    <m/>
    <s v="WORTH"/>
    <s v="*  "/>
    <n v="20000052086"/>
    <n v="15.193"/>
    <m/>
    <m/>
    <s v="RTEMP"/>
    <x v="2"/>
    <s v="DAYLIGHT"/>
    <s v="ANGLE"/>
    <s v="ANGLE"/>
    <s v="NON-TRUCK"/>
    <s v="NON-TRUCK"/>
    <m/>
    <s v="FAILED TO YIELD RIGHT OF WAY"/>
    <m/>
    <m/>
    <s v="NO CONTRIBUTING CIRCUMSTANCES INDICATED"/>
    <m/>
    <m/>
    <m/>
    <m/>
    <m/>
    <s v="APPARENTLY NORMAL"/>
    <s v="APPARENTLY NORMAL"/>
    <m/>
    <s v="MAKING LEFT TURN"/>
    <s v="GOING STRAIGHT AHEAD"/>
    <m/>
  </r>
  <r>
    <n v="107106691"/>
    <s v="N"/>
    <x v="1912"/>
    <x v="0"/>
    <n v="86"/>
    <s v="Surry"/>
    <s v="Rural"/>
    <x v="3"/>
    <n v="20000052"/>
    <n v="0.1"/>
    <s v="N"/>
    <s v="SR 1772"/>
    <s v="SR 2137"/>
    <n v="20000052086"/>
    <n v="13.208"/>
    <m/>
    <m/>
    <s v="RTEMP"/>
    <x v="2"/>
    <s v="DAWN"/>
    <s v="ANIMAL"/>
    <s v="ANIMAL"/>
    <s v="NON-TRUCK"/>
    <m/>
    <m/>
    <s v="NO CONTRIBUTING CIRCUMSTANCES INDICATED"/>
    <m/>
    <m/>
    <m/>
    <m/>
    <m/>
    <m/>
    <m/>
    <m/>
    <s v="APPARENTLY NORMAL"/>
    <m/>
    <m/>
    <s v="GOING STRAIGHT AHEAD"/>
    <m/>
    <m/>
  </r>
  <r>
    <n v="107083422"/>
    <s v="N"/>
    <x v="1913"/>
    <x v="1"/>
    <n v="86"/>
    <s v="Surry"/>
    <s v="Mount Airy"/>
    <x v="3"/>
    <n v="20000052"/>
    <n v="0"/>
    <m/>
    <s v="LAKE"/>
    <s v="*LCL MARINE LANE "/>
    <n v="20000052086"/>
    <n v="18.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7171168"/>
    <s v="N"/>
    <x v="1489"/>
    <x v="0"/>
    <n v="86"/>
    <s v="Surry"/>
    <s v="Mount Airy"/>
    <x v="3"/>
    <n v="20000052"/>
    <n v="0.152"/>
    <s v="S"/>
    <s v="FANCY GAP"/>
    <s v="LAKE"/>
    <n v="20000052086"/>
    <n v="18.181000000000001"/>
    <m/>
    <m/>
    <s v="RTEMP"/>
    <x v="2"/>
    <s v="DARK - ROADWAY NOT LIGHTED"/>
    <s v="ANIMAL"/>
    <s v="ANIMAL"/>
    <s v="NON-TRUCK"/>
    <m/>
    <m/>
    <s v="OTHER"/>
    <m/>
    <m/>
    <m/>
    <m/>
    <m/>
    <m/>
    <m/>
    <m/>
    <s v="APPARENTLY NORMAL"/>
    <m/>
    <m/>
    <s v="GOING STRAIGHT AHEAD"/>
    <m/>
    <m/>
  </r>
  <r>
    <n v="107145981"/>
    <s v="N"/>
    <x v="559"/>
    <x v="0"/>
    <n v="86"/>
    <s v="Surry"/>
    <s v="Rural"/>
    <x v="3"/>
    <n v="20000052"/>
    <n v="0.1"/>
    <s v="N"/>
    <s v="*MILE 136 "/>
    <s v="*MILE 137 "/>
    <n v="20000052086"/>
    <n v="6.3710000000000004"/>
    <m/>
    <m/>
    <s v="RTEMP"/>
    <x v="2"/>
    <s v="DARK - ROADWAY NOT LIGHTED"/>
    <s v="ANIMAL"/>
    <s v="ANIMAL"/>
    <s v="NON-TRUCK"/>
    <m/>
    <m/>
    <s v="NO CONTRIBUTING CIRCUMSTANCES INDICATED"/>
    <m/>
    <m/>
    <m/>
    <m/>
    <m/>
    <m/>
    <m/>
    <m/>
    <s v="APPARENTLY NORMAL"/>
    <m/>
    <m/>
    <s v="GOING STRAIGHT AHEAD"/>
    <m/>
    <m/>
  </r>
  <r>
    <n v="107163531"/>
    <s v="N"/>
    <x v="1914"/>
    <x v="0"/>
    <n v="86"/>
    <s v="Surry"/>
    <s v="Rural"/>
    <x v="3"/>
    <n v="20000052"/>
    <n v="0.3"/>
    <s v="S"/>
    <s v="SR 1769"/>
    <s v="SR 1772"/>
    <n v="20000052086"/>
    <n v="999.99900000000002"/>
    <m/>
    <m/>
    <s v="RTEMP"/>
    <x v="2"/>
    <s v="DARK - ROADWAY NOT LIGHTED"/>
    <s v="ANIMAL"/>
    <s v="ANIMAL"/>
    <s v="NON-TRUCK"/>
    <m/>
    <m/>
    <s v="NO CONTRIBUTING CIRCUMSTANCES INDICATED"/>
    <m/>
    <m/>
    <m/>
    <m/>
    <m/>
    <m/>
    <m/>
    <m/>
    <s v="APPARENTLY NORMAL"/>
    <m/>
    <m/>
    <s v="GOING STRAIGHT AHEAD"/>
    <m/>
    <m/>
  </r>
  <r>
    <n v="107125076"/>
    <s v="Y"/>
    <x v="1915"/>
    <x v="0"/>
    <n v="86"/>
    <s v="Surry"/>
    <s v="Mount Airy"/>
    <x v="3"/>
    <n v="20000052"/>
    <n v="1.0999999999999999E-2"/>
    <s v="N"/>
    <s v="NEWSOM"/>
    <s v="US 601"/>
    <n v="20000052086"/>
    <n v="14.148999999999999"/>
    <m/>
    <m/>
    <s v="RTEMP"/>
    <x v="2"/>
    <s v="DAYLIGHT"/>
    <s v="OVERTURN/ROLLOVER"/>
    <s v="OVERTURN/ROLLOVER"/>
    <s v="TRUCK"/>
    <m/>
    <m/>
    <s v="IMPROPER TURN"/>
    <m/>
    <m/>
    <m/>
    <m/>
    <m/>
    <m/>
    <m/>
    <m/>
    <s v="APPARENTLY NORMAL"/>
    <m/>
    <m/>
    <s v="MAKING LEFT TURN"/>
    <m/>
    <m/>
  </r>
  <r>
    <n v="107302861"/>
    <s v="N"/>
    <x v="1916"/>
    <x v="0"/>
    <n v="86"/>
    <s v="Surry"/>
    <s v="Rural"/>
    <x v="3"/>
    <n v="20000052"/>
    <n v="0.1"/>
    <s v="S"/>
    <s v="MAIN"/>
    <s v="*MILE 141 "/>
    <n v="20000052086"/>
    <n v="12.298"/>
    <m/>
    <m/>
    <s v="RTEMP"/>
    <x v="2"/>
    <s v="DARK - ROADWAY NOT LIGHTED"/>
    <s v="FIXED OBJECT"/>
    <s v="OVERTURN/ROLLOVER"/>
    <s v="NON-TRUCK"/>
    <m/>
    <m/>
    <s v="OVERCORRECTED/OVERSTEERED"/>
    <m/>
    <m/>
    <m/>
    <m/>
    <m/>
    <m/>
    <m/>
    <m/>
    <s v="APPARENTLY NORMAL"/>
    <m/>
    <m/>
    <s v="GOING STRAIGHT AHEAD"/>
    <m/>
    <m/>
  </r>
  <r>
    <n v="107337073"/>
    <s v="N"/>
    <x v="228"/>
    <x v="0"/>
    <n v="86"/>
    <s v="Surry"/>
    <s v="Rural"/>
    <x v="3"/>
    <n v="20000052"/>
    <n v="0.1"/>
    <s v="N"/>
    <s v="SR 1686"/>
    <s v="SR 1842"/>
    <n v="20000052086"/>
    <n v="19.443000000000001"/>
    <m/>
    <m/>
    <s v="RTEMP"/>
    <x v="2"/>
    <s v="DAYLIGHT"/>
    <s v="OTHER COLLISION WITH VEHICLE"/>
    <s v="OTHER COLLISION WITH VEHICLE"/>
    <s v="NON-TRUCK"/>
    <s v="NON-TRUCK"/>
    <m/>
    <s v="OPERATED DEFECTIVE EQUIPMENT"/>
    <m/>
    <m/>
    <s v="NO CONTRIBUTING CIRCUMSTANCES INDICATED"/>
    <m/>
    <m/>
    <m/>
    <m/>
    <m/>
    <s v="APPARENTLY NORMAL"/>
    <s v="APPARENTLY NORMAL"/>
    <m/>
    <s v="GOING STRAIGHT AHEAD"/>
    <s v="OTHER"/>
    <m/>
  </r>
  <r>
    <n v="107317341"/>
    <s v="N"/>
    <x v="904"/>
    <x v="0"/>
    <n v="86"/>
    <s v="Surry"/>
    <s v="Rural"/>
    <x v="3"/>
    <n v="20000052"/>
    <n v="0.4"/>
    <s v="SE"/>
    <s v="I 74"/>
    <s v="SR 1822"/>
    <n v="20000052086"/>
    <n v="9.5660000000000007"/>
    <m/>
    <m/>
    <s v="RTEMP"/>
    <x v="1"/>
    <s v="DARK - ROADWAY NOT LIGHTED"/>
    <s v="FIXED OBJECT"/>
    <s v="FIXED OBJECT"/>
    <s v="NON-TRUCK"/>
    <m/>
    <m/>
    <s v="EXCEEDED SAFE SPEED FOR CONDITIONS"/>
    <m/>
    <m/>
    <m/>
    <m/>
    <m/>
    <m/>
    <m/>
    <m/>
    <s v="APPARENTLY NORMAL"/>
    <m/>
    <m/>
    <s v="GOING STRAIGHT AHEAD"/>
    <m/>
    <m/>
  </r>
  <r>
    <n v="107193385"/>
    <s v="N"/>
    <x v="1491"/>
    <x v="2"/>
    <n v="86"/>
    <s v="Surry"/>
    <s v="Rural"/>
    <x v="3"/>
    <n v="20000052"/>
    <n v="0.5"/>
    <s v="N"/>
    <s v="US 52BUS"/>
    <s v="SR 1772"/>
    <n v="20000052086"/>
    <n v="12.898"/>
    <m/>
    <m/>
    <s v="RTEMP"/>
    <x v="2"/>
    <s v="DARK - ROADWAY NOT LIGHTED"/>
    <s v="ANIMAL"/>
    <s v="ANIMAL"/>
    <s v="NON-TRUCK"/>
    <m/>
    <m/>
    <s v="NO CONTRIBUTING CIRCUMSTANCES INDICATED"/>
    <m/>
    <m/>
    <m/>
    <m/>
    <m/>
    <m/>
    <m/>
    <m/>
    <s v="APPARENTLY NORMAL"/>
    <m/>
    <m/>
    <s v="GOING STRAIGHT AHEAD"/>
    <m/>
    <m/>
  </r>
  <r>
    <n v="107498588"/>
    <s v="N"/>
    <x v="1917"/>
    <x v="2"/>
    <n v="86"/>
    <s v="Surry"/>
    <s v="Mount Airy"/>
    <x v="3"/>
    <n v="20000052"/>
    <n v="0"/>
    <m/>
    <s v="MERITA"/>
    <s v="*  "/>
    <n v="20000052086"/>
    <n v="16.523"/>
    <m/>
    <m/>
    <s v="RTEMP"/>
    <x v="2"/>
    <s v="DARK - LIGHTED ROADWAY"/>
    <s v="ANGLE"/>
    <s v="ANGLE"/>
    <s v="NON-TRUCK"/>
    <s v="NON-TRUCK"/>
    <m/>
    <s v="FAILED TO YIELD RIGHT OF WAY"/>
    <m/>
    <m/>
    <s v="NO CONTRIBUTING CIRCUMSTANCES INDICATED"/>
    <m/>
    <m/>
    <m/>
    <m/>
    <m/>
    <s v="APPARENTLY NORMAL"/>
    <s v="APPARENTLY NORMAL"/>
    <m/>
    <s v="GOING STRAIGHT AHEAD"/>
    <s v="GOING STRAIGHT AHEAD"/>
    <m/>
  </r>
  <r>
    <n v="107606791"/>
    <s v="N"/>
    <x v="1918"/>
    <x v="2"/>
    <n v="86"/>
    <s v="Surry"/>
    <s v="Mount Airy"/>
    <x v="3"/>
    <n v="20000052"/>
    <n v="0.32"/>
    <s v="N"/>
    <s v="STARLIGHT"/>
    <s v="LEBANON"/>
    <n v="20000052086"/>
    <n v="17.751999999999999"/>
    <m/>
    <m/>
    <s v="RTEMP"/>
    <x v="2"/>
    <s v="DAYLIGHT"/>
    <s v="ANGLE"/>
    <s v="ANGLE"/>
    <s v="NON-TRUCK"/>
    <s v="NON-TRUCK"/>
    <m/>
    <s v="FAILED TO YIELD RIGHT OF WAY"/>
    <m/>
    <m/>
    <s v="NO CONTRIBUTING CIRCUMSTANCES INDICATED"/>
    <m/>
    <m/>
    <m/>
    <m/>
    <m/>
    <s v="APPARENTLY NORMAL"/>
    <s v="APPARENTLY NORMAL"/>
    <m/>
    <s v="GOING STRAIGHT AHEAD"/>
    <s v="GOING STRAIGHT AHEAD"/>
    <m/>
  </r>
  <r>
    <n v="107526117"/>
    <s v="N"/>
    <x v="369"/>
    <x v="0"/>
    <n v="86"/>
    <s v="Surry"/>
    <s v="Mount Airy"/>
    <x v="3"/>
    <n v="20000052"/>
    <n v="0"/>
    <m/>
    <s v="US 601"/>
    <s v="*  "/>
    <n v="20000052086"/>
    <n v="14.823"/>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6747355"/>
    <s v="N"/>
    <x v="745"/>
    <x v="0"/>
    <n v="86"/>
    <s v="Surry"/>
    <s v="Rural"/>
    <x v="3"/>
    <n v="20000052"/>
    <n v="0.5"/>
    <s v="S"/>
    <s v="SR 1822"/>
    <s v="SR 1815"/>
    <n v="20000052086"/>
    <n v="8.609"/>
    <m/>
    <m/>
    <s v="RTEMP"/>
    <x v="2"/>
    <s v="DARK - ROADWAY NOT LIGHTED"/>
    <s v="ANIMAL"/>
    <s v="ANIMAL"/>
    <s v="NON-TRUCK"/>
    <m/>
    <m/>
    <s v="NO CONTRIBUTING CIRCUMSTANCES INDICATED"/>
    <m/>
    <m/>
    <m/>
    <m/>
    <m/>
    <m/>
    <m/>
    <m/>
    <s v="APPARENTLY NORMAL"/>
    <m/>
    <m/>
    <s v="GOING STRAIGHT AHEAD"/>
    <m/>
    <m/>
  </r>
  <r>
    <n v="107745985"/>
    <s v="Y"/>
    <x v="1416"/>
    <x v="0"/>
    <n v="86"/>
    <s v="Surry"/>
    <s v="Mount Airy"/>
    <x v="3"/>
    <n v="20000052"/>
    <n v="0"/>
    <m/>
    <s v="US 601"/>
    <s v="REAVES"/>
    <n v="20000052086"/>
    <n v="14.823"/>
    <m/>
    <m/>
    <s v="RTEMP"/>
    <x v="2"/>
    <s v="DAYLIGHT"/>
    <s v="LEFT TURN, SAME ROADWAY"/>
    <s v="LEFT TURN, SAME ROADWAY"/>
    <s v="TRUCK"/>
    <s v="NON-TRUCK"/>
    <m/>
    <s v="NO CONTRIBUTING CIRCUMSTANCES INDICATED"/>
    <m/>
    <m/>
    <s v="FAILED TO YIELD RIGHT OF WAY"/>
    <m/>
    <m/>
    <m/>
    <m/>
    <m/>
    <s v="APPARENTLY NORMAL"/>
    <s v="APPARENTLY NORMAL"/>
    <m/>
    <s v="MAKING LEFT TURN"/>
    <s v="GOING STRAIGHT AHEAD"/>
    <m/>
  </r>
  <r>
    <n v="107962480"/>
    <s v="N"/>
    <x v="1919"/>
    <x v="1"/>
    <n v="86"/>
    <s v="Surry"/>
    <s v="Mount Airy"/>
    <x v="3"/>
    <n v="20000052"/>
    <n v="0.31"/>
    <s v="SE"/>
    <s v="SNOW HILL"/>
    <s v="US 601"/>
    <n v="20000052086"/>
    <n v="14.882999999999999"/>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7962474"/>
    <s v="N"/>
    <x v="1920"/>
    <x v="0"/>
    <n v="86"/>
    <s v="Surry"/>
    <s v="Mount Airy"/>
    <x v="3"/>
    <n v="20000052"/>
    <n v="0.24"/>
    <s v="N"/>
    <s v="FANCY GAP"/>
    <s v="LAUREL"/>
    <n v="20000052086"/>
    <n v="18.573"/>
    <m/>
    <m/>
    <s v="RTEMP"/>
    <x v="2"/>
    <s v="DARK - ROADWAY NOT LIGHTED"/>
    <s v="ANIMAL"/>
    <s v="ANIMAL"/>
    <s v="NON-TRUCK"/>
    <m/>
    <m/>
    <s v="NO CONTRIBUTING CIRCUMSTANCES INDICATED"/>
    <m/>
    <m/>
    <m/>
    <m/>
    <m/>
    <m/>
    <m/>
    <m/>
    <s v="APPARENTLY NORMAL"/>
    <m/>
    <m/>
    <s v="GOING STRAIGHT AHEAD"/>
    <m/>
    <m/>
  </r>
  <r>
    <n v="108063276"/>
    <s v="N"/>
    <x v="1538"/>
    <x v="2"/>
    <n v="86"/>
    <s v="Surry"/>
    <s v="Mount Airy"/>
    <x v="3"/>
    <n v="20000052"/>
    <n v="0"/>
    <m/>
    <s v="GREENHILL"/>
    <s v="CHAPEL"/>
    <n v="20000052086"/>
    <n v="19.343"/>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8098013"/>
    <s v="N"/>
    <x v="1259"/>
    <x v="0"/>
    <n v="86"/>
    <s v="Surry"/>
    <s v="Mount Airy"/>
    <x v="3"/>
    <n v="20000052"/>
    <n v="0.35899999999999999"/>
    <s v="S"/>
    <s v="SNOW HILL"/>
    <s v="US 601"/>
    <n v="20000052086"/>
    <n v="14.834"/>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8160741"/>
    <s v="N"/>
    <x v="1921"/>
    <x v="1"/>
    <n v="86"/>
    <s v="Surry"/>
    <s v="Mount Airy"/>
    <x v="3"/>
    <n v="20000052"/>
    <n v="0.42"/>
    <s v="S"/>
    <s v="GALAX"/>
    <s v="MERITA"/>
    <n v="20000052086"/>
    <n v="16.683"/>
    <m/>
    <m/>
    <s v="RTEMP"/>
    <x v="2"/>
    <s v="DARK - ROADWAY NOT LIGHTED"/>
    <s v="REAR END, SLOW OR STOP"/>
    <s v="REAR END, SLOW OR STOP"/>
    <s v="NON-TRUCK"/>
    <s v="NON-TRUCK"/>
    <m/>
    <s v="FAILURE TO REDUCE SPEED"/>
    <m/>
    <m/>
    <s v="UNABLE TO DETERMINE"/>
    <m/>
    <m/>
    <m/>
    <m/>
    <m/>
    <s v="APPARENTLY NORMAL"/>
    <s v="APPARENTLY NORMAL"/>
    <m/>
    <s v="GOING STRAIGHT AHEAD"/>
    <s v="GOING STRAIGHT AHEAD"/>
    <m/>
  </r>
  <r>
    <n v="108130696"/>
    <s v="N"/>
    <x v="1922"/>
    <x v="0"/>
    <n v="86"/>
    <s v="Surry"/>
    <s v="Mount Airy"/>
    <x v="3"/>
    <n v="20000052"/>
    <n v="0.17"/>
    <s v="S"/>
    <s v="NC 89"/>
    <s v="BLUEMONT"/>
    <n v="20000052086"/>
    <n v="15.853"/>
    <m/>
    <m/>
    <s v="RTEMP"/>
    <x v="2"/>
    <s v="DAYLIGHT"/>
    <s v="SIDESWIPE, SAME DIRECTION"/>
    <s v="SIDESWIPE, SAME DIRECTION"/>
    <s v="NON-TRUCK"/>
    <s v="NON-TRUCK"/>
    <m/>
    <s v="IMPROPER LANE CHANGE"/>
    <m/>
    <m/>
    <s v="NO CONTRIBUTING CIRCUMSTANCES INDICATED"/>
    <m/>
    <m/>
    <m/>
    <m/>
    <m/>
    <s v="IMPAIRMENT DUE TO MEDICATIONS, DRUGS, ALCOHOL"/>
    <s v="APPARENTLY NORMAL"/>
    <m/>
    <s v="CHANGING LANES OR MERGING"/>
    <s v="GOING STRAIGHT AHEAD"/>
    <m/>
  </r>
  <r>
    <n v="108307964"/>
    <s v="N"/>
    <x v="42"/>
    <x v="0"/>
    <n v="86"/>
    <s v="Surry"/>
    <s v="Rural"/>
    <x v="3"/>
    <n v="20000052"/>
    <n v="0.6"/>
    <s v="S"/>
    <s v="US 52BUS"/>
    <s v="SR 1815"/>
    <n v="20000052086"/>
    <n v="11.798"/>
    <m/>
    <m/>
    <s v="RTEMP"/>
    <x v="2"/>
    <s v="DARK - ROADWAY NOT LIGHTED"/>
    <s v="ANIMAL"/>
    <s v="ANIMAL"/>
    <s v="NON-TRUCK"/>
    <m/>
    <m/>
    <s v="NO CONTRIBUTING CIRCUMSTANCES INDICATED"/>
    <m/>
    <m/>
    <m/>
    <m/>
    <m/>
    <m/>
    <m/>
    <m/>
    <s v="APPARENTLY NORMAL"/>
    <m/>
    <m/>
    <s v="GOING STRAIGHT AHEAD"/>
    <m/>
    <m/>
  </r>
  <r>
    <n v="108319670"/>
    <s v="N"/>
    <x v="1923"/>
    <x v="0"/>
    <n v="86"/>
    <s v="Surry"/>
    <s v="Rural"/>
    <x v="3"/>
    <n v="20000052"/>
    <n v="0.22"/>
    <s v="N"/>
    <s v="SR 1773"/>
    <s v="SR 1772"/>
    <n v="20000052086"/>
    <n v="12.878"/>
    <m/>
    <m/>
    <s v="RTEMP"/>
    <x v="2"/>
    <s v="DARK - ROADWAY NOT LIGHTED"/>
    <s v="ANIMAL"/>
    <s v="ANIMAL"/>
    <s v="NON-TRUCK"/>
    <m/>
    <m/>
    <s v="NO CONTRIBUTING CIRCUMSTANCES INDICATED"/>
    <m/>
    <m/>
    <m/>
    <m/>
    <m/>
    <m/>
    <m/>
    <m/>
    <s v="APPARENTLY NORMAL"/>
    <m/>
    <m/>
    <s v="GOING STRAIGHT AHEAD"/>
    <m/>
    <m/>
  </r>
  <r>
    <n v="104771145"/>
    <s v="N"/>
    <x v="1924"/>
    <x v="0"/>
    <n v="86"/>
    <s v="Surry"/>
    <s v="Rural"/>
    <x v="3"/>
    <n v="20000052"/>
    <n v="0.3"/>
    <s v="N"/>
    <s v="SR 1815"/>
    <s v="SR 1878"/>
    <n v="20000052086"/>
    <n v="999.99900000000002"/>
    <m/>
    <m/>
    <s v="RTEMP"/>
    <x v="2"/>
    <s v="DAYLIGHT"/>
    <s v="SIDESWIPE, SAME DIRECTION"/>
    <s v="SIDESWIPE, SAME DIRECTION"/>
    <s v="NON-TRUCK"/>
    <s v="NON-TRUCK"/>
    <m/>
    <s v="UNABLE TO DETERMINE"/>
    <m/>
    <m/>
    <s v="UNABLE TO DETERMINE"/>
    <m/>
    <m/>
    <m/>
    <m/>
    <m/>
    <s v="APPARENTLY NORMAL"/>
    <s v="APPARENTLY NORMAL"/>
    <m/>
    <s v="GOING STRAIGHT AHEAD"/>
    <s v="GOING STRAIGHT AHEAD"/>
    <m/>
  </r>
  <r>
    <n v="104747434"/>
    <s v="N"/>
    <x v="1322"/>
    <x v="2"/>
    <n v="86"/>
    <s v="Surry"/>
    <s v="Rural"/>
    <x v="3"/>
    <n v="20000052"/>
    <n v="0.6"/>
    <s v="S"/>
    <s v="*MILE 132 "/>
    <s v="*MILE 131 "/>
    <n v="20000052086"/>
    <n v="1.671"/>
    <m/>
    <m/>
    <s v="RTEMP"/>
    <x v="2"/>
    <s v="DARK - ROADWAY NOT LIGHTED"/>
    <s v="FIXED OBJECT"/>
    <s v="FIXED OBJECT"/>
    <s v="NON-TRUCK"/>
    <m/>
    <m/>
    <s v="OPERATED VEHICLE IN ERRATIC, RECKLESS,   CARELESS, NEGLIGENT OR AGGRESSIVE MANNER"/>
    <s v="INATTENTION"/>
    <m/>
    <m/>
    <m/>
    <m/>
    <m/>
    <m/>
    <m/>
    <s v="APPARENTLY NORMAL"/>
    <m/>
    <m/>
    <s v="GOING STRAIGHT AHEAD"/>
    <m/>
    <m/>
  </r>
  <r>
    <n v="104815351"/>
    <s v="N"/>
    <x v="1314"/>
    <x v="0"/>
    <n v="86"/>
    <s v="Surry"/>
    <s v="Rural"/>
    <x v="3"/>
    <n v="20000052"/>
    <n v="0.1"/>
    <s v="N"/>
    <s v="SR 2061"/>
    <s v="SR 2053"/>
    <n v="20000052086"/>
    <n v="0.27200000000000002"/>
    <m/>
    <m/>
    <s v="RTEMP"/>
    <x v="2"/>
    <s v="DARK - ROADWAY NOT LIGHTED"/>
    <s v="MOVABLE OBJECT"/>
    <s v="MOVABLE OBJECT"/>
    <s v="NON-TRUCK"/>
    <m/>
    <m/>
    <s v="NO CONTRIBUTING CIRCUMSTANCES INDICATED"/>
    <m/>
    <m/>
    <m/>
    <m/>
    <m/>
    <m/>
    <m/>
    <m/>
    <s v="APPARENTLY NORMAL"/>
    <m/>
    <m/>
    <s v="GOING STRAIGHT AHEAD"/>
    <m/>
    <m/>
  </r>
  <r>
    <n v="104614226"/>
    <s v="N"/>
    <x v="491"/>
    <x v="2"/>
    <n v="86"/>
    <s v="Surry"/>
    <s v="Rural"/>
    <x v="3"/>
    <n v="20000052"/>
    <n v="0.2"/>
    <s v="S"/>
    <s v="SR 1812"/>
    <s v="NC 268"/>
    <n v="20000052086"/>
    <n v="6.2629999999999999"/>
    <m/>
    <m/>
    <s v="RTEMP"/>
    <x v="2"/>
    <s v="DARK - ROADWAY NOT LIGHTED"/>
    <s v="PARKED MOTOR VEHICLE"/>
    <s v="PARKED MOTOR VEHICLE"/>
    <s v="NON-TRUCK"/>
    <s v="NON-TRUCK"/>
    <m/>
    <s v="NO CONTRIBUTING CIRCUMSTANCES INDICATED"/>
    <m/>
    <m/>
    <s v="FAILURE TO REDUCE SPEED"/>
    <m/>
    <m/>
    <m/>
    <m/>
    <m/>
    <m/>
    <s v="APPARENTLY NORMAL"/>
    <m/>
    <s v="GOING STRAIGHT AHEAD"/>
    <s v="GOING STRAIGHT AHEAD"/>
    <m/>
  </r>
  <r>
    <n v="104599334"/>
    <s v="N"/>
    <x v="597"/>
    <x v="0"/>
    <n v="86"/>
    <s v="Surry"/>
    <s v="Rural"/>
    <x v="3"/>
    <n v="20000052"/>
    <n v="0.1"/>
    <s v="N"/>
    <s v="CL-STOKES"/>
    <s v="NC 268"/>
    <n v="20000052086"/>
    <n v="0.1"/>
    <m/>
    <m/>
    <s v="RTEMP"/>
    <x v="1"/>
    <s v="DARK - ROADWAY NOT LIGHTED"/>
    <s v="MOVABLE OBJECT"/>
    <s v="MOVABLE OBJECT"/>
    <s v="NON-TRUCK"/>
    <m/>
    <m/>
    <s v="NO CONTRIBUTING CIRCUMSTANCES INDICATED"/>
    <m/>
    <m/>
    <m/>
    <m/>
    <m/>
    <m/>
    <m/>
    <m/>
    <s v="APPARENTLY NORMAL"/>
    <m/>
    <m/>
    <s v="GOING STRAIGHT AHEAD"/>
    <m/>
    <m/>
  </r>
  <r>
    <n v="105102593"/>
    <s v="N"/>
    <x v="1925"/>
    <x v="1"/>
    <n v="86"/>
    <s v="Surry"/>
    <s v="Rural"/>
    <x v="3"/>
    <n v="20000052"/>
    <n v="0.3"/>
    <s v="N"/>
    <s v="CL-STOKES"/>
    <s v="SR 2053"/>
    <n v="20000052086"/>
    <n v="0.3"/>
    <m/>
    <m/>
    <s v="RTEMP"/>
    <x v="2"/>
    <s v="DUSK"/>
    <s v="FIXED OBJECT"/>
    <s v="FIXED OBJECT"/>
    <s v="NON-TRUCK"/>
    <m/>
    <m/>
    <s v="INATTENTION"/>
    <m/>
    <m/>
    <m/>
    <m/>
    <m/>
    <m/>
    <m/>
    <m/>
    <s v="APPARENTLY NORMAL"/>
    <m/>
    <m/>
    <s v="GOING STRAIGHT AHEAD"/>
    <m/>
    <m/>
  </r>
  <r>
    <n v="105261475"/>
    <s v="N"/>
    <x v="1814"/>
    <x v="0"/>
    <n v="86"/>
    <s v="Surry"/>
    <s v="Rural"/>
    <x v="3"/>
    <n v="20000052"/>
    <n v="0.5"/>
    <s v="N"/>
    <s v="SR 2053"/>
    <s v="SR 2097"/>
    <n v="20000052086"/>
    <n v="1.6859999999999999"/>
    <m/>
    <m/>
    <s v="RTEMP"/>
    <x v="2"/>
    <s v="DARK - ROADWAY NOT LIGHTED"/>
    <s v="ANIMAL"/>
    <s v="ANIMAL"/>
    <s v="NON-TRUCK"/>
    <m/>
    <m/>
    <s v="NO CONTRIBUTING CIRCUMSTANCES INDICATED"/>
    <m/>
    <m/>
    <m/>
    <m/>
    <m/>
    <m/>
    <m/>
    <m/>
    <s v="APPARENTLY NORMAL"/>
    <m/>
    <m/>
    <s v="GOING STRAIGHT AHEAD"/>
    <m/>
    <m/>
  </r>
  <r>
    <n v="105262684"/>
    <s v="N"/>
    <x v="73"/>
    <x v="0"/>
    <n v="86"/>
    <s v="Surry"/>
    <s v="Rural"/>
    <x v="3"/>
    <n v="20000052"/>
    <n v="2"/>
    <s v="N"/>
    <s v="NC 268"/>
    <s v="SR 1815"/>
    <n v="20000052086"/>
    <n v="6.0449999999999999"/>
    <m/>
    <m/>
    <s v="RTEMP"/>
    <x v="1"/>
    <s v="DAYLIGHT"/>
    <s v="FIXED OBJECT"/>
    <s v="OVERTURN/ROLLOVER"/>
    <s v="NON-TRUCK"/>
    <m/>
    <m/>
    <s v="EXCEEDED SAFE SPEED FOR CONDITIONS"/>
    <s v="OPERATED DEFECTIVE EQUIPMENT"/>
    <m/>
    <m/>
    <m/>
    <m/>
    <m/>
    <m/>
    <m/>
    <s v="APPARENTLY NORMAL"/>
    <m/>
    <m/>
    <s v="GOING STRAIGHT AHEAD"/>
    <m/>
    <m/>
  </r>
  <r>
    <n v="105354502"/>
    <s v="Y"/>
    <x v="140"/>
    <x v="1"/>
    <n v="86"/>
    <s v="Surry"/>
    <s v="Rural"/>
    <x v="3"/>
    <n v="20000052"/>
    <n v="0"/>
    <m/>
    <s v="SR 1826"/>
    <s v="SR 1815"/>
    <n v="20000052086"/>
    <n v="8.4760000000000009"/>
    <m/>
    <m/>
    <s v="RTEMP"/>
    <x v="0"/>
    <s v="DAYLIGHT"/>
    <s v="FIXED OBJECT"/>
    <s v="FIXED OBJECT"/>
    <s v="TRUCK"/>
    <m/>
    <m/>
    <s v="EXCEEDED SAFE SPEED FOR CONDITIONS"/>
    <m/>
    <m/>
    <m/>
    <m/>
    <m/>
    <m/>
    <m/>
    <m/>
    <s v="APPARENTLY NORMAL"/>
    <m/>
    <m/>
    <s v="GOING STRAIGHT AHEAD"/>
    <m/>
    <m/>
  </r>
  <r>
    <n v="105283791"/>
    <s v="N"/>
    <x v="1815"/>
    <x v="0"/>
    <n v="86"/>
    <s v="Surry"/>
    <s v="Rural"/>
    <x v="3"/>
    <n v="20000052"/>
    <n v="0.1"/>
    <s v="NW"/>
    <s v="SR 2053"/>
    <s v="SR 2097"/>
    <n v="20000052086"/>
    <n v="1.286"/>
    <m/>
    <m/>
    <s v="RTEMP"/>
    <x v="1"/>
    <s v="DAYLIGHT"/>
    <s v="SIDESWIPE, SAME DIRECTION"/>
    <s v="FIXED OBJECT"/>
    <s v="NON-TRUCK"/>
    <s v="NON-TRUCK"/>
    <m/>
    <s v="NO CONTRIBUTING CIRCUMSTANCES INDICATED"/>
    <m/>
    <m/>
    <s v="FAILED TO YIELD RIGHT OF WAY"/>
    <m/>
    <m/>
    <m/>
    <m/>
    <m/>
    <s v="APPARENTLY NORMAL"/>
    <s v="UNKNOWN"/>
    <m/>
    <s v="GOING STRAIGHT AHEAD"/>
    <s v="CHANGING LANES OR MERGING"/>
    <m/>
  </r>
  <r>
    <n v="104853091"/>
    <s v="N"/>
    <x v="1926"/>
    <x v="0"/>
    <n v="86"/>
    <s v="Surry"/>
    <s v="Rural"/>
    <x v="3"/>
    <n v="20000052"/>
    <n v="0"/>
    <m/>
    <s v="*MILE 131 "/>
    <s v="*MILE 130 "/>
    <n v="20000052086"/>
    <n v="1.2709999999999999"/>
    <m/>
    <m/>
    <s v="RTEMP"/>
    <x v="2"/>
    <s v="DARK - ROADWAY NOT LIGHTED"/>
    <s v="FIXED OBJECT"/>
    <s v="FIXED OBJECT"/>
    <s v="NON-TRUCK"/>
    <m/>
    <m/>
    <s v="OPERATED VEHICLE IN ERRATIC, RECKLESS,   CARELESS, NEGLIGENT OR AGGRESSIVE MANNER"/>
    <m/>
    <m/>
    <m/>
    <m/>
    <m/>
    <m/>
    <m/>
    <m/>
    <s v="FELL ASLEEP, FAINTED, LOSS OF CONSCIOUSNESS"/>
    <m/>
    <m/>
    <s v="GOING STRAIGHT AHEAD"/>
    <m/>
    <m/>
  </r>
  <r>
    <n v="104974471"/>
    <s v="N"/>
    <x v="1927"/>
    <x v="2"/>
    <n v="86"/>
    <s v="Surry"/>
    <s v="Pilot Mountain"/>
    <x v="3"/>
    <n v="20000052"/>
    <n v="0"/>
    <s v="S"/>
    <s v="MAIN"/>
    <s v="WESTFIELD"/>
    <n v="20000052086"/>
    <n v="12.398"/>
    <m/>
    <m/>
    <s v="RTEMP"/>
    <x v="2"/>
    <s v="DARK - ROADWAY NOT LIGHTED"/>
    <s v="ANIMAL"/>
    <s v="ANIMAL"/>
    <s v="NON-TRUCK"/>
    <m/>
    <m/>
    <s v="NO CONTRIBUTING CIRCUMSTANCES INDICATED"/>
    <m/>
    <m/>
    <m/>
    <m/>
    <m/>
    <m/>
    <m/>
    <m/>
    <s v="APPARENTLY NORMAL"/>
    <m/>
    <m/>
    <s v="GOING STRAIGHT AHEAD"/>
    <m/>
    <m/>
  </r>
  <r>
    <n v="104920416"/>
    <s v="N"/>
    <x v="99"/>
    <x v="0"/>
    <n v="86"/>
    <s v="Surry"/>
    <s v="Rural"/>
    <x v="3"/>
    <n v="20000052"/>
    <n v="0.1"/>
    <s v="S"/>
    <s v="*MILE 135 "/>
    <s v="*MILE 134 "/>
    <n v="20000052086"/>
    <n v="5.1710000000000003"/>
    <m/>
    <m/>
    <s v="RTEMP"/>
    <x v="2"/>
    <s v="DARK - ROADWAY NOT LIGHTED"/>
    <s v="ANIMAL"/>
    <s v="ANIMAL"/>
    <s v="NON-TRUCK"/>
    <m/>
    <m/>
    <s v="NO CONTRIBUTING CIRCUMSTANCES INDICATED"/>
    <m/>
    <m/>
    <m/>
    <m/>
    <m/>
    <m/>
    <m/>
    <m/>
    <s v="APPARENTLY NORMAL"/>
    <m/>
    <m/>
    <s v="GOING STRAIGHT AHEAD"/>
    <m/>
    <m/>
  </r>
  <r>
    <n v="104916537"/>
    <s v="N"/>
    <x v="722"/>
    <x v="0"/>
    <n v="86"/>
    <s v="Surry"/>
    <s v="Rural"/>
    <x v="3"/>
    <n v="20000052"/>
    <n v="0.2"/>
    <s v="N"/>
    <s v="SR 1812"/>
    <s v="I 74"/>
    <n v="20000052086"/>
    <n v="6.6630000000000003"/>
    <m/>
    <m/>
    <s v="RTEMP"/>
    <x v="2"/>
    <s v="DARK - ROADWAY NOT LIGHTED"/>
    <s v="REAR END, SLOW OR STOP"/>
    <s v="REAR END, SLOW OR STOP"/>
    <s v="NON-TRUCK"/>
    <s v="NON-TRUCK"/>
    <m/>
    <s v="NO CONTRIBUTING CIRCUMSTANCES INDICATED"/>
    <m/>
    <m/>
    <s v="OPERATED VEHICLE IN ERRATIC, RECKLESS,   CARELESS, NEGLIGENT OR AGGRESSIVE MANNER"/>
    <m/>
    <m/>
    <m/>
    <m/>
    <m/>
    <s v="APPARENTLY NORMAL"/>
    <s v="FELL ASLEEP, FAINTED, LOSS OF CONSCIOUSNESS"/>
    <m/>
    <s v="GOING STRAIGHT AHEAD"/>
    <s v="GOING STRAIGHT AHEAD"/>
    <m/>
  </r>
  <r>
    <n v="105177001"/>
    <s v="N"/>
    <x v="1928"/>
    <x v="2"/>
    <n v="86"/>
    <s v="Surry"/>
    <s v="Pilot Mountain"/>
    <x v="3"/>
    <n v="20000052"/>
    <n v="8.9999999999999993E-3"/>
    <s v="E"/>
    <s v="KEY"/>
    <s v="OLD WESTFIELD"/>
    <n v="20000052086"/>
    <n v="4.0359999999999996"/>
    <m/>
    <m/>
    <s v="RTEMP"/>
    <x v="2"/>
    <s v="DAYLIGHT"/>
    <s v="REAR END, SLOW OR STOP"/>
    <s v="REAR END, SLOW OR STOP"/>
    <s v="NON-TRUCK"/>
    <s v="NON-TRUCK"/>
    <m/>
    <s v="INATTENTION"/>
    <s v="FOLLOWED TO CLOSELY"/>
    <m/>
    <s v="NO CONTRIBUTING CIRCUMSTANCES INDICATED"/>
    <m/>
    <m/>
    <m/>
    <m/>
    <m/>
    <s v="APPARENTLY NORMAL"/>
    <s v="APPARENTLY NORMAL"/>
    <m/>
    <s v="GOING STRAIGHT AHEAD"/>
    <s v="MAKING LEFT TURN"/>
    <m/>
  </r>
  <r>
    <n v="105212046"/>
    <s v="N"/>
    <x v="580"/>
    <x v="0"/>
    <n v="86"/>
    <s v="Surry"/>
    <s v="Rural"/>
    <x v="3"/>
    <n v="20000052"/>
    <n v="0.1"/>
    <s v="N"/>
    <s v="*MILE 136 "/>
    <s v="*MILE 137 "/>
    <n v="20000052086"/>
    <n v="6.3710000000000004"/>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5134918"/>
    <s v="N"/>
    <x v="1601"/>
    <x v="0"/>
    <n v="86"/>
    <s v="Surry"/>
    <s v="Rural"/>
    <x v="3"/>
    <n v="20000052"/>
    <n v="1.45"/>
    <s v="N"/>
    <s v="SR 1815"/>
    <s v="I 74"/>
    <n v="20000052086"/>
    <n v="7.9130000000000003"/>
    <m/>
    <m/>
    <s v="RTEMP"/>
    <x v="4"/>
    <s v="DAYLIGHT"/>
    <s v="FIXED OBJECT"/>
    <s v="FIXED OBJECT"/>
    <s v="NON-TRUCK"/>
    <m/>
    <m/>
    <s v="EXCEEDED SAFE SPEED FOR CONDITIONS"/>
    <m/>
    <m/>
    <m/>
    <m/>
    <m/>
    <m/>
    <m/>
    <m/>
    <s v="APPARENTLY NORMAL"/>
    <m/>
    <m/>
    <s v="GOING STRAIGHT AHEAD"/>
    <m/>
    <m/>
  </r>
  <r>
    <n v="105096482"/>
    <s v="N"/>
    <x v="966"/>
    <x v="0"/>
    <n v="86"/>
    <s v="Surry"/>
    <s v="Rural"/>
    <x v="3"/>
    <n v="20000052"/>
    <n v="0.35"/>
    <s v="S"/>
    <s v="SR 2053"/>
    <s v="SR 2061"/>
    <n v="20000052086"/>
    <n v="0.83599999999999997"/>
    <m/>
    <m/>
    <s v="RTEMP"/>
    <x v="2"/>
    <s v="DAYLIGHT"/>
    <s v="JACKKNIFE"/>
    <s v="OVERTURN/ROLLOVER"/>
    <s v="NON-TRUCK"/>
    <m/>
    <m/>
    <s v="OVERCORRECTED/OVERSTEERED"/>
    <m/>
    <m/>
    <m/>
    <m/>
    <m/>
    <m/>
    <m/>
    <m/>
    <s v="APPARENTLY NORMAL"/>
    <m/>
    <m/>
    <s v="GOING STRAIGHT AHEAD"/>
    <m/>
    <m/>
  </r>
  <r>
    <n v="105430159"/>
    <s v="N"/>
    <x v="1929"/>
    <x v="0"/>
    <n v="86"/>
    <s v="Surry"/>
    <s v="Pilot Mountain"/>
    <x v="3"/>
    <n v="20000052"/>
    <n v="0"/>
    <m/>
    <s v="US 52"/>
    <s v="KEY"/>
    <n v="20000052086"/>
    <n v="999.99900000000002"/>
    <m/>
    <m/>
    <s v="RTEMP"/>
    <x v="2"/>
    <s v="DAYLIGHT"/>
    <s v="REAR END, SLOW OR STOP"/>
    <s v="REAR END, SLOW OR STOP"/>
    <s v="NON-TRUCK"/>
    <s v="NON-TRUCK"/>
    <m/>
    <s v="EXCEEDED AUTHORIZED SPEED LIMIT"/>
    <s v="FAILURE TO REDUCE SPEED"/>
    <s v="INATTENTION"/>
    <s v="NO CONTRIBUTING CIRCUMSTANCES INDICATED"/>
    <m/>
    <m/>
    <m/>
    <m/>
    <m/>
    <s v="APPARENTLY NORMAL"/>
    <s v="APPARENTLY NORMAL"/>
    <m/>
    <s v="GOING STRAIGHT AHEAD"/>
    <s v="STOPPED IN TRAVEL LANE"/>
    <m/>
  </r>
  <r>
    <n v="105276645"/>
    <s v="N"/>
    <x v="599"/>
    <x v="0"/>
    <n v="86"/>
    <s v="Surry"/>
    <s v="Rural"/>
    <x v="3"/>
    <n v="20000052"/>
    <n v="0.4"/>
    <s v="N"/>
    <s v="SR 1206"/>
    <s v="US 52"/>
    <n v="20000052086"/>
    <n v="999.99900000000002"/>
    <m/>
    <m/>
    <s v="RTEMP"/>
    <x v="2"/>
    <s v="DARK - ROADWAY NOT LIGHTED"/>
    <s v="ANIMAL"/>
    <s v="ANIMAL"/>
    <s v="NON-TRUCK"/>
    <m/>
    <m/>
    <s v="NO CONTRIBUTING CIRCUMSTANCES INDICATED"/>
    <m/>
    <m/>
    <m/>
    <m/>
    <m/>
    <m/>
    <m/>
    <m/>
    <s v="APPARENTLY NORMAL"/>
    <m/>
    <m/>
    <s v="GOING STRAIGHT AHEAD"/>
    <m/>
    <m/>
  </r>
  <r>
    <n v="105671060"/>
    <s v="Y"/>
    <x v="738"/>
    <x v="0"/>
    <n v="86"/>
    <s v="Surry"/>
    <s v="Rural"/>
    <x v="3"/>
    <n v="20000052"/>
    <n v="1.3"/>
    <s v="N"/>
    <s v="NC 268"/>
    <s v="SR 1812"/>
    <n v="20000052086"/>
    <n v="5.3449999999999998"/>
    <m/>
    <m/>
    <s v="RTEMP"/>
    <x v="2"/>
    <s v="DARK - ROADWAY NOT LIGHTED"/>
    <s v="PARKED MOTOR VEHICLE"/>
    <s v="PARKED MOTOR VEHICLE"/>
    <s v="NON-TRUCK"/>
    <s v="NON-TRUCK"/>
    <s v="TRUCK"/>
    <s v="OPERATED VEHICLE IN ERRATIC, RECKLESS,   CARELESS, NEGLIGENT OR AGGRESSIVE MANNER"/>
    <m/>
    <m/>
    <s v="NO CONTRIBUTING CIRCUMSTANCES INDICATED"/>
    <m/>
    <m/>
    <s v="NO CONTRIBUTING CIRCUMSTANCES INDICATED"/>
    <m/>
    <m/>
    <s v="UNKNOWN"/>
    <m/>
    <s v="APPARENTLY NORMAL"/>
    <s v="GOING STRAIGHT AHEAD"/>
    <s v="PARKED OUT OF TRAVEL LANES"/>
    <s v="GOING STRAIGHT AHEAD"/>
  </r>
  <r>
    <n v="105840442"/>
    <s v="N"/>
    <x v="1326"/>
    <x v="0"/>
    <n v="86"/>
    <s v="Surry"/>
    <s v="Rural"/>
    <x v="3"/>
    <n v="20000052"/>
    <n v="0"/>
    <m/>
    <s v="*MILE 132 "/>
    <s v="*MILE 131 "/>
    <n v="20000052086"/>
    <n v="2.2709999999999999"/>
    <m/>
    <m/>
    <s v="RTEMP"/>
    <x v="2"/>
    <s v="DAYLIGHT"/>
    <s v="ANIMAL"/>
    <s v="ANIMAL"/>
    <s v="NON-TRUCK"/>
    <m/>
    <m/>
    <s v="NO CONTRIBUTING CIRCUMSTANCES INDICATED"/>
    <m/>
    <m/>
    <m/>
    <m/>
    <m/>
    <m/>
    <m/>
    <m/>
    <s v="APPARENTLY NORMAL"/>
    <m/>
    <m/>
    <s v="GOING STRAIGHT AHEAD"/>
    <m/>
    <m/>
  </r>
  <r>
    <n v="105784799"/>
    <s v="N"/>
    <x v="249"/>
    <x v="0"/>
    <n v="86"/>
    <s v="Surry"/>
    <s v="Rural"/>
    <x v="3"/>
    <n v="20000052"/>
    <n v="0.1"/>
    <s v="S"/>
    <s v="I 77"/>
    <s v="SR 1815"/>
    <n v="20000052086"/>
    <n v="999.99900000000002"/>
    <m/>
    <m/>
    <s v="RTEMP"/>
    <x v="1"/>
    <s v="DAYLIGHT"/>
    <s v="FIXED OBJECT"/>
    <s v="FIXED OBJECT"/>
    <s v="NON-TRUCK"/>
    <m/>
    <m/>
    <s v="OTHER"/>
    <m/>
    <m/>
    <m/>
    <m/>
    <m/>
    <m/>
    <m/>
    <m/>
    <s v="APPARENTLY NORMAL"/>
    <m/>
    <m/>
    <s v="GOING STRAIGHT AHEAD"/>
    <m/>
    <m/>
  </r>
  <r>
    <n v="105920297"/>
    <s v="Y"/>
    <x v="929"/>
    <x v="0"/>
    <n v="86"/>
    <s v="Surry"/>
    <s v="Rural"/>
    <x v="3"/>
    <n v="20000052"/>
    <n v="0"/>
    <m/>
    <s v="*MILE 136 "/>
    <s v="*MILE 137 "/>
    <n v="20000052086"/>
    <n v="6.2709999999999999"/>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5960621"/>
    <s v="N"/>
    <x v="1930"/>
    <x v="2"/>
    <n v="86"/>
    <s v="Surry"/>
    <s v="Rural"/>
    <x v="3"/>
    <n v="20000052"/>
    <n v="0.1"/>
    <s v="S"/>
    <s v="*MILE 134 "/>
    <s v="*MILE 133 "/>
    <n v="20000052086"/>
    <n v="4.1710000000000003"/>
    <m/>
    <m/>
    <s v="RTEMP"/>
    <x v="2"/>
    <s v="DARK - ROADWAY NOT LIGHTED"/>
    <s v="FIXED OBJECT"/>
    <s v="FIXED OBJECT"/>
    <s v="NON-TRUCK"/>
    <m/>
    <m/>
    <s v="OVERCORRECTED/OVERSTEERED"/>
    <m/>
    <m/>
    <m/>
    <m/>
    <m/>
    <m/>
    <m/>
    <m/>
    <s v="APPARENTLY NORMAL"/>
    <m/>
    <m/>
    <s v="GOING STRAIGHT AHEAD"/>
    <m/>
    <m/>
  </r>
  <r>
    <n v="106181688"/>
    <s v="N"/>
    <x v="1931"/>
    <x v="0"/>
    <n v="86"/>
    <s v="Surry"/>
    <s v="Rural"/>
    <x v="3"/>
    <n v="20000052"/>
    <n v="0.5"/>
    <s v="S"/>
    <s v="*MILE 134 "/>
    <s v="*MILE 135 "/>
    <n v="20000052086"/>
    <n v="3.7709999999999999"/>
    <m/>
    <m/>
    <s v="RTEMP"/>
    <x v="2"/>
    <s v="DAYLIGHT"/>
    <s v="ANIMAL"/>
    <s v="ANIMAL"/>
    <s v="NON-TRUCK"/>
    <m/>
    <m/>
    <s v="NO CONTRIBUTING CIRCUMSTANCES INDICATED"/>
    <m/>
    <m/>
    <m/>
    <m/>
    <m/>
    <m/>
    <m/>
    <m/>
    <s v="APPARENTLY NORMAL"/>
    <m/>
    <m/>
    <s v="GOING STRAIGHT AHEAD"/>
    <m/>
    <m/>
  </r>
  <r>
    <n v="107350465"/>
    <s v="N"/>
    <x v="1932"/>
    <x v="0"/>
    <n v="86"/>
    <s v="Surry"/>
    <s v="Rural"/>
    <x v="3"/>
    <n v="20000052"/>
    <n v="2.4E-2"/>
    <s v="S"/>
    <s v="*MILE 132 "/>
    <s v="*MILE 131 "/>
    <n v="20000052086"/>
    <n v="2.2469999999999999"/>
    <m/>
    <m/>
    <s v="RTEMP"/>
    <x v="1"/>
    <s v="DAWN"/>
    <s v="FIXED OBJECT"/>
    <s v="FIXED OBJECT"/>
    <s v="NON-TRUCK"/>
    <m/>
    <m/>
    <s v="OVERCORRECTED/OVERSTEERED"/>
    <m/>
    <m/>
    <m/>
    <m/>
    <m/>
    <m/>
    <m/>
    <m/>
    <s v="APPARENTLY NORMAL"/>
    <m/>
    <m/>
    <s v="GOING STRAIGHT AHEAD"/>
    <m/>
    <m/>
  </r>
  <r>
    <n v="106311845"/>
    <s v="Y"/>
    <x v="1933"/>
    <x v="5"/>
    <n v="86"/>
    <s v="Surry"/>
    <s v="Rural"/>
    <x v="3"/>
    <n v="20000052"/>
    <n v="0.5"/>
    <s v="N"/>
    <s v="*MILE 131 "/>
    <s v="*MILE 132 "/>
    <n v="20000052086"/>
    <n v="1.7709999999999999"/>
    <m/>
    <m/>
    <s v="RTEMP"/>
    <x v="2"/>
    <s v="DAYLIGHT"/>
    <s v="SIDESWIPE, SAME DIRECTION"/>
    <s v="FIXED OBJECT"/>
    <s v="TRUCK"/>
    <s v="NON-TRUCK"/>
    <m/>
    <s v="NO CONTRIBUTING CIRCUMSTANCES INDICATED"/>
    <m/>
    <m/>
    <s v="INATTENTION"/>
    <m/>
    <m/>
    <m/>
    <m/>
    <m/>
    <s v="APPARENTLY NORMAL"/>
    <s v="APPARENTLY NORMAL"/>
    <m/>
    <s v="GOING STRAIGHT AHEAD"/>
    <s v="CHANGING LANES OR MERGING"/>
    <m/>
  </r>
  <r>
    <n v="106371417"/>
    <s v="N"/>
    <x v="1934"/>
    <x v="0"/>
    <n v="86"/>
    <s v="Surry"/>
    <s v="Rural"/>
    <x v="3"/>
    <n v="20000052"/>
    <n v="0.3"/>
    <s v="N"/>
    <s v="*MILE 134 "/>
    <s v="*MILE 135 "/>
    <n v="20000052086"/>
    <n v="4.5709999999999997"/>
    <m/>
    <m/>
    <s v="RTEMP"/>
    <x v="2"/>
    <s v="DARK - ROADWAY NOT LIGHTED"/>
    <s v="FIXED OBJECT"/>
    <s v="FIXED OBJECT"/>
    <s v="NON-TRUCK"/>
    <m/>
    <m/>
    <s v="DISREGARDED ROAD MARKINGS"/>
    <m/>
    <m/>
    <m/>
    <m/>
    <m/>
    <m/>
    <m/>
    <m/>
    <s v="APPARENTLY NORMAL"/>
    <m/>
    <m/>
    <s v="GOING STRAIGHT AHEAD"/>
    <m/>
    <m/>
  </r>
  <r>
    <n v="106729882"/>
    <s v="N"/>
    <x v="848"/>
    <x v="0"/>
    <n v="86"/>
    <s v="Surry"/>
    <s v="Rural"/>
    <x v="3"/>
    <n v="20000052"/>
    <n v="0.5"/>
    <s v="S"/>
    <s v="*MILE 139 "/>
    <s v="*MILE 138 "/>
    <n v="20000052086"/>
    <n v="8.7710000000000008"/>
    <m/>
    <m/>
    <s v="RTEMP"/>
    <x v="2"/>
    <s v="DARK - ROADWAY NOT LIGHTED"/>
    <s v="ANIMAL"/>
    <s v="ANIMAL"/>
    <s v="NON-TRUCK"/>
    <m/>
    <m/>
    <s v="NO CONTRIBUTING CIRCUMSTANCES INDICATED"/>
    <m/>
    <m/>
    <m/>
    <m/>
    <m/>
    <m/>
    <m/>
    <m/>
    <s v="APPARENTLY NORMAL"/>
    <m/>
    <m/>
    <s v="GOING STRAIGHT AHEAD"/>
    <m/>
    <m/>
  </r>
  <r>
    <n v="106822437"/>
    <s v="N"/>
    <x v="1935"/>
    <x v="0"/>
    <n v="86"/>
    <s v="Surry"/>
    <s v="Pilot Mountain"/>
    <x v="3"/>
    <n v="20000052"/>
    <n v="1E-3"/>
    <s v="W"/>
    <s v="KEY"/>
    <s v="MAIN"/>
    <n v="20000052086"/>
    <n v="4.0460000000000003"/>
    <m/>
    <m/>
    <s v="RTEMP"/>
    <x v="2"/>
    <s v="DAYLIGHT"/>
    <s v="LEFT TURN, DIFFERENT ROADWAYS"/>
    <s v="LEFT TURN, DIFFERENT ROADWAYS"/>
    <s v="NON-TRUCK"/>
    <s v="NON-TRUCK"/>
    <m/>
    <s v="IMPROPER TURN"/>
    <m/>
    <m/>
    <s v="NO CONTRIBUTING CIRCUMSTANCES INDICATED"/>
    <m/>
    <m/>
    <m/>
    <m/>
    <m/>
    <s v="APPARENTLY NORMAL"/>
    <m/>
    <m/>
    <s v="MAKING LEFT TURN"/>
    <s v="MAKING LEFT TURN"/>
    <m/>
  </r>
  <r>
    <n v="106978156"/>
    <s v="Y"/>
    <x v="1043"/>
    <x v="2"/>
    <n v="86"/>
    <s v="Surry"/>
    <s v="Rural"/>
    <x v="3"/>
    <n v="20000052"/>
    <n v="0"/>
    <m/>
    <s v="*MILE 131 "/>
    <s v="*MILE 132 "/>
    <n v="20000052086"/>
    <n v="1.2709999999999999"/>
    <m/>
    <m/>
    <s v="RTEMP"/>
    <x v="1"/>
    <s v="DARK - ROADWAY NOT LIGHTED"/>
    <s v="MOVABLE OBJECT"/>
    <s v="MOVABLE OBJECT"/>
    <s v="TRUCK"/>
    <m/>
    <m/>
    <s v="NO CONTRIBUTING CIRCUMSTANCES INDICATED"/>
    <m/>
    <m/>
    <m/>
    <m/>
    <m/>
    <m/>
    <m/>
    <m/>
    <s v="APPARENTLY NORMAL"/>
    <m/>
    <m/>
    <s v="GOING STRAIGHT AHEAD"/>
    <m/>
    <m/>
  </r>
  <r>
    <n v="107090800"/>
    <s v="N"/>
    <x v="949"/>
    <x v="2"/>
    <n v="86"/>
    <s v="Surry"/>
    <s v="Rural"/>
    <x v="3"/>
    <n v="20000052"/>
    <n v="9.5000000000000001E-2"/>
    <s v="S"/>
    <s v="SR 1815"/>
    <s v="SR 1855"/>
    <n v="20000052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103167"/>
    <s v="N"/>
    <x v="1533"/>
    <x v="0"/>
    <n v="86"/>
    <s v="Surry"/>
    <s v="Rural"/>
    <x v="3"/>
    <n v="20000052"/>
    <n v="0.2"/>
    <s v="S"/>
    <s v="SR 2053"/>
    <s v="CL-STOKES"/>
    <n v="20000052086"/>
    <n v="0.98599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052355"/>
    <s v="N"/>
    <x v="114"/>
    <x v="0"/>
    <n v="86"/>
    <s v="Surry"/>
    <s v="Rural"/>
    <x v="3"/>
    <n v="20000052"/>
    <n v="1.3"/>
    <s v="S"/>
    <s v="NC 268"/>
    <s v="SR 2053"/>
    <n v="20000052086"/>
    <n v="2.7450000000000001"/>
    <m/>
    <m/>
    <s v="RTEMP"/>
    <x v="2"/>
    <s v="DAYLIGHT"/>
    <s v="REAR END, SLOW OR STOP"/>
    <s v="REAR END, SLOW OR STOP"/>
    <s v="NON-TRUCK"/>
    <s v="NON-TRUCK"/>
    <m/>
    <s v="FAILURE TO REDUCE SPEED"/>
    <m/>
    <m/>
    <s v="NO CONTRIBUTING CIRCUMSTANCES INDICATED"/>
    <m/>
    <m/>
    <m/>
    <m/>
    <m/>
    <s v="APPARENTLY NORMAL"/>
    <s v="UNKNOWN"/>
    <m/>
    <s v="GOING STRAIGHT AHEAD"/>
    <s v="STOPPED IN TRAVEL LANE"/>
    <m/>
  </r>
  <r>
    <n v="107187798"/>
    <s v="N"/>
    <x v="182"/>
    <x v="0"/>
    <n v="86"/>
    <s v="Surry"/>
    <s v="Pilot Mountain"/>
    <x v="3"/>
    <n v="20000052"/>
    <n v="0.12"/>
    <s v="N"/>
    <s v="THOMPSON"/>
    <s v="KEY"/>
    <n v="20000052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336823"/>
    <s v="N"/>
    <x v="1936"/>
    <x v="0"/>
    <n v="86"/>
    <s v="Surry"/>
    <s v="Rural"/>
    <x v="3"/>
    <n v="20000052"/>
    <n v="1.5"/>
    <s v="N"/>
    <s v="NC 268"/>
    <s v="SR 1815"/>
    <n v="20000052086"/>
    <n v="5.5449999999999999"/>
    <m/>
    <m/>
    <s v="RTEMP"/>
    <x v="2"/>
    <s v="DAYLIGHT"/>
    <s v="SIDESWIPE, SAME DIRECTION"/>
    <s v="SIDESWIPE, SAME DIRECTION"/>
    <s v="NON-TRUCK"/>
    <s v="NON-TRUCK"/>
    <m/>
    <s v="SWERVED OR AVOIDED DUE TO WIND, SLIPPERY SURFACE, VEHICLE, OBJECT, NON-MOTORIST"/>
    <m/>
    <m/>
    <s v="NO CONTRIBUTING CIRCUMSTANCES INDICATED"/>
    <m/>
    <m/>
    <m/>
    <m/>
    <m/>
    <s v="APPARENTLY NORMAL"/>
    <s v="APPARENTLY NORMAL"/>
    <m/>
    <s v="GOING STRAIGHT AHEAD"/>
    <s v="GOING STRAIGHT AHEAD"/>
    <m/>
  </r>
  <r>
    <n v="107371802"/>
    <s v="N"/>
    <x v="959"/>
    <x v="1"/>
    <n v="86"/>
    <s v="Surry"/>
    <s v="Rural"/>
    <x v="3"/>
    <n v="20000052"/>
    <n v="0.13"/>
    <s v="N"/>
    <s v="SR 2097"/>
    <s v="NC 268"/>
    <n v="20000052086"/>
    <n v="4.1749999999999998"/>
    <m/>
    <m/>
    <s v="RTEMP"/>
    <x v="1"/>
    <s v="DAYLIGHT"/>
    <s v="FIXED OBJECT"/>
    <s v="OVERTURN/ROLLOVER"/>
    <s v="NON-TRUCK"/>
    <m/>
    <m/>
    <s v="EXCEEDED SAFE SPEED FOR CONDITIONS"/>
    <m/>
    <m/>
    <m/>
    <m/>
    <m/>
    <m/>
    <m/>
    <m/>
    <s v="APPARENTLY NORMAL"/>
    <m/>
    <m/>
    <s v="GOING STRAIGHT AHEAD"/>
    <m/>
    <m/>
  </r>
  <r>
    <n v="107040258"/>
    <s v="N"/>
    <x v="301"/>
    <x v="0"/>
    <n v="86"/>
    <s v="Surry"/>
    <s v="Mount Airy"/>
    <x v="3"/>
    <n v="20000052"/>
    <n v="7.0000000000000007E-2"/>
    <s v="S"/>
    <s v="STARLIGHT"/>
    <s v="GALAX"/>
    <n v="20000052086"/>
    <n v="17.361999999999998"/>
    <m/>
    <m/>
    <s v="RTEMP"/>
    <x v="2"/>
    <s v="DARK - ROADWAY NOT LIGHTED"/>
    <s v="SIDESWIPE,OPPOSITE DIRECTION"/>
    <s v="SIDESWIPE,OPPOSITE DIRECTION"/>
    <s v="NON-TRUCK"/>
    <s v="NON-TRUCK"/>
    <m/>
    <s v="CROSSED CENTERLINE/GOING WRONG WAY"/>
    <m/>
    <m/>
    <s v="NO CONTRIBUTING CIRCUMSTANCES INDICATED"/>
    <m/>
    <m/>
    <m/>
    <m/>
    <m/>
    <s v="MEDICAL CONDITION"/>
    <s v="APPARENTLY NORMAL"/>
    <m/>
    <s v="GOING STRAIGHT AHEAD"/>
    <s v="GOING STRAIGHT AHEAD"/>
    <m/>
  </r>
  <r>
    <n v="108199084"/>
    <s v="Y"/>
    <x v="1254"/>
    <x v="0"/>
    <n v="86"/>
    <s v="Surry"/>
    <s v="Mount Airy"/>
    <x v="3"/>
    <n v="20000052"/>
    <n v="0.66"/>
    <s v="N"/>
    <s v="STARLIGHT"/>
    <s v="LAKE"/>
    <n v="20000052086"/>
    <n v="18.091999999999999"/>
    <m/>
    <m/>
    <s v="RTEMP"/>
    <x v="2"/>
    <s v="DAYLIGHT"/>
    <s v="LEFT TURN, SAME ROADWAY"/>
    <s v="LEFT TURN, SAME ROADWAY"/>
    <s v="TRUCK"/>
    <s v="NON-TRUCK"/>
    <m/>
    <s v="IMPROPER TURN"/>
    <m/>
    <m/>
    <s v="NO CONTRIBUTING CIRCUMSTANCES INDICATED"/>
    <m/>
    <m/>
    <m/>
    <m/>
    <m/>
    <s v="APPARENTLY NORMAL"/>
    <s v="APPARENTLY NORMAL"/>
    <m/>
    <s v="MAKING U TURN"/>
    <s v="STOPPED IN TRAVEL LANE"/>
    <m/>
  </r>
  <r>
    <n v="107343488"/>
    <s v="N"/>
    <x v="1937"/>
    <x v="1"/>
    <n v="86"/>
    <s v="Surry"/>
    <s v="Mount Airy"/>
    <x v="3"/>
    <n v="20000052"/>
    <n v="0.21"/>
    <s v="N"/>
    <s v="MERITA"/>
    <s v="GALAX"/>
    <n v="20000052086"/>
    <n v="16.733000000000001"/>
    <m/>
    <m/>
    <s v="RTEMP"/>
    <x v="2"/>
    <s v="DAYLIGHT"/>
    <s v="ANGLE"/>
    <s v="ANGLE"/>
    <s v="NON-TRUCK"/>
    <s v="NON-TRUCK"/>
    <m/>
    <s v="INATTENTION"/>
    <m/>
    <m/>
    <s v="NO CONTRIBUTING CIRCUMSTANCES INDICATED"/>
    <m/>
    <m/>
    <m/>
    <m/>
    <m/>
    <s v="APPARENTLY NORMAL"/>
    <s v="APPARENTLY NORMAL"/>
    <m/>
    <s v="GOING STRAIGHT AHEAD"/>
    <s v="GOING STRAIGHT AHEAD"/>
    <m/>
  </r>
  <r>
    <n v="104750037"/>
    <s v="N"/>
    <x v="1938"/>
    <x v="0"/>
    <n v="86"/>
    <s v="Surry"/>
    <s v="Mount Airy"/>
    <x v="3"/>
    <n v="20000052"/>
    <n v="9.5000000000000001E-2"/>
    <s v="N"/>
    <s v="TUMBLING ROCK"/>
    <s v="LEBANON"/>
    <n v="20000052086"/>
    <n v="17.846"/>
    <m/>
    <m/>
    <s v="RTEMP"/>
    <x v="1"/>
    <s v="DARK - ROADWAY NOT LIGHTED"/>
    <s v="ANIMAL"/>
    <s v="ANIMAL"/>
    <s v="NON-TRUCK"/>
    <m/>
    <m/>
    <s v="NO CONTRIBUTING CIRCUMSTANCES INDICATED"/>
    <m/>
    <m/>
    <m/>
    <m/>
    <m/>
    <m/>
    <m/>
    <m/>
    <s v="APPARENTLY NORMAL"/>
    <m/>
    <m/>
    <s v="GOING STRAIGHT AHEAD"/>
    <m/>
    <m/>
  </r>
  <r>
    <n v="104765253"/>
    <s v="N"/>
    <x v="721"/>
    <x v="0"/>
    <n v="86"/>
    <s v="Surry"/>
    <s v="Rural"/>
    <x v="3"/>
    <n v="20000052"/>
    <n v="0.7"/>
    <s v="S"/>
    <s v="SR 1815"/>
    <s v="I 74"/>
    <n v="20000052086"/>
    <n v="10.738"/>
    <m/>
    <m/>
    <s v="RTEMP"/>
    <x v="2"/>
    <s v="DAYLIGHT"/>
    <s v="FIXED OBJECT"/>
    <s v="FIXED OBJECT"/>
    <s v="NON-TRUCK"/>
    <m/>
    <m/>
    <s v="INATTENTION"/>
    <m/>
    <m/>
    <m/>
    <m/>
    <m/>
    <m/>
    <m/>
    <m/>
    <s v="APPARENTLY NORMAL"/>
    <m/>
    <m/>
    <s v="GOING STRAIGHT AHEAD"/>
    <m/>
    <m/>
  </r>
  <r>
    <n v="104586636"/>
    <s v="N"/>
    <x v="837"/>
    <x v="2"/>
    <n v="86"/>
    <s v="Surry"/>
    <s v="Rural"/>
    <x v="3"/>
    <n v="20000052"/>
    <n v="0"/>
    <m/>
    <s v="I 74"/>
    <s v="*MILE 16 "/>
    <n v="20000052086"/>
    <n v="9.9659999999999993"/>
    <m/>
    <m/>
    <s v="RTEMP"/>
    <x v="2"/>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5032440"/>
    <s v="N"/>
    <x v="1133"/>
    <x v="5"/>
    <n v="86"/>
    <s v="Surry"/>
    <s v="Mount Airy"/>
    <x v="3"/>
    <n v="20000052"/>
    <n v="5.7000000000000002E-2"/>
    <s v="N"/>
    <s v="TUMBLING ROCK"/>
    <s v="LEBANON"/>
    <n v="20000052086"/>
    <n v="17.808"/>
    <m/>
    <m/>
    <s v="RTEMP"/>
    <x v="1"/>
    <s v="DARK - LIGHTED ROADWAY"/>
    <s v="REAR END, SLOW OR STOP"/>
    <s v="REAR END, SLOW OR STOP"/>
    <s v="NON-TRUCK"/>
    <s v="NON-TRUCK"/>
    <m/>
    <s v="FAILURE TO REDUCE SPEED"/>
    <m/>
    <m/>
    <s v="ALCOHOL USE"/>
    <m/>
    <m/>
    <m/>
    <m/>
    <m/>
    <m/>
    <s v="IMPAIRMENT DUE TO MEDICATIONS, DRUGS, ALCOHOL"/>
    <m/>
    <s v="GOING STRAIGHT AHEAD"/>
    <s v="GOING STRAIGHT AHEAD"/>
    <m/>
  </r>
  <r>
    <n v="105252333"/>
    <s v="N"/>
    <x v="1939"/>
    <x v="0"/>
    <n v="86"/>
    <s v="Surry"/>
    <s v="Mount Airy"/>
    <x v="3"/>
    <n v="20000052"/>
    <n v="6.7000000000000004E-2"/>
    <s v="S"/>
    <s v="MERITA"/>
    <s v="NC 89"/>
    <n v="20000052086"/>
    <n v="16.456"/>
    <m/>
    <m/>
    <s v="RTEMP"/>
    <x v="2"/>
    <s v="DAYLIGHT"/>
    <s v="REAR END, SLOW OR STOP"/>
    <s v="REAR END, SLOW OR STOP"/>
    <s v="NON-TRUCK"/>
    <s v="NON-TRUCK"/>
    <m/>
    <s v="FAILURE TO REDUCE SPEED"/>
    <s v="INATTENTION"/>
    <m/>
    <s v="NO CONTRIBUTING CIRCUMSTANCES INDICATED"/>
    <m/>
    <m/>
    <m/>
    <m/>
    <m/>
    <s v="APPARENTLY NORMAL"/>
    <s v="APPARENTLY NORMAL"/>
    <m/>
    <s v="GOING STRAIGHT AHEAD"/>
    <s v="SLOWING OR STOPPING"/>
    <m/>
  </r>
  <r>
    <n v="105267087"/>
    <s v="N"/>
    <x v="73"/>
    <x v="1"/>
    <n v="86"/>
    <s v="Surry"/>
    <s v="Mount Airy"/>
    <x v="3"/>
    <n v="20000052"/>
    <n v="7.0000000000000007E-2"/>
    <m/>
    <s v="ROCKFORD"/>
    <s v="CARTER"/>
    <n v="20000052086"/>
    <n v="14.753"/>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5293266"/>
    <s v="N"/>
    <x v="910"/>
    <x v="0"/>
    <n v="86"/>
    <s v="Surry"/>
    <s v="Rural"/>
    <x v="3"/>
    <n v="20000052"/>
    <n v="0.5"/>
    <s v="S"/>
    <s v="SR 1878"/>
    <s v="I 74"/>
    <n v="20000052086"/>
    <n v="999.99900000000002"/>
    <m/>
    <m/>
    <s v="RTEMP"/>
    <x v="2"/>
    <s v="DARK - ROADWAY NOT LIGHTED"/>
    <s v="SIDESWIPE, SAME DIRECTION"/>
    <s v="SIDESWIPE, SAME DIRECTION"/>
    <s v="NON-TRUCK"/>
    <s v="NON-TRUCK"/>
    <m/>
    <s v="NO CONTRIBUTING CIRCUMSTANCES INDICATED"/>
    <m/>
    <m/>
    <s v="IMPROPER LANE CHANGE"/>
    <m/>
    <m/>
    <m/>
    <m/>
    <m/>
    <s v="APPARENTLY NORMAL"/>
    <s v="APPARENTLY NORMAL"/>
    <m/>
    <s v="GOING STRAIGHT AHEAD"/>
    <s v="CHANGING LANES OR MERGING"/>
    <m/>
  </r>
  <r>
    <n v="104652966"/>
    <s v="N"/>
    <x v="139"/>
    <x v="0"/>
    <n v="86"/>
    <s v="Surry"/>
    <s v="Rural"/>
    <x v="3"/>
    <n v="20000052"/>
    <n v="0.2"/>
    <s v="S"/>
    <s v="I 74"/>
    <s v="SR 1815"/>
    <n v="20000052086"/>
    <n v="9.766"/>
    <m/>
    <m/>
    <s v="RTEMP"/>
    <x v="2"/>
    <s v="DARK - ROADWAY NOT LIGHTED"/>
    <s v="MOVABLE OBJECT"/>
    <s v="MOVABLE OBJECT"/>
    <s v="NON-TRUCK"/>
    <m/>
    <m/>
    <s v="NO CONTRIBUTING CIRCUMSTANCES INDICATED"/>
    <m/>
    <m/>
    <m/>
    <m/>
    <m/>
    <m/>
    <m/>
    <m/>
    <s v="APPARENTLY NORMAL"/>
    <m/>
    <m/>
    <s v="GOING STRAIGHT AHEAD"/>
    <m/>
    <m/>
  </r>
  <r>
    <n v="104796288"/>
    <s v="N"/>
    <x v="327"/>
    <x v="4"/>
    <n v="86"/>
    <s v="Surry"/>
    <s v="Rural"/>
    <x v="3"/>
    <n v="20000052"/>
    <n v="3.5000000000000003E-2"/>
    <s v="N"/>
    <s v="US 52BUS"/>
    <s v="SR 1772"/>
    <n v="20000052086"/>
    <n v="12.433"/>
    <m/>
    <m/>
    <s v="RTEMP"/>
    <x v="2"/>
    <s v="DARK - ROADWAY NOT LIGHTED"/>
    <s v="REAR END, SLOW OR STOP"/>
    <s v="REAR END, SLOW OR STOP"/>
    <s v="NON-TRUCK"/>
    <s v="NON-TRUCK"/>
    <m/>
    <s v="ALCOHOL USE"/>
    <s v="OPERATED DEFECTIVE EQUIPMENT"/>
    <s v="OTHER"/>
    <s v="NO CONTRIBUTING CIRCUMSTANCES INDICATED"/>
    <m/>
    <m/>
    <m/>
    <m/>
    <m/>
    <s v="IMPAIRMENT DUE TO MEDICATIONS, DRUGS, ALCOHOL"/>
    <s v="APPARENTLY NORMAL"/>
    <m/>
    <s v="GOING STRAIGHT AHEAD"/>
    <s v="GOING STRAIGHT AHEAD"/>
    <m/>
  </r>
  <r>
    <n v="104983020"/>
    <s v="N"/>
    <x v="1940"/>
    <x v="0"/>
    <n v="86"/>
    <s v="Surry"/>
    <s v="Mount Airy"/>
    <x v="3"/>
    <n v="20000052"/>
    <n v="0.25"/>
    <s v="SE"/>
    <s v="US 601"/>
    <s v="CARTER"/>
    <n v="20000052086"/>
    <n v="14.573"/>
    <m/>
    <m/>
    <s v="RTEMP"/>
    <x v="2"/>
    <s v="DARK - LIGHTED ROADWAY"/>
    <s v="SIDESWIPE, SAME DIRECTION"/>
    <s v="SIDESWIPE, SAME DIRECTION"/>
    <s v="NON-TRUCK"/>
    <s v="NON-TRUCK"/>
    <m/>
    <s v="NO CONTRIBUTING CIRCUMSTANCES INDICATED"/>
    <m/>
    <m/>
    <s v="IMPROPER LANE CHANGE"/>
    <m/>
    <m/>
    <m/>
    <m/>
    <m/>
    <m/>
    <s v="APPARENTLY NORMAL"/>
    <m/>
    <s v="GOING STRAIGHT AHEAD"/>
    <s v="CHANGING LANES OR MERGING"/>
    <m/>
  </r>
  <r>
    <n v="104888713"/>
    <s v="N"/>
    <x v="1941"/>
    <x v="0"/>
    <n v="86"/>
    <s v="Surry"/>
    <s v="Mount Airy"/>
    <x v="3"/>
    <n v="20000052"/>
    <n v="0.25"/>
    <s v="N"/>
    <s v="NEWSOM"/>
    <s v="US 601"/>
    <n v="20000052086"/>
    <n v="14.388"/>
    <m/>
    <m/>
    <s v="RTEMP"/>
    <x v="2"/>
    <s v="DARK - LIGHTED ROADWAY"/>
    <s v="SIDESWIPE, SAME DIRECTION"/>
    <s v="SIDESWIPE, SAME DIRECTION"/>
    <s v="NON-TRUCK"/>
    <s v="NON-TRUCK"/>
    <m/>
    <s v="OPERATED VEHICLE IN ERRATIC, RECKLESS,   CARELESS, NEGLIGENT OR AGGRESSIVE MANNER"/>
    <m/>
    <m/>
    <s v="NO CONTRIBUTING CIRCUMSTANCES INDICATED"/>
    <m/>
    <m/>
    <m/>
    <m/>
    <m/>
    <s v="APPARENTLY NORMAL"/>
    <s v="APPARENTLY NORMAL"/>
    <m/>
    <s v="CHANGING LANES OR MERGING"/>
    <s v="GOING STRAIGHT AHEAD"/>
    <m/>
  </r>
  <r>
    <n v="104998896"/>
    <s v="N"/>
    <x v="1942"/>
    <x v="2"/>
    <n v="86"/>
    <s v="Surry"/>
    <s v="Mount Airy"/>
    <x v="3"/>
    <n v="20000052"/>
    <n v="0"/>
    <s v="N"/>
    <s v="FREDERICK"/>
    <s v="HICKORY"/>
    <n v="20000052086"/>
    <n v="16.523"/>
    <m/>
    <m/>
    <s v="RTEMP"/>
    <x v="1"/>
    <s v="DAYLIGHT"/>
    <s v="ANGLE"/>
    <s v="ANGLE"/>
    <s v="NON-TRUCK"/>
    <s v="NON-TRUCK"/>
    <m/>
    <s v="FAILED TO YIELD RIGHT OF WAY"/>
    <m/>
    <m/>
    <s v="NO CONTRIBUTING CIRCUMSTANCES INDICATED"/>
    <m/>
    <m/>
    <m/>
    <m/>
    <m/>
    <s v="APPARENTLY NORMAL"/>
    <s v="APPARENTLY NORMAL"/>
    <m/>
    <s v="STARTING IN ROADWAY"/>
    <s v="GOING STRAIGHT AHEAD"/>
    <m/>
  </r>
  <r>
    <n v="104971134"/>
    <s v="N"/>
    <x v="1927"/>
    <x v="0"/>
    <n v="86"/>
    <s v="Surry"/>
    <s v="Mount Airy"/>
    <x v="3"/>
    <n v="20000052"/>
    <n v="0.15"/>
    <s v="S"/>
    <s v="BLUEMONT"/>
    <s v="SNOW HILL"/>
    <n v="20000052086"/>
    <n v="15.603"/>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TOPPED IN TRAVEL LANE"/>
    <m/>
  </r>
  <r>
    <n v="105162065"/>
    <s v="N"/>
    <x v="1943"/>
    <x v="2"/>
    <n v="86"/>
    <s v="Surry"/>
    <s v="Mount Airy"/>
    <x v="3"/>
    <n v="20000052"/>
    <n v="4.0000000000000001E-3"/>
    <s v="N"/>
    <s v="MERITA"/>
    <s v="GALAX"/>
    <n v="20000052086"/>
    <n v="16.527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146552"/>
    <s v="N"/>
    <x v="1899"/>
    <x v="2"/>
    <n v="86"/>
    <s v="Surry"/>
    <s v="Mount Airy"/>
    <x v="3"/>
    <n v="20000052"/>
    <n v="0"/>
    <m/>
    <s v="ROCKFORD"/>
    <s v="CARTER"/>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971352"/>
    <s v="N"/>
    <x v="983"/>
    <x v="0"/>
    <n v="86"/>
    <s v="Surry"/>
    <s v="Mount Airy"/>
    <x v="3"/>
    <n v="20000052"/>
    <n v="0"/>
    <m/>
    <s v="GALAX"/>
    <s v="*  "/>
    <n v="20000052086"/>
    <n v="17.103000000000002"/>
    <m/>
    <m/>
    <s v="RTEMP"/>
    <x v="2"/>
    <s v="DAYLIGHT"/>
    <s v="ANGLE"/>
    <s v="ANGLE"/>
    <s v="NON-TRUCK"/>
    <s v="NON-TRUCK"/>
    <m/>
    <s v="DISREGARDED TRAFFIC SIGNALS"/>
    <m/>
    <m/>
    <s v="NO CONTRIBUTING CIRCUMSTANCES INDICATED"/>
    <m/>
    <m/>
    <m/>
    <m/>
    <m/>
    <s v="APPARENTLY NORMAL"/>
    <s v="APPARENTLY NORMAL"/>
    <m/>
    <s v="GOING STRAIGHT AHEAD"/>
    <s v="MAKING LEFT TURN"/>
    <m/>
  </r>
  <r>
    <n v="105508466"/>
    <s v="N"/>
    <x v="1944"/>
    <x v="2"/>
    <n v="86"/>
    <s v="Surry"/>
    <s v="Mount Airy"/>
    <x v="3"/>
    <n v="20000052"/>
    <n v="4.0000000000000001E-3"/>
    <s v="S"/>
    <s v="SNOW HILL"/>
    <s v="US 601"/>
    <n v="20000052086"/>
    <n v="15.189"/>
    <m/>
    <m/>
    <s v="RTEMP"/>
    <x v="2"/>
    <s v="DAYLIGHT"/>
    <s v="OVERTURN/ROLLOVER"/>
    <s v="OVERTURN/ROLLOVER"/>
    <s v="NON-TRUCK"/>
    <m/>
    <m/>
    <s v="OPERATED VEHICLE IN ERRATIC, RECKLESS,   CARELESS, NEGLIGENT OR AGGRESSIVE MANNER"/>
    <m/>
    <m/>
    <m/>
    <m/>
    <m/>
    <m/>
    <m/>
    <m/>
    <s v="APPARENTLY NORMAL"/>
    <m/>
    <m/>
    <s v="STARTING IN ROADWAY"/>
    <m/>
    <m/>
  </r>
  <r>
    <n v="105537753"/>
    <s v="N"/>
    <x v="1945"/>
    <x v="0"/>
    <n v="86"/>
    <s v="Surry"/>
    <s v="Mount Airy"/>
    <x v="3"/>
    <n v="20000052"/>
    <n v="0.24"/>
    <s v="SE"/>
    <s v="SNOW HILL"/>
    <s v="US 601"/>
    <n v="20000052086"/>
    <n v="14.952999999999999"/>
    <m/>
    <m/>
    <s v="RTEMP"/>
    <x v="2"/>
    <s v="DAYLIGHT"/>
    <s v="REAR END, SLOW OR STOP"/>
    <s v="REAR END, SLOW OR STOP"/>
    <s v="NON-TRUCK"/>
    <s v="NON-TRUCK"/>
    <m/>
    <s v="FAILURE TO REDUCE SPEED"/>
    <m/>
    <m/>
    <s v="NO CONTRIBUTING CIRCUMSTANCES INDICATED"/>
    <m/>
    <m/>
    <m/>
    <m/>
    <m/>
    <s v="FELL ASLEEP, FAINTED, LOSS OF CONSCIOUSNESS"/>
    <s v="APPARENTLY NORMAL"/>
    <m/>
    <s v="GOING STRAIGHT AHEAD"/>
    <s v="GOING STRAIGHT AHEAD"/>
    <m/>
  </r>
  <r>
    <n v="106034092"/>
    <s v="N"/>
    <x v="915"/>
    <x v="1"/>
    <n v="86"/>
    <s v="Surry"/>
    <s v="Mount Airy"/>
    <x v="7"/>
    <n v="20000052"/>
    <n v="0"/>
    <s v="E"/>
    <s v="US 52"/>
    <s v="LEBANON"/>
    <n v="20000052086"/>
    <n v="17.431999999999999"/>
    <m/>
    <m/>
    <s v="RTEMP"/>
    <x v="2"/>
    <s v="DARK - LIGHTED ROADWAY"/>
    <s v="ANGLE"/>
    <s v="ANGLE"/>
    <s v="NON-TRUCK"/>
    <s v="NON-TRUCK"/>
    <m/>
    <s v="FAILED TO YIELD RIGHT OF WAY"/>
    <m/>
    <m/>
    <s v="NO CONTRIBUTING CIRCUMSTANCES INDICATED"/>
    <m/>
    <m/>
    <m/>
    <m/>
    <m/>
    <s v="APPARENTLY NORMAL"/>
    <s v="APPARENTLY NORMAL"/>
    <m/>
    <s v="STARTING IN ROADWAY"/>
    <s v="GOING STRAIGHT AHEAD"/>
    <m/>
  </r>
  <r>
    <n v="105957017"/>
    <s v="N"/>
    <x v="581"/>
    <x v="2"/>
    <n v="86"/>
    <s v="Surry"/>
    <s v="Mount Airy"/>
    <x v="3"/>
    <n v="20000052"/>
    <n v="0.5"/>
    <s v="N"/>
    <s v="FREDERICK"/>
    <s v="HICKORY"/>
    <n v="20000052086"/>
    <n v="17.023"/>
    <m/>
    <m/>
    <s v="RTEMP"/>
    <x v="2"/>
    <s v="DARK - LIGHTED ROADWAY"/>
    <s v="REAR END, SLOW OR STOP"/>
    <s v="REAR END, SLOW OR STOP"/>
    <s v="NON-TRUCK"/>
    <s v="NON-TRUCK"/>
    <s v="NON-TRUCK"/>
    <s v="FAILURE TO REDUCE SPEED"/>
    <m/>
    <m/>
    <s v="NO CONTRIBUTING CIRCUMSTANCES INDICATED"/>
    <m/>
    <m/>
    <s v="FAILURE TO REDUCE SPEED"/>
    <m/>
    <m/>
    <s v="APPARENTLY NORMAL"/>
    <s v="APPARENTLY NORMAL"/>
    <s v="APPARENTLY NORMAL"/>
    <s v="GOING STRAIGHT AHEAD"/>
    <s v="SLOWING OR STOPPING"/>
    <s v="STOPPED IN TRAVEL LANE"/>
  </r>
  <r>
    <n v="105871180"/>
    <s v="N"/>
    <x v="624"/>
    <x v="3"/>
    <n v="86"/>
    <s v="Surry"/>
    <s v="Rural"/>
    <x v="3"/>
    <n v="20000052"/>
    <n v="0.7"/>
    <s v="S"/>
    <s v="MAIN"/>
    <s v="SR 2012"/>
    <n v="20000052086"/>
    <n v="11.698"/>
    <m/>
    <m/>
    <s v="RTEMP"/>
    <x v="2"/>
    <s v="DAYLIGHT"/>
    <s v="FIXED OBJECT"/>
    <s v="FIXED OBJECT"/>
    <s v="NON-TRUCK"/>
    <m/>
    <m/>
    <s v="OPERATED DEFECTIVE EQUIPMENT"/>
    <m/>
    <m/>
    <m/>
    <m/>
    <m/>
    <m/>
    <m/>
    <m/>
    <m/>
    <m/>
    <m/>
    <s v="PARKED OUT OF TRAVEL LANES"/>
    <m/>
    <m/>
  </r>
  <r>
    <n v="105781155"/>
    <s v="N"/>
    <x v="820"/>
    <x v="0"/>
    <n v="86"/>
    <s v="Surry"/>
    <s v="Rural"/>
    <x v="3"/>
    <n v="20000052"/>
    <n v="5.7000000000000002E-2"/>
    <s v="S"/>
    <s v="US 52BUS"/>
    <s v="SR 1815"/>
    <n v="20000052086"/>
    <n v="12.340999999999999"/>
    <m/>
    <m/>
    <s v="RTEMP"/>
    <x v="2"/>
    <s v="DAYLIGHT"/>
    <s v="SIDESWIPE, SAME DIRECTION"/>
    <s v="SIDESWIPE, SAME DIRECTION"/>
    <s v="NON-TRUCK"/>
    <s v="NON-TRUCK"/>
    <m/>
    <s v="IMPROPER LANE CHANGE"/>
    <m/>
    <m/>
    <s v="NO CONTRIBUTING CIRCUMSTANCES INDICATED"/>
    <m/>
    <m/>
    <m/>
    <m/>
    <m/>
    <s v="UNKNOWN"/>
    <s v="APPARENTLY NORMAL"/>
    <m/>
    <s v="CHANGING LANES OR MERGING"/>
    <s v="GOING STRAIGHT AHEAD"/>
    <m/>
  </r>
  <r>
    <n v="105895862"/>
    <s v="N"/>
    <x v="947"/>
    <x v="0"/>
    <n v="86"/>
    <s v="Surry"/>
    <s v="Rural"/>
    <x v="3"/>
    <n v="20000052"/>
    <n v="0.2"/>
    <s v="N"/>
    <s v="SR 1627"/>
    <s v="SR 1842"/>
    <n v="20000052086"/>
    <n v="20.472999999999999"/>
    <m/>
    <m/>
    <s v="RTEMP"/>
    <x v="1"/>
    <s v="DAYLIGHT"/>
    <s v="FIXED OBJECT"/>
    <s v="FIXED OBJECT"/>
    <s v="NON-TRUCK"/>
    <m/>
    <m/>
    <s v="SWERVED OR AVOIDED DUE TO WIND, SLIPPERY SURFACE, VEHICLE, OBJECT, NON-MOTORIST"/>
    <m/>
    <m/>
    <m/>
    <m/>
    <m/>
    <m/>
    <m/>
    <m/>
    <s v="APPARENTLY NORMAL"/>
    <m/>
    <m/>
    <s v="GOING STRAIGHT AHEAD"/>
    <m/>
    <m/>
  </r>
  <r>
    <n v="105925646"/>
    <s v="N"/>
    <x v="740"/>
    <x v="2"/>
    <n v="86"/>
    <s v="Surry"/>
    <s v="Mount Airy"/>
    <x v="3"/>
    <n v="20000052"/>
    <n v="0"/>
    <m/>
    <s v="GREENHILL"/>
    <s v="*LCL OLD FANCY GAP RD "/>
    <n v="20000052086"/>
    <n v="19.343"/>
    <m/>
    <m/>
    <s v="RTEMP"/>
    <x v="2"/>
    <s v="DAYLIGHT"/>
    <s v="ANGLE"/>
    <s v="ANGLE"/>
    <s v="NON-TRUCK"/>
    <s v="NON-TRUCK"/>
    <m/>
    <s v="DISREGARDED TRAFFIC SIGNALS"/>
    <m/>
    <m/>
    <s v="NO CONTRIBUTING CIRCUMSTANCES INDICATED"/>
    <m/>
    <m/>
    <m/>
    <m/>
    <m/>
    <s v="APPARENTLY NORMAL"/>
    <s v="APPARENTLY NORMAL"/>
    <m/>
    <s v="GOING STRAIGHT AHEAD"/>
    <s v="GOING STRAIGHT AHEAD"/>
    <m/>
  </r>
  <r>
    <n v="105962907"/>
    <s v="N"/>
    <x v="1434"/>
    <x v="1"/>
    <n v="86"/>
    <s v="Surry"/>
    <s v="Mount Airy"/>
    <x v="3"/>
    <n v="20000052"/>
    <n v="0"/>
    <m/>
    <s v="GREENHILL"/>
    <s v="*  "/>
    <n v="20000052086"/>
    <n v="19.343"/>
    <m/>
    <m/>
    <s v="RTEMP"/>
    <x v="2"/>
    <s v="DAYLIGHT"/>
    <s v="ANGLE"/>
    <s v="ANGLE"/>
    <s v="NON-TRUCK"/>
    <s v="NON-TRUCK"/>
    <m/>
    <s v="DISREGARDED TRAFFIC SIGNALS"/>
    <m/>
    <m/>
    <s v="NO CONTRIBUTING CIRCUMSTANCES INDICATED"/>
    <m/>
    <m/>
    <m/>
    <m/>
    <m/>
    <s v="APPARENTLY NORMAL"/>
    <s v="APPARENTLY NORMAL"/>
    <m/>
    <s v="GOING STRAIGHT AHEAD"/>
    <s v="GOING STRAIGHT AHEAD"/>
    <m/>
  </r>
  <r>
    <n v="106262475"/>
    <s v="Y"/>
    <x v="1729"/>
    <x v="0"/>
    <n v="86"/>
    <s v="Surry"/>
    <s v="Rural"/>
    <x v="3"/>
    <n v="20000052"/>
    <n v="0.5"/>
    <s v="N"/>
    <s v="*MILE 139 "/>
    <s v="I 74"/>
    <n v="20000052086"/>
    <n v="9.7710000000000008"/>
    <m/>
    <m/>
    <s v="RTEMP"/>
    <x v="2"/>
    <s v="DAYLIGHT"/>
    <s v="SIDESWIPE, SAME DIRECTION"/>
    <s v="SIDESWIPE, SAME DIRECTION"/>
    <s v="TRUCK"/>
    <s v="NON-TRUCK"/>
    <m/>
    <s v="INATTENTION"/>
    <m/>
    <m/>
    <s v="NO CONTRIBUTING CIRCUMSTANCES INDICATED"/>
    <m/>
    <m/>
    <m/>
    <m/>
    <m/>
    <s v="APPARENTLY NORMAL"/>
    <s v="APPARENTLY NORMAL"/>
    <m/>
    <s v="CHANGING LANES OR MERGING"/>
    <s v="GOING STRAIGHT AHEAD"/>
    <m/>
  </r>
  <r>
    <n v="106234163"/>
    <s v="N"/>
    <x v="297"/>
    <x v="2"/>
    <n v="86"/>
    <s v="Surry"/>
    <s v="Rural"/>
    <x v="3"/>
    <n v="20000052"/>
    <n v="0"/>
    <m/>
    <s v="SR 1627"/>
    <s v="SR 1842"/>
    <n v="20000052086"/>
    <n v="20.273"/>
    <m/>
    <m/>
    <s v="RTEMP"/>
    <x v="2"/>
    <s v="DAYLIGHT"/>
    <s v="ANGLE"/>
    <s v="ANGLE"/>
    <s v="NON-TRUCK"/>
    <s v="NON-TRUCK"/>
    <m/>
    <s v="NO CONTRIBUTING CIRCUMSTANCES INDICATED"/>
    <m/>
    <m/>
    <s v="FAILED TO YIELD RIGHT OF WAY"/>
    <m/>
    <m/>
    <m/>
    <m/>
    <m/>
    <s v="APPARENTLY NORMAL"/>
    <s v="APPARENTLY NORMAL"/>
    <m/>
    <s v="GOING STRAIGHT AHEAD"/>
    <s v="GOING STRAIGHT AHEAD"/>
    <m/>
  </r>
  <r>
    <n v="106277924"/>
    <s v="N"/>
    <x v="1437"/>
    <x v="0"/>
    <n v="86"/>
    <s v="Surry"/>
    <s v="Rural"/>
    <x v="3"/>
    <n v="20000052"/>
    <n v="0.6"/>
    <s v="S"/>
    <s v="SR 1772"/>
    <s v="SR 2011"/>
    <n v="20000052086"/>
    <n v="12.507999999999999"/>
    <m/>
    <m/>
    <s v="RTEMP"/>
    <x v="2"/>
    <s v="DAWN"/>
    <s v="ANIMAL"/>
    <s v="ANIMAL"/>
    <s v="NON-TRUCK"/>
    <m/>
    <m/>
    <s v="NO CONTRIBUTING CIRCUMSTANCES INDICATED"/>
    <m/>
    <m/>
    <m/>
    <m/>
    <m/>
    <m/>
    <m/>
    <m/>
    <s v="APPARENTLY NORMAL"/>
    <m/>
    <m/>
    <s v="GOING STRAIGHT AHEAD"/>
    <m/>
    <m/>
  </r>
  <r>
    <n v="106155584"/>
    <s v="N"/>
    <x v="1946"/>
    <x v="0"/>
    <n v="86"/>
    <s v="Surry"/>
    <s v="Rural"/>
    <x v="3"/>
    <n v="20000052"/>
    <n v="0.1"/>
    <s v="N"/>
    <s v="I 74"/>
    <s v="SR 1815"/>
    <n v="20000052086"/>
    <n v="10.066000000000001"/>
    <m/>
    <m/>
    <s v="RTEMP"/>
    <x v="2"/>
    <s v="DARK - ROADWAY NOT LIGHTED"/>
    <s v="RAN OFF ROAD - LEFT"/>
    <s v="FIXED OBJECT"/>
    <s v="NON-TRUCK"/>
    <m/>
    <m/>
    <s v="SWERVED OR AVOIDED DUE TO WIND, SLIPPERY SURFACE, VEHICLE, OBJECT, NON-MOTORIST"/>
    <m/>
    <m/>
    <m/>
    <m/>
    <m/>
    <m/>
    <m/>
    <m/>
    <s v="APPARENTLY NORMAL"/>
    <m/>
    <m/>
    <s v="GOING STRAIGHT AHEAD"/>
    <m/>
    <m/>
  </r>
  <r>
    <n v="106231239"/>
    <s v="N"/>
    <x v="223"/>
    <x v="0"/>
    <n v="86"/>
    <s v="Surry"/>
    <s v="Rural"/>
    <x v="3"/>
    <n v="20000052"/>
    <n v="0.1"/>
    <s v="S"/>
    <s v="I 74"/>
    <s v="*MILE 139 "/>
    <n v="20000052086"/>
    <n v="9.8659999999999997"/>
    <m/>
    <m/>
    <s v="RTEMP"/>
    <x v="1"/>
    <s v="DARK - ROADWAY NOT LIGHTED"/>
    <s v="FIXED OBJECT"/>
    <s v="FIXED OBJECT"/>
    <s v="NON-TRUCK"/>
    <m/>
    <m/>
    <s v="EXCEEDED SAFE SPEED FOR CONDITIONS"/>
    <m/>
    <m/>
    <m/>
    <m/>
    <m/>
    <m/>
    <m/>
    <m/>
    <s v="APPARENTLY NORMAL"/>
    <m/>
    <m/>
    <s v="GOING STRAIGHT AHEAD"/>
    <m/>
    <m/>
  </r>
  <r>
    <n v="106368096"/>
    <s v="N"/>
    <x v="1947"/>
    <x v="0"/>
    <n v="86"/>
    <s v="Surry"/>
    <s v="Mount Airy"/>
    <x v="3"/>
    <n v="20000052"/>
    <n v="0.2"/>
    <s v="N"/>
    <s v="BLUEMONT"/>
    <s v="NC 89"/>
    <n v="20000052086"/>
    <n v="15.952999999999999"/>
    <m/>
    <m/>
    <s v="RTEMP"/>
    <x v="2"/>
    <s v="DAYLIGHT"/>
    <s v="REAR END, SLOW OR STOP"/>
    <s v="REAR END, SLOW OR STOP"/>
    <s v="NON-TRUCK"/>
    <s v="NON-TRUCK"/>
    <m/>
    <s v="FAILURE TO REDUCE SPEED"/>
    <m/>
    <m/>
    <s v="NO CONTRIBUTING CIRCUMSTANCES INDICATED"/>
    <m/>
    <m/>
    <m/>
    <m/>
    <m/>
    <s v="APPARENTLY NORMAL"/>
    <s v="APPARENTLY NORMAL"/>
    <m/>
    <s v="CHANGING LANES OR MERGING"/>
    <s v="CHANGING LANES OR MERGING"/>
    <m/>
  </r>
  <r>
    <n v="106508392"/>
    <s v="N"/>
    <x v="1948"/>
    <x v="1"/>
    <n v="86"/>
    <s v="Surry"/>
    <s v="Mount Airy"/>
    <x v="3"/>
    <n v="20000052"/>
    <n v="0"/>
    <m/>
    <s v="SR 1637"/>
    <s v="*  "/>
    <n v="20000052086"/>
    <n v="17.103000000000002"/>
    <m/>
    <m/>
    <s v="RTEMP"/>
    <x v="2"/>
    <s v="DAYLIGHT"/>
    <s v="ANGLE"/>
    <s v="ANGLE"/>
    <s v="NON-TRUCK"/>
    <s v="NON-TRUCK"/>
    <m/>
    <s v="DISREGARDED TRAFFIC SIGNALS"/>
    <m/>
    <m/>
    <s v="NO CONTRIBUTING CIRCUMSTANCES INDICATED"/>
    <m/>
    <m/>
    <m/>
    <m/>
    <m/>
    <s v="APPARENTLY NORMAL"/>
    <s v="APPARENTLY NORMAL"/>
    <m/>
    <s v="GOING STRAIGHT AHEAD"/>
    <s v="GOING STRAIGHT AHEAD"/>
    <m/>
  </r>
  <r>
    <n v="106578863"/>
    <s v="N"/>
    <x v="1949"/>
    <x v="0"/>
    <n v="86"/>
    <s v="Surry"/>
    <s v="Rural"/>
    <x v="3"/>
    <n v="20000052"/>
    <n v="0"/>
    <m/>
    <s v="MAIN"/>
    <s v="*LCL TOM SCOTT LN "/>
    <n v="20000052086"/>
    <n v="12.398"/>
    <m/>
    <m/>
    <s v="RTEMP"/>
    <x v="2"/>
    <s v="DUSK"/>
    <s v="REAR END, SLOW OR STOP"/>
    <s v="REAR END, SLOW OR STOP"/>
    <s v="NON-TRUCK"/>
    <s v="NON-TRUCK"/>
    <m/>
    <s v="FAILURE TO REDUCE SPEED"/>
    <m/>
    <m/>
    <s v="NO CONTRIBUTING CIRCUMSTANCES INDICATED"/>
    <m/>
    <m/>
    <m/>
    <m/>
    <m/>
    <s v="APPARENTLY NORMAL"/>
    <s v="APPARENTLY NORMAL"/>
    <m/>
    <s v="GOING STRAIGHT AHEAD"/>
    <s v="STOPPED IN TRAVEL LANE"/>
    <m/>
  </r>
  <r>
    <n v="106541796"/>
    <s v="N"/>
    <x v="1950"/>
    <x v="2"/>
    <n v="86"/>
    <s v="Surry"/>
    <s v="Mount Airy"/>
    <x v="3"/>
    <n v="20000052"/>
    <n v="0.43"/>
    <s v="N"/>
    <s v="WORTH"/>
    <s v="NC 89"/>
    <n v="20000052086"/>
    <n v="15.622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720151"/>
    <s v="N"/>
    <x v="1117"/>
    <x v="2"/>
    <n v="86"/>
    <s v="Surry"/>
    <s v="Rural"/>
    <x v="3"/>
    <n v="20000052"/>
    <n v="0.9"/>
    <s v="N"/>
    <s v="SR 1815"/>
    <s v="SR 1773"/>
    <n v="20000052086"/>
    <n v="12.337999999999999"/>
    <m/>
    <m/>
    <s v="RTEMP"/>
    <x v="2"/>
    <s v="DAYLIGHT"/>
    <s v="REAR END, SLOW OR STOP"/>
    <s v="REAR END, SLOW OR STOP"/>
    <s v="NON-TRUCK"/>
    <s v="NON-TRUCK"/>
    <m/>
    <s v="FAILURE TO REDUCE SPEED"/>
    <m/>
    <m/>
    <s v="NO CONTRIBUTING CIRCUMSTANCES INDICATED"/>
    <m/>
    <m/>
    <m/>
    <m/>
    <m/>
    <s v="APPARENTLY NORMAL"/>
    <s v="APPARENTLY NORMAL"/>
    <m/>
    <s v="CHANGING LANES OR MERGING"/>
    <s v="STOPPED IN TRAVEL LANE"/>
    <m/>
  </r>
  <r>
    <n v="106675835"/>
    <s v="N"/>
    <x v="1689"/>
    <x v="1"/>
    <n v="86"/>
    <s v="Surry"/>
    <s v="Rural"/>
    <x v="3"/>
    <n v="20000052"/>
    <n v="0.2"/>
    <s v="S"/>
    <s v="I 74"/>
    <s v="*MILE 139 "/>
    <n v="20000052086"/>
    <n v="9.766"/>
    <m/>
    <m/>
    <s v="RTEMP"/>
    <x v="2"/>
    <s v="DAYLIGHT"/>
    <s v="FIXED OBJECT"/>
    <s v="FIXED OBJECT"/>
    <s v="NON-TRUCK"/>
    <m/>
    <m/>
    <s v="DISREGARDED ROAD MARKINGS"/>
    <m/>
    <m/>
    <m/>
    <m/>
    <m/>
    <m/>
    <m/>
    <m/>
    <s v="APPARENTLY NORMAL"/>
    <m/>
    <m/>
    <s v="GOING STRAIGHT AHEAD"/>
    <m/>
    <m/>
  </r>
  <r>
    <n v="107566844"/>
    <s v="N"/>
    <x v="1951"/>
    <x v="0"/>
    <n v="86"/>
    <s v="Surry"/>
    <s v="Mount Airy"/>
    <x v="3"/>
    <n v="20000052"/>
    <n v="0.05"/>
    <s v="S"/>
    <s v="CHAPEL"/>
    <s v="*LCL OLD FANCY GAP ROAD "/>
    <n v="20000052086"/>
    <n v="18.797999999999998"/>
    <m/>
    <m/>
    <s v="RTEMP"/>
    <x v="2"/>
    <s v="DAYLIGHT"/>
    <s v="ANIMAL"/>
    <s v="ANIMAL"/>
    <s v="NON-TRUCK"/>
    <m/>
    <m/>
    <s v="NO CONTRIBUTING CIRCUMSTANCES INDICATED"/>
    <m/>
    <m/>
    <m/>
    <m/>
    <m/>
    <m/>
    <m/>
    <m/>
    <s v="APPARENTLY NORMAL"/>
    <m/>
    <m/>
    <s v="GOING STRAIGHT AHEAD"/>
    <m/>
    <m/>
  </r>
  <r>
    <n v="106917468"/>
    <s v="N"/>
    <x v="1952"/>
    <x v="0"/>
    <n v="86"/>
    <s v="Surry"/>
    <s v="Mount Airy"/>
    <x v="3"/>
    <n v="20000052"/>
    <n v="0"/>
    <s v="S"/>
    <s v="GALAX"/>
    <s v="MERITA"/>
    <n v="20000052086"/>
    <n v="17.103000000000002"/>
    <m/>
    <m/>
    <s v="RTEMP"/>
    <x v="1"/>
    <s v="DAYLIGHT"/>
    <s v="REAR END, SLOW OR STOP"/>
    <s v="REAR END, SLOW OR STOP"/>
    <s v="NON-TRUCK"/>
    <s v="NON-TRUCK"/>
    <m/>
    <s v="FAILURE TO REDUCE SPEED"/>
    <s v="DRUG USE"/>
    <m/>
    <s v="NO CONTRIBUTING CIRCUMSTANCES INDICATED"/>
    <m/>
    <m/>
    <m/>
    <m/>
    <m/>
    <s v="IMPAIRMENT DUE TO MEDICATIONS, DRUGS, ALCOHOL"/>
    <s v="APPARENTLY NORMAL"/>
    <m/>
    <s v="GOING STRAIGHT AHEAD"/>
    <s v="STOPPED IN TRAVEL LANE"/>
    <m/>
  </r>
  <r>
    <n v="107803855"/>
    <s v="N"/>
    <x v="400"/>
    <x v="2"/>
    <n v="86"/>
    <s v="Surry"/>
    <s v="Mount Airy"/>
    <x v="3"/>
    <n v="20000052"/>
    <n v="0"/>
    <m/>
    <s v="FREDERICK"/>
    <s v="HICKORY"/>
    <n v="20000052086"/>
    <n v="16.523"/>
    <m/>
    <m/>
    <s v="RTEMP"/>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7064732"/>
    <s v="N"/>
    <x v="1953"/>
    <x v="0"/>
    <n v="86"/>
    <s v="Surry"/>
    <s v="Mount Airy"/>
    <x v="3"/>
    <n v="20000052"/>
    <n v="0.2"/>
    <s v="S"/>
    <s v="FREDERICK"/>
    <s v="PINE"/>
    <n v="20000052086"/>
    <n v="16.323"/>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253357"/>
    <s v="N"/>
    <x v="1954"/>
    <x v="0"/>
    <n v="86"/>
    <s v="Surry"/>
    <s v="Mount Airy"/>
    <x v="3"/>
    <n v="20000052"/>
    <n v="2.8000000000000001E-2"/>
    <s v="NW"/>
    <s v="CARTER"/>
    <s v="US 601"/>
    <n v="20000052086"/>
    <n v="14.166"/>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998209"/>
    <s v="N"/>
    <x v="1955"/>
    <x v="5"/>
    <n v="86"/>
    <s v="Surry"/>
    <s v="Mount Airy"/>
    <x v="3"/>
    <n v="20000052"/>
    <n v="0"/>
    <m/>
    <s v="NEWSOM"/>
    <s v="US 601"/>
    <n v="20000052086"/>
    <n v="14.138"/>
    <m/>
    <m/>
    <s v="RTEMP"/>
    <x v="2"/>
    <s v="DAYLIGHT"/>
    <s v="LEFT TURN, DIFFERENT ROADWAYS"/>
    <s v="LEFT TURN, DIFFERENT ROADWAYS"/>
    <s v="NON-TRUCK"/>
    <s v="NON-TRUCK"/>
    <s v="NON-TRUCK"/>
    <s v="DISREGARDED TRAFFIC SIGNALS"/>
    <m/>
    <m/>
    <s v="NO CONTRIBUTING CIRCUMSTANCES INDICATED"/>
    <m/>
    <m/>
    <s v="NO CONTRIBUTING CIRCUMSTANCES INDICATED"/>
    <m/>
    <m/>
    <s v="APPARENTLY NORMAL"/>
    <s v="APPARENTLY NORMAL"/>
    <s v="APPARENTLY NORMAL"/>
    <s v="MAKING LEFT TURN"/>
    <s v="GOING STRAIGHT AHEAD"/>
    <s v="STOPPED IN TRAVEL LANE"/>
  </r>
  <r>
    <n v="107242204"/>
    <s v="N"/>
    <x v="1956"/>
    <x v="0"/>
    <n v="86"/>
    <s v="Surry"/>
    <s v="Rural"/>
    <x v="3"/>
    <n v="20000052"/>
    <n v="0.1"/>
    <s v="S"/>
    <s v="SR 1640"/>
    <s v="SR 1686"/>
    <n v="20000052086"/>
    <n v="19.803000000000001"/>
    <m/>
    <m/>
    <s v="RTEMP"/>
    <x v="2"/>
    <s v="DARK - ROADWAY NOT LIGHTED"/>
    <s v="ANIMAL"/>
    <s v="ANIMAL"/>
    <s v="NON-TRUCK"/>
    <m/>
    <m/>
    <s v="NO CONTRIBUTING CIRCUMSTANCES INDICATED"/>
    <m/>
    <m/>
    <m/>
    <m/>
    <m/>
    <m/>
    <m/>
    <m/>
    <s v="APPARENTLY NORMAL"/>
    <m/>
    <m/>
    <s v="GOING STRAIGHT AHEAD"/>
    <m/>
    <m/>
  </r>
  <r>
    <n v="107371280"/>
    <s v="N"/>
    <x v="1877"/>
    <x v="0"/>
    <n v="86"/>
    <s v="Surry"/>
    <s v="Mount Airy"/>
    <x v="3"/>
    <n v="20000052"/>
    <n v="0.23"/>
    <s v="S"/>
    <s v="ELK"/>
    <s v="GALAX"/>
    <n v="20000052086"/>
    <n v="17.202000000000002"/>
    <m/>
    <m/>
    <s v="RTEMP"/>
    <x v="2"/>
    <s v="DARK - ROADWAY NOT LIGHTED"/>
    <s v="ANIMAL"/>
    <s v="ANIMAL"/>
    <s v="NON-TRUCK"/>
    <m/>
    <m/>
    <s v="NO CONTRIBUTING CIRCUMSTANCES INDICATED"/>
    <m/>
    <m/>
    <m/>
    <m/>
    <m/>
    <m/>
    <m/>
    <m/>
    <s v="APPARENTLY NORMAL"/>
    <m/>
    <m/>
    <s v="GOING STRAIGHT AHEAD"/>
    <m/>
    <m/>
  </r>
  <r>
    <n v="107661887"/>
    <s v="N"/>
    <x v="1163"/>
    <x v="0"/>
    <n v="86"/>
    <s v="Surry"/>
    <s v="Mount Airy"/>
    <x v="3"/>
    <n v="20000052"/>
    <n v="3.0000000000000001E-3"/>
    <s v="S"/>
    <s v="NEWSOM"/>
    <s v="ARLINGTON"/>
    <n v="20000052086"/>
    <n v="14.135"/>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7718538"/>
    <s v="N"/>
    <x v="1957"/>
    <x v="1"/>
    <n v="86"/>
    <s v="Surry"/>
    <s v="Mount Airy"/>
    <x v="3"/>
    <n v="20000052"/>
    <n v="0"/>
    <m/>
    <s v="ARLINGTON"/>
    <s v="NEWSOM"/>
    <n v="20000052086"/>
    <n v="13.917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220754"/>
    <s v="N"/>
    <x v="1958"/>
    <x v="0"/>
    <n v="86"/>
    <s v="Surry"/>
    <s v="Mount Airy"/>
    <x v="3"/>
    <n v="20000052"/>
    <n v="2.5999999999999999E-2"/>
    <s v="SE"/>
    <s v="US 601"/>
    <s v="CARTER"/>
    <n v="20000052086"/>
    <n v="14.797000000000001"/>
    <m/>
    <m/>
    <s v="RTEMP"/>
    <x v="2"/>
    <s v="DARK - LIGHTED ROADWAY"/>
    <s v="FIXED OBJECT"/>
    <s v="FIXED OBJECT"/>
    <s v="NON-TRUCK"/>
    <m/>
    <m/>
    <s v="IMPROPER TURN"/>
    <m/>
    <m/>
    <m/>
    <m/>
    <m/>
    <m/>
    <m/>
    <m/>
    <s v="UNKNOWN"/>
    <m/>
    <m/>
    <s v="MAKING LEFT TURN"/>
    <m/>
    <m/>
  </r>
  <r>
    <n v="104584141"/>
    <s v="N"/>
    <x v="837"/>
    <x v="0"/>
    <n v="86"/>
    <s v="Surry"/>
    <s v="Rural"/>
    <x v="3"/>
    <n v="20000052"/>
    <n v="0.3"/>
    <s v="N"/>
    <s v="NC 268"/>
    <s v="SR 1812"/>
    <n v="20000052086"/>
    <n v="4.3449999999999998"/>
    <m/>
    <m/>
    <s v="RTEMP"/>
    <x v="2"/>
    <s v="DARK - ROADWAY NOT LIGHTED"/>
    <s v="FIXED OBJECT"/>
    <s v="OVERTURN/ROLLOVER"/>
    <s v="NON-TRUCK"/>
    <m/>
    <m/>
    <s v="OPERATED DEFECTIVE EQUIPMENT"/>
    <m/>
    <m/>
    <m/>
    <m/>
    <m/>
    <m/>
    <m/>
    <m/>
    <s v="APPARENTLY NORMAL"/>
    <m/>
    <m/>
    <s v="GOING STRAIGHT AHEAD"/>
    <m/>
    <m/>
  </r>
  <r>
    <n v="104805929"/>
    <s v="N"/>
    <x v="1746"/>
    <x v="0"/>
    <n v="86"/>
    <s v="Surry"/>
    <s v="Rural"/>
    <x v="3"/>
    <n v="20000052"/>
    <n v="1.55"/>
    <s v="N"/>
    <s v="SR 1815"/>
    <s v="I 74"/>
    <n v="20000052086"/>
    <n v="8.0129999999999999"/>
    <m/>
    <m/>
    <s v="RTEMP"/>
    <x v="1"/>
    <s v="DAYLIGHT"/>
    <s v="RAN OFF ROAD - LEFT"/>
    <s v="FIXED OBJECT"/>
    <s v="NON-TRUCK"/>
    <m/>
    <m/>
    <s v="EXCEEDED SAFE SPEED FOR CONDITIONS"/>
    <m/>
    <m/>
    <m/>
    <m/>
    <m/>
    <m/>
    <m/>
    <m/>
    <s v="APPARENTLY NORMAL"/>
    <m/>
    <m/>
    <s v="GOING STRAIGHT AHEAD"/>
    <m/>
    <m/>
  </r>
  <r>
    <n v="105266897"/>
    <s v="N"/>
    <x v="1837"/>
    <x v="1"/>
    <n v="86"/>
    <s v="Surry"/>
    <s v="Rural"/>
    <x v="3"/>
    <n v="20000052"/>
    <n v="2.2000000000000002"/>
    <s v="S"/>
    <s v="NC 268"/>
    <s v="SR 2053"/>
    <n v="20000052086"/>
    <n v="1.845"/>
    <m/>
    <m/>
    <s v="RTEMP"/>
    <x v="2"/>
    <s v="DARK - ROADWAY NOT LIGHTED"/>
    <s v="FIXED OBJECT"/>
    <s v="FIXED OBJECT"/>
    <s v="NON-TRUCK"/>
    <s v="NON-TRUCK"/>
    <m/>
    <s v="OTHER"/>
    <m/>
    <m/>
    <s v="NO CONTRIBUTING CIRCUMSTANCES INDICATED"/>
    <m/>
    <m/>
    <m/>
    <m/>
    <m/>
    <s v="APPARENTLY NORMAL"/>
    <s v="APPARENTLY NORMAL"/>
    <m/>
    <s v="STOPPED IN TRAVEL LANE"/>
    <s v="GOING STRAIGHT AHEAD"/>
    <m/>
  </r>
  <r>
    <n v="105320160"/>
    <s v="N"/>
    <x v="1959"/>
    <x v="0"/>
    <n v="86"/>
    <s v="Surry"/>
    <s v="Rural"/>
    <x v="3"/>
    <n v="20000052"/>
    <n v="0"/>
    <m/>
    <s v="*MILE 132 "/>
    <s v="*MILE 133 "/>
    <n v="20000052086"/>
    <n v="2.2709999999999999"/>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5603988"/>
    <s v="N"/>
    <x v="1960"/>
    <x v="0"/>
    <n v="86"/>
    <s v="Surry"/>
    <s v="Rural"/>
    <x v="3"/>
    <n v="20000052"/>
    <n v="1.9E-2"/>
    <s v="S"/>
    <s v="ML-CREEDMOOR"/>
    <s v="ML-CRAMERTON"/>
    <n v="20000052086"/>
    <n v="999.99900000000002"/>
    <m/>
    <m/>
    <s v="RTEMP"/>
    <x v="2"/>
    <s v="DAYLIGHT"/>
    <s v="FIXED OBJECT"/>
    <s v="FIXED OBJECT"/>
    <s v="NON-TRUCK"/>
    <s v="NON-TRUCK"/>
    <m/>
    <s v="IMPROPER LANE CHANGE"/>
    <m/>
    <m/>
    <s v="NO CONTRIBUTING CIRCUMSTANCES INDICATED"/>
    <m/>
    <m/>
    <m/>
    <m/>
    <m/>
    <s v="UNKNOWN"/>
    <s v="APPARENTLY NORMAL"/>
    <m/>
    <s v="CHANGING LANES OR MERGING"/>
    <s v="GOING STRAIGHT AHEAD"/>
    <m/>
  </r>
  <r>
    <n v="104773889"/>
    <s v="N"/>
    <x v="1961"/>
    <x v="0"/>
    <n v="86"/>
    <s v="Surry"/>
    <s v="Rural"/>
    <x v="3"/>
    <n v="20000052"/>
    <n v="0.25"/>
    <s v="N"/>
    <s v="NC 268"/>
    <s v="SR 1812"/>
    <n v="20000052086"/>
    <n v="4.2949999999999999"/>
    <m/>
    <m/>
    <s v="RTEMP"/>
    <x v="2"/>
    <s v="DAYLIGHT"/>
    <s v="REAR END, SLOW OR STOP"/>
    <s v="REAR END, SLOW OR STOP"/>
    <s v="NON-TRUCK"/>
    <s v="NON-TRUCK"/>
    <m/>
    <s v="NO CONTRIBUTING CIRCUMSTANCES INDICATED"/>
    <m/>
    <m/>
    <s v="FAILURE TO REDUCE SPEED"/>
    <s v="INATTENTION"/>
    <m/>
    <m/>
    <m/>
    <m/>
    <s v="APPARENTLY NORMAL"/>
    <s v="APPARENTLY NORMAL"/>
    <m/>
    <s v="CHANGING LANES OR MERGING"/>
    <s v="CHANGING LANES OR MERGING"/>
    <m/>
  </r>
  <r>
    <n v="104904632"/>
    <s v="N"/>
    <x v="1962"/>
    <x v="0"/>
    <n v="86"/>
    <s v="Surry"/>
    <s v="Rural"/>
    <x v="3"/>
    <n v="20000052"/>
    <n v="0.3"/>
    <s v="N"/>
    <s v="SR 2053"/>
    <s v="SR 2097"/>
    <n v="20000052086"/>
    <n v="1.486"/>
    <m/>
    <m/>
    <s v="RTEMP"/>
    <x v="2"/>
    <s v="DARK - ROADWAY NOT LIGHTED"/>
    <s v="ANIMAL"/>
    <s v="ANIMAL"/>
    <s v="NON-TRUCK"/>
    <m/>
    <m/>
    <s v="NO CONTRIBUTING CIRCUMSTANCES INDICATED"/>
    <m/>
    <m/>
    <m/>
    <m/>
    <m/>
    <m/>
    <m/>
    <m/>
    <s v="APPARENTLY NORMAL"/>
    <m/>
    <m/>
    <s v="GOING STRAIGHT AHEAD"/>
    <m/>
    <m/>
  </r>
  <r>
    <n v="104916535"/>
    <s v="N"/>
    <x v="1902"/>
    <x v="0"/>
    <n v="86"/>
    <s v="Surry"/>
    <s v="Rural"/>
    <x v="3"/>
    <n v="20000052"/>
    <n v="0.1"/>
    <s v="N"/>
    <s v="*MILE 132 "/>
    <s v="*MILE 133 "/>
    <n v="20000052086"/>
    <n v="2.371"/>
    <m/>
    <m/>
    <s v="RTEMP"/>
    <x v="2"/>
    <s v="DARK - ROADWAY NOT LIGHTED"/>
    <s v="ANIMAL"/>
    <s v="ANIMAL"/>
    <s v="NON-TRUCK"/>
    <m/>
    <m/>
    <s v="NO CONTRIBUTING CIRCUMSTANCES INDICATED"/>
    <m/>
    <m/>
    <m/>
    <m/>
    <m/>
    <m/>
    <m/>
    <m/>
    <s v="APPARENTLY NORMAL"/>
    <m/>
    <m/>
    <s v="GOING STRAIGHT AHEAD"/>
    <m/>
    <m/>
  </r>
  <r>
    <n v="105087860"/>
    <s v="Y"/>
    <x v="1079"/>
    <x v="2"/>
    <n v="86"/>
    <s v="Surry"/>
    <s v="Rural"/>
    <x v="3"/>
    <n v="20000052"/>
    <n v="7.5999999999999998E-2"/>
    <s v="N"/>
    <s v="NC 268"/>
    <s v="SR 2049"/>
    <n v="20000052086"/>
    <n v="4.1210000000000004"/>
    <m/>
    <m/>
    <s v="RTEMP"/>
    <x v="1"/>
    <s v="DAYLIGHT"/>
    <s v="SIDESWIPE, SAME DIRECTION"/>
    <s v="SIDESWIPE, SAME DIRECTION"/>
    <s v="TRUCK"/>
    <s v="NON-TRUCK"/>
    <m/>
    <s v="UNABLE TO DETERMINE"/>
    <m/>
    <m/>
    <s v="UNABLE TO DETERMINE"/>
    <m/>
    <m/>
    <m/>
    <m/>
    <m/>
    <s v="APPARENTLY NORMAL"/>
    <s v="APPARENTLY NORMAL"/>
    <m/>
    <s v="GOING STRAIGHT AHEAD"/>
    <s v="GOING STRAIGHT AHEAD"/>
    <m/>
  </r>
  <r>
    <n v="105091019"/>
    <s v="N"/>
    <x v="1609"/>
    <x v="0"/>
    <n v="86"/>
    <s v="Surry"/>
    <s v="Rural"/>
    <x v="3"/>
    <n v="20000052"/>
    <n v="0"/>
    <m/>
    <s v="SR 2053"/>
    <s v="SR 2061"/>
    <n v="20000052086"/>
    <n v="1.1859999999999999"/>
    <m/>
    <m/>
    <s v="RTEMP"/>
    <x v="2"/>
    <s v="DAYLIGHT"/>
    <s v="MOVABLE OBJECT"/>
    <s v="MOVABLE OBJECT"/>
    <s v="NON-TRUCK"/>
    <m/>
    <m/>
    <s v="NO CONTRIBUTING CIRCUMSTANCES INDICATED"/>
    <m/>
    <m/>
    <m/>
    <m/>
    <m/>
    <m/>
    <m/>
    <m/>
    <s v="APPARENTLY NORMAL"/>
    <m/>
    <m/>
    <s v="GOING STRAIGHT AHEAD"/>
    <m/>
    <m/>
  </r>
  <r>
    <n v="105015811"/>
    <s v="N"/>
    <x v="95"/>
    <x v="0"/>
    <n v="86"/>
    <s v="Surry"/>
    <s v="Rural"/>
    <x v="3"/>
    <n v="20000052"/>
    <n v="0.4"/>
    <s v="S"/>
    <s v="SR 1815"/>
    <s v="NC 268"/>
    <n v="20000052086"/>
    <n v="6.0629999999999997"/>
    <m/>
    <m/>
    <s v="RTEMP"/>
    <x v="2"/>
    <s v="DAYLIGHT"/>
    <s v="SIDESWIPE, SAME DIRECTION"/>
    <s v="REAR END, SLOW OR STOP"/>
    <s v="NON-TRUCK"/>
    <s v="NON-TRUCK"/>
    <s v="NON-TRUCK"/>
    <s v="IMPROPER LANE CHANGE"/>
    <m/>
    <m/>
    <s v="NO CONTRIBUTING CIRCUMSTANCES INDICATED"/>
    <m/>
    <m/>
    <s v="FAILURE TO REDUCE SPEED"/>
    <m/>
    <m/>
    <s v="APPARENTLY NORMAL"/>
    <s v="APPARENTLY NORMAL"/>
    <s v="APPARENTLY NORMAL"/>
    <s v="CHANGING LANES OR MERGING"/>
    <s v="GOING STRAIGHT AHEAD"/>
    <s v="GOING STRAIGHT AHEAD"/>
  </r>
  <r>
    <n v="105778768"/>
    <s v="N"/>
    <x v="334"/>
    <x v="0"/>
    <n v="86"/>
    <s v="Surry"/>
    <s v="Rural"/>
    <x v="3"/>
    <n v="20000052"/>
    <n v="0.1"/>
    <s v="NW"/>
    <s v="SR 2061"/>
    <s v="SR 2053"/>
    <n v="20000052086"/>
    <n v="0.27200000000000002"/>
    <m/>
    <m/>
    <s v="RTEMP"/>
    <x v="2"/>
    <s v="DAWN"/>
    <s v="MOVABLE OBJECT"/>
    <s v="MOVABLE OBJECT"/>
    <s v="NON-TRUCK"/>
    <m/>
    <m/>
    <s v="NO CONTRIBUTING CIRCUMSTANCES INDICATED"/>
    <m/>
    <m/>
    <m/>
    <m/>
    <m/>
    <m/>
    <m/>
    <m/>
    <s v="APPARENTLY NORMAL"/>
    <m/>
    <m/>
    <s v="GOING STRAIGHT AHEAD"/>
    <m/>
    <m/>
  </r>
  <r>
    <n v="105815244"/>
    <s v="N"/>
    <x v="125"/>
    <x v="0"/>
    <n v="86"/>
    <s v="Surry"/>
    <s v="Rural"/>
    <x v="3"/>
    <n v="20000052"/>
    <n v="0.1"/>
    <s v="S"/>
    <s v="SR 1826"/>
    <s v="*MILE 136 "/>
    <n v="20000052086"/>
    <n v="8.3759999999999994"/>
    <m/>
    <m/>
    <s v="RTEMP"/>
    <x v="2"/>
    <s v="DAYLIGHT"/>
    <s v="FIXED OBJECT"/>
    <s v="FIXED OBJECT"/>
    <s v="NON-TRUCK"/>
    <m/>
    <m/>
    <s v="INATTENTION"/>
    <m/>
    <m/>
    <m/>
    <m/>
    <m/>
    <m/>
    <m/>
    <m/>
    <s v="APPARENTLY NORMAL"/>
    <m/>
    <m/>
    <s v="GOING STRAIGHT AHEAD"/>
    <m/>
    <m/>
  </r>
  <r>
    <n v="105962037"/>
    <s v="N"/>
    <x v="128"/>
    <x v="2"/>
    <n v="86"/>
    <s v="Surry"/>
    <s v="Rural"/>
    <x v="3"/>
    <n v="20000052"/>
    <n v="0.1"/>
    <s v="N"/>
    <s v="*MILE 133 "/>
    <s v="*MILE 134 "/>
    <n v="20000052086"/>
    <n v="3.371"/>
    <m/>
    <m/>
    <s v="RTEMP"/>
    <x v="2"/>
    <s v="DAYLIGHT"/>
    <s v="OVERTURN/ROLLOVER"/>
    <s v="OVERTURN/ROLLOVER"/>
    <s v="NON-TRUCK"/>
    <m/>
    <m/>
    <s v="OPERATED VEHICLE IN ERRATIC, RECKLESS,   CARELESS, NEGLIGENT OR AGGRESSIVE MANNER"/>
    <m/>
    <m/>
    <m/>
    <m/>
    <m/>
    <m/>
    <m/>
    <m/>
    <s v="APPARENTLY NORMAL"/>
    <m/>
    <m/>
    <s v="GOING STRAIGHT AHEAD"/>
    <m/>
    <m/>
  </r>
  <r>
    <n v="105931336"/>
    <s v="N"/>
    <x v="702"/>
    <x v="1"/>
    <n v="86"/>
    <s v="Surry"/>
    <s v="Rural"/>
    <x v="3"/>
    <n v="20000052"/>
    <n v="0.9"/>
    <s v="N"/>
    <s v="*MILE 134 "/>
    <s v="*MILE 135 "/>
    <n v="20000052086"/>
    <n v="5.1710000000000003"/>
    <m/>
    <m/>
    <s v="RTEMP"/>
    <x v="2"/>
    <s v="DARK - ROADWAY NOT LIGHTED"/>
    <s v="OVERTURN/ROLLOVER"/>
    <s v="FIXED OBJECT"/>
    <s v="NON-TRUCK"/>
    <m/>
    <m/>
    <s v="ALCOHOL USE"/>
    <s v="OPERATED VEHICLE IN ERRATIC, RECKLESS,   CARELESS, NEGLIGENT OR AGGRESSIVE MANNER"/>
    <m/>
    <m/>
    <m/>
    <m/>
    <m/>
    <m/>
    <m/>
    <s v="IMPAIRMENT DUE TO MEDICATIONS, DRUGS, ALCOHOL"/>
    <m/>
    <m/>
    <s v="GOING STRAIGHT AHEAD"/>
    <m/>
    <m/>
  </r>
  <r>
    <n v="105985666"/>
    <s v="N"/>
    <x v="947"/>
    <x v="1"/>
    <n v="86"/>
    <s v="Surry"/>
    <s v="Pilot Mountain"/>
    <x v="3"/>
    <n v="20000052"/>
    <n v="0"/>
    <m/>
    <s v="KEY"/>
    <s v="*  "/>
    <n v="20000052086"/>
    <n v="4.0449999999999999"/>
    <m/>
    <m/>
    <s v="RTEMP"/>
    <x v="2"/>
    <s v="DARK - LIGHTED ROADWAY"/>
    <s v="RAN OFF ROAD - STRAIGHT"/>
    <s v="RAN OFF ROAD - STRAIGHT"/>
    <s v="NON-TRUCK"/>
    <m/>
    <m/>
    <s v="UNABLE TO DETERMINE"/>
    <m/>
    <m/>
    <m/>
    <m/>
    <m/>
    <m/>
    <m/>
    <m/>
    <s v="FATIGUE"/>
    <m/>
    <m/>
    <s v="GOING STRAIGHT AHEAD"/>
    <m/>
    <m/>
  </r>
  <r>
    <n v="106301635"/>
    <s v="Y"/>
    <x v="1963"/>
    <x v="0"/>
    <n v="86"/>
    <s v="Surry"/>
    <s v="Rural"/>
    <x v="3"/>
    <n v="20000052"/>
    <n v="0.3"/>
    <s v="N"/>
    <s v="*MILE 137 "/>
    <s v="*MILE 138 "/>
    <n v="20000052086"/>
    <n v="7.5709999999999997"/>
    <m/>
    <m/>
    <s v="RTEMP"/>
    <x v="2"/>
    <s v="DUSK"/>
    <s v="JACKKNIFE"/>
    <s v="JACKKNIFE"/>
    <s v="TRUCK"/>
    <m/>
    <m/>
    <s v="INATTENTION"/>
    <m/>
    <m/>
    <m/>
    <m/>
    <m/>
    <m/>
    <m/>
    <m/>
    <s v="APPARENTLY NORMAL"/>
    <m/>
    <m/>
    <s v="GOING STRAIGHT AHEAD"/>
    <m/>
    <m/>
  </r>
  <r>
    <n v="106117504"/>
    <s v="Y"/>
    <x v="1964"/>
    <x v="0"/>
    <n v="86"/>
    <s v="Surry"/>
    <s v="Rural"/>
    <x v="3"/>
    <n v="20000052"/>
    <n v="1.7"/>
    <s v="N"/>
    <s v="SR 1815"/>
    <s v="SR 1826"/>
    <n v="20000052086"/>
    <n v="8.1630000000000003"/>
    <m/>
    <m/>
    <s v="RTEMP"/>
    <x v="2"/>
    <s v="DAYLIGHT"/>
    <s v="SIDESWIPE, SAME DIRECTION"/>
    <s v="SIDESWIPE, SAME DIRECTION"/>
    <s v="TRUCK"/>
    <s v="NON-TRUCK"/>
    <m/>
    <s v="INATTENTION"/>
    <m/>
    <m/>
    <s v="NO CONTRIBUTING CIRCUMSTANCES INDICATED"/>
    <m/>
    <m/>
    <m/>
    <m/>
    <m/>
    <s v="UNKNOWN"/>
    <s v="APPARENTLY NORMAL"/>
    <m/>
    <s v="GOING STRAIGHT AHEAD"/>
    <s v="GOING STRAIGHT AHEAD"/>
    <m/>
  </r>
  <r>
    <n v="106204258"/>
    <s v="N"/>
    <x v="1965"/>
    <x v="0"/>
    <n v="86"/>
    <s v="Surry"/>
    <s v="Rural"/>
    <x v="3"/>
    <n v="20000052"/>
    <n v="0.3"/>
    <s v="S"/>
    <s v="*MILE 136 "/>
    <s v="*MILE 135 "/>
    <n v="20000052086"/>
    <n v="5.9710000000000001"/>
    <m/>
    <m/>
    <s v="RTEMP"/>
    <x v="2"/>
    <s v="DAYLIGHT"/>
    <s v="MOVABLE OBJECT"/>
    <s v="MOVABLE OBJECT"/>
    <s v="NON-TRUCK"/>
    <m/>
    <m/>
    <s v="NO CONTRIBUTING CIRCUMSTANCES INDICATED"/>
    <m/>
    <m/>
    <m/>
    <m/>
    <m/>
    <m/>
    <m/>
    <m/>
    <s v="APPARENTLY NORMAL"/>
    <m/>
    <m/>
    <s v="GOING STRAIGHT AHEAD"/>
    <m/>
    <m/>
  </r>
  <r>
    <n v="106308635"/>
    <s v="N"/>
    <x v="5"/>
    <x v="0"/>
    <n v="86"/>
    <s v="Surry"/>
    <s v="Rural"/>
    <x v="3"/>
    <n v="20000052"/>
    <n v="1.8"/>
    <s v="N"/>
    <s v="SR 1815"/>
    <s v="*  "/>
    <n v="20000052086"/>
    <n v="999.99900000000002"/>
    <m/>
    <m/>
    <s v="RTEMP"/>
    <x v="4"/>
    <s v="DAYLIGHT"/>
    <s v="FIXED OBJECT"/>
    <s v="FIXED OBJECT"/>
    <s v="NON-TRUCK"/>
    <m/>
    <m/>
    <s v="EXCEEDED SAFE SPEED FOR CONDITIONS"/>
    <s v="OPERATED DEFECTIVE EQUIPMENT"/>
    <m/>
    <m/>
    <m/>
    <m/>
    <m/>
    <m/>
    <m/>
    <s v="APPARENTLY NORMAL"/>
    <m/>
    <m/>
    <s v="GOING STRAIGHT AHEAD"/>
    <m/>
    <m/>
  </r>
  <r>
    <n v="106202512"/>
    <s v="N"/>
    <x v="1966"/>
    <x v="0"/>
    <n v="86"/>
    <s v="Surry"/>
    <s v="Rural"/>
    <x v="3"/>
    <n v="20000052"/>
    <n v="1"/>
    <s v="N"/>
    <s v="*MILE 136 "/>
    <s v="*MILE 137 "/>
    <n v="20000052086"/>
    <n v="7.2709999999999999"/>
    <m/>
    <m/>
    <s v="RTEMP"/>
    <x v="4"/>
    <s v="DARK - UNKNOWN LIGHTING"/>
    <s v="MOVABLE OBJECT"/>
    <s v="MOVABLE OBJECT"/>
    <s v="NON-TRUCK"/>
    <m/>
    <m/>
    <s v="NO CONTRIBUTING CIRCUMSTANCES INDICATED"/>
    <m/>
    <m/>
    <m/>
    <m/>
    <m/>
    <m/>
    <m/>
    <m/>
    <s v="APPARENTLY NORMAL"/>
    <m/>
    <m/>
    <s v="GOING STRAIGHT AHEAD"/>
    <m/>
    <m/>
  </r>
  <r>
    <n v="106293515"/>
    <s v="N"/>
    <x v="1967"/>
    <x v="0"/>
    <n v="86"/>
    <s v="Surry"/>
    <s v="Rural"/>
    <x v="3"/>
    <n v="20000052"/>
    <n v="0.5"/>
    <s v="N"/>
    <s v="*MILE 136 "/>
    <s v="*MILE 137 "/>
    <n v="20000052086"/>
    <n v="6.7709999999999999"/>
    <m/>
    <m/>
    <s v="RTEMP"/>
    <x v="2"/>
    <s v="DAYLIGHT"/>
    <s v="SIDESWIPE, SAME DIRECTION"/>
    <s v="SIDESWIPE, SAME DIRECTION"/>
    <s v="NON-TRUCK"/>
    <s v="NON-TRUCK"/>
    <m/>
    <s v="INATTENTION"/>
    <s v="IMPROPER LANE CHANGE"/>
    <m/>
    <s v="NO CONTRIBUTING CIRCUMSTANCES INDICATED"/>
    <m/>
    <m/>
    <m/>
    <m/>
    <m/>
    <s v="APPARENTLY NORMAL"/>
    <s v="APPARENTLY NORMAL"/>
    <m/>
    <s v="CHANGING LANES OR MERGING"/>
    <s v="GOING STRAIGHT AHEAD"/>
    <m/>
  </r>
  <r>
    <n v="106269641"/>
    <s v="N"/>
    <x v="1968"/>
    <x v="0"/>
    <n v="86"/>
    <s v="Surry"/>
    <s v="Rural"/>
    <x v="3"/>
    <n v="20000052"/>
    <n v="1.9"/>
    <s v="S"/>
    <s v="SR 1815"/>
    <s v="NC 268"/>
    <n v="20000052086"/>
    <n v="4.5629999999999997"/>
    <m/>
    <m/>
    <s v="RTEMP"/>
    <x v="2"/>
    <s v="DARK - ROADWAY NOT LIGHTED"/>
    <s v="FIXED OBJECT"/>
    <s v="FIXED OBJECT"/>
    <s v="NON-TRUCK"/>
    <m/>
    <m/>
    <s v="OPERATED DEFECTIVE EQUIPMENT"/>
    <m/>
    <m/>
    <m/>
    <m/>
    <m/>
    <m/>
    <m/>
    <m/>
    <s v="APPARENTLY NORMAL"/>
    <m/>
    <m/>
    <s v="GOING STRAIGHT AHEAD"/>
    <m/>
    <m/>
  </r>
  <r>
    <n v="106217277"/>
    <s v="N"/>
    <x v="1969"/>
    <x v="0"/>
    <n v="86"/>
    <s v="Surry"/>
    <s v="Rural"/>
    <x v="3"/>
    <n v="20000052"/>
    <n v="0.1"/>
    <s v="N"/>
    <s v="SR 2053"/>
    <s v="NC 268"/>
    <n v="20000052086"/>
    <n v="1.286"/>
    <m/>
    <m/>
    <s v="RTEMP"/>
    <x v="2"/>
    <s v="DARK - ROADWAY NOT LIGHTED"/>
    <s v="SIDESWIPE, SAME DIRECTION"/>
    <s v="SIDESWIPE, SAME DIRECTION"/>
    <s v="NON-TRUCK"/>
    <s v="NON-TRUCK"/>
    <m/>
    <s v="NO CONTRIBUTING CIRCUMSTANCES INDICATED"/>
    <m/>
    <m/>
    <s v="IMPROPER LANE CHANGE"/>
    <m/>
    <m/>
    <m/>
    <m/>
    <m/>
    <s v="APPARENTLY NORMAL"/>
    <m/>
    <m/>
    <s v="GOING STRAIGHT AHEAD"/>
    <s v="GOING STRAIGHT AHEAD"/>
    <m/>
  </r>
  <r>
    <n v="106158092"/>
    <s v="N"/>
    <x v="1464"/>
    <x v="0"/>
    <n v="86"/>
    <s v="Surry"/>
    <s v="Rural"/>
    <x v="3"/>
    <n v="20000052"/>
    <n v="0.4"/>
    <s v="S"/>
    <s v="SR 2097"/>
    <s v="SR 2053"/>
    <n v="20000052086"/>
    <n v="2.1869999999999998"/>
    <m/>
    <m/>
    <s v="RTEMP"/>
    <x v="2"/>
    <s v="DAYLIGHT"/>
    <s v="MOVABLE OBJECT"/>
    <s v="MOVABLE OBJECT"/>
    <s v="NON-TRUCK"/>
    <m/>
    <m/>
    <s v="NO CONTRIBUTING CIRCUMSTANCES INDICATED"/>
    <m/>
    <m/>
    <m/>
    <m/>
    <m/>
    <m/>
    <m/>
    <m/>
    <s v="APPARENTLY NORMAL"/>
    <m/>
    <m/>
    <s v="GOING STRAIGHT AHEAD"/>
    <m/>
    <m/>
  </r>
  <r>
    <n v="106345851"/>
    <s v="N"/>
    <x v="1970"/>
    <x v="0"/>
    <n v="86"/>
    <s v="Surry"/>
    <s v="Rural"/>
    <x v="3"/>
    <n v="20000052"/>
    <n v="0.5"/>
    <s v="S"/>
    <s v="*MILE 139 "/>
    <s v="*MILE 138 "/>
    <n v="20000052086"/>
    <n v="8.7710000000000008"/>
    <m/>
    <m/>
    <s v="RTEMP"/>
    <x v="2"/>
    <s v="DUSK"/>
    <s v="RAN OFF ROAD - LEFT"/>
    <s v="FIXED OBJECT"/>
    <s v="NON-TRUCK"/>
    <m/>
    <m/>
    <s v="OVERCORRECTED/OVERSTEERED"/>
    <s v="DISREGARDED ROAD MARKINGS"/>
    <m/>
    <m/>
    <m/>
    <m/>
    <m/>
    <m/>
    <m/>
    <s v="APPARENTLY NORMAL"/>
    <m/>
    <m/>
    <s v="GOING STRAIGHT AHEAD"/>
    <m/>
    <m/>
  </r>
  <r>
    <n v="106362046"/>
    <s v="N"/>
    <x v="1844"/>
    <x v="0"/>
    <n v="86"/>
    <s v="Surry"/>
    <s v="Rural"/>
    <x v="3"/>
    <n v="20000052"/>
    <n v="0.2"/>
    <s v="N"/>
    <s v="SR 1815"/>
    <s v="I 74"/>
    <n v="20000052086"/>
    <n v="6.6630000000000003"/>
    <m/>
    <m/>
    <s v="RTEMP"/>
    <x v="2"/>
    <s v="DAYLIGHT"/>
    <s v="FIXED OBJECT"/>
    <s v="FIXED OBJECT"/>
    <s v="NON-TRUCK"/>
    <m/>
    <m/>
    <s v="OTHER"/>
    <m/>
    <m/>
    <m/>
    <m/>
    <m/>
    <m/>
    <m/>
    <m/>
    <s v="APPARENTLY NORMAL"/>
    <m/>
    <m/>
    <s v="SLOWING OR STOPPING"/>
    <m/>
    <m/>
  </r>
  <r>
    <n v="106467776"/>
    <s v="N"/>
    <x v="1440"/>
    <x v="0"/>
    <n v="86"/>
    <s v="Surry"/>
    <s v="Rural"/>
    <x v="3"/>
    <n v="20000052"/>
    <n v="1"/>
    <s v="N"/>
    <s v="*MILE 129 "/>
    <s v="*MILE 130 "/>
    <n v="20000052086"/>
    <n v="0.27100000000000002"/>
    <m/>
    <m/>
    <s v="RTEMP"/>
    <x v="2"/>
    <s v="DAYLIGHT"/>
    <s v="ANIMAL"/>
    <s v="ANIMAL"/>
    <s v="NON-TRUCK"/>
    <m/>
    <m/>
    <s v="NO CONTRIBUTING CIRCUMSTANCES INDICATED"/>
    <m/>
    <m/>
    <m/>
    <m/>
    <m/>
    <m/>
    <m/>
    <m/>
    <s v="APPARENTLY NORMAL"/>
    <m/>
    <m/>
    <s v="GOING STRAIGHT AHEAD"/>
    <m/>
    <m/>
  </r>
  <r>
    <n v="106514923"/>
    <s v="N"/>
    <x v="1971"/>
    <x v="1"/>
    <n v="86"/>
    <s v="Surry"/>
    <s v="Rural"/>
    <x v="3"/>
    <n v="20000052"/>
    <n v="0.1"/>
    <s v="N"/>
    <s v="*MILE 130 "/>
    <s v="*MILE 131 "/>
    <n v="20000052086"/>
    <n v="0.371"/>
    <m/>
    <m/>
    <s v="RTEMP"/>
    <x v="2"/>
    <s v="DAYLIGHT"/>
    <s v="FIXED OBJECT"/>
    <s v="FIXED OBJECT"/>
    <s v="NON-TRUCK"/>
    <m/>
    <m/>
    <s v="OTHER"/>
    <m/>
    <m/>
    <m/>
    <m/>
    <m/>
    <m/>
    <m/>
    <m/>
    <s v="FELL ASLEEP, FAINTED, LOSS OF CONSCIOUSNESS"/>
    <m/>
    <m/>
    <s v="GOING STRAIGHT AHEAD"/>
    <m/>
    <m/>
  </r>
  <r>
    <n v="106528236"/>
    <s v="N"/>
    <x v="255"/>
    <x v="0"/>
    <n v="86"/>
    <s v="Surry"/>
    <s v="Rural"/>
    <x v="3"/>
    <n v="20000052"/>
    <n v="0.2"/>
    <s v="S"/>
    <s v="*MILE 136 "/>
    <s v="*MILE 135 "/>
    <n v="20000052086"/>
    <n v="6.0709999999999997"/>
    <m/>
    <m/>
    <s v="RTEMP"/>
    <x v="1"/>
    <s v="DARK - ROADWAY NOT LIGHTED"/>
    <s v="FIXED OBJECT"/>
    <s v="FIXED OBJECT"/>
    <s v="NON-TRUCK"/>
    <m/>
    <m/>
    <s v="SWERVED OR AVOIDED DUE TO WIND, SLIPPERY SURFACE, VEHICLE, OBJECT, NON-MOTORIST"/>
    <m/>
    <m/>
    <m/>
    <m/>
    <m/>
    <m/>
    <m/>
    <m/>
    <s v="APPARENTLY NORMAL"/>
    <m/>
    <m/>
    <s v="GOING STRAIGHT AHEAD"/>
    <m/>
    <m/>
  </r>
  <r>
    <n v="106684199"/>
    <s v="Y"/>
    <x v="342"/>
    <x v="0"/>
    <n v="86"/>
    <s v="Surry"/>
    <s v="Rural"/>
    <x v="3"/>
    <n v="20000052"/>
    <n v="0.75"/>
    <s v="S"/>
    <s v="NC 268"/>
    <s v="SR 2053"/>
    <n v="20000052086"/>
    <n v="3.2949999999999999"/>
    <m/>
    <m/>
    <s v="RTEMP"/>
    <x v="1"/>
    <s v="DARK - ROADWAY NOT LIGHTED"/>
    <s v="MOVABLE OBJECT"/>
    <s v="MOVABLE OBJECT"/>
    <s v="TRUCK"/>
    <m/>
    <m/>
    <s v="NO CONTRIBUTING CIRCUMSTANCES INDICATED"/>
    <m/>
    <m/>
    <m/>
    <m/>
    <m/>
    <m/>
    <m/>
    <m/>
    <s v="APPARENTLY NORMAL"/>
    <m/>
    <m/>
    <s v="GOING STRAIGHT AHEAD"/>
    <m/>
    <m/>
  </r>
  <r>
    <n v="106680723"/>
    <s v="N"/>
    <x v="827"/>
    <x v="0"/>
    <n v="86"/>
    <s v="Surry"/>
    <s v="Rural"/>
    <x v="3"/>
    <n v="20000052"/>
    <n v="1.5"/>
    <s v="N"/>
    <s v="NC 268"/>
    <s v="SR 1815"/>
    <n v="20000052086"/>
    <n v="5.5449999999999999"/>
    <m/>
    <m/>
    <s v="RTEMP"/>
    <x v="1"/>
    <s v="DARK - ROADWAY NOT LIGHTED"/>
    <s v="MOVABLE OBJECT"/>
    <s v="MOVABLE OBJECT"/>
    <s v="NON-TRUCK"/>
    <m/>
    <m/>
    <s v="NO CONTRIBUTING CIRCUMSTANCES INDICATED"/>
    <m/>
    <m/>
    <m/>
    <m/>
    <m/>
    <m/>
    <m/>
    <m/>
    <s v="APPARENTLY NORMAL"/>
    <m/>
    <m/>
    <s v="GOING STRAIGHT AHEAD"/>
    <m/>
    <m/>
  </r>
  <r>
    <n v="106704602"/>
    <s v="N"/>
    <x v="230"/>
    <x v="0"/>
    <n v="86"/>
    <s v="Surry"/>
    <s v="Rural"/>
    <x v="3"/>
    <n v="20000052"/>
    <n v="0"/>
    <m/>
    <s v="*MILE 139 "/>
    <s v="I 74"/>
    <n v="20000052086"/>
    <n v="9.2710000000000008"/>
    <m/>
    <m/>
    <s v="RTEMP"/>
    <x v="4"/>
    <s v="DARK - ROADWAY NOT LIGHTED"/>
    <s v="FIXED OBJECT"/>
    <s v="FIXED OBJECT"/>
    <s v="NON-TRUCK"/>
    <m/>
    <m/>
    <s v="EXCEEDED SAFE SPEED FOR CONDITIONS"/>
    <m/>
    <m/>
    <m/>
    <m/>
    <m/>
    <m/>
    <m/>
    <m/>
    <s v="APPARENTLY NORMAL"/>
    <m/>
    <m/>
    <s v="GOING STRAIGHT AHEAD"/>
    <m/>
    <m/>
  </r>
  <r>
    <n v="106710933"/>
    <s v="N"/>
    <x v="542"/>
    <x v="0"/>
    <n v="86"/>
    <s v="Surry"/>
    <s v="Rural"/>
    <x v="3"/>
    <n v="20000052"/>
    <n v="2.57"/>
    <s v="S"/>
    <s v="NC 268"/>
    <s v="SR 2053"/>
    <n v="20000052086"/>
    <n v="1.4750000000000001"/>
    <m/>
    <m/>
    <s v="RTEMP"/>
    <x v="2"/>
    <s v="DAYLIGHT"/>
    <s v="FIXED OBJECT"/>
    <s v="OVERTURN/ROLLOVER"/>
    <s v="NON-TRUCK"/>
    <m/>
    <m/>
    <s v="OPERATED VEHICLE IN ERRATIC, RECKLESS,   CARELESS, NEGLIGENT OR AGGRESSIVE MANNER"/>
    <m/>
    <m/>
    <m/>
    <m/>
    <m/>
    <m/>
    <m/>
    <m/>
    <s v="FELL ASLEEP, FAINTED, LOSS OF CONSCIOUSNESS"/>
    <m/>
    <m/>
    <s v="GOING STRAIGHT AHEAD"/>
    <m/>
    <m/>
  </r>
  <r>
    <n v="106773024"/>
    <s v="N"/>
    <x v="132"/>
    <x v="0"/>
    <n v="86"/>
    <s v="Surry"/>
    <s v="Rural"/>
    <x v="3"/>
    <n v="20000052"/>
    <n v="7.5999999999999998E-2"/>
    <s v="N"/>
    <s v="*MILE 131 "/>
    <s v="*MILE 132 "/>
    <n v="20000052086"/>
    <n v="1.347"/>
    <m/>
    <m/>
    <s v="RTEMP"/>
    <x v="2"/>
    <s v="DARK - UNKNOWN LIGHTING"/>
    <s v="MOVABLE OBJECT"/>
    <s v="MOVABLE OBJECT"/>
    <s v="NON-TRUCK"/>
    <s v="NON-TRUCK"/>
    <s v="NON-TRUCK"/>
    <s v="NO CONTRIBUTING CIRCUMSTANCES INDICATED"/>
    <m/>
    <m/>
    <s v="NO CONTRIBUTING CIRCUMSTANCES INDICATED"/>
    <m/>
    <m/>
    <s v="NO CONTRIBUTING CIRCUMSTANCES INDICATED"/>
    <m/>
    <m/>
    <s v="APPARENTLY NORMAL"/>
    <s v="APPARENTLY NORMAL"/>
    <s v="APPARENTLY NORMAL"/>
    <s v="GOING STRAIGHT AHEAD"/>
    <s v="GOING STRAIGHT AHEAD"/>
    <s v="GOING STRAIGHT AHEAD"/>
  </r>
  <r>
    <n v="107286045"/>
    <s v="N"/>
    <x v="1061"/>
    <x v="0"/>
    <n v="86"/>
    <s v="Surry"/>
    <s v="Rural"/>
    <x v="3"/>
    <n v="20000052"/>
    <n v="1.5"/>
    <s v="N"/>
    <s v="NC 268"/>
    <s v="*MILE 136 "/>
    <n v="20000052086"/>
    <n v="5.5449999999999999"/>
    <m/>
    <m/>
    <s v="RTEMP"/>
    <x v="1"/>
    <s v="DARK - UNKNOWN LIGHTING"/>
    <s v="RAN OFF ROAD - LEFT"/>
    <s v="FIXED OBJECT"/>
    <s v="NON-TRUCK"/>
    <m/>
    <m/>
    <s v="INATTENTION"/>
    <m/>
    <m/>
    <m/>
    <m/>
    <m/>
    <m/>
    <m/>
    <m/>
    <s v="APPARENTLY NORMAL"/>
    <m/>
    <m/>
    <s v="GOING STRAIGHT AHEAD"/>
    <m/>
    <m/>
  </r>
  <r>
    <n v="107110961"/>
    <s v="N"/>
    <x v="1972"/>
    <x v="0"/>
    <n v="86"/>
    <s v="Surry"/>
    <s v="Rural"/>
    <x v="3"/>
    <n v="20000052"/>
    <n v="1.2"/>
    <s v="S"/>
    <s v="I 74"/>
    <s v="SR 1812"/>
    <n v="20000052086"/>
    <n v="8.766"/>
    <m/>
    <m/>
    <s v="RTEMP"/>
    <x v="2"/>
    <s v="DARK - ROADWAY NOT LIGHTED"/>
    <s v="ANIMAL"/>
    <s v="ANIMAL"/>
    <s v="NON-TRUCK"/>
    <m/>
    <m/>
    <s v="NO CONTRIBUTING CIRCUMSTANCES INDICATED"/>
    <m/>
    <m/>
    <m/>
    <m/>
    <m/>
    <m/>
    <m/>
    <m/>
    <s v="APPARENTLY NORMAL"/>
    <m/>
    <m/>
    <s v="GOING STRAIGHT AHEAD"/>
    <m/>
    <m/>
  </r>
  <r>
    <n v="107064260"/>
    <s v="N"/>
    <x v="1973"/>
    <x v="0"/>
    <n v="86"/>
    <s v="Surry"/>
    <s v="Rural"/>
    <x v="3"/>
    <n v="20000052"/>
    <n v="1"/>
    <s v="S"/>
    <s v="*MILE 131 "/>
    <s v="*MILE 129 "/>
    <n v="20000052086"/>
    <n v="0.27100000000000002"/>
    <m/>
    <m/>
    <s v="RTEMP"/>
    <x v="2"/>
    <s v="DARK - ROADWAY NOT LIGHTED"/>
    <s v="MOVABLE OBJECT"/>
    <s v="MOVABLE OBJECT"/>
    <s v="NON-TRUCK"/>
    <m/>
    <m/>
    <s v="NO CONTRIBUTING CIRCUMSTANCES INDICATED"/>
    <m/>
    <m/>
    <m/>
    <m/>
    <m/>
    <m/>
    <m/>
    <m/>
    <s v="APPARENTLY NORMAL"/>
    <m/>
    <m/>
    <s v="GOING STRAIGHT AHEAD"/>
    <m/>
    <m/>
  </r>
  <r>
    <n v="107135874"/>
    <s v="N"/>
    <x v="116"/>
    <x v="0"/>
    <n v="86"/>
    <s v="Surry"/>
    <s v="Rural"/>
    <x v="3"/>
    <n v="20000052"/>
    <n v="0.2"/>
    <s v="S"/>
    <s v="SR 1812"/>
    <s v="NC 268"/>
    <n v="20000052086"/>
    <n v="6.2629999999999999"/>
    <m/>
    <m/>
    <s v="RTEMP"/>
    <x v="2"/>
    <s v="DAYLIGHT"/>
    <s v="FIXED OBJECT"/>
    <s v="OVERTURN/ROLLOVER"/>
    <s v="NON-TRUCK"/>
    <m/>
    <m/>
    <s v="DRIVER DISTRACTED BY ELECTRONIC COMMUNICATION DEVICE (CELL PHONE, TEXTING, ETC.)"/>
    <m/>
    <m/>
    <m/>
    <m/>
    <m/>
    <m/>
    <m/>
    <m/>
    <s v="APPARENTLY NORMAL"/>
    <m/>
    <m/>
    <s v="GOING STRAIGHT AHEAD"/>
    <m/>
    <m/>
  </r>
  <r>
    <n v="107274087"/>
    <s v="N"/>
    <x v="343"/>
    <x v="0"/>
    <n v="86"/>
    <s v="Surry"/>
    <s v="Rural"/>
    <x v="3"/>
    <n v="20000052"/>
    <n v="0.25"/>
    <s v="S"/>
    <s v="SR 1822"/>
    <s v="*MILE 136 "/>
    <n v="20000052086"/>
    <n v="8.859"/>
    <m/>
    <m/>
    <s v="RTEMP"/>
    <x v="2"/>
    <s v="DAYLIGHT"/>
    <s v="SIDESWIPE, SAME DIRECTION"/>
    <s v="FIXED OBJECT"/>
    <s v="NON-TRUCK"/>
    <s v="NON-TRUCK"/>
    <m/>
    <s v="FAILURE TO REDUCE SPEED"/>
    <m/>
    <m/>
    <s v="OTHER"/>
    <m/>
    <m/>
    <m/>
    <m/>
    <m/>
    <s v="APPARENTLY NORMAL"/>
    <s v="APPARENTLY NORMAL"/>
    <m/>
    <s v="GOING STRAIGHT AHEAD"/>
    <s v="GOING STRAIGHT AHEAD"/>
    <m/>
  </r>
  <r>
    <n v="107400254"/>
    <s v="Y"/>
    <x v="345"/>
    <x v="0"/>
    <n v="86"/>
    <s v="Surry"/>
    <s v="Rural"/>
    <x v="3"/>
    <n v="20000052"/>
    <n v="1"/>
    <s v="N"/>
    <s v="SR 1815"/>
    <s v="I 74"/>
    <n v="20000052086"/>
    <n v="7.4630000000000001"/>
    <m/>
    <m/>
    <s v="RTEMP"/>
    <x v="2"/>
    <s v="DAYLIGHT"/>
    <s v="MOVABLE OBJECT"/>
    <s v="MOVABLE OBJECT"/>
    <s v="TRUCK"/>
    <m/>
    <m/>
    <s v="NO CONTRIBUTING CIRCUMSTANCES INDICATED"/>
    <m/>
    <m/>
    <m/>
    <m/>
    <m/>
    <m/>
    <m/>
    <m/>
    <s v="APPARENTLY NORMAL"/>
    <m/>
    <m/>
    <s v="GOING STRAIGHT AHEAD"/>
    <m/>
    <m/>
  </r>
  <r>
    <n v="107473659"/>
    <s v="N"/>
    <x v="1698"/>
    <x v="0"/>
    <n v="86"/>
    <s v="Surry"/>
    <s v="Rural"/>
    <x v="3"/>
    <n v="20000052"/>
    <n v="0.5"/>
    <s v="N"/>
    <s v="*MILE 136 "/>
    <s v="*MILE 137 "/>
    <n v="20000052086"/>
    <n v="6.7709999999999999"/>
    <m/>
    <m/>
    <s v="RTEMP"/>
    <x v="2"/>
    <s v="DARK - ROADWAY NOT LIGHTED"/>
    <s v="ANIMAL"/>
    <s v="ANIMAL"/>
    <s v="NON-TRUCK"/>
    <m/>
    <m/>
    <s v="NO CONTRIBUTING CIRCUMSTANCES INDICATED"/>
    <m/>
    <m/>
    <m/>
    <m/>
    <m/>
    <m/>
    <m/>
    <m/>
    <s v="APPARENTLY NORMAL"/>
    <m/>
    <m/>
    <s v="GOING STRAIGHT AHEAD"/>
    <m/>
    <m/>
  </r>
  <r>
    <n v="107607987"/>
    <s v="N"/>
    <x v="1333"/>
    <x v="0"/>
    <n v="86"/>
    <s v="Surry"/>
    <s v="Pilot Mountain"/>
    <x v="3"/>
    <n v="20000052"/>
    <n v="0.41"/>
    <s v="N"/>
    <s v="OLD WESTFIELD"/>
    <s v="*PVA 873 W 52 BYPASS "/>
    <n v="20000052086"/>
    <n v="999.99900000000002"/>
    <m/>
    <m/>
    <s v="RTEMP"/>
    <x v="2"/>
    <s v="DARK - ROADWAY NOT LIGHTED"/>
    <s v="ANIMAL"/>
    <s v="ANIMAL"/>
    <s v="NON-TRUCK"/>
    <m/>
    <m/>
    <s v="NO CONTRIBUTING CIRCUMSTANCES INDICATED"/>
    <m/>
    <m/>
    <m/>
    <m/>
    <m/>
    <m/>
    <m/>
    <m/>
    <s v="APPARENTLY NORMAL"/>
    <m/>
    <m/>
    <s v="GOING STRAIGHT AHEAD"/>
    <m/>
    <m/>
  </r>
  <r>
    <n v="108307792"/>
    <s v="N"/>
    <x v="1974"/>
    <x v="5"/>
    <n v="86"/>
    <s v="Surry"/>
    <s v="Rural"/>
    <x v="3"/>
    <n v="20000052"/>
    <n v="0.2"/>
    <s v="N"/>
    <s v="SR 2097"/>
    <s v="NC 268"/>
    <n v="20000052086"/>
    <n v="4.2450000000000001"/>
    <m/>
    <m/>
    <s v="RTEMP"/>
    <x v="2"/>
    <s v="DARK - ROADWAY NOT LIGHTED"/>
    <s v="FIXED OBJECT"/>
    <s v="FIXED OBJECT"/>
    <s v="NON-TRUCK"/>
    <m/>
    <m/>
    <s v="OVERCORRECTED/OVERSTEERED"/>
    <m/>
    <m/>
    <m/>
    <m/>
    <m/>
    <m/>
    <m/>
    <m/>
    <s v="APPARENTLY NORMAL"/>
    <m/>
    <m/>
    <s v="GOING STRAIGHT AHEAD"/>
    <m/>
    <m/>
  </r>
  <r>
    <n v="107910993"/>
    <s v="N"/>
    <x v="1975"/>
    <x v="1"/>
    <n v="86"/>
    <s v="Surry"/>
    <s v="Mount Airy"/>
    <x v="3"/>
    <n v="20000052"/>
    <n v="0"/>
    <m/>
    <s v="FREDERICK"/>
    <s v="HICKORY"/>
    <n v="20000052086"/>
    <n v="16.523"/>
    <m/>
    <m/>
    <s v="RTEMP"/>
    <x v="2"/>
    <s v="DAYLIGHT"/>
    <s v="LEFT TURN, SAME ROADWAY"/>
    <s v="LEFT TURN, SAME ROADWAY"/>
    <s v="NON-TRUCK"/>
    <s v="NON-TRUCK"/>
    <m/>
    <s v="DISREGARDED TRAFFIC SIGNALS"/>
    <m/>
    <m/>
    <s v="NO CONTRIBUTING CIRCUMSTANCES INDICATED"/>
    <m/>
    <m/>
    <m/>
    <m/>
    <m/>
    <s v="APPARENTLY NORMAL"/>
    <s v="APPARENTLY NORMAL"/>
    <m/>
    <s v="MAKING LEFT TURN"/>
    <s v="GOING STRAIGHT AHEAD"/>
    <m/>
  </r>
  <r>
    <n v="107679494"/>
    <s v="N"/>
    <x v="1976"/>
    <x v="0"/>
    <n v="86"/>
    <s v="Surry"/>
    <s v="Mount Airy"/>
    <x v="3"/>
    <n v="20000052"/>
    <n v="0.52"/>
    <s v="NW"/>
    <s v="OLD BUCK SHOALS"/>
    <s v="ARLINGTON"/>
    <n v="20000052086"/>
    <n v="13.628"/>
    <m/>
    <m/>
    <s v="RTEMP"/>
    <x v="2"/>
    <s v="DUSK"/>
    <s v="ANIMAL"/>
    <s v="ANIMAL"/>
    <s v="NON-TRUCK"/>
    <m/>
    <m/>
    <s v="NO CONTRIBUTING CIRCUMSTANCES INDICATED"/>
    <m/>
    <m/>
    <m/>
    <m/>
    <m/>
    <m/>
    <m/>
    <m/>
    <s v="APPARENTLY NORMAL"/>
    <m/>
    <m/>
    <s v="GOING STRAIGHT AHEAD"/>
    <m/>
    <m/>
  </r>
  <r>
    <n v="107364538"/>
    <s v="N"/>
    <x v="1977"/>
    <x v="0"/>
    <n v="86"/>
    <s v="Surry"/>
    <s v="Mount Airy"/>
    <x v="3"/>
    <n v="20000052"/>
    <n v="0.34"/>
    <s v="N"/>
    <s v="NC 89"/>
    <s v="FREDERICK"/>
    <n v="20000052086"/>
    <n v="16.363"/>
    <m/>
    <m/>
    <s v="RTEMP"/>
    <x v="2"/>
    <s v="DAYLIGHT"/>
    <s v="OTHER COLLISION WITH VEHICLE"/>
    <s v="OTHER COLLISION WITH VEHICLE"/>
    <s v="NON-TRUCK"/>
    <s v="NON-TRUCK"/>
    <m/>
    <s v="IMPROPER LANE CHANGE"/>
    <m/>
    <m/>
    <s v="NO CONTRIBUTING CIRCUMSTANCES INDICATED"/>
    <m/>
    <m/>
    <m/>
    <m/>
    <m/>
    <s v="APPARENTLY NORMAL"/>
    <s v="APPARENTLY NORMAL"/>
    <m/>
    <s v="CHANGING LANES OR MERGING"/>
    <s v="GOING STRAIGHT AHEAD"/>
    <m/>
  </r>
  <r>
    <n v="104755717"/>
    <s v="N"/>
    <x v="1978"/>
    <x v="2"/>
    <n v="86"/>
    <s v="Surry"/>
    <s v="Mount Airy"/>
    <x v="3"/>
    <n v="20000052"/>
    <n v="0"/>
    <m/>
    <s v="ROCKFORD"/>
    <s v="WORTH"/>
    <n v="20000052086"/>
    <n v="14.823"/>
    <m/>
    <m/>
    <s v="RTEMP"/>
    <x v="1"/>
    <s v="DAYLIGHT"/>
    <s v="ANGLE"/>
    <s v="ANGLE"/>
    <s v="NON-TRUCK"/>
    <s v="NON-TRUCK"/>
    <m/>
    <s v="DISREGARDED TRAFFIC SIGNALS"/>
    <m/>
    <m/>
    <s v="UNKNOWN"/>
    <m/>
    <m/>
    <m/>
    <m/>
    <m/>
    <s v="APPARENTLY NORMAL"/>
    <s v="APPARENTLY NORMAL"/>
    <m/>
    <s v="GOING STRAIGHT AHEAD"/>
    <s v="GOING STRAIGHT AHEAD"/>
    <m/>
  </r>
  <r>
    <n v="104786357"/>
    <s v="N"/>
    <x v="649"/>
    <x v="0"/>
    <n v="86"/>
    <s v="Surry"/>
    <s v="Rural"/>
    <x v="3"/>
    <n v="20000052"/>
    <n v="0.1"/>
    <s v="S"/>
    <s v="SR 1686"/>
    <s v="SR 1688"/>
    <n v="20000052086"/>
    <n v="19.242999999999999"/>
    <m/>
    <m/>
    <s v="RTEMP"/>
    <x v="2"/>
    <s v="DARK - ROADWAY NOT LIGHTED"/>
    <s v="ANIMAL"/>
    <s v="ANIMAL"/>
    <s v="NON-TRUCK"/>
    <m/>
    <m/>
    <s v="NO CONTRIBUTING CIRCUMSTANCES INDICATED"/>
    <m/>
    <m/>
    <m/>
    <m/>
    <m/>
    <m/>
    <m/>
    <m/>
    <s v="APPARENTLY NORMAL"/>
    <m/>
    <m/>
    <s v="GOING STRAIGHT AHEAD"/>
    <m/>
    <m/>
  </r>
  <r>
    <n v="104698221"/>
    <s v="N"/>
    <x v="1979"/>
    <x v="2"/>
    <n v="86"/>
    <s v="Surry"/>
    <s v="Rural"/>
    <x v="3"/>
    <n v="20000052"/>
    <n v="0.1"/>
    <s v="S"/>
    <s v="SR 1822"/>
    <s v="SR 1826"/>
    <n v="20000052086"/>
    <n v="9.0090000000000003"/>
    <m/>
    <m/>
    <s v="RTEMP"/>
    <x v="2"/>
    <s v="DAYLIGHT"/>
    <s v="OTHER NON-COLLISION"/>
    <s v="OTHER NON-COLLISION"/>
    <s v="NON-TRUCK"/>
    <s v="NON-TRUCK"/>
    <m/>
    <s v="OPERATED DEFECTIVE EQUIPMENT"/>
    <m/>
    <m/>
    <s v="NO CONTRIBUTING CIRCUMSTANCES INDICATED"/>
    <m/>
    <m/>
    <m/>
    <m/>
    <m/>
    <s v="APPARENTLY NORMAL"/>
    <s v="APPARENTLY NORMAL"/>
    <m/>
    <s v="GOING STRAIGHT AHEAD"/>
    <s v="GOING STRAIGHT AHEAD"/>
    <m/>
  </r>
  <r>
    <n v="105117207"/>
    <s v="N"/>
    <x v="1570"/>
    <x v="2"/>
    <n v="86"/>
    <s v="Surry"/>
    <s v="Mount Airy"/>
    <x v="3"/>
    <n v="20000052"/>
    <n v="0.1"/>
    <s v="S"/>
    <s v="FANCY GAP"/>
    <s v="LAKE"/>
    <n v="20000052086"/>
    <n v="18.233000000000001"/>
    <m/>
    <m/>
    <s v="RTEMP"/>
    <x v="1"/>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5025299"/>
    <s v="N"/>
    <x v="1980"/>
    <x v="2"/>
    <n v="86"/>
    <s v="Surry"/>
    <s v="Mount Airy"/>
    <x v="3"/>
    <n v="20000052"/>
    <n v="0"/>
    <m/>
    <s v="SR 1863"/>
    <s v="SR 1772"/>
    <n v="20000052086"/>
    <n v="13.917999999999999"/>
    <m/>
    <m/>
    <s v="RTEMP"/>
    <x v="2"/>
    <s v="DAYLIGHT"/>
    <s v="LEFT TURN, SAME ROADWAY"/>
    <s v="LEFT TURN, SAME ROADWAY"/>
    <s v="NON-TRUCK"/>
    <s v="NON-TRUCK"/>
    <m/>
    <s v="EXCEEDED SAFE SPEED FOR CONDITIONS"/>
    <m/>
    <m/>
    <s v="NO CONTRIBUTING CIRCUMSTANCES INDICATED"/>
    <m/>
    <m/>
    <m/>
    <m/>
    <m/>
    <s v="APPARENTLY NORMAL"/>
    <s v="APPARENTLY NORMAL"/>
    <m/>
    <s v="MAKING LEFT TURN"/>
    <s v="MAKING LEFT TURN"/>
    <m/>
  </r>
  <r>
    <n v="104908211"/>
    <s v="N"/>
    <x v="1744"/>
    <x v="0"/>
    <n v="86"/>
    <s v="Surry"/>
    <s v="Rural"/>
    <x v="3"/>
    <n v="20000052"/>
    <n v="0.7"/>
    <s v="S"/>
    <s v="SR 2011"/>
    <s v="SR 1815"/>
    <n v="20000052086"/>
    <n v="11.698"/>
    <m/>
    <m/>
    <s v="RTEMP"/>
    <x v="2"/>
    <s v="DARK - ROADWAY NOT LIGHTED"/>
    <s v="ANIMAL"/>
    <s v="ANIMAL"/>
    <s v="NON-TRUCK"/>
    <m/>
    <m/>
    <s v="NO CONTRIBUTING CIRCUMSTANCES INDICATED"/>
    <m/>
    <m/>
    <m/>
    <m/>
    <m/>
    <m/>
    <m/>
    <m/>
    <s v="APPARENTLY NORMAL"/>
    <m/>
    <m/>
    <s v="GOING STRAIGHT AHEAD"/>
    <m/>
    <m/>
  </r>
  <r>
    <n v="105255082"/>
    <s v="N"/>
    <x v="673"/>
    <x v="0"/>
    <n v="86"/>
    <s v="Surry"/>
    <s v="Mount Airy"/>
    <x v="3"/>
    <n v="20000052"/>
    <n v="0"/>
    <m/>
    <s v="FREDERICK"/>
    <s v="*  "/>
    <n v="20000052086"/>
    <n v="16.523"/>
    <m/>
    <m/>
    <s v="RTEMP"/>
    <x v="2"/>
    <s v="DAYLIGHT"/>
    <s v="ANGLE"/>
    <s v="ANGLE"/>
    <s v="NON-TRUCK"/>
    <s v="NON-TRUCK"/>
    <m/>
    <s v="DISREGARDED TRAFFIC SIGNALS"/>
    <m/>
    <m/>
    <s v="NO CONTRIBUTING CIRCUMSTANCES INDICATED"/>
    <m/>
    <m/>
    <m/>
    <m/>
    <m/>
    <s v="APPARENTLY NORMAL"/>
    <s v="APPARENTLY NORMAL"/>
    <m/>
    <s v="GOING STRAIGHT AHEAD"/>
    <s v="GOING STRAIGHT AHEAD"/>
    <m/>
  </r>
  <r>
    <n v="105398767"/>
    <s v="N"/>
    <x v="1981"/>
    <x v="0"/>
    <n v="86"/>
    <s v="Surry"/>
    <s v="Mount Airy"/>
    <x v="3"/>
    <n v="20000052"/>
    <n v="0"/>
    <s v="N"/>
    <s v="NEWSOM"/>
    <s v="ROCKFORD"/>
    <n v="20000052086"/>
    <n v="14.138"/>
    <m/>
    <m/>
    <s v="RTEMP"/>
    <x v="1"/>
    <s v="DAYLIGHT"/>
    <s v="ANGLE"/>
    <s v="ANGLE"/>
    <s v="NON-TRUCK"/>
    <s v="NON-TRUCK"/>
    <m/>
    <s v="UNABLE TO DETERMINE"/>
    <m/>
    <m/>
    <s v="UNABLE TO DETERMINE"/>
    <m/>
    <m/>
    <m/>
    <m/>
    <m/>
    <s v="APPARENTLY NORMAL"/>
    <s v="APPARENTLY NORMAL"/>
    <m/>
    <s v="GOING STRAIGHT AHEAD"/>
    <s v="GOING STRAIGHT AHEAD"/>
    <m/>
  </r>
  <r>
    <n v="105328136"/>
    <s v="N"/>
    <x v="1982"/>
    <x v="2"/>
    <n v="86"/>
    <s v="Surry"/>
    <s v="Mount Airy"/>
    <x v="3"/>
    <n v="20000052"/>
    <n v="0"/>
    <m/>
    <s v="BLUEMONT"/>
    <s v="*  "/>
    <n v="20000052086"/>
    <n v="15.753"/>
    <m/>
    <m/>
    <s v="RTEMP"/>
    <x v="2"/>
    <s v="DAYLIGHT"/>
    <s v="ANGLE"/>
    <s v="ANGLE"/>
    <s v="NON-TRUCK"/>
    <s v="NON-TRUCK"/>
    <m/>
    <s v="UNABLE TO DETERMINE"/>
    <m/>
    <m/>
    <s v="UNABLE TO DETERMINE"/>
    <m/>
    <m/>
    <m/>
    <m/>
    <m/>
    <s v="APPARENTLY NORMAL"/>
    <s v="APPARENTLY NORMAL"/>
    <m/>
    <s v="GOING STRAIGHT AHEAD"/>
    <s v="GOING STRAIGHT AHEAD"/>
    <m/>
  </r>
  <r>
    <n v="105334829"/>
    <s v="N"/>
    <x v="1983"/>
    <x v="0"/>
    <n v="86"/>
    <s v="Surry"/>
    <s v="Mount Airy"/>
    <x v="3"/>
    <n v="20000052"/>
    <n v="3.0000000000000001E-3"/>
    <s v="N"/>
    <s v="US 601"/>
    <s v="SNOW"/>
    <n v="20000052086"/>
    <n v="14.826000000000001"/>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7811404"/>
    <s v="N"/>
    <x v="445"/>
    <x v="0"/>
    <n v="86"/>
    <s v="Surry"/>
    <s v="Mount Airy"/>
    <x v="3"/>
    <n v="20000052"/>
    <n v="0.16500000000000001"/>
    <s v="N"/>
    <s v="ROCKFORD"/>
    <s v="WORTH"/>
    <n v="20000052086"/>
    <n v="14.988"/>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4807585"/>
    <s v="N"/>
    <x v="1330"/>
    <x v="0"/>
    <n v="86"/>
    <s v="Surry"/>
    <s v="Mount Airy"/>
    <x v="3"/>
    <n v="20000052"/>
    <n v="3.7999999999999999E-2"/>
    <s v="N"/>
    <s v="US 601"/>
    <s v="WORTH"/>
    <n v="20000052086"/>
    <n v="14.861000000000001"/>
    <m/>
    <m/>
    <s v="RTEMP"/>
    <x v="2"/>
    <s v="DARK - ROADWAY NOT LIGHTED"/>
    <s v="REAR END, SLOW OR STOP"/>
    <s v="REAR END, SLOW OR STOP"/>
    <s v="NON-TRUCK"/>
    <s v="NON-TRUCK"/>
    <m/>
    <s v="IMPROPER LANE CHANGE"/>
    <m/>
    <m/>
    <s v="NO CONTRIBUTING CIRCUMSTANCES INDICATED"/>
    <m/>
    <m/>
    <m/>
    <m/>
    <m/>
    <s v="APPARENTLY NORMAL"/>
    <s v="APPARENTLY NORMAL"/>
    <m/>
    <s v="CHANGING LANES OR MERGING"/>
    <s v="GOING STRAIGHT AHEAD"/>
    <m/>
  </r>
  <r>
    <n v="104835172"/>
    <s v="N"/>
    <x v="1984"/>
    <x v="0"/>
    <n v="86"/>
    <s v="Surry"/>
    <s v="Rural"/>
    <x v="3"/>
    <n v="20000052"/>
    <n v="8.9999999999999993E-3"/>
    <s v="N"/>
    <s v="SR 1815"/>
    <s v="SR 2011"/>
    <n v="20000052086"/>
    <n v="11.446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4867607"/>
    <s v="N"/>
    <x v="875"/>
    <x v="0"/>
    <n v="86"/>
    <s v="Surry"/>
    <s v="Rural"/>
    <x v="3"/>
    <n v="20000052"/>
    <n v="0.1"/>
    <s v="S"/>
    <s v="SR 1815"/>
    <s v="I 74"/>
    <n v="20000052086"/>
    <n v="11.337999999999999"/>
    <m/>
    <m/>
    <s v="RTEMP"/>
    <x v="2"/>
    <s v="DAYLIGHT"/>
    <s v="REAR END, SLOW OR STOP"/>
    <s v="REAR END, SLOW OR STOP"/>
    <s v="NON-TRUCK"/>
    <s v="NON-TRUCK"/>
    <m/>
    <s v="INATTENTION"/>
    <s v="FAILURE TO REDUCE SPEED"/>
    <m/>
    <s v="NO CONTRIBUTING CIRCUMSTANCES INDICATED"/>
    <m/>
    <m/>
    <m/>
    <m/>
    <m/>
    <s v="FELL ASLEEP, FAINTED, LOSS OF CONSCIOUSNESS"/>
    <s v="APPARENTLY NORMAL"/>
    <m/>
    <s v="GOING STRAIGHT AHEAD"/>
    <s v="GOING STRAIGHT AHEAD"/>
    <m/>
  </r>
  <r>
    <n v="104937607"/>
    <s v="Y"/>
    <x v="1169"/>
    <x v="0"/>
    <n v="86"/>
    <s v="Surry"/>
    <s v="Rural"/>
    <x v="3"/>
    <n v="20000052"/>
    <n v="1.2"/>
    <s v="S"/>
    <s v="SR 1822"/>
    <s v="SR 1815"/>
    <n v="20000052086"/>
    <n v="7.9089999999999998"/>
    <m/>
    <m/>
    <s v="RTEMP"/>
    <x v="1"/>
    <s v="DAYLIGHT"/>
    <s v="SIDESWIPE, SAME DIRECTION"/>
    <s v="SIDESWIPE, SAME DIRECTION"/>
    <s v="NON-TRUCK"/>
    <s v="TRUCK"/>
    <m/>
    <s v="EXCEEDED SAFE SPEED FOR CONDITIONS"/>
    <m/>
    <m/>
    <s v="NO CONTRIBUTING CIRCUMSTANCES INDICATED"/>
    <m/>
    <m/>
    <m/>
    <m/>
    <m/>
    <s v="APPARENTLY NORMAL"/>
    <s v="UNKNOWN"/>
    <m/>
    <s v="GOING STRAIGHT AHEAD"/>
    <s v="GOING STRAIGHT AHEAD"/>
    <m/>
  </r>
  <r>
    <n v="104860083"/>
    <s v="N"/>
    <x v="1776"/>
    <x v="0"/>
    <n v="86"/>
    <s v="Surry"/>
    <s v="Rural"/>
    <x v="3"/>
    <n v="20000052"/>
    <n v="0.25"/>
    <s v="N"/>
    <s v="I 74"/>
    <s v="SR 1815"/>
    <n v="20000052086"/>
    <n v="10.215999999999999"/>
    <m/>
    <m/>
    <s v="RTEMP"/>
    <x v="2"/>
    <s v="DARK - ROADWAY NOT LIGHTED"/>
    <s v="MOVABLE OBJECT"/>
    <s v="MOVABLE OBJECT"/>
    <s v="NON-TRUCK"/>
    <m/>
    <m/>
    <s v="NO CONTRIBUTING CIRCUMSTANCES INDICATED"/>
    <m/>
    <m/>
    <m/>
    <m/>
    <m/>
    <m/>
    <m/>
    <m/>
    <s v="APPARENTLY NORMAL"/>
    <m/>
    <m/>
    <s v="GOING STRAIGHT AHEAD"/>
    <m/>
    <m/>
  </r>
  <r>
    <n v="104980152"/>
    <s v="N"/>
    <x v="497"/>
    <x v="2"/>
    <n v="86"/>
    <s v="Surry"/>
    <s v="Mount Airy"/>
    <x v="3"/>
    <n v="20000052"/>
    <n v="0"/>
    <m/>
    <s v="GREENHILL"/>
    <s v="*  "/>
    <n v="20000052086"/>
    <n v="19.343"/>
    <m/>
    <m/>
    <s v="RTEMP"/>
    <x v="2"/>
    <s v="DARK - ROADWAY NOT LIGHTED"/>
    <s v="ANGLE"/>
    <s v="ANGLE"/>
    <s v="NON-TRUCK"/>
    <s v="NON-TRUCK"/>
    <m/>
    <s v="FAILED TO YIELD RIGHT OF WAY"/>
    <m/>
    <m/>
    <s v="NO CONTRIBUTING CIRCUMSTANCES INDICATED"/>
    <m/>
    <m/>
    <m/>
    <m/>
    <m/>
    <s v="APPARENTLY NORMAL"/>
    <s v="APPARENTLY NORMAL"/>
    <m/>
    <s v="MAKING LEFT TURN"/>
    <s v="GOING STRAIGHT AHEAD"/>
    <m/>
  </r>
  <r>
    <n v="105497342"/>
    <s v="N"/>
    <x v="1"/>
    <x v="2"/>
    <n v="86"/>
    <s v="Surry"/>
    <s v="Mount Airy"/>
    <x v="3"/>
    <n v="20000052"/>
    <n v="0"/>
    <m/>
    <s v="BLUEMONT"/>
    <s v="NC 89"/>
    <n v="20000052086"/>
    <n v="15.753"/>
    <m/>
    <m/>
    <s v="RTEMP"/>
    <x v="2"/>
    <s v="DAYLIGHT"/>
    <s v="LEFT TURN, SAME ROADWAY"/>
    <s v="RAN OFF ROAD - RIGHT"/>
    <s v="NON-TRUCK"/>
    <s v="NON-TRUCK"/>
    <m/>
    <s v="FAILED TO YIELD RIGHT OF WAY"/>
    <m/>
    <m/>
    <s v="NO CONTRIBUTING CIRCUMSTANCES INDICATED"/>
    <m/>
    <m/>
    <m/>
    <m/>
    <m/>
    <s v="APPARENTLY NORMAL"/>
    <s v="APPARENTLY NORMAL"/>
    <m/>
    <s v="MAKING U TURN"/>
    <s v="GOING STRAIGHT AHEAD"/>
    <m/>
  </r>
  <r>
    <n v="105628705"/>
    <s v="N"/>
    <x v="331"/>
    <x v="2"/>
    <n v="86"/>
    <s v="Surry"/>
    <s v="Mount Airy"/>
    <x v="3"/>
    <n v="20000052"/>
    <n v="0.104"/>
    <s v="N"/>
    <s v="SNOW HILL"/>
    <s v="BLUEMONT"/>
    <n v="20000052086"/>
    <n v="15.297000000000001"/>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5860368"/>
    <s v="N"/>
    <x v="1985"/>
    <x v="2"/>
    <n v="86"/>
    <s v="Surry"/>
    <s v="Rural"/>
    <x v="3"/>
    <n v="20000052"/>
    <n v="0.1"/>
    <s v="NW"/>
    <s v="SR 1772"/>
    <s v="SR 2137"/>
    <n v="20000052086"/>
    <n v="13.208"/>
    <m/>
    <m/>
    <s v="RTEMP"/>
    <x v="1"/>
    <s v="DAYLIGHT"/>
    <s v="FIXED OBJECT"/>
    <s v="OVERTURN/ROLLOVER"/>
    <s v="NON-TRUCK"/>
    <m/>
    <m/>
    <s v="EXCEEDED SAFE SPEED FOR CONDITIONS"/>
    <m/>
    <m/>
    <m/>
    <m/>
    <m/>
    <m/>
    <m/>
    <m/>
    <s v="APPARENTLY NORMAL"/>
    <m/>
    <m/>
    <s v="GOING STRAIGHT AHEAD"/>
    <m/>
    <m/>
  </r>
  <r>
    <n v="106050970"/>
    <s v="N"/>
    <x v="801"/>
    <x v="0"/>
    <n v="86"/>
    <s v="Surry"/>
    <s v="Rural"/>
    <x v="3"/>
    <n v="20000052"/>
    <n v="0.1"/>
    <s v="N"/>
    <s v="*MILE 139 "/>
    <s v="*MILE 140 "/>
    <n v="20000052086"/>
    <n v="9.3710000000000004"/>
    <m/>
    <m/>
    <s v="RTEMP"/>
    <x v="2"/>
    <s v="DAYLIGHT"/>
    <s v="MOVABLE OBJECT"/>
    <s v="MOVABLE OBJECT"/>
    <s v="NON-TRUCK"/>
    <m/>
    <m/>
    <s v="NO CONTRIBUTING CIRCUMSTANCES INDICATED"/>
    <m/>
    <m/>
    <m/>
    <m/>
    <m/>
    <m/>
    <m/>
    <m/>
    <s v="APPARENTLY NORMAL"/>
    <m/>
    <m/>
    <s v="GOING STRAIGHT AHEAD"/>
    <m/>
    <m/>
  </r>
  <r>
    <n v="105866730"/>
    <s v="N"/>
    <x v="928"/>
    <x v="2"/>
    <n v="86"/>
    <s v="Surry"/>
    <s v="Mount Airy"/>
    <x v="3"/>
    <n v="20000052"/>
    <n v="6.6000000000000003E-2"/>
    <s v="N"/>
    <s v="NEWSOM"/>
    <s v="US 601"/>
    <n v="20000052086"/>
    <n v="14.204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07079"/>
    <s v="N"/>
    <x v="1986"/>
    <x v="0"/>
    <n v="86"/>
    <s v="Surry"/>
    <s v="Mount Airy"/>
    <x v="3"/>
    <n v="20000052"/>
    <n v="0.12"/>
    <s v="N"/>
    <s v="WORTH"/>
    <s v="BLUEMONT"/>
    <n v="20000052086"/>
    <n v="15.31300000000000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157432"/>
    <s v="N"/>
    <x v="104"/>
    <x v="0"/>
    <n v="86"/>
    <s v="Surry"/>
    <s v="Rural"/>
    <x v="3"/>
    <n v="20000052"/>
    <n v="0.4"/>
    <s v="N"/>
    <s v="US 52BUS"/>
    <s v="SR 1772"/>
    <n v="20000052086"/>
    <n v="12.798"/>
    <m/>
    <m/>
    <s v="RTEMP"/>
    <x v="1"/>
    <s v="DAYLIGHT"/>
    <s v="SIDESWIPE, SAME DIRECTION"/>
    <s v="SIDESWIPE, SAME DIRECTION"/>
    <s v="NON-TRUCK"/>
    <s v="NON-TRUCK"/>
    <m/>
    <s v="INATTENTION"/>
    <m/>
    <m/>
    <s v="NO CONTRIBUTING CIRCUMSTANCES INDICATED"/>
    <m/>
    <m/>
    <m/>
    <m/>
    <m/>
    <s v="APPARENTLY NORMAL"/>
    <s v="APPARENTLY NORMAL"/>
    <m/>
    <s v="GOING STRAIGHT AHEAD"/>
    <s v="GOING STRAIGHT AHEAD"/>
    <m/>
  </r>
  <r>
    <n v="106306052"/>
    <s v="N"/>
    <x v="627"/>
    <x v="2"/>
    <n v="86"/>
    <s v="Surry"/>
    <s v="Rural"/>
    <x v="3"/>
    <n v="20000052"/>
    <n v="0.1"/>
    <s v="S"/>
    <s v="SR 1627"/>
    <s v="SR 1640"/>
    <n v="20000052086"/>
    <n v="20.172999999999998"/>
    <m/>
    <m/>
    <s v="RTEMP"/>
    <x v="1"/>
    <s v="DAWN"/>
    <s v="RAN OFF ROAD - LEFT"/>
    <s v="FIXED OBJECT"/>
    <s v="NON-TRUCK"/>
    <m/>
    <m/>
    <s v="OVERCORRECTED/OVERSTEERED"/>
    <s v="INATTENTION"/>
    <m/>
    <m/>
    <m/>
    <m/>
    <m/>
    <m/>
    <m/>
    <s v="APPARENTLY NORMAL"/>
    <m/>
    <m/>
    <s v="GOING STRAIGHT AHEAD"/>
    <m/>
    <m/>
  </r>
  <r>
    <n v="106164324"/>
    <s v="N"/>
    <x v="1987"/>
    <x v="0"/>
    <n v="86"/>
    <s v="Surry"/>
    <s v="Mount Airy"/>
    <x v="3"/>
    <n v="20000052"/>
    <n v="0"/>
    <m/>
    <s v="ARLINGTON"/>
    <s v="NEWSOM"/>
    <n v="20000052086"/>
    <n v="13.917999999999999"/>
    <m/>
    <m/>
    <s v="RTEMP"/>
    <x v="2"/>
    <s v="DARK - ROADWAY NOT LIGHTED"/>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332323"/>
    <s v="N"/>
    <x v="1661"/>
    <x v="0"/>
    <n v="86"/>
    <s v="Surry"/>
    <s v="Mount Airy"/>
    <x v="3"/>
    <n v="20000052"/>
    <n v="0"/>
    <m/>
    <s v="CARTER"/>
    <s v="*  "/>
    <n v="20000052086"/>
    <n v="14.138"/>
    <m/>
    <m/>
    <s v="RTEMP"/>
    <x v="2"/>
    <s v="DAYLIGHT"/>
    <s v="LEFT TURN, DIFFERENT ROADWAYS"/>
    <s v="LEFT TURN, DIFFERENT ROADWAYS"/>
    <s v="NON-TRUCK"/>
    <s v="NON-TRUCK"/>
    <m/>
    <s v="DISREGARDED TRAFFIC SIGNALS"/>
    <s v="INATTENTION"/>
    <m/>
    <s v="NO CONTRIBUTING CIRCUMSTANCES INDICATED"/>
    <m/>
    <m/>
    <m/>
    <m/>
    <m/>
    <s v="APPARENTLY NORMAL"/>
    <s v="APPARENTLY NORMAL"/>
    <m/>
    <s v="GOING STRAIGHT AHEAD"/>
    <s v="MAKING LEFT TURN"/>
    <m/>
  </r>
  <r>
    <n v="106394757"/>
    <s v="N"/>
    <x v="339"/>
    <x v="0"/>
    <n v="86"/>
    <s v="Surry"/>
    <s v="Rural"/>
    <x v="3"/>
    <n v="20000052"/>
    <n v="0.6"/>
    <s v="N"/>
    <s v="SR 1772"/>
    <s v="BRIDGEPORT"/>
    <n v="20000052086"/>
    <n v="13.708"/>
    <m/>
    <m/>
    <s v="RTEMP"/>
    <x v="2"/>
    <s v="DAYLIGHT"/>
    <s v="REAR END, SLOW OR STOP"/>
    <s v="REAR END, SLOW OR STOP"/>
    <s v="NON-TRUCK"/>
    <s v="NON-TRUCK"/>
    <m/>
    <s v="FAILURE TO REDUCE SPEED"/>
    <s v="INATTENTION"/>
    <m/>
    <s v="NO CONTRIBUTING CIRCUMSTANCES INDICATED"/>
    <m/>
    <m/>
    <m/>
    <m/>
    <m/>
    <s v="APPARENTLY NORMAL"/>
    <s v="APPARENTLY NORMAL"/>
    <m/>
    <s v="GOING STRAIGHT AHEAD"/>
    <s v="MAKING RIGHT TURN"/>
    <m/>
  </r>
  <r>
    <n v="106550525"/>
    <s v="N"/>
    <x v="156"/>
    <x v="0"/>
    <n v="86"/>
    <s v="Surry"/>
    <s v="Mount Airy"/>
    <x v="3"/>
    <n v="20000052"/>
    <n v="0"/>
    <m/>
    <s v="GALAX"/>
    <s v="*  "/>
    <n v="20000052086"/>
    <n v="17.103000000000002"/>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566432"/>
    <s v="N"/>
    <x v="1988"/>
    <x v="2"/>
    <n v="86"/>
    <s v="Surry"/>
    <s v="Mount Airy"/>
    <x v="3"/>
    <n v="20000052"/>
    <n v="1.9E-2"/>
    <s v="N"/>
    <s v="ARLINGTON"/>
    <s v="US 601"/>
    <n v="20000052086"/>
    <n v="13.936999999999999"/>
    <m/>
    <m/>
    <s v="RTEMP"/>
    <x v="2"/>
    <s v="DAYLIGHT"/>
    <s v="ANGLE"/>
    <s v="ANGLE"/>
    <s v="NON-TRUCK"/>
    <s v="NON-TRUCK"/>
    <m/>
    <s v="FAILED TO YIELD RIGHT OF WAY"/>
    <m/>
    <m/>
    <s v="NO CONTRIBUTING CIRCUMSTANCES INDICATED"/>
    <m/>
    <m/>
    <m/>
    <m/>
    <m/>
    <s v="APPARENTLY NORMAL"/>
    <s v="APPARENTLY NORMAL"/>
    <m/>
    <s v="MAKING RIGHT TURN"/>
    <s v="GOING STRAIGHT AHEAD"/>
    <m/>
  </r>
  <r>
    <n v="108172008"/>
    <s v="N"/>
    <x v="1989"/>
    <x v="2"/>
    <n v="86"/>
    <s v="Surry"/>
    <s v="Mount Airy"/>
    <x v="3"/>
    <n v="20000052"/>
    <n v="0"/>
    <m/>
    <s v="LAKE"/>
    <s v="LEBANON"/>
    <n v="20000052086"/>
    <n v="18.103000000000002"/>
    <m/>
    <m/>
    <s v="RTEMP"/>
    <x v="2"/>
    <s v="DAYLIGHT"/>
    <s v="LEFT TURN, SAME ROADWAY"/>
    <s v="LEFT TURN, SAME ROADWAY"/>
    <s v="NON-TRUCK"/>
    <s v="NON-TRUCK"/>
    <m/>
    <s v="DISREGARDED TRAFFIC SIGNALS"/>
    <m/>
    <m/>
    <s v="NO CONTRIBUTING CIRCUMSTANCES INDICATED"/>
    <m/>
    <m/>
    <m/>
    <m/>
    <m/>
    <s v="APPARENTLY NORMAL"/>
    <s v="APPARENTLY NORMAL"/>
    <m/>
    <s v="MAKING LEFT TURN"/>
    <s v="GOING STRAIGHT AHEAD"/>
    <m/>
  </r>
  <r>
    <n v="107561780"/>
    <s v="N"/>
    <x v="1990"/>
    <x v="0"/>
    <n v="86"/>
    <s v="Surry"/>
    <s v="Rural"/>
    <x v="3"/>
    <n v="20000052"/>
    <n v="2"/>
    <s v="N"/>
    <s v="SR 1815"/>
    <s v="SR 2137"/>
    <n v="20000052086"/>
    <n v="13.438000000000001"/>
    <m/>
    <m/>
    <s v="RTEMP"/>
    <x v="1"/>
    <s v="DAWN"/>
    <s v="ANIMAL"/>
    <s v="ANIMAL"/>
    <s v="NON-TRUCK"/>
    <m/>
    <m/>
    <s v="NO CONTRIBUTING CIRCUMSTANCES INDICATED"/>
    <m/>
    <m/>
    <m/>
    <m/>
    <m/>
    <m/>
    <m/>
    <m/>
    <s v="APPARENTLY NORMAL"/>
    <m/>
    <m/>
    <s v="GOING STRAIGHT AHEAD"/>
    <m/>
    <m/>
  </r>
  <r>
    <n v="106800806"/>
    <s v="N"/>
    <x v="1991"/>
    <x v="0"/>
    <n v="86"/>
    <s v="Surry"/>
    <s v="Rural"/>
    <x v="3"/>
    <n v="20000052"/>
    <n v="0"/>
    <m/>
    <s v="I 74"/>
    <s v="*MILE 141 "/>
    <n v="20000052086"/>
    <n v="9.9659999999999993"/>
    <m/>
    <m/>
    <s v="RTEMP"/>
    <x v="1"/>
    <s v="DARK - ROADWAY NOT LIGHTED"/>
    <s v="FIXED OBJECT"/>
    <s v="FIXED OBJECT"/>
    <s v="NON-TRUCK"/>
    <m/>
    <m/>
    <s v="DISREGARDED ROAD MARKINGS"/>
    <m/>
    <m/>
    <m/>
    <m/>
    <m/>
    <m/>
    <m/>
    <m/>
    <s v="APPARENTLY NORMAL"/>
    <m/>
    <m/>
    <s v="GOING STRAIGHT AHEAD"/>
    <m/>
    <m/>
  </r>
  <r>
    <n v="106933565"/>
    <s v="N"/>
    <x v="1831"/>
    <x v="0"/>
    <n v="86"/>
    <s v="Surry"/>
    <s v="Mount Airy"/>
    <x v="3"/>
    <n v="20000052"/>
    <n v="0.23"/>
    <s v="N"/>
    <s v="HICKORY"/>
    <s v="STARLIGHT"/>
    <n v="20000052086"/>
    <n v="17.332999999999998"/>
    <m/>
    <m/>
    <s v="RTEMP"/>
    <x v="2"/>
    <s v="DAYLIGHT"/>
    <s v="RAN OFF ROAD - LEFT"/>
    <s v="FIXED OBJECT"/>
    <s v="NON-TRUCK"/>
    <m/>
    <m/>
    <s v="ALCOHOL USE"/>
    <s v="DRUG USE"/>
    <s v="OPERATED VEHICLE IN ERRATIC, RECKLESS,   CARELESS, NEGLIGENT OR AGGRESSIVE MANNER"/>
    <m/>
    <m/>
    <m/>
    <m/>
    <m/>
    <m/>
    <s v="IMPAIRMENT DUE TO MEDICATIONS, DRUGS, ALCOHOL"/>
    <m/>
    <m/>
    <s v="GOING STRAIGHT AHEAD"/>
    <m/>
    <m/>
  </r>
  <r>
    <n v="106906896"/>
    <s v="N"/>
    <x v="1830"/>
    <x v="0"/>
    <n v="86"/>
    <s v="Surry"/>
    <s v="Mount Airy"/>
    <x v="3"/>
    <n v="20000052"/>
    <n v="0"/>
    <m/>
    <s v="US"/>
    <s v="GALAX"/>
    <n v="20000052086"/>
    <n v="999.99900000000002"/>
    <m/>
    <m/>
    <s v="RTEMP"/>
    <x v="2"/>
    <s v="DAYLIGHT"/>
    <s v="ANGLE"/>
    <s v="ANGLE"/>
    <s v="NON-TRUCK"/>
    <s v="NON-TRUCK"/>
    <m/>
    <s v="DISREGARDED TRAFFIC SIGNALS"/>
    <m/>
    <m/>
    <s v="NO CONTRIBUTING CIRCUMSTANCES INDICATED"/>
    <m/>
    <m/>
    <m/>
    <m/>
    <m/>
    <s v="APPARENTLY NORMAL"/>
    <s v="APPARENTLY NORMAL"/>
    <m/>
    <s v="GOING STRAIGHT AHEAD"/>
    <s v="MAKING LEFT TURN"/>
    <m/>
  </r>
  <r>
    <n v="106934881"/>
    <s v="N"/>
    <x v="611"/>
    <x v="0"/>
    <n v="86"/>
    <s v="Surry"/>
    <s v="Mount Airy"/>
    <x v="3"/>
    <n v="20000052"/>
    <n v="0"/>
    <s v="S"/>
    <s v="SNOW HILL"/>
    <s v="US 601"/>
    <n v="20000052086"/>
    <n v="15.193"/>
    <m/>
    <m/>
    <s v="RTEMP"/>
    <x v="1"/>
    <s v="DAYLIGHT"/>
    <s v="REAR END, SLOW OR STOP"/>
    <s v="REAR END, SLOW OR STOP"/>
    <s v="NON-TRUCK"/>
    <s v="NON-TRUCK"/>
    <m/>
    <s v="ALCOHOL USE"/>
    <s v="FAILURE TO REDUCE SPEED"/>
    <m/>
    <s v="NO CONTRIBUTING CIRCUMSTANCES INDICATED"/>
    <m/>
    <m/>
    <m/>
    <m/>
    <m/>
    <s v="IMPAIRMENT DUE TO MEDICATIONS, DRUGS, ALCOHOL"/>
    <s v="APPARENTLY NORMAL"/>
    <m/>
    <s v="GOING STRAIGHT AHEAD"/>
    <s v="GOING STRAIGHT AHEAD"/>
    <m/>
  </r>
  <r>
    <n v="106923594"/>
    <s v="N"/>
    <x v="1992"/>
    <x v="0"/>
    <n v="86"/>
    <s v="Surry"/>
    <s v="Rural"/>
    <x v="3"/>
    <n v="20000052"/>
    <n v="0.1"/>
    <s v="S"/>
    <s v="I 74"/>
    <s v="SR 1822"/>
    <n v="20000052086"/>
    <n v="9.8659999999999997"/>
    <m/>
    <m/>
    <s v="RTEMP"/>
    <x v="2"/>
    <s v="DAYLIGHT"/>
    <s v="MOVABLE OBJECT"/>
    <s v="MOVABLE OBJECT"/>
    <s v="NON-TRUCK"/>
    <s v="NON-TRUCK"/>
    <m/>
    <s v="OTHER"/>
    <m/>
    <m/>
    <s v="NO CONTRIBUTING CIRCUMSTANCES INDICATED"/>
    <m/>
    <m/>
    <m/>
    <m/>
    <m/>
    <s v="APPARENTLY NORMAL"/>
    <s v="APPARENTLY NORMAL"/>
    <m/>
    <s v="GOING STRAIGHT AHEAD"/>
    <s v="GOING STRAIGHT AHEAD"/>
    <m/>
  </r>
  <r>
    <n v="106917462"/>
    <s v="N"/>
    <x v="1993"/>
    <x v="0"/>
    <n v="86"/>
    <s v="Surry"/>
    <s v="Mount Airy"/>
    <x v="3"/>
    <n v="20000052"/>
    <n v="0"/>
    <m/>
    <s v="US 601"/>
    <s v="*  "/>
    <n v="20000052086"/>
    <n v="14.823"/>
    <m/>
    <m/>
    <s v="RTEMP"/>
    <x v="1"/>
    <s v="DAYLIGHT"/>
    <s v="REAR END, SLOW OR STOP"/>
    <s v="REAR END, SLOW OR STOP"/>
    <s v="NON-TRUCK"/>
    <s v="NON-TRUCK"/>
    <m/>
    <s v="INATTENTION"/>
    <m/>
    <m/>
    <s v="NO CONTRIBUTING CIRCUMSTANCES INDICATED"/>
    <m/>
    <m/>
    <m/>
    <m/>
    <m/>
    <s v="APPARENTLY NORMAL"/>
    <s v="APPARENTLY NORMAL"/>
    <m/>
    <s v="STARTING IN ROADWAY"/>
    <s v="STOPPED IN TRAVEL LANE"/>
    <m/>
  </r>
  <r>
    <n v="107289146"/>
    <s v="N"/>
    <x v="302"/>
    <x v="0"/>
    <n v="86"/>
    <s v="Surry"/>
    <s v="Mount Airy"/>
    <x v="3"/>
    <n v="20000052"/>
    <n v="0"/>
    <m/>
    <s v="LEBANON"/>
    <s v="FANCY GAP"/>
    <n v="20000052086"/>
    <n v="18.103000000000002"/>
    <m/>
    <m/>
    <s v="RTEMP"/>
    <x v="2"/>
    <s v="DAYLIGHT"/>
    <s v="LEFT TURN, SAME ROADWAY"/>
    <s v="LEFT TURN, SAME ROADWAY"/>
    <s v="NON-TRUCK"/>
    <s v="NON-TRUCK"/>
    <m/>
    <s v="DISREGARDED TRAFFIC SIGNALS"/>
    <m/>
    <m/>
    <s v="NO CONTRIBUTING CIRCUMSTANCES INDICATED"/>
    <m/>
    <m/>
    <m/>
    <m/>
    <m/>
    <s v="APPARENTLY NORMAL"/>
    <s v="APPARENTLY NORMAL"/>
    <m/>
    <s v="MAKING LEFT TURN"/>
    <s v="GOING STRAIGHT AHEAD"/>
    <m/>
  </r>
  <r>
    <n v="107133398"/>
    <s v="N"/>
    <x v="1651"/>
    <x v="0"/>
    <n v="86"/>
    <s v="Surry"/>
    <s v="Rural"/>
    <x v="3"/>
    <n v="20000052"/>
    <n v="0.1"/>
    <s v="S"/>
    <s v="I 74"/>
    <s v="SR 1815"/>
    <n v="20000052086"/>
    <n v="9.8659999999999997"/>
    <m/>
    <m/>
    <s v="RTEMP"/>
    <x v="2"/>
    <s v="DARK - ROADWAY NOT LIGHTED"/>
    <s v="ANIMAL"/>
    <s v="ANIMAL"/>
    <s v="NON-TRUCK"/>
    <m/>
    <m/>
    <s v="NO CONTRIBUTING CIRCUMSTANCES INDICATED"/>
    <m/>
    <m/>
    <m/>
    <m/>
    <m/>
    <m/>
    <m/>
    <m/>
    <s v="APPARENTLY NORMAL"/>
    <m/>
    <m/>
    <s v="GOING STRAIGHT AHEAD"/>
    <m/>
    <m/>
  </r>
  <r>
    <n v="107307895"/>
    <s v="N"/>
    <x v="136"/>
    <x v="0"/>
    <n v="86"/>
    <s v="Surry"/>
    <s v="Mount Airy"/>
    <x v="3"/>
    <n v="20000052"/>
    <n v="0.19"/>
    <s v="NW"/>
    <s v="ARLINGTON"/>
    <s v="NEWSOM"/>
    <n v="20000052086"/>
    <n v="14.108000000000001"/>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7260810"/>
    <s v="N"/>
    <x v="1994"/>
    <x v="0"/>
    <n v="86"/>
    <s v="Surry"/>
    <s v="Rural"/>
    <x v="3"/>
    <n v="20000052"/>
    <n v="0.1"/>
    <s v="S"/>
    <s v="US 52BUS"/>
    <s v="SR 1815"/>
    <n v="20000052086"/>
    <n v="12.298"/>
    <m/>
    <m/>
    <s v="RTEMP"/>
    <x v="1"/>
    <s v="DAYLIGHT"/>
    <s v="FIXED OBJECT"/>
    <s v="FIXED OBJECT"/>
    <s v="NON-TRUCK"/>
    <m/>
    <m/>
    <s v="INATTENTION"/>
    <m/>
    <m/>
    <m/>
    <m/>
    <m/>
    <m/>
    <m/>
    <m/>
    <s v="APPARENTLY NORMAL"/>
    <m/>
    <m/>
    <s v="GOING STRAIGHT AHEAD"/>
    <m/>
    <m/>
  </r>
  <r>
    <n v="107249026"/>
    <s v="N"/>
    <x v="961"/>
    <x v="0"/>
    <n v="86"/>
    <s v="Surry"/>
    <s v="Rural"/>
    <x v="3"/>
    <n v="20000052"/>
    <n v="0.05"/>
    <s v="S"/>
    <s v="SR 2137"/>
    <s v="SR 1772"/>
    <n v="20000052086"/>
    <n v="13.657999999999999"/>
    <m/>
    <m/>
    <s v="RTEMP"/>
    <x v="2"/>
    <s v="DARK - UNKNOWN LIGHTING"/>
    <s v="ANIMAL"/>
    <s v="ANIMAL"/>
    <s v="NON-TRUCK"/>
    <m/>
    <m/>
    <s v="NO CONTRIBUTING CIRCUMSTANCES INDICATED"/>
    <m/>
    <m/>
    <m/>
    <m/>
    <m/>
    <m/>
    <m/>
    <m/>
    <s v="APPARENTLY NORMAL"/>
    <m/>
    <m/>
    <s v="GOING STRAIGHT AHEAD"/>
    <m/>
    <m/>
  </r>
  <r>
    <n v="107193089"/>
    <s v="N"/>
    <x v="1491"/>
    <x v="0"/>
    <n v="86"/>
    <s v="Surry"/>
    <s v="Rural"/>
    <x v="3"/>
    <n v="20000052"/>
    <n v="0.1"/>
    <s v="SE"/>
    <s v="SR 1826"/>
    <s v="SR 1815"/>
    <n v="20000052086"/>
    <n v="8.3759999999999994"/>
    <m/>
    <m/>
    <s v="RTEMP"/>
    <x v="2"/>
    <s v="DAYLIGHT"/>
    <s v="SIDESWIPE, SAME DIRECTION"/>
    <s v="SIDESWIPE, SAME DIRECTION"/>
    <s v="NON-TRUCK"/>
    <s v="NON-TRUCK"/>
    <m/>
    <s v="FAILURE TO REDUCE SPEED"/>
    <m/>
    <m/>
    <s v="IMPROPER PARKING"/>
    <m/>
    <m/>
    <m/>
    <m/>
    <m/>
    <s v="APPARENTLY NORMAL"/>
    <m/>
    <m/>
    <s v="GOING STRAIGHT AHEAD"/>
    <s v="PARKED IN TRAVLE LANES"/>
    <m/>
  </r>
  <r>
    <n v="107341213"/>
    <s v="N"/>
    <x v="1786"/>
    <x v="2"/>
    <n v="86"/>
    <s v="Surry"/>
    <s v="Mount Airy"/>
    <x v="3"/>
    <n v="20000052"/>
    <n v="0.54"/>
    <s v="S"/>
    <s v="GALAX"/>
    <s v="MERITA"/>
    <n v="20000052086"/>
    <n v="16.562999999999999"/>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7823915"/>
    <s v="N"/>
    <x v="1995"/>
    <x v="2"/>
    <n v="86"/>
    <s v="Surry"/>
    <s v="Mount Airy"/>
    <x v="3"/>
    <n v="20000052"/>
    <n v="0.14000000000000001"/>
    <s v="N"/>
    <s v="ARLINGTON"/>
    <s v="NEWSOM"/>
    <n v="20000052086"/>
    <n v="14.058"/>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8193184"/>
    <s v="N"/>
    <x v="1388"/>
    <x v="1"/>
    <n v="86"/>
    <s v="Surry"/>
    <s v="Mount Airy"/>
    <x v="3"/>
    <n v="20000052"/>
    <n v="7.4999999999999997E-2"/>
    <s v="S"/>
    <s v="LAKE"/>
    <s v="TUMBLING ROCK"/>
    <n v="20000052086"/>
    <n v="18.027999999999999"/>
    <m/>
    <m/>
    <s v="RTEMP"/>
    <x v="2"/>
    <s v="DARK - ROADWAY NOT LIGHTED"/>
    <s v="ANIMAL"/>
    <s v="ANIMAL"/>
    <s v="NON-TRUCK"/>
    <m/>
    <m/>
    <s v="NO CONTRIBUTING CIRCUMSTANCES INDICATED"/>
    <m/>
    <m/>
    <m/>
    <m/>
    <m/>
    <m/>
    <m/>
    <m/>
    <s v="APPARENTLY NORMAL"/>
    <m/>
    <m/>
    <s v="GOING STRAIGHT AHEAD"/>
    <m/>
    <m/>
  </r>
  <r>
    <n v="107397445"/>
    <s v="N"/>
    <x v="1996"/>
    <x v="3"/>
    <n v="86"/>
    <s v="Surry"/>
    <s v="Mount Airy"/>
    <x v="3"/>
    <n v="20000052"/>
    <n v="0"/>
    <m/>
    <s v="FANCY GAP"/>
    <s v="*  "/>
    <n v="20000052086"/>
    <n v="999.99900000000002"/>
    <m/>
    <m/>
    <s v="RTEMP"/>
    <x v="2"/>
    <s v="DARK - ROADWAY NOT LIGHTED"/>
    <s v="RAN OFF ROAD - RIGHT"/>
    <s v="FIXED OBJECT"/>
    <s v="NON-TRUCK"/>
    <m/>
    <m/>
    <s v="UNKNOWN"/>
    <m/>
    <m/>
    <m/>
    <m/>
    <m/>
    <m/>
    <m/>
    <m/>
    <s v="UNKNOWN"/>
    <m/>
    <m/>
    <s v="GOING STRAIGHT AHEAD"/>
    <m/>
    <m/>
  </r>
  <r>
    <n v="107826226"/>
    <s v="N"/>
    <x v="1244"/>
    <x v="0"/>
    <n v="86"/>
    <s v="Surry"/>
    <s v="Mount Airy"/>
    <x v="3"/>
    <n v="20000052"/>
    <n v="1E-3"/>
    <s v="N"/>
    <s v="GREENHILL"/>
    <s v="STARR MEMORY"/>
    <n v="20000052086"/>
    <n v="19.344000000000001"/>
    <m/>
    <m/>
    <s v="RTEMP"/>
    <x v="2"/>
    <s v="DAYLIGHT"/>
    <s v="REAR END, SLOW OR STOP"/>
    <s v="REAR END, SLOW OR STOP"/>
    <s v="NON-TRUCK"/>
    <s v="NON-TRUCK"/>
    <s v="NON-TRUCK"/>
    <s v="ALCOHOL USE"/>
    <s v="FAILURE TO REDUCE SPEED"/>
    <m/>
    <s v="NO CONTRIBUTING CIRCUMSTANCES INDICATED"/>
    <m/>
    <m/>
    <s v="NO CONTRIBUTING CIRCUMSTANCES INDICATED"/>
    <m/>
    <m/>
    <s v="IMPAIRMENT DUE TO MEDICATIONS, DRUGS, ALCOHOL"/>
    <s v="APPARENTLY NORMAL"/>
    <s v="APPARENTLY NORMAL"/>
    <s v="GOING STRAIGHT AHEAD"/>
    <s v="STOPPED IN TRAVEL LANE"/>
    <s v="STOPPED IN TRAVEL LANE"/>
  </r>
  <r>
    <n v="106858366"/>
    <s v="N"/>
    <x v="34"/>
    <x v="0"/>
    <n v="86"/>
    <s v="Surry"/>
    <s v="Rural"/>
    <x v="3"/>
    <n v="20000052"/>
    <n v="1.1000000000000001"/>
    <s v="S"/>
    <s v="SR 1815"/>
    <s v="I 77"/>
    <n v="20000052086"/>
    <n v="999.99900000000002"/>
    <m/>
    <m/>
    <s v="RTEMP"/>
    <x v="6"/>
    <s v="DARK - ROADWAY NOT LIGHTED"/>
    <s v="FIXED OBJECT"/>
    <s v="FIXED OBJECT"/>
    <s v="NON-TRUCK"/>
    <m/>
    <m/>
    <s v="EXCEEDED SAFE SPEED FOR CONDITIONS"/>
    <m/>
    <m/>
    <m/>
    <m/>
    <m/>
    <m/>
    <m/>
    <m/>
    <s v="APPARENTLY NORMAL"/>
    <m/>
    <m/>
    <s v="GOING STRAIGHT AHEAD"/>
    <m/>
    <m/>
  </r>
  <r>
    <n v="107690297"/>
    <s v="N"/>
    <x v="1997"/>
    <x v="0"/>
    <n v="86"/>
    <s v="Surry"/>
    <s v="Mount Airy"/>
    <x v="3"/>
    <n v="20000052"/>
    <n v="0.50800000000000001"/>
    <s v="S"/>
    <s v="BLUEMONT"/>
    <s v="SNOW HILL"/>
    <n v="20000052086"/>
    <n v="15.244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666797"/>
    <s v="N"/>
    <x v="1998"/>
    <x v="0"/>
    <n v="86"/>
    <s v="Surry"/>
    <s v="Mount Airy"/>
    <x v="3"/>
    <n v="20000052"/>
    <n v="0.15"/>
    <s v="N"/>
    <s v="BLUEMONT"/>
    <s v="NC 89"/>
    <n v="20000052086"/>
    <n v="15.903"/>
    <m/>
    <m/>
    <s v="RTEMP"/>
    <x v="2"/>
    <s v="DAYLIGHT"/>
    <s v="RAN OFF ROAD - LEFT"/>
    <s v="FIXED OBJECT"/>
    <s v="NON-TRUCK"/>
    <m/>
    <m/>
    <s v="CROSSED CENTERLINE/GOING WRONG WAY"/>
    <m/>
    <m/>
    <m/>
    <m/>
    <m/>
    <m/>
    <m/>
    <m/>
    <s v="MEDICAL CONDITION"/>
    <m/>
    <m/>
    <s v="GOING STRAIGHT AHEAD"/>
    <m/>
    <m/>
  </r>
  <r>
    <n v="107810892"/>
    <s v="N"/>
    <x v="1999"/>
    <x v="2"/>
    <n v="86"/>
    <s v="Surry"/>
    <s v="Mount Airy"/>
    <x v="3"/>
    <n v="20000052"/>
    <n v="0"/>
    <m/>
    <s v="CARTER"/>
    <s v="ARLINGTON"/>
    <n v="20000052086"/>
    <n v="14.138"/>
    <m/>
    <m/>
    <s v="RTEMP"/>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7943875"/>
    <s v="N"/>
    <x v="2000"/>
    <x v="0"/>
    <n v="86"/>
    <s v="Surry"/>
    <s v="Mount Airy"/>
    <x v="3"/>
    <n v="20000052"/>
    <n v="0.18"/>
    <s v="S"/>
    <s v="LAKE"/>
    <s v="TUMBLING ROCK"/>
    <n v="20000052086"/>
    <n v="17.922999999999998"/>
    <m/>
    <m/>
    <s v="RTEMP"/>
    <x v="2"/>
    <s v="DAYLIGHT"/>
    <s v="REAR END, TURN"/>
    <s v="REAR END, TURN"/>
    <s v="NON-TRUCK"/>
    <s v="NON-TRUCK"/>
    <m/>
    <s v="FAILURE TO REDUCE SPEED"/>
    <m/>
    <m/>
    <s v="NO CONTRIBUTING CIRCUMSTANCES INDICATED"/>
    <m/>
    <m/>
    <m/>
    <m/>
    <m/>
    <s v="APPARENTLY NORMAL"/>
    <s v="APPARENTLY NORMAL"/>
    <m/>
    <s v="GOING STRAIGHT AHEAD"/>
    <s v="MAKING RIGHT TURN"/>
    <m/>
  </r>
  <r>
    <n v="107972415"/>
    <s v="N"/>
    <x v="2001"/>
    <x v="0"/>
    <n v="86"/>
    <s v="Surry"/>
    <s v="Mount Airy"/>
    <x v="3"/>
    <n v="20000052"/>
    <n v="0"/>
    <m/>
    <s v="TUMBLING ROCK"/>
    <s v="GALAX"/>
    <n v="20000052086"/>
    <n v="17.751000000000001"/>
    <m/>
    <m/>
    <s v="RTEMP"/>
    <x v="2"/>
    <s v="DARK - LIGHTED ROADWAY"/>
    <s v="SIDESWIPE, SAME DIRECTION"/>
    <s v="SIDESWIPE, SAME DIRECTION"/>
    <s v="NON-TRUCK"/>
    <s v="NON-TRUCK"/>
    <m/>
    <s v="IMPROPER TURN"/>
    <m/>
    <m/>
    <s v="NO CONTRIBUTING CIRCUMSTANCES INDICATED"/>
    <m/>
    <m/>
    <m/>
    <m/>
    <m/>
    <s v="APPARENTLY NORMAL"/>
    <s v="APPARENTLY NORMAL"/>
    <m/>
    <s v="MAKING LEFT TURN"/>
    <s v="MAKING LEFT TURN"/>
    <m/>
  </r>
  <r>
    <n v="107980872"/>
    <s v="N"/>
    <x v="1881"/>
    <x v="0"/>
    <n v="86"/>
    <s v="Surry"/>
    <s v="Mount Airy"/>
    <x v="3"/>
    <n v="20000052"/>
    <n v="0"/>
    <m/>
    <s v="HICKORY"/>
    <s v="*  "/>
    <n v="20000052086"/>
    <n v="17.103000000000002"/>
    <m/>
    <m/>
    <s v="RTEMP"/>
    <x v="1"/>
    <s v="DAYLIGHT"/>
    <s v="ANGLE"/>
    <s v="ANGLE"/>
    <s v="NON-TRUCK"/>
    <s v="NON-TRUCK"/>
    <m/>
    <s v="DISREGARDED ROAD MARKINGS"/>
    <m/>
    <m/>
    <s v="NO CONTRIBUTING CIRCUMSTANCES INDICATED"/>
    <m/>
    <m/>
    <m/>
    <m/>
    <m/>
    <s v="APPARENTLY NORMAL"/>
    <s v="APPARENTLY NORMAL"/>
    <m/>
    <s v="STOPPED IN TRAVEL LANE"/>
    <s v="GOING STRAIGHT AHEAD"/>
    <m/>
  </r>
  <r>
    <n v="108098014"/>
    <s v="N"/>
    <x v="1232"/>
    <x v="0"/>
    <n v="86"/>
    <s v="Surry"/>
    <s v="Mount Airy"/>
    <x v="3"/>
    <n v="20000052"/>
    <n v="0.42499999999999999"/>
    <s v="S"/>
    <s v="BLUEMONT"/>
    <s v="SNOW HILL"/>
    <n v="20000052086"/>
    <n v="15.327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199085"/>
    <s v="N"/>
    <x v="2002"/>
    <x v="0"/>
    <n v="86"/>
    <s v="Surry"/>
    <s v="Mount Airy"/>
    <x v="3"/>
    <n v="20000052"/>
    <n v="0.109"/>
    <s v="S"/>
    <s v="BLUEMONT"/>
    <s v="SNOW HILL"/>
    <n v="20000052086"/>
    <n v="15.644"/>
    <m/>
    <m/>
    <s v="RTEMP"/>
    <x v="2"/>
    <s v="DAYLIGHT"/>
    <s v="RAN OFF ROAD - LEFT"/>
    <s v="FIXED OBJECT"/>
    <s v="NON-TRUCK"/>
    <m/>
    <m/>
    <s v="ALCOHOL USE"/>
    <m/>
    <m/>
    <m/>
    <m/>
    <m/>
    <m/>
    <m/>
    <m/>
    <s v="APPARENTLY NORMAL"/>
    <m/>
    <m/>
    <s v="GOING STRAIGHT AHEAD"/>
    <m/>
    <m/>
  </r>
  <r>
    <n v="107080155"/>
    <s v="N"/>
    <x v="2003"/>
    <x v="0"/>
    <n v="86"/>
    <s v="Surry"/>
    <s v="Rural"/>
    <x v="3"/>
    <n v="20000052"/>
    <n v="0.29299999999999998"/>
    <s v="S"/>
    <s v="STARLIGHT"/>
    <s v="GALAX"/>
    <n v="20000052086"/>
    <n v="17.138999999999999"/>
    <m/>
    <m/>
    <s v="RTEMP"/>
    <x v="2"/>
    <s v="DARK - ROADWAY NOT LIGHTED"/>
    <s v="ANIMAL"/>
    <s v="ANIMAL"/>
    <s v="NON-TRUCK"/>
    <m/>
    <m/>
    <s v="INATTENTION"/>
    <m/>
    <m/>
    <m/>
    <m/>
    <m/>
    <m/>
    <m/>
    <m/>
    <s v="APPARENTLY NORMAL"/>
    <m/>
    <m/>
    <s v="GOING STRAIGHT AHEAD"/>
    <m/>
    <m/>
  </r>
  <r>
    <n v="104589740"/>
    <s v="N"/>
    <x v="1498"/>
    <x v="0"/>
    <n v="86"/>
    <s v="Surry"/>
    <s v="Rural"/>
    <x v="3"/>
    <n v="20000052"/>
    <n v="1"/>
    <s v="N"/>
    <s v="SR 1815"/>
    <s v="I 74"/>
    <n v="20000052086"/>
    <n v="7.4630000000000001"/>
    <m/>
    <m/>
    <s v="RTEMP"/>
    <x v="1"/>
    <s v="DAYLIGHT"/>
    <s v="RAN OFF ROAD - LEFT"/>
    <s v="FIXED OBJECT"/>
    <s v="NON-TRUCK"/>
    <m/>
    <m/>
    <s v="EXCEEDED SAFE SPEED FOR CONDITIONS"/>
    <m/>
    <m/>
    <m/>
    <m/>
    <m/>
    <m/>
    <m/>
    <m/>
    <s v="APPARENTLY NORMAL"/>
    <m/>
    <m/>
    <s v="GOING STRAIGHT AHEAD"/>
    <m/>
    <m/>
  </r>
  <r>
    <n v="104595465"/>
    <s v="N"/>
    <x v="2004"/>
    <x v="0"/>
    <n v="86"/>
    <s v="Surry"/>
    <s v="Rural"/>
    <x v="3"/>
    <n v="20000052"/>
    <n v="0.2"/>
    <s v="N"/>
    <s v="*MILE 134 "/>
    <s v="*MILE 135 "/>
    <n v="20000052086"/>
    <n v="4.4710000000000001"/>
    <m/>
    <m/>
    <s v="RTEMP"/>
    <x v="1"/>
    <s v="DAYLIGHT"/>
    <s v="ANIMAL"/>
    <s v="ANIMAL"/>
    <s v="NON-TRUCK"/>
    <m/>
    <m/>
    <s v="NO CONTRIBUTING CIRCUMSTANCES INDICATED"/>
    <m/>
    <m/>
    <m/>
    <m/>
    <m/>
    <m/>
    <m/>
    <m/>
    <s v="APPARENTLY NORMAL"/>
    <m/>
    <m/>
    <s v="GOING STRAIGHT AHEAD"/>
    <m/>
    <m/>
  </r>
  <r>
    <n v="105229497"/>
    <s v="Y"/>
    <x v="1770"/>
    <x v="0"/>
    <n v="86"/>
    <s v="Surry"/>
    <s v="Rural"/>
    <x v="3"/>
    <n v="20000052"/>
    <n v="0"/>
    <m/>
    <s v="SR 2051"/>
    <s v="NC 268"/>
    <n v="20000052086"/>
    <n v="999.99900000000002"/>
    <m/>
    <m/>
    <s v="RTEMP"/>
    <x v="2"/>
    <s v="DARK - ROADWAY NOT LIGHTED"/>
    <s v="FIXED OBJECT"/>
    <s v="FIXED OBJECT"/>
    <s v="TRUCK"/>
    <m/>
    <m/>
    <s v="OTHER"/>
    <m/>
    <m/>
    <m/>
    <m/>
    <m/>
    <m/>
    <m/>
    <m/>
    <s v="APPARENTLY NORMAL"/>
    <m/>
    <m/>
    <s v="GOING STRAIGHT AHEAD"/>
    <m/>
    <m/>
  </r>
  <r>
    <n v="105378416"/>
    <s v="N"/>
    <x v="495"/>
    <x v="1"/>
    <n v="86"/>
    <s v="Surry"/>
    <s v="Rural"/>
    <x v="3"/>
    <n v="20000052"/>
    <n v="0.2"/>
    <s v="S"/>
    <s v="SR 1815"/>
    <s v="SR 2049"/>
    <n v="20000052086"/>
    <n v="6.2629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733590"/>
    <s v="N"/>
    <x v="2005"/>
    <x v="0"/>
    <n v="86"/>
    <s v="Surry"/>
    <s v="Rural"/>
    <x v="3"/>
    <n v="20000052"/>
    <n v="0.3"/>
    <s v="S"/>
    <s v="NC 268"/>
    <s v="CL-STOKES"/>
    <n v="20000052086"/>
    <n v="3.7450000000000001"/>
    <m/>
    <m/>
    <s v="RTEMP"/>
    <x v="2"/>
    <s v="DARK - ROADWAY NOT LIGHTED"/>
    <s v="ANIMAL"/>
    <s v="ANIMAL"/>
    <s v="NON-TRUCK"/>
    <m/>
    <m/>
    <s v="NO CONTRIBUTING CIRCUMSTANCES INDICATED"/>
    <m/>
    <m/>
    <m/>
    <m/>
    <m/>
    <m/>
    <m/>
    <m/>
    <s v="APPARENTLY NORMAL"/>
    <m/>
    <m/>
    <s v="GOING STRAIGHT AHEAD"/>
    <m/>
    <m/>
  </r>
  <r>
    <n v="104853754"/>
    <s v="N"/>
    <x v="1606"/>
    <x v="0"/>
    <n v="86"/>
    <s v="Surry"/>
    <s v="Rural"/>
    <x v="3"/>
    <n v="20000052"/>
    <n v="0.2"/>
    <s v="N"/>
    <s v="NC 268"/>
    <s v="SR 1815"/>
    <n v="20000052086"/>
    <n v="4.2450000000000001"/>
    <m/>
    <m/>
    <s v="RTEMP"/>
    <x v="2"/>
    <s v="DAYLIGHT"/>
    <s v="OTHER COLLISION WITH VEHICLE"/>
    <s v="OTHER COLLISION WITH VEHICLE"/>
    <s v="NON-TRUCK"/>
    <s v="NON-TRUCK"/>
    <m/>
    <s v="OVERCORRECTED/OVERSTEERED"/>
    <m/>
    <m/>
    <s v="NO CONTRIBUTING CIRCUMSTANCES INDICATED"/>
    <m/>
    <m/>
    <m/>
    <m/>
    <m/>
    <s v="APPARENTLY NORMAL"/>
    <s v="APPARENTLY NORMAL"/>
    <m/>
    <s v="GOING STRAIGHT AHEAD"/>
    <s v="GOING STRAIGHT AHEAD"/>
    <m/>
  </r>
  <r>
    <n v="104974649"/>
    <s v="N"/>
    <x v="1542"/>
    <x v="0"/>
    <n v="86"/>
    <s v="Surry"/>
    <s v="Rural"/>
    <x v="3"/>
    <n v="20000052"/>
    <n v="0.1"/>
    <s v="N"/>
    <s v="NC 268"/>
    <s v="*MILE 135 "/>
    <n v="20000052086"/>
    <n v="4.1449999999999996"/>
    <m/>
    <m/>
    <s v="RTEMP"/>
    <x v="6"/>
    <s v="DARK - ROADWAY NOT LIGHTED"/>
    <s v="OVERTURN/ROLLOVER"/>
    <s v="OVERTURN/ROLLOVER"/>
    <s v="NON-TRUCK"/>
    <m/>
    <m/>
    <s v="EXCEEDED SAFE SPEED FOR CONDITIONS"/>
    <m/>
    <m/>
    <m/>
    <m/>
    <m/>
    <m/>
    <m/>
    <m/>
    <s v="APPARENTLY NORMAL"/>
    <m/>
    <m/>
    <s v="GOING STRAIGHT AHEAD"/>
    <m/>
    <m/>
  </r>
  <r>
    <n v="105466388"/>
    <s v="Y"/>
    <x v="172"/>
    <x v="2"/>
    <n v="86"/>
    <s v="Surry"/>
    <s v="Rural"/>
    <x v="3"/>
    <n v="20000052"/>
    <n v="0.5"/>
    <s v="S"/>
    <s v="NC 268"/>
    <s v="SR 2097"/>
    <n v="20000052086"/>
    <n v="3.5449999999999999"/>
    <m/>
    <m/>
    <s v="RTEMP"/>
    <x v="2"/>
    <s v="DAYLIGHT"/>
    <s v="REAR END, SLOW OR STOP"/>
    <s v="REAR END, SLOW OR STOP"/>
    <s v="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5608137"/>
    <s v="N"/>
    <x v="2006"/>
    <x v="0"/>
    <n v="86"/>
    <s v="Surry"/>
    <s v="Rural"/>
    <x v="3"/>
    <n v="20000052"/>
    <n v="0.5"/>
    <s v="S"/>
    <s v="SR 2097"/>
    <s v="SR 2053"/>
    <n v="20000052086"/>
    <n v="2.0870000000000002"/>
    <m/>
    <m/>
    <s v="RTEMP"/>
    <x v="2"/>
    <s v="DAYLIGHT"/>
    <s v="SIDESWIPE, SAME DIRECTION"/>
    <s v="SIDESWIPE, SAME DIRECTION"/>
    <s v="NON-TRUCK"/>
    <s v="NON-TRUCK"/>
    <m/>
    <s v="NO CONTRIBUTING CIRCUMSTANCES INDICATED"/>
    <m/>
    <m/>
    <s v="OVERCORRECTED/OVERSTEERED"/>
    <m/>
    <m/>
    <m/>
    <m/>
    <m/>
    <m/>
    <s v="APPARENTLY NORMAL"/>
    <m/>
    <s v="PARKED OUT OF TRAVEL LANES"/>
    <s v="GOING STRAIGHT AHEAD"/>
    <m/>
  </r>
  <r>
    <n v="105606046"/>
    <s v="N"/>
    <x v="2007"/>
    <x v="0"/>
    <n v="86"/>
    <s v="Surry"/>
    <s v="Rural"/>
    <x v="3"/>
    <n v="20000052"/>
    <n v="0.5"/>
    <s v="S"/>
    <s v="NC 268"/>
    <s v="SR 2053"/>
    <n v="20000052086"/>
    <n v="3.5449999999999999"/>
    <m/>
    <m/>
    <s v="RTEMP"/>
    <x v="2"/>
    <s v="DARK - ROADWAY NOT LIGHTED"/>
    <s v="REAR END, SLOW OR STOP"/>
    <s v="REAR END, SLOW OR STOP"/>
    <s v="NON-TRUCK"/>
    <s v="NON-TRUCK"/>
    <m/>
    <s v="NO CONTRIBUTING CIRCUMSTANCES INDICATED"/>
    <m/>
    <m/>
    <s v="FAILURE TO REDUCE SPEED"/>
    <m/>
    <m/>
    <m/>
    <m/>
    <m/>
    <s v="APPARENTLY NORMAL"/>
    <s v="APPARENTLY NORMAL"/>
    <m/>
    <s v="STOPPED IN TRAVEL LANE"/>
    <s v="GOING STRAIGHT AHEAD"/>
    <m/>
  </r>
  <r>
    <n v="105301692"/>
    <s v="N"/>
    <x v="1140"/>
    <x v="2"/>
    <n v="86"/>
    <s v="Surry"/>
    <s v="Rural"/>
    <x v="3"/>
    <n v="20000052"/>
    <n v="0.1"/>
    <s v="SE"/>
    <s v="SR 1826"/>
    <s v="SR 1815"/>
    <n v="20000052086"/>
    <n v="8.3759999999999994"/>
    <m/>
    <m/>
    <s v="RTEMP"/>
    <x v="2"/>
    <s v="DAYLIGHT"/>
    <s v="REAR END, SLOW OR STOP"/>
    <s v="FIXED OBJECT"/>
    <s v="NON-TRUCK"/>
    <s v="NON-TRUCK"/>
    <m/>
    <s v="NO CONTRIBUTING CIRCUMSTANCES INDICATED"/>
    <m/>
    <m/>
    <s v="FAILURE TO REDUCE SPEED"/>
    <m/>
    <m/>
    <m/>
    <m/>
    <m/>
    <s v="APPARENTLY NORMAL"/>
    <s v="APPARENTLY NORMAL"/>
    <m/>
    <s v="GOING STRAIGHT AHEAD"/>
    <s v="STOPPED IN TRAVEL LANE"/>
    <m/>
  </r>
  <r>
    <n v="105666125"/>
    <s v="N"/>
    <x v="896"/>
    <x v="0"/>
    <n v="86"/>
    <s v="Surry"/>
    <s v="Rural"/>
    <x v="3"/>
    <n v="20000052"/>
    <n v="1.4"/>
    <s v="N"/>
    <s v="NC 268"/>
    <s v="SR 1815"/>
    <n v="20000052086"/>
    <n v="5.4450000000000003"/>
    <m/>
    <m/>
    <s v="RTEMP"/>
    <x v="2"/>
    <s v="DARK - ROADWAY NOT LIGHTED"/>
    <s v="RAN OFF ROAD - LEFT"/>
    <s v="FIXED OBJECT"/>
    <s v="NON-TRUCK"/>
    <m/>
    <m/>
    <s v="INATTENTION"/>
    <m/>
    <m/>
    <m/>
    <m/>
    <m/>
    <m/>
    <m/>
    <m/>
    <s v="APPARENTLY NORMAL"/>
    <m/>
    <m/>
    <s v="GOING STRAIGHT AHEAD"/>
    <m/>
    <m/>
  </r>
  <r>
    <n v="105486565"/>
    <s v="N"/>
    <x v="145"/>
    <x v="0"/>
    <n v="86"/>
    <s v="Surry"/>
    <s v="Rural"/>
    <x v="3"/>
    <n v="20000052"/>
    <n v="0.5"/>
    <s v="N"/>
    <s v="*MILE 135 "/>
    <s v="*MILE 136 "/>
    <n v="20000052086"/>
    <n v="5.7709999999999999"/>
    <m/>
    <m/>
    <s v="RTEMP"/>
    <x v="1"/>
    <s v="DAYLIGHT"/>
    <s v="FIXED OBJECT"/>
    <s v="FIXED OBJECT"/>
    <s v="NON-TRUCK"/>
    <m/>
    <m/>
    <s v="EXCEEDED SAFE SPEED FOR CONDITIONS"/>
    <m/>
    <m/>
    <m/>
    <m/>
    <m/>
    <m/>
    <m/>
    <m/>
    <s v="APPARENTLY NORMAL"/>
    <m/>
    <m/>
    <s v="GOING STRAIGHT AHEAD"/>
    <m/>
    <m/>
  </r>
  <r>
    <n v="105656634"/>
    <s v="N"/>
    <x v="2007"/>
    <x v="0"/>
    <n v="86"/>
    <s v="Surry"/>
    <s v="Pilot Mountain"/>
    <x v="3"/>
    <n v="20000052"/>
    <n v="0"/>
    <m/>
    <s v="KEY"/>
    <s v="OLD WESTFIELD"/>
    <n v="20000052086"/>
    <n v="4.0449999999999999"/>
    <m/>
    <m/>
    <s v="RTEMP"/>
    <x v="2"/>
    <s v="DAYLIGHT"/>
    <s v="REAR END, SLOW OR STOP"/>
    <s v="REAR END, SLOW OR STOP"/>
    <s v="NON-TRUCK"/>
    <s v="NON-TRUCK"/>
    <m/>
    <s v="NO CONTRIBUTING CIRCUMSTANCES INDICATED"/>
    <m/>
    <m/>
    <s v="NO CONTRIBUTING CIRCUMSTANCES INDICATED"/>
    <m/>
    <m/>
    <m/>
    <m/>
    <m/>
    <s v="APPARENTLY NORMAL"/>
    <s v="APPARENTLY NORMAL"/>
    <m/>
    <s v="GOING STRAIGHT AHEAD"/>
    <s v="STOPPED IN TRAVEL LANE"/>
    <m/>
  </r>
  <r>
    <n v="105582489"/>
    <s v="N"/>
    <x v="77"/>
    <x v="0"/>
    <n v="86"/>
    <s v="Surry"/>
    <s v="Pilot Mountain"/>
    <x v="3"/>
    <n v="20000052"/>
    <n v="0.05"/>
    <s v="N"/>
    <s v="*MILE 134 "/>
    <s v="*MILE 135 "/>
    <n v="20000052086"/>
    <n v="4.3209999999999997"/>
    <m/>
    <m/>
    <s v="RTEMP"/>
    <x v="2"/>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5648639"/>
    <s v="N"/>
    <x v="2008"/>
    <x v="2"/>
    <n v="86"/>
    <s v="Surry"/>
    <s v="Rural"/>
    <x v="3"/>
    <n v="20000052"/>
    <n v="0.5"/>
    <s v="SE"/>
    <s v="SR 1826"/>
    <s v="SR 1815"/>
    <n v="20000052086"/>
    <n v="7.976"/>
    <m/>
    <m/>
    <s v="RTEMP"/>
    <x v="2"/>
    <s v="DARK - ROADWAY NOT LIGHTED"/>
    <s v="ANIMAL"/>
    <s v="ANIMAL"/>
    <s v="NON-TRUCK"/>
    <m/>
    <m/>
    <s v="NO CONTRIBUTING CIRCUMSTANCES INDICATED"/>
    <m/>
    <m/>
    <m/>
    <m/>
    <m/>
    <m/>
    <m/>
    <m/>
    <s v="APPARENTLY NORMAL"/>
    <m/>
    <m/>
    <s v="GOING STRAIGHT AHEAD"/>
    <m/>
    <m/>
  </r>
  <r>
    <n v="105781730"/>
    <s v="Y"/>
    <x v="2009"/>
    <x v="0"/>
    <n v="86"/>
    <s v="Surry"/>
    <s v="Rural"/>
    <x v="3"/>
    <n v="20000052"/>
    <n v="0.5"/>
    <s v="NW"/>
    <s v="SR 1815"/>
    <s v="SR 1826"/>
    <n v="20000052086"/>
    <n v="6.9630000000000001"/>
    <m/>
    <m/>
    <s v="RTEMP"/>
    <x v="1"/>
    <s v="DARK - ROADWAY NOT LIGHTED"/>
    <s v="FIXED OBJECT"/>
    <s v="FIXED OBJECT"/>
    <s v="TRUCK"/>
    <m/>
    <m/>
    <s v="DRIVER DISTRACTED BY OTHER INSIDE THE VEHICLE"/>
    <m/>
    <m/>
    <m/>
    <m/>
    <m/>
    <m/>
    <m/>
    <m/>
    <s v="APPARENTLY NORMAL"/>
    <m/>
    <m/>
    <s v="GOING STRAIGHT AHEAD"/>
    <m/>
    <m/>
  </r>
  <r>
    <n v="107329699"/>
    <s v="N"/>
    <x v="1786"/>
    <x v="0"/>
    <n v="86"/>
    <s v="Surry"/>
    <s v="Rural"/>
    <x v="3"/>
    <n v="20000052"/>
    <n v="0.1"/>
    <s v="S"/>
    <s v="NC 268"/>
    <s v="SR 2097"/>
    <n v="20000052086"/>
    <n v="3.9449999999999998"/>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931494"/>
    <s v="N"/>
    <x v="174"/>
    <x v="0"/>
    <n v="86"/>
    <s v="Surry"/>
    <s v="Rural"/>
    <x v="3"/>
    <n v="20000052"/>
    <n v="0.2"/>
    <s v="S"/>
    <s v="SR 1812"/>
    <s v="NC 268"/>
    <n v="20000052086"/>
    <n v="6.2629999999999999"/>
    <m/>
    <m/>
    <s v="RTEMP"/>
    <x v="2"/>
    <s v="DARK - ROADWAY NOT LIGHTED"/>
    <s v="ANIMAL"/>
    <s v="ANIMAL"/>
    <s v="NON-TRUCK"/>
    <m/>
    <m/>
    <s v="NO CONTRIBUTING CIRCUMSTANCES INDICATED"/>
    <m/>
    <m/>
    <m/>
    <m/>
    <m/>
    <m/>
    <m/>
    <m/>
    <s v="APPARENTLY NORMAL"/>
    <m/>
    <m/>
    <s v="GOING STRAIGHT AHEAD"/>
    <m/>
    <m/>
  </r>
  <r>
    <n v="105908222"/>
    <s v="Y"/>
    <x v="2010"/>
    <x v="2"/>
    <n v="86"/>
    <s v="Surry"/>
    <s v="Rural"/>
    <x v="3"/>
    <n v="20000052"/>
    <n v="1"/>
    <s v="N"/>
    <s v="NC 268"/>
    <s v="SR 1815"/>
    <n v="20000052086"/>
    <n v="5.0449999999999999"/>
    <m/>
    <m/>
    <s v="RTEMP"/>
    <x v="1"/>
    <s v="DARK - ROADWAY NOT LIGHTED"/>
    <s v="FIXED OBJECT"/>
    <s v="SIDESWIPE, SAME DIRECTION"/>
    <s v="TRUCK"/>
    <s v="NON-TRUCK"/>
    <m/>
    <s v="INATTENTION"/>
    <m/>
    <m/>
    <s v="NO CONTRIBUTING CIRCUMSTANCES INDICATED"/>
    <m/>
    <m/>
    <m/>
    <m/>
    <m/>
    <s v="APPARENTLY NORMAL"/>
    <s v="APPARENTLY NORMAL"/>
    <m/>
    <s v="CHANGING LANES OR MERGING"/>
    <s v="GOING STRAIGHT AHEAD"/>
    <m/>
  </r>
  <r>
    <n v="105721974"/>
    <s v="N"/>
    <x v="460"/>
    <x v="0"/>
    <n v="86"/>
    <s v="Surry"/>
    <s v="Rural"/>
    <x v="3"/>
    <n v="20000052"/>
    <n v="0.1"/>
    <s v="S"/>
    <s v="*MILE 136 "/>
    <s v="*MILE 135 "/>
    <n v="20000052086"/>
    <n v="6.1710000000000003"/>
    <m/>
    <m/>
    <s v="RTEMP"/>
    <x v="2"/>
    <s v="DARK - ROADWAY NOT LIGHTED"/>
    <s v="ANIMAL"/>
    <s v="ANIMAL"/>
    <s v="NON-TRUCK"/>
    <m/>
    <m/>
    <s v="NO CONTRIBUTING CIRCUMSTANCES INDICATED"/>
    <m/>
    <m/>
    <m/>
    <m/>
    <m/>
    <m/>
    <m/>
    <m/>
    <s v="APPARENTLY NORMAL"/>
    <m/>
    <m/>
    <s v="GOING STRAIGHT AHEAD"/>
    <m/>
    <m/>
  </r>
  <r>
    <n v="106081299"/>
    <s v="N"/>
    <x v="714"/>
    <x v="0"/>
    <n v="86"/>
    <s v="Surry"/>
    <s v="Rural"/>
    <x v="3"/>
    <n v="20000052"/>
    <n v="1"/>
    <s v="S"/>
    <s v="*MILE 137 "/>
    <s v="*MILE 136 "/>
    <n v="20000052086"/>
    <n v="6.2709999999999999"/>
    <m/>
    <m/>
    <s v="RTEMP"/>
    <x v="2"/>
    <s v="DARK - UNKNOWN LIGHTING"/>
    <s v="ANIMAL"/>
    <s v="ANIMAL"/>
    <s v="NON-TRUCK"/>
    <m/>
    <m/>
    <s v="NO CONTRIBUTING CIRCUMSTANCES INDICATED"/>
    <m/>
    <m/>
    <m/>
    <m/>
    <m/>
    <m/>
    <m/>
    <m/>
    <s v="APPARENTLY NORMAL"/>
    <m/>
    <m/>
    <s v="GOING STRAIGHT AHEAD"/>
    <m/>
    <m/>
  </r>
  <r>
    <n v="106258647"/>
    <s v="N"/>
    <x v="2011"/>
    <x v="0"/>
    <n v="86"/>
    <s v="Surry"/>
    <s v="Rural"/>
    <x v="3"/>
    <n v="20000052"/>
    <n v="0.2"/>
    <s v="N"/>
    <s v="*MILE 131 "/>
    <s v="*MILE 132 "/>
    <n v="20000052086"/>
    <n v="1.4710000000000001"/>
    <m/>
    <m/>
    <s v="RTEMP"/>
    <x v="2"/>
    <s v="DAYLIGHT"/>
    <s v="MOVABLE OBJECT"/>
    <s v="MOVABLE OBJECT"/>
    <s v="NON-TRUCK"/>
    <m/>
    <m/>
    <s v="NO CONTRIBUTING CIRCUMSTANCES INDICATED"/>
    <m/>
    <m/>
    <m/>
    <m/>
    <m/>
    <m/>
    <m/>
    <m/>
    <s v="APPARENTLY NORMAL"/>
    <m/>
    <m/>
    <s v="GOING STRAIGHT AHEAD"/>
    <m/>
    <m/>
  </r>
  <r>
    <n v="106189120"/>
    <s v="N"/>
    <x v="2012"/>
    <x v="0"/>
    <n v="86"/>
    <s v="Surry"/>
    <s v="Rural"/>
    <x v="3"/>
    <n v="20000052"/>
    <n v="1.2"/>
    <s v="S"/>
    <s v="NC 268"/>
    <s v="SR 2053"/>
    <n v="20000052086"/>
    <n v="2.8450000000000002"/>
    <m/>
    <m/>
    <s v="RTEMP"/>
    <x v="1"/>
    <s v="DUSK"/>
    <s v="SIDESWIPE, SAME DIRECTION"/>
    <s v="FIXED OBJECT"/>
    <s v="NON-TRUCK"/>
    <s v="NON-TRUCK"/>
    <m/>
    <s v="NO CONTRIBUTING CIRCUMSTANCES INDICATED"/>
    <m/>
    <m/>
    <s v="FAILURE TO REDUCE SPEED"/>
    <m/>
    <m/>
    <m/>
    <m/>
    <m/>
    <s v="APPARENTLY NORMAL"/>
    <s v="APPARENTLY NORMAL"/>
    <m/>
    <s v="GOING STRAIGHT AHEAD"/>
    <s v="GOING STRAIGHT AHEAD"/>
    <m/>
  </r>
  <r>
    <n v="106085629"/>
    <s v="N"/>
    <x v="523"/>
    <x v="0"/>
    <n v="86"/>
    <s v="Surry"/>
    <s v="Rural"/>
    <x v="3"/>
    <n v="20000052"/>
    <n v="0.5"/>
    <s v="N"/>
    <s v="*MILE 135 "/>
    <s v="*MILE 136 "/>
    <n v="20000052086"/>
    <n v="5.7709999999999999"/>
    <m/>
    <m/>
    <s v="RTEMP"/>
    <x v="2"/>
    <s v="DARK - ROADWAY NOT LIGHTED"/>
    <s v="ANIMAL"/>
    <s v="ANIMAL"/>
    <s v="NON-TRUCK"/>
    <m/>
    <m/>
    <s v="NO CONTRIBUTING CIRCUMSTANCES INDICATED"/>
    <m/>
    <m/>
    <m/>
    <m/>
    <m/>
    <m/>
    <m/>
    <m/>
    <s v="APPARENTLY NORMAL"/>
    <m/>
    <m/>
    <s v="GOING STRAIGHT AHEAD"/>
    <m/>
    <m/>
  </r>
  <r>
    <n v="106340769"/>
    <s v="N"/>
    <x v="180"/>
    <x v="0"/>
    <n v="86"/>
    <s v="Surry"/>
    <s v="Rural"/>
    <x v="3"/>
    <n v="20000052"/>
    <n v="1.4"/>
    <s v="N"/>
    <s v="SR 1815"/>
    <s v="SR 1822"/>
    <n v="20000052086"/>
    <n v="7.8630000000000004"/>
    <m/>
    <m/>
    <s v="RTEMP"/>
    <x v="1"/>
    <s v="DAYLIGHT"/>
    <s v="FIXED OBJECT"/>
    <s v="FIXED OBJECT"/>
    <s v="NON-TRUCK"/>
    <m/>
    <m/>
    <s v="EXCEEDED SAFE SPEED FOR CONDITIONS"/>
    <m/>
    <m/>
    <m/>
    <m/>
    <m/>
    <m/>
    <m/>
    <m/>
    <s v="APPARENTLY NORMAL"/>
    <m/>
    <m/>
    <s v="GOING STRAIGHT AHEAD"/>
    <m/>
    <m/>
  </r>
  <r>
    <n v="106331050"/>
    <s v="N"/>
    <x v="462"/>
    <x v="0"/>
    <n v="86"/>
    <s v="Surry"/>
    <s v="Rural"/>
    <x v="3"/>
    <n v="20000052"/>
    <n v="0.1"/>
    <s v="S"/>
    <s v="I 74"/>
    <s v="SR 1826"/>
    <n v="20000052086"/>
    <n v="9.8659999999999997"/>
    <m/>
    <m/>
    <s v="RTEMP"/>
    <x v="2"/>
    <s v="DAYLIGHT"/>
    <s v="FIXED OBJECT"/>
    <s v="FIXED OBJECT"/>
    <s v="NON-TRUCK"/>
    <m/>
    <m/>
    <s v="UNABLE TO DETERMINE"/>
    <m/>
    <m/>
    <m/>
    <m/>
    <m/>
    <m/>
    <m/>
    <m/>
    <s v="APPARENTLY NORMAL"/>
    <m/>
    <m/>
    <s v="GOING STRAIGHT AHEAD"/>
    <m/>
    <m/>
  </r>
  <r>
    <n v="106487702"/>
    <s v="Y"/>
    <x v="108"/>
    <x v="0"/>
    <n v="86"/>
    <s v="Surry"/>
    <s v="Rural"/>
    <x v="3"/>
    <n v="20000052"/>
    <n v="0.2"/>
    <s v="N"/>
    <s v="SR 2053"/>
    <s v="NC 268"/>
    <n v="20000052086"/>
    <n v="1.3859999999999999"/>
    <m/>
    <m/>
    <s v="RTEMP"/>
    <x v="2"/>
    <s v="DARK - ROADWAY NOT LIGHTED"/>
    <s v="FIXED OBJECT"/>
    <s v="SIDESWIPE, SAME DIRECTION"/>
    <s v="NON-TRUCK"/>
    <s v="TRUCK"/>
    <m/>
    <s v="IMPROPER LANE CHANGE"/>
    <m/>
    <m/>
    <s v="NO CONTRIBUTING CIRCUMSTANCES INDICATED"/>
    <m/>
    <m/>
    <m/>
    <m/>
    <m/>
    <s v="APPARENTLY NORMAL"/>
    <s v="APPARENTLY NORMAL"/>
    <m/>
    <s v="GOING STRAIGHT AHEAD"/>
    <s v="GOING STRAIGHT AHEAD"/>
    <m/>
  </r>
  <r>
    <n v="106735267"/>
    <s v="Y"/>
    <x v="731"/>
    <x v="0"/>
    <n v="86"/>
    <s v="Surry"/>
    <s v="Rural"/>
    <x v="3"/>
    <n v="20000052"/>
    <n v="0.1"/>
    <s v="S"/>
    <s v="*MILE 136 "/>
    <s v="*MILE 135 "/>
    <n v="20000052086"/>
    <n v="6.1710000000000003"/>
    <m/>
    <m/>
    <s v="RTEMP"/>
    <x v="2"/>
    <s v="DAYLIGHT"/>
    <s v="SIDESWIPE, SAME DIRECTION"/>
    <s v="SIDESWIPE, SAME DIRECTION"/>
    <s v="TRUCK"/>
    <s v="NON-TRUCK"/>
    <m/>
    <s v="CROSSED CENTERLINE/GOING WRONG WAY"/>
    <m/>
    <m/>
    <s v="NO CONTRIBUTING CIRCUMSTANCES INDICATED"/>
    <m/>
    <m/>
    <m/>
    <m/>
    <m/>
    <s v="APPARENTLY NORMAL"/>
    <s v="APPARENTLY NORMAL"/>
    <m/>
    <s v="GOING STRAIGHT AHEAD"/>
    <s v="GOING STRAIGHT AHEAD"/>
    <m/>
  </r>
  <r>
    <n v="106736649"/>
    <s v="N"/>
    <x v="1370"/>
    <x v="0"/>
    <n v="86"/>
    <s v="Surry"/>
    <s v="Rural"/>
    <x v="3"/>
    <n v="20000052"/>
    <n v="1"/>
    <s v="S"/>
    <s v="NC 268"/>
    <s v="SR 2053"/>
    <n v="20000052086"/>
    <n v="3.0449999999999999"/>
    <m/>
    <m/>
    <s v="RTEMP"/>
    <x v="2"/>
    <s v="DARK - ROADWAY NOT LIGHTED"/>
    <s v="ANIMAL"/>
    <s v="ANIMAL"/>
    <s v="NON-TRUCK"/>
    <m/>
    <m/>
    <s v="NO CONTRIBUTING CIRCUMSTANCES INDICATED"/>
    <m/>
    <m/>
    <m/>
    <m/>
    <m/>
    <m/>
    <m/>
    <m/>
    <s v="APPARENTLY NORMAL"/>
    <m/>
    <m/>
    <s v="GOING STRAIGHT AHEAD"/>
    <m/>
    <m/>
  </r>
  <r>
    <n v="106901233"/>
    <s v="N"/>
    <x v="2013"/>
    <x v="0"/>
    <n v="86"/>
    <s v="Surry"/>
    <s v="Rural"/>
    <x v="3"/>
    <n v="20000052"/>
    <n v="0.1"/>
    <s v="N"/>
    <s v="*MILE 134 "/>
    <s v="*MILE 135 "/>
    <n v="20000052086"/>
    <n v="4.3710000000000004"/>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886535"/>
    <s v="Y"/>
    <x v="664"/>
    <x v="1"/>
    <n v="86"/>
    <s v="Surry"/>
    <s v="Rural"/>
    <x v="3"/>
    <n v="20000052"/>
    <n v="7.0000000000000007E-2"/>
    <s v="S"/>
    <s v="SR 2053"/>
    <s v="*MILE 130 "/>
    <n v="20000052086"/>
    <n v="1.1160000000000001"/>
    <m/>
    <m/>
    <s v="RTEMP"/>
    <x v="2"/>
    <s v="DAYLIGHT"/>
    <s v="REAR END, SLOW OR STOP"/>
    <s v="REAR END, SLOW OR STOP"/>
    <s v="TRUCK"/>
    <s v="NON-TRUCK"/>
    <s v="NON-TRUCK"/>
    <s v="FAILURE TO REDUCE SPEED"/>
    <m/>
    <m/>
    <s v="NO CONTRIBUTING CIRCUMSTANCES INDICATED"/>
    <m/>
    <m/>
    <s v="NO CONTRIBUTING CIRCUMSTANCES INDICATED"/>
    <m/>
    <m/>
    <s v="APPARENTLY NORMAL"/>
    <s v="APPARENTLY NORMAL"/>
    <s v="APPARENTLY NORMAL"/>
    <s v="GOING STRAIGHT AHEAD"/>
    <s v="STOPPED IN TRAVEL LANE"/>
    <s v="GOING STRAIGHT AHEAD"/>
  </r>
  <r>
    <n v="106857425"/>
    <s v="N"/>
    <x v="133"/>
    <x v="1"/>
    <n v="86"/>
    <s v="Surry"/>
    <s v="Rural"/>
    <x v="3"/>
    <n v="20000052"/>
    <n v="0.2"/>
    <s v="S"/>
    <s v="*MILE 136 "/>
    <s v="NC 268"/>
    <n v="20000052086"/>
    <n v="6.0709999999999997"/>
    <m/>
    <m/>
    <s v="RTEMP"/>
    <x v="6"/>
    <s v="DAYLIGHT"/>
    <s v="FIXED OBJECT"/>
    <s v="OVERTURN/ROLLOVER"/>
    <s v="NON-TRUCK"/>
    <m/>
    <m/>
    <s v="EXCEEDED SAFE SPEED FOR CONDITIONS"/>
    <s v="OVERCORRECTED/OVERSTEERED"/>
    <m/>
    <m/>
    <m/>
    <m/>
    <m/>
    <m/>
    <m/>
    <s v="APPARENTLY NORMAL"/>
    <m/>
    <m/>
    <s v="GOING STRAIGHT AHEAD"/>
    <m/>
    <m/>
  </r>
  <r>
    <n v="107013524"/>
    <s v="N"/>
    <x v="811"/>
    <x v="2"/>
    <n v="86"/>
    <s v="Surry"/>
    <s v="Rural"/>
    <x v="3"/>
    <n v="20000052"/>
    <n v="0.2"/>
    <s v="N"/>
    <s v="*MILE 136 "/>
    <s v="*MILE 137 "/>
    <n v="20000052086"/>
    <n v="6.4710000000000001"/>
    <m/>
    <m/>
    <s v="RTEMP"/>
    <x v="2"/>
    <s v="DAYLIGHT"/>
    <s v="OVERTURN/ROLLOVER"/>
    <s v="OVERTURN/ROLLOVER"/>
    <s v="NON-TRUCK"/>
    <m/>
    <m/>
    <s v="OPERATED VEHICLE IN ERRATIC, RECKLESS,   CARELESS, NEGLIGENT OR AGGRESSIVE MANNER"/>
    <m/>
    <m/>
    <m/>
    <m/>
    <m/>
    <m/>
    <m/>
    <m/>
    <s v="FELL ASLEEP, FAINTED, LOSS OF CONSCIOUSNESS"/>
    <m/>
    <m/>
    <s v="GOING STRAIGHT AHEAD"/>
    <m/>
    <m/>
  </r>
  <r>
    <n v="107108972"/>
    <s v="N"/>
    <x v="665"/>
    <x v="0"/>
    <n v="86"/>
    <s v="Surry"/>
    <s v="Rural"/>
    <x v="3"/>
    <n v="20000052"/>
    <n v="0.5"/>
    <s v="N"/>
    <s v="SR 1122"/>
    <s v="SR 1815"/>
    <n v="20000052086"/>
    <n v="999.99900000000002"/>
    <m/>
    <m/>
    <s v="RTEMP"/>
    <x v="2"/>
    <s v="DAYLIGHT"/>
    <s v="FIXED OBJECT"/>
    <s v="FIXED OBJECT"/>
    <s v="NON-TRUCK"/>
    <m/>
    <m/>
    <s v="EXCEEDED SAFE SPEED FOR CONDITIONS"/>
    <m/>
    <m/>
    <m/>
    <m/>
    <m/>
    <m/>
    <m/>
    <m/>
    <s v="APPARENTLY NORMAL"/>
    <m/>
    <m/>
    <s v="GOING STRAIGHT AHEAD"/>
    <m/>
    <m/>
  </r>
  <r>
    <n v="107139201"/>
    <s v="N"/>
    <x v="1762"/>
    <x v="0"/>
    <n v="86"/>
    <s v="Surry"/>
    <s v="Pilot Mountain"/>
    <x v="3"/>
    <n v="20000052"/>
    <n v="0.5"/>
    <s v="S"/>
    <s v="*MILE 134 "/>
    <s v="*MILE 133 "/>
    <n v="20000052086"/>
    <n v="3.7709999999999999"/>
    <m/>
    <m/>
    <s v="RTEMP"/>
    <x v="1"/>
    <s v="DARK - ROADWAY NOT LIGHTED"/>
    <s v="ANIMAL"/>
    <s v="ANIMAL"/>
    <s v="NON-TRUCK"/>
    <m/>
    <m/>
    <s v="NO CONTRIBUTING CIRCUMSTANCES INDICATED"/>
    <m/>
    <m/>
    <m/>
    <m/>
    <m/>
    <m/>
    <m/>
    <m/>
    <s v="APPARENTLY NORMAL"/>
    <m/>
    <m/>
    <s v="GOING STRAIGHT AHEAD"/>
    <m/>
    <m/>
  </r>
  <r>
    <n v="107167487"/>
    <s v="Y"/>
    <x v="2014"/>
    <x v="0"/>
    <n v="86"/>
    <s v="Surry"/>
    <s v="Rural"/>
    <x v="3"/>
    <n v="20000052"/>
    <n v="1.6"/>
    <s v="N"/>
    <s v="NC 268"/>
    <s v="SR 1815"/>
    <n v="20000052086"/>
    <n v="5.6449999999999996"/>
    <m/>
    <m/>
    <s v="RTEMP"/>
    <x v="2"/>
    <s v="DAYLIGHT"/>
    <s v="SIDESWIPE, SAME DIRECTION"/>
    <s v="SIDESWIPE, SAME DIRECTION"/>
    <s v="TRUCK"/>
    <s v="NON-TRUCK"/>
    <m/>
    <s v="NO CONTRIBUTING CIRCUMSTANCES INDICATED"/>
    <m/>
    <m/>
    <s v="FAILED TO YIELD RIGHT OF WAY"/>
    <m/>
    <m/>
    <m/>
    <m/>
    <m/>
    <m/>
    <s v="APPARENTLY NORMAL"/>
    <m/>
    <s v="GOING STRAIGHT AHEAD"/>
    <s v="CHANGING LANES OR MERGING"/>
    <m/>
  </r>
  <r>
    <n v="107328482"/>
    <s v="N"/>
    <x v="1534"/>
    <x v="0"/>
    <n v="86"/>
    <s v="Surry"/>
    <s v="Rural"/>
    <x v="3"/>
    <n v="20000052"/>
    <n v="1"/>
    <s v="S"/>
    <s v="*MILE 134 "/>
    <s v="*MILE 132 "/>
    <n v="20000052086"/>
    <n v="3.2709999999999999"/>
    <m/>
    <m/>
    <s v="RTEMP"/>
    <x v="2"/>
    <s v="DARK - ROADWAY NOT LIGHTED"/>
    <s v="ANIMAL"/>
    <s v="ANIMAL"/>
    <s v="NON-TRUCK"/>
    <m/>
    <m/>
    <s v="NO CONTRIBUTING CIRCUMSTANCES INDICATED"/>
    <m/>
    <m/>
    <m/>
    <m/>
    <m/>
    <m/>
    <m/>
    <m/>
    <s v="APPARENTLY NORMAL"/>
    <m/>
    <m/>
    <s v="GOING STRAIGHT AHEAD"/>
    <m/>
    <m/>
  </r>
  <r>
    <n v="107198641"/>
    <s v="N"/>
    <x v="229"/>
    <x v="0"/>
    <n v="86"/>
    <s v="Surry"/>
    <s v="Rural"/>
    <x v="3"/>
    <n v="20000052"/>
    <n v="0.5"/>
    <s v="N"/>
    <s v="CL-STOKES"/>
    <s v="SR 1849"/>
    <n v="20000052086"/>
    <n v="0.5"/>
    <m/>
    <m/>
    <s v="RTEMP"/>
    <x v="2"/>
    <s v="DAYLIGHT"/>
    <s v="MOVABLE OBJECT"/>
    <s v="MOVABLE OBJECT"/>
    <s v="NON-TRUCK"/>
    <m/>
    <m/>
    <s v="OVERCORRECTED/OVERSTEERED"/>
    <m/>
    <m/>
    <m/>
    <m/>
    <m/>
    <m/>
    <m/>
    <m/>
    <s v="APPARENTLY NORMAL"/>
    <m/>
    <m/>
    <s v="GOING STRAIGHT AHEAD"/>
    <m/>
    <m/>
  </r>
  <r>
    <n v="107622567"/>
    <s v="N"/>
    <x v="413"/>
    <x v="2"/>
    <n v="86"/>
    <s v="Surry"/>
    <s v="Mount Airy"/>
    <x v="3"/>
    <n v="20000052"/>
    <n v="0"/>
    <m/>
    <s v="SNOW HILL"/>
    <s v="*  "/>
    <n v="20000052086"/>
    <n v="15.193"/>
    <m/>
    <m/>
    <s v="RTEMP"/>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7603748"/>
    <s v="N"/>
    <x v="1248"/>
    <x v="0"/>
    <n v="86"/>
    <s v="Surry"/>
    <s v="Mount Airy"/>
    <x v="3"/>
    <n v="20000052"/>
    <n v="1.9E-2"/>
    <s v="NW"/>
    <s v="US 601"/>
    <s v="SNOW HILL"/>
    <n v="20000052086"/>
    <n v="14.842000000000001"/>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4755723"/>
    <s v="N"/>
    <x v="1046"/>
    <x v="1"/>
    <n v="86"/>
    <s v="Surry"/>
    <s v="Mount Airy"/>
    <x v="3"/>
    <n v="20000052"/>
    <n v="0"/>
    <m/>
    <s v="ARLINGTON"/>
    <s v="*  "/>
    <n v="20000052086"/>
    <n v="13.917999999999999"/>
    <m/>
    <m/>
    <s v="RTEMP"/>
    <x v="2"/>
    <s v="DAYLIGHT"/>
    <s v="ANGLE"/>
    <s v="ANGLE"/>
    <s v="NON-TRUCK"/>
    <s v="NON-TRUCK"/>
    <m/>
    <s v="FAILED TO YIELD RIGHT OF WAY"/>
    <m/>
    <m/>
    <s v="NO CONTRIBUTING CIRCUMSTANCES INDICATED"/>
    <m/>
    <m/>
    <m/>
    <m/>
    <m/>
    <s v="APPARENTLY NORMAL"/>
    <s v="APPARENTLY NORMAL"/>
    <m/>
    <s v="GOING STRAIGHT AHEAD"/>
    <s v="STOPPED IN TRAVEL LANE"/>
    <m/>
  </r>
  <r>
    <n v="104718849"/>
    <s v="N"/>
    <x v="2015"/>
    <x v="0"/>
    <n v="86"/>
    <s v="Surry"/>
    <s v="Rural"/>
    <x v="3"/>
    <n v="20000052"/>
    <n v="0.5"/>
    <s v="N"/>
    <s v="I 74"/>
    <s v="SR 1815"/>
    <n v="20000052086"/>
    <n v="10.465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816239"/>
    <s v="N"/>
    <x v="450"/>
    <x v="0"/>
    <n v="86"/>
    <s v="Surry"/>
    <s v="Mount Airy"/>
    <x v="3"/>
    <n v="20000052"/>
    <n v="0"/>
    <s v="N"/>
    <s v="US 601"/>
    <s v="WORTH"/>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4691784"/>
    <s v="N"/>
    <x v="1047"/>
    <x v="2"/>
    <n v="86"/>
    <s v="Surry"/>
    <s v="Rural"/>
    <x v="3"/>
    <n v="20000052"/>
    <n v="0"/>
    <m/>
    <s v="SR 2011"/>
    <s v="SR 2015"/>
    <n v="20000052086"/>
    <n v="12.398"/>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4649612"/>
    <s v="N"/>
    <x v="1514"/>
    <x v="0"/>
    <n v="86"/>
    <s v="Surry"/>
    <s v="Rural"/>
    <x v="3"/>
    <n v="20000052"/>
    <n v="0.2"/>
    <s v="N"/>
    <s v="I 74"/>
    <s v="SR 1815"/>
    <n v="20000052086"/>
    <n v="10.166"/>
    <m/>
    <m/>
    <s v="RTEMP"/>
    <x v="2"/>
    <s v="DAYLIGHT"/>
    <s v="FIXED OBJECT"/>
    <s v="FIXED OBJECT"/>
    <s v="NON-TRUCK"/>
    <m/>
    <m/>
    <s v="OVERCORRECTED/OVERSTEERED"/>
    <m/>
    <m/>
    <m/>
    <m/>
    <m/>
    <m/>
    <m/>
    <m/>
    <s v="APPARENTLY NORMAL"/>
    <m/>
    <m/>
    <s v="GOING STRAIGHT AHEAD"/>
    <m/>
    <m/>
  </r>
  <r>
    <n v="105132178"/>
    <s v="N"/>
    <x v="2016"/>
    <x v="0"/>
    <n v="86"/>
    <s v="Surry"/>
    <s v="Mount Airy"/>
    <x v="3"/>
    <n v="20000052"/>
    <n v="0.65"/>
    <s v="NW"/>
    <s v="NEWSOM"/>
    <s v="US 601"/>
    <n v="20000052086"/>
    <n v="14.788"/>
    <m/>
    <m/>
    <s v="RTEMP"/>
    <x v="2"/>
    <s v="DARK - ROADWAY NOT LIGHTED"/>
    <s v="SIDESWIPE, SAME DIRECTION"/>
    <s v="SIDESWIPE, SAME DIRECTION"/>
    <s v="NON-TRUCK"/>
    <s v="NON-TRUCK"/>
    <m/>
    <s v="IMPROPER LANE CHANGE"/>
    <m/>
    <m/>
    <s v="NO CONTRIBUTING CIRCUMSTANCES INDICATED"/>
    <m/>
    <m/>
    <m/>
    <m/>
    <m/>
    <s v="FATIGUE"/>
    <s v="APPARENTLY NORMAL"/>
    <m/>
    <s v="CHANGING LANES OR MERGING"/>
    <s v="STOPPED IN TRAVEL LANE"/>
    <m/>
  </r>
  <r>
    <n v="105230456"/>
    <s v="N"/>
    <x v="2017"/>
    <x v="0"/>
    <n v="86"/>
    <s v="Surry"/>
    <s v="Mount Airy"/>
    <x v="3"/>
    <n v="20000052"/>
    <n v="8.9999999999999993E-3"/>
    <s v="S"/>
    <s v="US 601"/>
    <s v="CARTER"/>
    <n v="20000052086"/>
    <n v="14.814"/>
    <m/>
    <m/>
    <s v="RTEMP"/>
    <x v="2"/>
    <s v="DAWN"/>
    <s v="RAN OFF ROAD - RIGHT"/>
    <s v="FIXED OBJECT"/>
    <s v="NON-TRUCK"/>
    <m/>
    <m/>
    <s v="ALCOHOL USE"/>
    <m/>
    <m/>
    <m/>
    <m/>
    <m/>
    <m/>
    <m/>
    <m/>
    <s v="IMPAIRMENT DUE TO MEDICATIONS, DRUGS, ALCOHOL"/>
    <m/>
    <m/>
    <s v="GOING STRAIGHT AHEAD"/>
    <m/>
    <m/>
  </r>
  <r>
    <n v="105252329"/>
    <s v="N"/>
    <x v="1939"/>
    <x v="0"/>
    <n v="86"/>
    <s v="Surry"/>
    <s v="Mount Airy"/>
    <x v="3"/>
    <n v="20000052"/>
    <n v="0"/>
    <m/>
    <s v="GALAX"/>
    <s v="MERITA"/>
    <n v="20000052086"/>
    <n v="17.103000000000002"/>
    <m/>
    <m/>
    <s v="RTEMP"/>
    <x v="2"/>
    <s v="DAYLIGHT"/>
    <s v="REAR END, SLOW OR STOP"/>
    <s v="REAR END, SLOW OR STOP"/>
    <s v="NON-TRUCK"/>
    <s v="NON-TRUCK"/>
    <m/>
    <s v="UNKNOWN"/>
    <m/>
    <m/>
    <s v="NO CONTRIBUTING CIRCUMSTANCES INDICATED"/>
    <m/>
    <m/>
    <m/>
    <m/>
    <m/>
    <m/>
    <s v="APPARENTLY NORMAL"/>
    <m/>
    <s v="GOING STRAIGHT AHEAD"/>
    <s v="SLOWING OR STOPPING"/>
    <m/>
  </r>
  <r>
    <n v="105395027"/>
    <s v="N"/>
    <x v="1477"/>
    <x v="0"/>
    <n v="86"/>
    <s v="Surry"/>
    <s v="Rural"/>
    <x v="3"/>
    <n v="20000052"/>
    <n v="0.3"/>
    <s v="S"/>
    <s v="SR 1815"/>
    <s v="I 74"/>
    <n v="20000052086"/>
    <n v="11.138"/>
    <m/>
    <m/>
    <s v="RTEMP"/>
    <x v="2"/>
    <s v="DAYLIGHT"/>
    <s v="FIXED OBJECT"/>
    <s v="FIXED OBJECT"/>
    <s v="NON-TRUCK"/>
    <m/>
    <m/>
    <s v="OPERATED VEHICLE IN ERRATIC, RECKLESS,   CARELESS, NEGLIGENT OR AGGRESSIVE MANNER"/>
    <m/>
    <m/>
    <m/>
    <m/>
    <m/>
    <m/>
    <m/>
    <m/>
    <s v="APPARENTLY NORMAL"/>
    <m/>
    <m/>
    <s v="GOING STRAIGHT AHEAD"/>
    <m/>
    <m/>
  </r>
  <r>
    <n v="105284224"/>
    <s v="N"/>
    <x v="2018"/>
    <x v="0"/>
    <n v="86"/>
    <s v="Surry"/>
    <s v="Rural"/>
    <x v="3"/>
    <n v="20000052"/>
    <n v="0"/>
    <m/>
    <s v="SR 1842"/>
    <s v="SL-VA"/>
    <n v="20000052086"/>
    <n v="20.582999999999998"/>
    <m/>
    <m/>
    <s v="RTEMP"/>
    <x v="1"/>
    <s v="DAYLIGHT"/>
    <s v="LEFT TURN, SAME ROADWAY"/>
    <s v="LEFT TURN, SAME ROADWAY"/>
    <s v="NON-TRUCK"/>
    <s v="NON-TRUCK"/>
    <m/>
    <s v="IMPROPER TURN"/>
    <m/>
    <m/>
    <s v="NO CONTRIBUTING CIRCUMSTANCES INDICATED"/>
    <m/>
    <m/>
    <m/>
    <m/>
    <m/>
    <s v="APPARENTLY NORMAL"/>
    <s v="APPARENTLY NORMAL"/>
    <m/>
    <s v="MAKING LEFT TURN"/>
    <s v="GOING STRAIGHT AHEAD"/>
    <m/>
  </r>
  <r>
    <n v="105349701"/>
    <s v="N"/>
    <x v="2019"/>
    <x v="2"/>
    <n v="86"/>
    <s v="Surry"/>
    <s v="Mount Airy"/>
    <x v="3"/>
    <n v="20000052"/>
    <n v="0"/>
    <m/>
    <s v="NEWSOM"/>
    <s v="*  "/>
    <n v="20000052086"/>
    <n v="14.138"/>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417232"/>
    <s v="N"/>
    <x v="762"/>
    <x v="0"/>
    <n v="86"/>
    <s v="Surry"/>
    <s v="Mount Airy"/>
    <x v="3"/>
    <n v="20000052"/>
    <n v="0"/>
    <m/>
    <s v="GREENHILL"/>
    <s v="*  "/>
    <n v="20000052086"/>
    <n v="19.343"/>
    <m/>
    <m/>
    <s v="RTEMP"/>
    <x v="1"/>
    <s v="DAYLIGHT"/>
    <s v="ANGLE"/>
    <s v="ANGLE"/>
    <s v="NON-TRUCK"/>
    <s v="NON-TRUCK"/>
    <m/>
    <s v="DISREGARDED TRAFFIC SIGNALS"/>
    <m/>
    <m/>
    <s v="NO CONTRIBUTING CIRCUMSTANCES INDICATED"/>
    <m/>
    <m/>
    <m/>
    <m/>
    <m/>
    <s v="APPARENTLY NORMAL"/>
    <s v="APPARENTLY NORMAL"/>
    <m/>
    <s v="GOING STRAIGHT AHEAD"/>
    <s v="STARTING IN ROADWAY"/>
    <m/>
  </r>
  <r>
    <n v="104755719"/>
    <s v="N"/>
    <x v="2020"/>
    <x v="2"/>
    <n v="86"/>
    <s v="Surry"/>
    <s v="Mount Airy"/>
    <x v="3"/>
    <n v="20000052"/>
    <n v="0"/>
    <m/>
    <s v="SNOW HILL"/>
    <s v="US 601"/>
    <n v="20000052086"/>
    <n v="15.193"/>
    <m/>
    <m/>
    <s v="RTEMP"/>
    <x v="1"/>
    <s v="DAYLIGHT"/>
    <s v="ANGLE"/>
    <s v="ANGLE"/>
    <s v="NON-TRUCK"/>
    <s v="NON-TRUCK"/>
    <m/>
    <s v="DISREGARDED TRAFFIC SIGNALS"/>
    <m/>
    <m/>
    <s v="NO CONTRIBUTING CIRCUMSTANCES INDICATED"/>
    <m/>
    <m/>
    <m/>
    <m/>
    <m/>
    <s v="APPARENTLY NORMAL"/>
    <s v="APPARENTLY NORMAL"/>
    <m/>
    <s v="GOING STRAIGHT AHEAD"/>
    <s v="GOING STRAIGHT AHEAD"/>
    <m/>
  </r>
  <r>
    <n v="104835938"/>
    <s v="Y"/>
    <x v="1478"/>
    <x v="2"/>
    <n v="86"/>
    <s v="Surry"/>
    <s v="Rural"/>
    <x v="3"/>
    <n v="20000052"/>
    <n v="0.61"/>
    <s v="S"/>
    <s v="I 74"/>
    <s v="SR 1815"/>
    <n v="20000052086"/>
    <n v="9.3559999999999999"/>
    <m/>
    <m/>
    <s v="RTEMP"/>
    <x v="2"/>
    <s v="DAYLIGHT"/>
    <s v="SIDESWIPE, SAME DIRECTION"/>
    <s v="FIXED OBJECT"/>
    <s v="TRUCK"/>
    <s v="NON-TRUCK"/>
    <m/>
    <s v="IMPROPER LANE CHANGE"/>
    <m/>
    <m/>
    <s v="NO CONTRIBUTING CIRCUMSTANCES INDICATED"/>
    <m/>
    <m/>
    <m/>
    <m/>
    <m/>
    <s v="APPARENTLY NORMAL"/>
    <s v="APPARENTLY NORMAL"/>
    <m/>
    <s v="CHANGING LANES OR MERGING"/>
    <s v="GOING STRAIGHT AHEAD"/>
    <m/>
  </r>
  <r>
    <n v="104874896"/>
    <s v="N"/>
    <x v="1859"/>
    <x v="0"/>
    <n v="86"/>
    <s v="Surry"/>
    <s v="Rural"/>
    <x v="3"/>
    <n v="20000052"/>
    <n v="0.1"/>
    <s v="S"/>
    <s v="I 74"/>
    <s v="SR 1774"/>
    <n v="20000052086"/>
    <n v="9.8659999999999997"/>
    <m/>
    <m/>
    <s v="RTEMP"/>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4869664"/>
    <s v="N"/>
    <x v="1606"/>
    <x v="0"/>
    <n v="86"/>
    <s v="Surry"/>
    <s v="Mount Airy"/>
    <x v="3"/>
    <n v="20000052"/>
    <n v="0"/>
    <m/>
    <s v="LAKE"/>
    <s v="*  "/>
    <n v="20000052086"/>
    <n v="18.103000000000002"/>
    <m/>
    <m/>
    <s v="RTEMP"/>
    <x v="1"/>
    <s v="DARK - ROADWAY NOT LIGHTED"/>
    <s v="LEFT TURN, SAME ROADWAY"/>
    <s v="OVERTURN/ROLLOVER"/>
    <s v="NON-TRUCK"/>
    <s v="NON-TRUCK"/>
    <m/>
    <s v="DISREGARDED TRAFFIC SIGNALS"/>
    <m/>
    <m/>
    <s v="NO CONTRIBUTING CIRCUMSTANCES INDICATED"/>
    <m/>
    <m/>
    <m/>
    <m/>
    <m/>
    <s v="APPARENTLY NORMAL"/>
    <s v="APPARENTLY NORMAL"/>
    <m/>
    <s v="GOING STRAIGHT AHEAD"/>
    <s v="MAKING LEFT TURN"/>
    <m/>
  </r>
  <r>
    <n v="104930541"/>
    <s v="N"/>
    <x v="1885"/>
    <x v="0"/>
    <n v="86"/>
    <s v="Surry"/>
    <s v="Rural"/>
    <x v="3"/>
    <n v="20000052"/>
    <n v="0.1"/>
    <s v="N"/>
    <s v="SR 1815"/>
    <s v="US 52BUS"/>
    <n v="20000052086"/>
    <n v="11.538"/>
    <m/>
    <m/>
    <s v="RTEMP"/>
    <x v="4"/>
    <s v="DARK - ROADWAY NOT LIGHTED"/>
    <s v="RAN OFF ROAD - LEFT"/>
    <s v="FIXED OBJECT"/>
    <s v="NON-TRUCK"/>
    <m/>
    <m/>
    <s v="EXCEEDED SAFE SPEED FOR CONDITIONS"/>
    <m/>
    <m/>
    <m/>
    <m/>
    <m/>
    <m/>
    <m/>
    <m/>
    <s v="APPARENTLY NORMAL"/>
    <m/>
    <m/>
    <s v="GOING STRAIGHT AHEAD"/>
    <m/>
    <m/>
  </r>
  <r>
    <n v="105155302"/>
    <s v="N"/>
    <x v="2021"/>
    <x v="1"/>
    <n v="86"/>
    <s v="Surry"/>
    <s v="Mount Airy"/>
    <x v="3"/>
    <n v="20000052"/>
    <n v="0"/>
    <m/>
    <s v="WORTH"/>
    <s v="*  "/>
    <n v="20000052086"/>
    <n v="15.193"/>
    <m/>
    <m/>
    <s v="RTEMP"/>
    <x v="2"/>
    <s v="DAYLIGHT"/>
    <s v="ANGLE"/>
    <s v="ANGLE"/>
    <s v="NON-TRUCK"/>
    <s v="NON-TRUCK"/>
    <m/>
    <s v="DISREGARDED TRAFFIC SIGNALS"/>
    <m/>
    <m/>
    <s v="NO CONTRIBUTING CIRCUMSTANCES INDICATED"/>
    <m/>
    <m/>
    <m/>
    <m/>
    <m/>
    <s v="APPARENTLY NORMAL"/>
    <s v="APPARENTLY NORMAL"/>
    <m/>
    <s v="GOING STRAIGHT AHEAD"/>
    <s v="GOING STRAIGHT AHEAD"/>
    <m/>
  </r>
  <r>
    <n v="104595229"/>
    <s v="N"/>
    <x v="2022"/>
    <x v="0"/>
    <n v="86"/>
    <s v="Surry"/>
    <s v="Rural"/>
    <x v="3"/>
    <n v="20000052"/>
    <n v="0.1"/>
    <s v="N"/>
    <s v="SR 1815"/>
    <s v="SR 1822"/>
    <n v="20000052086"/>
    <n v="6.5629999999999997"/>
    <m/>
    <m/>
    <s v="RTEMP"/>
    <x v="1"/>
    <s v="DARK - ROADWAY NOT LIGHTED"/>
    <s v="FIXED OBJECT"/>
    <s v="FIXED OBJECT"/>
    <s v="NON-TRUCK"/>
    <m/>
    <m/>
    <s v="EXCEEDED SAFE SPEED FOR CONDITIONS"/>
    <m/>
    <m/>
    <m/>
    <m/>
    <m/>
    <m/>
    <m/>
    <m/>
    <s v="APPARENTLY NORMAL"/>
    <m/>
    <m/>
    <s v="GOING STRAIGHT AHEAD"/>
    <m/>
    <m/>
  </r>
  <r>
    <n v="104980540"/>
    <s v="N"/>
    <x v="1426"/>
    <x v="2"/>
    <n v="86"/>
    <s v="Surry"/>
    <s v="Mount Airy"/>
    <x v="3"/>
    <n v="20000052"/>
    <n v="0"/>
    <m/>
    <s v="STREET UNK-SEE RPT"/>
    <s v="*  "/>
    <n v="20000052086"/>
    <n v="999.99900000000002"/>
    <m/>
    <m/>
    <s v="RTEMP"/>
    <x v="2"/>
    <s v="DARK - LIGHTED ROADWAY"/>
    <s v="REAR END, SLOW OR STOP"/>
    <s v="REAR END, SLOW OR STOP"/>
    <s v="NON-TRUCK"/>
    <s v="NON-TRUCK"/>
    <m/>
    <s v="FAILURE TO REDUCE SPEED"/>
    <m/>
    <m/>
    <s v="NO CONTRIBUTING CIRCUMSTANCES INDICATED"/>
    <m/>
    <m/>
    <m/>
    <m/>
    <m/>
    <s v="APPARENTLY NORMAL"/>
    <s v="APPARENTLY NORMAL"/>
    <m/>
    <s v="GOING STRAIGHT AHEAD"/>
    <s v="GOING STRAIGHT AHEAD"/>
    <m/>
  </r>
  <r>
    <n v="104967189"/>
    <s v="N"/>
    <x v="579"/>
    <x v="2"/>
    <n v="86"/>
    <s v="Surry"/>
    <s v="Mount Airy"/>
    <x v="3"/>
    <n v="20000052"/>
    <n v="0.28000000000000003"/>
    <s v="E"/>
    <s v="WORTH"/>
    <s v="ROCKFORD"/>
    <n v="20000052086"/>
    <n v="14.913"/>
    <m/>
    <m/>
    <s v="RTEMP"/>
    <x v="2"/>
    <s v="DAYLIGHT"/>
    <s v="REAR END, TURN"/>
    <s v="REAR END, TURN"/>
    <s v="NON-TRUCK"/>
    <s v="NON-TRUCK"/>
    <m/>
    <s v="FAILURE TO REDUCE SPEED"/>
    <s v="DRIVER DISTRACTED"/>
    <m/>
    <s v="NO CONTRIBUTING CIRCUMSTANCES INDICATED"/>
    <m/>
    <m/>
    <m/>
    <m/>
    <m/>
    <s v="APPARENTLY NORMAL"/>
    <s v="APPARENTLY NORMAL"/>
    <m/>
    <s v="GOING STRAIGHT AHEAD"/>
    <s v="STOPPED IN TRAVEL LANE"/>
    <m/>
  </r>
  <r>
    <n v="105018147"/>
    <s v="Y"/>
    <x v="95"/>
    <x v="0"/>
    <n v="86"/>
    <s v="Surry"/>
    <s v="Rural"/>
    <x v="3"/>
    <n v="20000052"/>
    <n v="0.1"/>
    <s v="S"/>
    <s v="I 74"/>
    <s v="*MILE 138 "/>
    <n v="20000052086"/>
    <n v="9.8659999999999997"/>
    <m/>
    <m/>
    <s v="RTEMP"/>
    <x v="2"/>
    <s v="DUSK"/>
    <s v="SIDESWIPE, SAME DIRECTION"/>
    <s v="SIDESWIPE, SAME DIRECTION"/>
    <s v="NON-TRUCK"/>
    <s v="TRUCK"/>
    <m/>
    <s v="IMPROPER LANE CHANGE"/>
    <s v="OVERCORRECTED/OVERSTEERED"/>
    <m/>
    <s v="NO CONTRIBUTING CIRCUMSTANCES INDICATED"/>
    <m/>
    <m/>
    <m/>
    <m/>
    <m/>
    <s v="APPARENTLY NORMAL"/>
    <s v="APPARENTLY NORMAL"/>
    <m/>
    <s v="CHANGING LANES OR MERGING"/>
    <s v="GOING STRAIGHT AHEAD"/>
    <m/>
  </r>
  <r>
    <n v="104892257"/>
    <s v="N"/>
    <x v="2023"/>
    <x v="0"/>
    <n v="86"/>
    <s v="Surry"/>
    <s v="Rural"/>
    <x v="3"/>
    <n v="20000052"/>
    <n v="1.7000000000000001E-2"/>
    <s v="N"/>
    <s v="SR 1815"/>
    <s v="US 52"/>
    <n v="20000052086"/>
    <n v="999.99900000000002"/>
    <m/>
    <m/>
    <s v="RTEMP"/>
    <x v="2"/>
    <s v="DAWN"/>
    <s v="REAR END, SLOW OR STOP"/>
    <s v="REAR END, SLOW OR STOP"/>
    <s v="NON-TRUCK"/>
    <s v="NON-TRUCK"/>
    <m/>
    <s v="NO CONTRIBUTING CIRCUMSTANCES INDICATED"/>
    <m/>
    <m/>
    <s v="FAILURE TO REDUCE SPEED"/>
    <m/>
    <m/>
    <m/>
    <m/>
    <m/>
    <s v="APPARENTLY NORMAL"/>
    <s v="APPARENTLY NORMAL"/>
    <m/>
    <s v="GOING STRAIGHT AHEAD"/>
    <s v="GOING STRAIGHT AHEAD"/>
    <m/>
  </r>
  <r>
    <n v="105512272"/>
    <s v="N"/>
    <x v="2024"/>
    <x v="0"/>
    <n v="86"/>
    <s v="Surry"/>
    <s v="Rural"/>
    <x v="3"/>
    <n v="20000052"/>
    <n v="0.4"/>
    <s v="N"/>
    <s v="*MILE 135 "/>
    <s v="*MILE 136 "/>
    <n v="20000052086"/>
    <n v="5.6710000000000003"/>
    <m/>
    <m/>
    <s v="RTEMP"/>
    <x v="2"/>
    <s v="DAYLIGHT"/>
    <s v="SIDESWIPE, SAME DIRECTION"/>
    <s v="SIDESWIPE, SAME DIRECTION"/>
    <s v="NON-TRUCK"/>
    <s v="NON-TRUCK"/>
    <m/>
    <s v="UNABLE TO DETERMINE"/>
    <m/>
    <m/>
    <s v="UNABLE TO DETERMINE"/>
    <m/>
    <m/>
    <m/>
    <m/>
    <m/>
    <s v="APPARENTLY NORMAL"/>
    <s v="APPARENTLY NORMAL"/>
    <m/>
    <s v="GOING STRAIGHT AHEAD"/>
    <s v="GOING STRAIGHT AHEAD"/>
    <m/>
  </r>
  <r>
    <n v="105443628"/>
    <s v="N"/>
    <x v="2025"/>
    <x v="0"/>
    <n v="86"/>
    <s v="Surry"/>
    <s v="Rural"/>
    <x v="3"/>
    <n v="20000052"/>
    <n v="1"/>
    <s v="N"/>
    <s v="SR 1815"/>
    <s v="I 74"/>
    <n v="20000052086"/>
    <n v="7.4630000000000001"/>
    <m/>
    <m/>
    <s v="RTEMP"/>
    <x v="2"/>
    <s v="DAYLIGHT"/>
    <s v="REAR END, SLOW OR STOP"/>
    <s v="REAR END, SLOW OR STOP"/>
    <s v="NON-TRUCK"/>
    <s v="NON-TRUCK"/>
    <m/>
    <s v="FAILURE TO REDUCE SPEED"/>
    <s v="DRIVER DISTRACTED BY ELECTRONIC COMMUNICATION DEVICE (CELL PHONE, TEXTING, ETC.)"/>
    <m/>
    <s v="NO CONTRIBUTING CIRCUMSTANCES INDICATED"/>
    <m/>
    <m/>
    <m/>
    <m/>
    <m/>
    <s v="APPARENTLY NORMAL"/>
    <s v="APPARENTLY NORMAL"/>
    <m/>
    <s v="GOING STRAIGHT AHEAD"/>
    <s v="SLOWING OR STOPPING"/>
    <m/>
  </r>
  <r>
    <n v="105496251"/>
    <s v="N"/>
    <x v="2026"/>
    <x v="0"/>
    <n v="86"/>
    <s v="Surry"/>
    <s v="Mount Airy"/>
    <x v="3"/>
    <n v="20000052"/>
    <n v="0"/>
    <m/>
    <s v="US 601"/>
    <s v="*  "/>
    <n v="20000052086"/>
    <n v="14.823"/>
    <m/>
    <m/>
    <s v="RTEMP"/>
    <x v="2"/>
    <s v="DARK - ROADWAY NOT LIGHTED"/>
    <s v="ANGLE"/>
    <s v="ANGLE"/>
    <s v="NON-TRUCK"/>
    <s v="NON-TRUCK"/>
    <m/>
    <s v="FAILED TO YIELD RIGHT OF WAY"/>
    <m/>
    <m/>
    <s v="NO CONTRIBUTING CIRCUMSTANCES INDICATED"/>
    <m/>
    <m/>
    <m/>
    <m/>
    <m/>
    <s v="APPARENTLY NORMAL"/>
    <s v="APPARENTLY NORMAL"/>
    <m/>
    <s v="MAKING RIGHT TURN"/>
    <s v="GOING STRAIGHT AHEAD"/>
    <m/>
  </r>
  <r>
    <n v="105671396"/>
    <s v="N"/>
    <x v="238"/>
    <x v="0"/>
    <n v="86"/>
    <s v="Surry"/>
    <s v="Rural"/>
    <x v="3"/>
    <n v="20000052"/>
    <n v="0.1"/>
    <s v="N"/>
    <s v="SR 1850"/>
    <s v="US 52BUS"/>
    <n v="20000052086"/>
    <n v="999.99900000000002"/>
    <m/>
    <m/>
    <s v="RTEMP"/>
    <x v="2"/>
    <s v="DARK - ROADWAY NOT LIGHTED"/>
    <s v="ANIMAL"/>
    <s v="ANIMAL"/>
    <s v="NON-TRUCK"/>
    <m/>
    <m/>
    <s v="NO CONTRIBUTING CIRCUMSTANCES INDICATED"/>
    <m/>
    <m/>
    <m/>
    <m/>
    <m/>
    <m/>
    <m/>
    <m/>
    <s v="APPARENTLY NORMAL"/>
    <m/>
    <m/>
    <s v="GOING STRAIGHT AHEAD"/>
    <m/>
    <m/>
  </r>
  <r>
    <n v="105439002"/>
    <s v="N"/>
    <x v="268"/>
    <x v="2"/>
    <n v="86"/>
    <s v="Surry"/>
    <s v="Mount Airy"/>
    <x v="3"/>
    <n v="20000052"/>
    <n v="0.5"/>
    <s v="N"/>
    <s v="STARLIGHT"/>
    <s v="LEBANON"/>
    <n v="20000052086"/>
    <n v="17.931999999999999"/>
    <m/>
    <m/>
    <s v="RTEMP"/>
    <x v="0"/>
    <s v="DAYLIGHT"/>
    <s v="RAN OFF ROAD - RIGHT"/>
    <s v="RAN OFF ROAD - RIGHT"/>
    <s v="NON-TRUCK"/>
    <m/>
    <m/>
    <s v="EXCEEDED SAFE SPEED FOR CONDITIONS"/>
    <m/>
    <m/>
    <m/>
    <m/>
    <m/>
    <m/>
    <m/>
    <m/>
    <s v="APPARENTLY NORMAL"/>
    <m/>
    <m/>
    <s v="GOING STRAIGHT AHEAD"/>
    <m/>
    <m/>
  </r>
  <r>
    <n v="105425827"/>
    <s v="N"/>
    <x v="268"/>
    <x v="0"/>
    <n v="86"/>
    <s v="Surry"/>
    <s v="Rural"/>
    <x v="3"/>
    <n v="20000052"/>
    <n v="0.5"/>
    <s v="N"/>
    <s v="*MILE 140 "/>
    <s v="*MILE 141 "/>
    <n v="20000052086"/>
    <n v="10.771000000000001"/>
    <m/>
    <m/>
    <s v="RTEMP"/>
    <x v="0"/>
    <s v="DAYLIGHT"/>
    <s v="RAN OFF ROAD - RIGHT"/>
    <s v="FIXED OBJECT"/>
    <s v="NON-TRUCK"/>
    <m/>
    <m/>
    <s v="EXCEEDED SAFE SPEED FOR CONDITIONS"/>
    <m/>
    <m/>
    <m/>
    <m/>
    <m/>
    <m/>
    <m/>
    <m/>
    <s v="APPARENTLY NORMAL"/>
    <m/>
    <m/>
    <s v="GOING STRAIGHT AHEAD"/>
    <m/>
    <m/>
  </r>
  <r>
    <n v="105679397"/>
    <s v="N"/>
    <x v="1799"/>
    <x v="0"/>
    <n v="86"/>
    <s v="Surry"/>
    <s v="Mount Airy"/>
    <x v="3"/>
    <n v="20000052"/>
    <n v="0"/>
    <m/>
    <s v="MAIN"/>
    <s v="EMANUEL CHURCH"/>
    <n v="20000052086"/>
    <n v="12.398"/>
    <m/>
    <m/>
    <s v="RTEMP"/>
    <x v="2"/>
    <s v="DARK - UNKNOWN LIGHTING"/>
    <s v="LEFT TURN, SAME ROADWAY"/>
    <s v="LEFT TURN, SAME ROADWAY"/>
    <s v="NON-TRUCK"/>
    <s v="NON-TRUCK"/>
    <m/>
    <s v="FAILED TO YIELD RIGHT OF WAY"/>
    <m/>
    <m/>
    <s v="NO CONTRIBUTING CIRCUMSTANCES INDICATED"/>
    <m/>
    <m/>
    <m/>
    <m/>
    <m/>
    <s v="APPARENTLY NORMAL"/>
    <s v="APPARENTLY NORMAL"/>
    <m/>
    <s v="MAKING LEFT TURN"/>
    <s v="GOING STRAIGHT AHEAD"/>
    <m/>
  </r>
  <r>
    <n v="105685732"/>
    <s v="N"/>
    <x v="82"/>
    <x v="2"/>
    <n v="86"/>
    <s v="Surry"/>
    <s v="Rural"/>
    <x v="3"/>
    <n v="20000052"/>
    <n v="0"/>
    <m/>
    <s v="SR 1773"/>
    <s v="SR 2011"/>
    <n v="20000052086"/>
    <n v="12.657999999999999"/>
    <m/>
    <m/>
    <s v="RTEMP"/>
    <x v="2"/>
    <s v="DAYLIGHT"/>
    <s v="ANGLE"/>
    <s v="ANGLE"/>
    <s v="NON-TRUCK"/>
    <s v="NON-TRUCK"/>
    <m/>
    <s v="DISREGARDED TRAFFIC SIGNALS"/>
    <m/>
    <m/>
    <s v="NO CONTRIBUTING CIRCUMSTANCES INDICATED"/>
    <m/>
    <m/>
    <m/>
    <m/>
    <m/>
    <s v="APPARENTLY NORMAL"/>
    <s v="APPARENTLY NORMAL"/>
    <m/>
    <s v="GOING STRAIGHT AHEAD"/>
    <s v="GOING STRAIGHT AHEAD"/>
    <m/>
  </r>
  <r>
    <n v="105881580"/>
    <s v="N"/>
    <x v="2027"/>
    <x v="0"/>
    <n v="86"/>
    <s v="Surry"/>
    <s v="Rural"/>
    <x v="3"/>
    <n v="20000052"/>
    <n v="0"/>
    <m/>
    <s v="I 74"/>
    <s v="*MILE 139 "/>
    <n v="20000052086"/>
    <n v="9.9659999999999993"/>
    <m/>
    <m/>
    <s v="RTEMP"/>
    <x v="4"/>
    <s v="DAYLIGHT"/>
    <s v="RAN OFF ROAD - LEFT"/>
    <s v="OVERTURN/ROLLOVER"/>
    <s v="NON-TRUCK"/>
    <m/>
    <m/>
    <s v="EXCEEDED SAFE SPEED FOR CONDITIONS"/>
    <m/>
    <m/>
    <m/>
    <m/>
    <m/>
    <m/>
    <m/>
    <m/>
    <s v="APPARENTLY NORMAL"/>
    <m/>
    <m/>
    <s v="GOING STRAIGHT AHEAD"/>
    <m/>
    <m/>
  </r>
  <r>
    <n v="105991751"/>
    <s v="Y"/>
    <x v="2028"/>
    <x v="1"/>
    <n v="86"/>
    <s v="Surry"/>
    <s v="Mount Airy"/>
    <x v="3"/>
    <n v="20000052"/>
    <n v="2.8000000000000001E-2"/>
    <s v="S"/>
    <s v="MERITA"/>
    <s v="NC 89"/>
    <n v="20000052086"/>
    <n v="16.495000000000001"/>
    <m/>
    <m/>
    <s v="RTEMP"/>
    <x v="2"/>
    <s v="DAYLIGHT"/>
    <s v="REAR END, SLOW OR STOP"/>
    <s v="REAR END, SLOW OR STOP"/>
    <s v="TRUCK"/>
    <s v="NON-TRUCK"/>
    <m/>
    <s v="FAILURE TO REDUCE SPEED"/>
    <m/>
    <m/>
    <s v="NO CONTRIBUTING CIRCUMSTANCES INDICATED"/>
    <m/>
    <m/>
    <m/>
    <m/>
    <m/>
    <s v="APPARENTLY NORMAL"/>
    <s v="APPARENTLY NORMAL"/>
    <m/>
    <s v="GOING STRAIGHT AHEAD"/>
    <s v="SLOWING OR STOPPING"/>
    <m/>
  </r>
  <r>
    <n v="106080239"/>
    <s v="Y"/>
    <x v="660"/>
    <x v="0"/>
    <n v="86"/>
    <s v="Surry"/>
    <s v="Rural"/>
    <x v="3"/>
    <n v="20000052"/>
    <n v="1.9E-2"/>
    <s v="S"/>
    <s v="I 74"/>
    <s v="*MILE 139 "/>
    <n v="20000052086"/>
    <n v="9.9469999999999992"/>
    <m/>
    <m/>
    <s v="RTEMP"/>
    <x v="2"/>
    <s v="DUSK"/>
    <s v="SIDESWIPE, SAME DIRECTION"/>
    <s v="SIDESWIPE, SAME DIRECTION"/>
    <s v="NON-TRUCK"/>
    <s v="TRUCK"/>
    <m/>
    <s v="INATTENTION"/>
    <m/>
    <m/>
    <s v="NO CONTRIBUTING CIRCUMSTANCES INDICATED"/>
    <m/>
    <m/>
    <m/>
    <m/>
    <m/>
    <s v="APPARENTLY NORMAL"/>
    <s v="APPARENTLY NORMAL"/>
    <m/>
    <s v="CHANGING LANES OR MERGING"/>
    <s v="GOING STRAIGHT AHEAD"/>
    <m/>
  </r>
  <r>
    <n v="106296489"/>
    <s v="N"/>
    <x v="2029"/>
    <x v="0"/>
    <n v="86"/>
    <s v="Surry"/>
    <s v="Mount Airy"/>
    <x v="3"/>
    <n v="20000052"/>
    <n v="0.4"/>
    <s v="N"/>
    <s v="NEWSOM"/>
    <s v="ROCKFORD"/>
    <n v="20000052086"/>
    <n v="14.538"/>
    <m/>
    <m/>
    <s v="RTEMP"/>
    <x v="2"/>
    <s v="DARK - ROADWAY NOT LIGHTED"/>
    <s v="ANIMAL"/>
    <s v="ANIMAL"/>
    <s v="NON-TRUCK"/>
    <m/>
    <m/>
    <s v="NO CONTRIBUTING CIRCUMSTANCES INDICATED"/>
    <m/>
    <m/>
    <m/>
    <m/>
    <m/>
    <m/>
    <m/>
    <m/>
    <s v="APPARENTLY NORMAL"/>
    <m/>
    <m/>
    <s v="GOING STRAIGHT AHEAD"/>
    <m/>
    <m/>
  </r>
  <r>
    <n v="106224344"/>
    <s v="N"/>
    <x v="2030"/>
    <x v="0"/>
    <n v="86"/>
    <s v="Surry"/>
    <s v="Rural"/>
    <x v="3"/>
    <n v="20000052"/>
    <n v="8.9999999999999993E-3"/>
    <s v="S"/>
    <s v="SR 1640"/>
    <s v="SR 1700"/>
    <n v="20000052086"/>
    <n v="19.893999999999998"/>
    <m/>
    <m/>
    <s v="RTEMP"/>
    <x v="2"/>
    <s v="DAWN"/>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299509"/>
    <s v="N"/>
    <x v="1729"/>
    <x v="0"/>
    <n v="86"/>
    <s v="Surry"/>
    <s v="Mount Airy"/>
    <x v="3"/>
    <n v="20000052"/>
    <n v="0"/>
    <m/>
    <s v="ARLINGTON"/>
    <s v="WASTEWATER TRMT"/>
    <n v="20000052086"/>
    <n v="13.917999999999999"/>
    <m/>
    <m/>
    <s v="RTEMP"/>
    <x v="2"/>
    <s v="DAYLIGHT"/>
    <s v="ANGLE"/>
    <s v="ANGLE"/>
    <s v="NON-TRUCK"/>
    <s v="NON-TRUCK"/>
    <m/>
    <s v="FAILED TO YIELD RIGHT OF WAY"/>
    <m/>
    <m/>
    <s v="NO CONTRIBUTING CIRCUMSTANCES INDICATED"/>
    <m/>
    <m/>
    <m/>
    <m/>
    <m/>
    <s v="APPARENTLY NORMAL"/>
    <s v="APPARENTLY NORMAL"/>
    <m/>
    <s v="MAKING LEFT TURN"/>
    <s v="GOING STRAIGHT AHEAD"/>
    <m/>
  </r>
  <r>
    <n v="106177383"/>
    <s v="N"/>
    <x v="2031"/>
    <x v="0"/>
    <n v="86"/>
    <s v="Surry"/>
    <s v="Mount Airy"/>
    <x v="3"/>
    <n v="20000052"/>
    <n v="0"/>
    <m/>
    <s v="LAKE"/>
    <s v="*  "/>
    <n v="20000052086"/>
    <n v="18.103000000000002"/>
    <m/>
    <m/>
    <s v="RTEMP"/>
    <x v="2"/>
    <s v="DAYLIGHT"/>
    <s v="ANGLE"/>
    <s v="ANGLE"/>
    <s v="NON-TRUCK"/>
    <s v="NON-TRUCK"/>
    <m/>
    <s v="DISREGARDED TRAFFIC SIGNALS"/>
    <s v="OPERATED VEHICLE IN ERRATIC, RECKLESS,   CARELESS, NEGLIGENT OR AGGRESSIVE MANNER"/>
    <m/>
    <s v="NO CONTRIBUTING CIRCUMSTANCES INDICATED"/>
    <m/>
    <m/>
    <m/>
    <m/>
    <m/>
    <m/>
    <s v="APPARENTLY NORMAL"/>
    <m/>
    <s v="GOING STRAIGHT AHEAD"/>
    <s v="GOING STRAIGHT AHEAD"/>
    <m/>
  </r>
  <r>
    <n v="106226152"/>
    <s v="Y"/>
    <x v="1870"/>
    <x v="2"/>
    <n v="86"/>
    <s v="Surry"/>
    <s v="Rural"/>
    <x v="3"/>
    <n v="20000052"/>
    <n v="1.9E-2"/>
    <s v="S"/>
    <s v="*MILE 140 "/>
    <s v="*MILE 139 "/>
    <n v="20000052086"/>
    <n v="10.252000000000001"/>
    <m/>
    <m/>
    <s v="RTEMP"/>
    <x v="2"/>
    <s v="DAYLIGHT"/>
    <s v="SIDESWIPE, SAME DIRECTION"/>
    <s v="FIXED OBJECT"/>
    <s v="TRUCK"/>
    <s v="NON-TRUCK"/>
    <m/>
    <s v="IMPROPER LANE CHANGE"/>
    <m/>
    <m/>
    <s v="IMPROPER LANE CHANGE"/>
    <m/>
    <m/>
    <m/>
    <m/>
    <m/>
    <s v="APPARENTLY NORMAL"/>
    <s v="APPARENTLY NORMAL"/>
    <m/>
    <s v="CHANGING LANES OR MERGING"/>
    <s v="CHANGING LANES OR MERGING"/>
    <m/>
  </r>
  <r>
    <n v="106328936"/>
    <s v="N"/>
    <x v="462"/>
    <x v="0"/>
    <n v="86"/>
    <s v="Surry"/>
    <s v="Rural"/>
    <x v="3"/>
    <n v="20000052"/>
    <n v="0.2"/>
    <s v="S"/>
    <s v="SR 1640"/>
    <s v="SR 1686"/>
    <n v="20000052086"/>
    <n v="19.702999999999999"/>
    <m/>
    <m/>
    <s v="RTEMP"/>
    <x v="2"/>
    <s v="DAYLIGHT"/>
    <s v="ANIMAL"/>
    <s v="ANIMAL"/>
    <s v="NON-TRUCK"/>
    <m/>
    <m/>
    <s v="NO CONTRIBUTING CIRCUMSTANCES INDICATED"/>
    <m/>
    <m/>
    <m/>
    <m/>
    <m/>
    <m/>
    <m/>
    <m/>
    <s v="APPARENTLY NORMAL"/>
    <m/>
    <m/>
    <s v="GOING STRAIGHT AHEAD"/>
    <m/>
    <m/>
  </r>
  <r>
    <n v="106328533"/>
    <s v="N"/>
    <x v="8"/>
    <x v="0"/>
    <n v="86"/>
    <s v="Surry"/>
    <s v="Rural"/>
    <x v="3"/>
    <n v="20000052"/>
    <n v="0.25"/>
    <s v="S"/>
    <s v="US 52BUS"/>
    <s v="SR 1815"/>
    <n v="20000052086"/>
    <n v="12.148"/>
    <m/>
    <m/>
    <s v="RTEMP"/>
    <x v="2"/>
    <s v="DARK - ROADWAY NOT LIGHTED"/>
    <s v="ANIMAL"/>
    <s v="ANIMAL"/>
    <s v="NON-TRUCK"/>
    <m/>
    <m/>
    <s v="NO CONTRIBUTING CIRCUMSTANCES INDICATED"/>
    <m/>
    <m/>
    <m/>
    <m/>
    <m/>
    <m/>
    <m/>
    <m/>
    <s v="APPARENTLY NORMAL"/>
    <m/>
    <m/>
    <s v="GOING STRAIGHT AHEAD"/>
    <m/>
    <m/>
  </r>
  <r>
    <n v="106358870"/>
    <s v="N"/>
    <x v="824"/>
    <x v="0"/>
    <n v="86"/>
    <s v="Surry"/>
    <s v="Mount Airy"/>
    <x v="3"/>
    <n v="20000052"/>
    <n v="0"/>
    <m/>
    <s v="ROCKFORD"/>
    <s v="WORTH"/>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356177"/>
    <s v="N"/>
    <x v="505"/>
    <x v="2"/>
    <n v="86"/>
    <s v="Surry"/>
    <s v="Rural"/>
    <x v="3"/>
    <n v="20000052"/>
    <n v="0"/>
    <m/>
    <s v="SR 1842"/>
    <s v="ROW"/>
    <n v="20000052086"/>
    <n v="20.582999999999998"/>
    <m/>
    <m/>
    <s v="RTEMP"/>
    <x v="2"/>
    <s v="DAYLIGHT"/>
    <s v="ANGLE"/>
    <s v="ANGLE"/>
    <s v="NON-TRUCK"/>
    <s v="NON-TRUCK"/>
    <m/>
    <s v="FAILED TO YIELD RIGHT OF WAY"/>
    <m/>
    <m/>
    <s v="NO CONTRIBUTING CIRCUMSTANCES INDICATED"/>
    <m/>
    <m/>
    <m/>
    <m/>
    <m/>
    <s v="APPARENTLY NORMAL"/>
    <s v="APPARENTLY NORMAL"/>
    <m/>
    <s v="GOING STRAIGHT AHEAD"/>
    <s v="GOING STRAIGHT AHEAD"/>
    <m/>
  </r>
  <r>
    <n v="106508381"/>
    <s v="N"/>
    <x v="2032"/>
    <x v="0"/>
    <n v="86"/>
    <s v="Surry"/>
    <s v="Rural"/>
    <x v="3"/>
    <n v="20000052"/>
    <n v="0"/>
    <m/>
    <s v="US 52BUS"/>
    <s v="SR 1772"/>
    <n v="20000052086"/>
    <n v="12.398"/>
    <m/>
    <m/>
    <s v="RTEMP"/>
    <x v="2"/>
    <s v="DAYLIGHT"/>
    <s v="LEFT TURN, DIFFERENT ROADWAYS"/>
    <s v="LEFT TURN, DIFFERENT ROADWAYS"/>
    <s v="NON-TRUCK"/>
    <s v="NON-TRUCK"/>
    <m/>
    <s v="UNABLE TO DETERMINE"/>
    <m/>
    <m/>
    <s v="UNABLE TO DETERMINE"/>
    <m/>
    <m/>
    <m/>
    <m/>
    <m/>
    <s v="APPARENTLY NORMAL"/>
    <s v="APPARENTLY NORMAL"/>
    <m/>
    <s v="MAKING LEFT TURN"/>
    <s v="GOING STRAIGHT AHEAD"/>
    <m/>
  </r>
  <r>
    <n v="106517350"/>
    <s v="N"/>
    <x v="2033"/>
    <x v="1"/>
    <n v="86"/>
    <s v="Surry"/>
    <s v="Mount Airy"/>
    <x v="3"/>
    <n v="20000052"/>
    <n v="0"/>
    <m/>
    <s v="CARTER"/>
    <s v="*  "/>
    <n v="20000052086"/>
    <n v="14.138"/>
    <m/>
    <m/>
    <s v="RTEMP"/>
    <x v="1"/>
    <s v="DARK - LIGHTED ROADWAY"/>
    <s v="ANGLE"/>
    <s v="ANGLE"/>
    <s v="NON-TRUCK"/>
    <s v="NON-TRUCK"/>
    <m/>
    <s v="UNABLE TO DETERMINE"/>
    <m/>
    <m/>
    <s v="UNABLE TO DETERMINE"/>
    <m/>
    <m/>
    <m/>
    <m/>
    <m/>
    <s v="APPARENTLY NORMAL"/>
    <s v="APPARENTLY NORMAL"/>
    <m/>
    <s v="GOING STRAIGHT AHEAD"/>
    <s v="GOING STRAIGHT AHEAD"/>
    <m/>
  </r>
  <r>
    <n v="106505008"/>
    <s v="N"/>
    <x v="60"/>
    <x v="2"/>
    <n v="86"/>
    <s v="Surry"/>
    <s v="Mount Airy"/>
    <x v="3"/>
    <n v="20000052"/>
    <n v="0.28999999999999998"/>
    <s v="E"/>
    <s v="US 601"/>
    <s v="NEWSOM"/>
    <n v="20000052086"/>
    <n v="14.532999999999999"/>
    <m/>
    <m/>
    <s v="RTEMP"/>
    <x v="1"/>
    <s v="DAYLIGHT"/>
    <s v="RAN OFF ROAD - LEFT"/>
    <s v="RAN OFF ROAD - LEFT"/>
    <s v="NON-TRUCK"/>
    <m/>
    <m/>
    <s v="UNABLE TO DETERMINE"/>
    <m/>
    <m/>
    <m/>
    <m/>
    <m/>
    <m/>
    <m/>
    <m/>
    <s v="APPARENTLY NORMAL"/>
    <m/>
    <m/>
    <s v="OTHER"/>
    <m/>
    <m/>
  </r>
  <r>
    <n v="106720393"/>
    <s v="N"/>
    <x v="299"/>
    <x v="2"/>
    <n v="86"/>
    <s v="Surry"/>
    <s v="Mount Airy"/>
    <x v="3"/>
    <n v="20000052"/>
    <n v="0"/>
    <m/>
    <s v="SNOW HILL"/>
    <s v="US 601"/>
    <n v="20000052086"/>
    <n v="15.193"/>
    <m/>
    <m/>
    <s v="RTEMP"/>
    <x v="2"/>
    <s v="DAYLIGHT"/>
    <s v="ANGLE"/>
    <s v="ANGLE"/>
    <s v="NON-TRUCK"/>
    <s v="NON-TRUCK"/>
    <m/>
    <s v="DISREGARDED TRAFFIC SIGNALS"/>
    <m/>
    <m/>
    <s v="NO CONTRIBUTING CIRCUMSTANCES INDICATED"/>
    <m/>
    <m/>
    <m/>
    <m/>
    <m/>
    <s v="MEDICAL CONDITION"/>
    <s v="APPARENTLY NORMAL"/>
    <m/>
    <s v="GOING STRAIGHT AHEAD"/>
    <s v="MAKING LEFT TURN"/>
    <m/>
  </r>
  <r>
    <n v="106721840"/>
    <s v="N"/>
    <x v="515"/>
    <x v="0"/>
    <n v="86"/>
    <s v="Surry"/>
    <s v="Mount Airy"/>
    <x v="3"/>
    <n v="20000052"/>
    <n v="0"/>
    <m/>
    <s v="ARLINGTON"/>
    <s v="*  "/>
    <n v="20000052086"/>
    <n v="13.917999999999999"/>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MAKING LEFT TURN"/>
  </r>
  <r>
    <n v="106784566"/>
    <s v="N"/>
    <x v="848"/>
    <x v="0"/>
    <n v="86"/>
    <s v="Surry"/>
    <s v="Mount Airy"/>
    <x v="3"/>
    <n v="20000052"/>
    <n v="0"/>
    <m/>
    <s v="SNOW HILL"/>
    <s v="ROCKFORD"/>
    <n v="20000052086"/>
    <n v="15.193"/>
    <m/>
    <m/>
    <s v="RTEMP"/>
    <x v="2"/>
    <s v="DARK - ROADWAY NOT LIGHTED"/>
    <s v="FIXED OBJECT"/>
    <s v="OVERTURN/ROLLOVER"/>
    <s v="NON-TRUCK"/>
    <m/>
    <m/>
    <s v="ALCOHOL USE"/>
    <m/>
    <m/>
    <m/>
    <m/>
    <m/>
    <m/>
    <m/>
    <m/>
    <s v="IMPAIRMENT DUE TO MEDICATIONS, DRUGS, ALCOHOL"/>
    <m/>
    <m/>
    <s v="GOING STRAIGHT AHEAD"/>
    <m/>
    <m/>
  </r>
  <r>
    <n v="106702086"/>
    <s v="Y"/>
    <x v="902"/>
    <x v="1"/>
    <n v="86"/>
    <s v="Surry"/>
    <s v="Rural"/>
    <x v="3"/>
    <n v="20000052"/>
    <n v="0"/>
    <m/>
    <s v="*MILE 140 "/>
    <s v="*MILE 141 "/>
    <n v="20000052086"/>
    <n v="10.271000000000001"/>
    <m/>
    <m/>
    <s v="RTEMP"/>
    <x v="2"/>
    <s v="DARK - ROADWAY NOT LIGHTED"/>
    <s v="SIDESWIPE, SAME DIRECTION"/>
    <s v="SIDESWIPE, SAME DIRECTION"/>
    <s v="TRUCK"/>
    <s v="NON-TRUCK"/>
    <m/>
    <s v="NO CONTRIBUTING CIRCUMSTANCES INDICATED"/>
    <m/>
    <m/>
    <s v="IMPROPER LANE CHANGE"/>
    <m/>
    <m/>
    <m/>
    <m/>
    <m/>
    <s v="APPARENTLY NORMAL"/>
    <s v="APPARENTLY NORMAL"/>
    <m/>
    <s v="GOING STRAIGHT AHEAD"/>
    <s v="CHANGING LANES OR MERGING"/>
    <m/>
  </r>
  <r>
    <n v="106890282"/>
    <s v="N"/>
    <x v="2034"/>
    <x v="2"/>
    <n v="86"/>
    <s v="Surry"/>
    <s v="Mount Airy"/>
    <x v="3"/>
    <n v="20000052"/>
    <n v="1.4E-2"/>
    <s v="N"/>
    <s v="ARLINGTON"/>
    <s v="NEWSOM"/>
    <n v="20000052086"/>
    <n v="13.932"/>
    <m/>
    <m/>
    <s v="RTEMP"/>
    <x v="2"/>
    <s v="DAYLIGHT"/>
    <s v="RIGHT TURN, DIFFERENT ROADWAYS"/>
    <s v="REAR END, SLOW OR STOP"/>
    <s v="NON-TRUCK"/>
    <s v="NON-TRUCK"/>
    <m/>
    <s v="UNABLE TO DETERMINE"/>
    <m/>
    <m/>
    <s v="UNABLE TO DETERMINE"/>
    <m/>
    <m/>
    <m/>
    <m/>
    <m/>
    <s v="APPARENTLY NORMAL"/>
    <s v="APPARENTLY NORMAL"/>
    <m/>
    <s v="MAKING RIGHT TURN"/>
    <s v="GOING STRAIGHT AHEAD"/>
    <m/>
  </r>
  <r>
    <n v="107030373"/>
    <s v="N"/>
    <x v="258"/>
    <x v="0"/>
    <n v="86"/>
    <s v="Surry"/>
    <s v="Rural"/>
    <x v="3"/>
    <n v="20000052"/>
    <n v="0.1"/>
    <s v="S"/>
    <s v="SR 1772"/>
    <s v="US 52BUS"/>
    <n v="20000052086"/>
    <n v="13.007999999999999"/>
    <m/>
    <m/>
    <s v="RTEMP"/>
    <x v="1"/>
    <s v="DARK - ROADWAY NOT LIGHTED"/>
    <s v="SIDESWIPE, SAME DIRECTION"/>
    <s v="SIDESWIPE, SAME DIRECTION"/>
    <s v="NON-TRUCK"/>
    <s v="NON-TRUCK"/>
    <m/>
    <s v="UNABLE TO DETERMINE"/>
    <m/>
    <m/>
    <s v="UNABLE TO DETERMINE"/>
    <m/>
    <m/>
    <m/>
    <m/>
    <m/>
    <s v="APPARENTLY NORMAL"/>
    <s v="APPARENTLY NORMAL"/>
    <m/>
    <s v="GOING STRAIGHT AHEAD"/>
    <s v="GOING STRAIGHT AHEAD"/>
    <m/>
  </r>
  <r>
    <n v="107199754"/>
    <s v="N"/>
    <x v="489"/>
    <x v="0"/>
    <n v="86"/>
    <s v="Surry"/>
    <s v="Rural"/>
    <x v="3"/>
    <n v="20000052"/>
    <n v="0.8"/>
    <s v="S"/>
    <s v="I 74"/>
    <s v="SR 1815"/>
    <n v="20000052086"/>
    <n v="9.1660000000000004"/>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194025"/>
    <s v="N"/>
    <x v="533"/>
    <x v="0"/>
    <n v="86"/>
    <s v="Surry"/>
    <s v="Mount Airy"/>
    <x v="3"/>
    <n v="20000052"/>
    <n v="0.2"/>
    <s v="N"/>
    <s v="FREDERICK"/>
    <s v="HICKORY"/>
    <n v="20000052086"/>
    <n v="16.722999999999999"/>
    <m/>
    <m/>
    <s v="RTEMP"/>
    <x v="2"/>
    <s v="DARK - ROADWAY NOT LIGHTED"/>
    <s v="RAN OFF ROAD - RIGHT"/>
    <s v="RAN OFF ROAD - RIGHT"/>
    <s v="NON-TRUCK"/>
    <m/>
    <m/>
    <s v="SWERVED OR AVOIDED DUE TO WIND, SLIPPERY SURFACE, VEHICLE, OBJECT, NON-MOTORIST"/>
    <m/>
    <m/>
    <m/>
    <m/>
    <m/>
    <m/>
    <m/>
    <m/>
    <s v="APPARENTLY NORMAL"/>
    <m/>
    <m/>
    <s v="GOING STRAIGHT AHEAD"/>
    <m/>
    <m/>
  </r>
  <r>
    <n v="107324350"/>
    <s v="N"/>
    <x v="905"/>
    <x v="0"/>
    <n v="86"/>
    <s v="Surry"/>
    <s v="Mount Airy"/>
    <x v="3"/>
    <n v="20000052"/>
    <n v="0.54"/>
    <s v="S"/>
    <s v="US 601"/>
    <s v="CARTER"/>
    <n v="20000052086"/>
    <n v="14.282999999999999"/>
    <m/>
    <m/>
    <s v="RTEMP"/>
    <x v="2"/>
    <s v="DARK - ROADWAY NOT LIGHTED"/>
    <s v="ANIMAL"/>
    <s v="ANIMAL"/>
    <s v="NON-TRUCK"/>
    <m/>
    <m/>
    <s v="OTHER"/>
    <m/>
    <m/>
    <m/>
    <m/>
    <m/>
    <m/>
    <m/>
    <m/>
    <s v="APPARENTLY NORMAL"/>
    <m/>
    <m/>
    <s v="GOING STRAIGHT AHEAD"/>
    <m/>
    <m/>
  </r>
  <r>
    <n v="107324352"/>
    <s v="N"/>
    <x v="1617"/>
    <x v="0"/>
    <n v="86"/>
    <s v="Surry"/>
    <s v="Mount Airy"/>
    <x v="3"/>
    <n v="20000052"/>
    <n v="0"/>
    <m/>
    <s v="STARLIGHT"/>
    <s v="TUMBLING ROCK"/>
    <n v="20000052086"/>
    <n v="17.431999999999999"/>
    <m/>
    <m/>
    <s v="RTEMP"/>
    <x v="2"/>
    <s v="DAYLIGHT"/>
    <s v="RIGHT TURN, SAME ROADWAY"/>
    <s v="RIGHT TURN, SAME ROADWAY"/>
    <s v="NON-TRUCK"/>
    <s v="NON-TRUCK"/>
    <m/>
    <s v="FAILED TO YIELD RIGHT OF WAY"/>
    <m/>
    <m/>
    <s v="NO CONTRIBUTING CIRCUMSTANCES INDICATED"/>
    <m/>
    <m/>
    <m/>
    <m/>
    <m/>
    <s v="APPARENTLY NORMAL"/>
    <s v="APPARENTLY NORMAL"/>
    <m/>
    <s v="MAKING RIGHT TURN"/>
    <s v="GOING STRAIGHT AHEAD"/>
    <m/>
  </r>
  <r>
    <n v="107341676"/>
    <s v="N"/>
    <x v="1563"/>
    <x v="5"/>
    <n v="86"/>
    <s v="Surry"/>
    <s v="Rural"/>
    <x v="3"/>
    <n v="20000052"/>
    <n v="1"/>
    <s v="S"/>
    <s v="SR 1815"/>
    <s v="I 74"/>
    <n v="20000052086"/>
    <n v="10.438000000000001"/>
    <m/>
    <m/>
    <s v="RTEMP"/>
    <x v="2"/>
    <s v="DAYLIGHT"/>
    <s v="SIDESWIPE, SAME DIRECTION"/>
    <s v="OTHER COLLISION WITH VEHICLE"/>
    <s v="NON-TRUCK"/>
    <s v="NON-TRUCK"/>
    <m/>
    <s v="EXCEEDED AUTHORIZED SPEED LIMIT"/>
    <s v="OTHER IMPROPER PASSING"/>
    <s v="OPERATED VEHICLE IN ERRATIC, RECKLESS,   CARELESS, NEGLIGENT OR AGGRESSIVE MANNER"/>
    <s v="NO CONTRIBUTING CIRCUMSTANCES INDICATED"/>
    <m/>
    <m/>
    <m/>
    <m/>
    <m/>
    <s v="APPARENTLY NORMAL"/>
    <s v="APPARENTLY NORMAL"/>
    <m/>
    <s v="PASSING"/>
    <s v="GOING STRAIGHT AHEAD"/>
    <m/>
  </r>
  <r>
    <n v="107516858"/>
    <s v="N"/>
    <x v="1700"/>
    <x v="0"/>
    <n v="86"/>
    <s v="Surry"/>
    <s v="Mount Airy"/>
    <x v="3"/>
    <n v="20000052"/>
    <n v="0.22"/>
    <s v="S"/>
    <s v="FANCY GAP"/>
    <s v="LAKE"/>
    <n v="20000052086"/>
    <n v="18.11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645767"/>
    <s v="N"/>
    <x v="2035"/>
    <x v="0"/>
    <n v="86"/>
    <s v="Surry"/>
    <s v="Mount Airy"/>
    <x v="3"/>
    <n v="20000052"/>
    <n v="0"/>
    <m/>
    <s v="GALAX"/>
    <s v="MERITA"/>
    <n v="20000052086"/>
    <n v="17.103000000000002"/>
    <m/>
    <m/>
    <s v="RTEMP"/>
    <x v="2"/>
    <s v="DARK - LIGHTED ROADWAY"/>
    <s v="ANGLE"/>
    <s v="ANGLE"/>
    <s v="NON-TRUCK"/>
    <s v="NON-TRUCK"/>
    <m/>
    <s v="UNABLE TO DETERMINE"/>
    <m/>
    <m/>
    <s v="UNABLE TO DETERMINE"/>
    <m/>
    <m/>
    <m/>
    <m/>
    <m/>
    <s v="APPARENTLY NORMAL"/>
    <s v="APPARENTLY NORMAL"/>
    <m/>
    <s v="MAKING LEFT TURN"/>
    <s v="GOING STRAIGHT AHEAD"/>
    <m/>
  </r>
  <r>
    <n v="107682410"/>
    <s v="N"/>
    <x v="1976"/>
    <x v="0"/>
    <n v="86"/>
    <s v="Surry"/>
    <s v="Mount Airy"/>
    <x v="3"/>
    <n v="20000052"/>
    <n v="0"/>
    <m/>
    <s v="US 601"/>
    <s v="*  "/>
    <n v="20000052086"/>
    <n v="14.823"/>
    <m/>
    <m/>
    <s v="RTEMP"/>
    <x v="2"/>
    <s v="DAYLIGHT"/>
    <s v="LEFT TURN, SAME ROADWAY"/>
    <s v="LEFT TURN, SAME ROADWAY"/>
    <s v="NON-TRUCK"/>
    <s v="NON-TRUCK"/>
    <m/>
    <s v="IMPROPER TURN"/>
    <m/>
    <m/>
    <s v="NO CONTRIBUTING CIRCUMSTANCES INDICATED"/>
    <m/>
    <m/>
    <m/>
    <m/>
    <m/>
    <s v="APPARENTLY NORMAL"/>
    <s v="APPARENTLY NORMAL"/>
    <m/>
    <s v="MAKING LEFT TURN"/>
    <s v="MAKING LEFT TURN"/>
    <m/>
  </r>
  <r>
    <n v="108172013"/>
    <s v="N"/>
    <x v="2036"/>
    <x v="2"/>
    <n v="86"/>
    <s v="Surry"/>
    <s v="Mount Airy"/>
    <x v="3"/>
    <n v="20000052"/>
    <n v="0.21"/>
    <s v="N"/>
    <s v="FREDERICK"/>
    <s v="HICKORY"/>
    <n v="20000052086"/>
    <n v="16.733000000000001"/>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177347"/>
    <s v="N"/>
    <x v="355"/>
    <x v="0"/>
    <n v="86"/>
    <s v="Surry"/>
    <s v="Mount Airy"/>
    <x v="3"/>
    <n v="20000052"/>
    <n v="0"/>
    <m/>
    <s v="US 601"/>
    <s v="WORTH"/>
    <n v="20000052086"/>
    <n v="14.823"/>
    <m/>
    <m/>
    <s v="RTEMP"/>
    <x v="2"/>
    <s v="DARK - LIGHTED ROADWAY"/>
    <s v="LEFT TURN, DIFFERENT ROADWAYS"/>
    <s v="LEFT TURN, DIFFERENT ROADWAYS"/>
    <s v="NON-TRUCK"/>
    <s v="NON-TRUCK"/>
    <m/>
    <s v="DISREGARDED TRAFFIC SIGNALS"/>
    <m/>
    <m/>
    <s v="NO CONTRIBUTING CIRCUMSTANCES INDICATED"/>
    <m/>
    <m/>
    <m/>
    <m/>
    <m/>
    <s v="APPARENTLY NORMAL"/>
    <s v="APPARENTLY NORMAL"/>
    <m/>
    <s v="GOING STRAIGHT AHEAD"/>
    <s v="MAKING LEFT TURN"/>
    <m/>
  </r>
  <r>
    <n v="108317409"/>
    <s v="N"/>
    <x v="325"/>
    <x v="0"/>
    <n v="86"/>
    <s v="Surry"/>
    <s v="Mount Airy"/>
    <x v="3"/>
    <n v="20000052"/>
    <n v="4.7E-2"/>
    <s v="N"/>
    <s v="LEBANON"/>
    <s v="FANCY GAP"/>
    <n v="20000052086"/>
    <n v="18.149999999999999"/>
    <m/>
    <m/>
    <s v="RTEMP"/>
    <x v="2"/>
    <s v="DARK - LIGHTED ROADWAY"/>
    <s v="ANIMAL"/>
    <s v="ANIMAL"/>
    <s v="NON-TRUCK"/>
    <m/>
    <m/>
    <s v="NO CONTRIBUTING CIRCUMSTANCES INDICATED"/>
    <m/>
    <m/>
    <m/>
    <m/>
    <m/>
    <m/>
    <m/>
    <m/>
    <s v="APPARENTLY NORMAL"/>
    <m/>
    <m/>
    <s v="GOING STRAIGHT AHEAD"/>
    <m/>
    <m/>
  </r>
  <r>
    <n v="108150240"/>
    <s v="N"/>
    <x v="2037"/>
    <x v="0"/>
    <n v="86"/>
    <s v="Surry"/>
    <s v="Pilot Mountain"/>
    <x v="3"/>
    <n v="20000052"/>
    <n v="0"/>
    <m/>
    <s v="KEY"/>
    <s v="GOLF COURSE"/>
    <n v="20000052086"/>
    <n v="4.0449999999999999"/>
    <m/>
    <m/>
    <s v="RTEMP"/>
    <x v="2"/>
    <s v="DAYLIGHT"/>
    <s v="REAR END, SLOW OR STOP"/>
    <s v="REAR END, SLOW OR STOP"/>
    <s v="NON-TRUCK"/>
    <s v="NON-TRUCK"/>
    <m/>
    <s v="NO CONTRIBUTING CIRCUMSTANCES INDICATED"/>
    <m/>
    <m/>
    <s v="INATTENTION"/>
    <m/>
    <m/>
    <m/>
    <m/>
    <m/>
    <s v="APPARENTLY NORMAL"/>
    <s v="APPARENTLY NORMAL"/>
    <m/>
    <s v="STOPPED IN TRAVEL LANE"/>
    <s v="GOING STRAIGHT AHEAD"/>
    <m/>
  </r>
  <r>
    <n v="104771325"/>
    <s v="N"/>
    <x v="721"/>
    <x v="0"/>
    <n v="86"/>
    <s v="Surry"/>
    <s v="Rural"/>
    <x v="3"/>
    <n v="20000052"/>
    <n v="0.3"/>
    <s v="S"/>
    <s v="NC 268"/>
    <s v="SR 2097"/>
    <n v="20000052086"/>
    <n v="3.7450000000000001"/>
    <m/>
    <m/>
    <s v="RTEMP"/>
    <x v="2"/>
    <s v="DAYLIGHT"/>
    <s v="SIDESWIPE, SAME DIRECTION"/>
    <s v="SIDESWIPE, SAME DIRECTION"/>
    <s v="NON-TRUCK"/>
    <s v="NON-TRUCK"/>
    <m/>
    <s v="NO CONTRIBUTING CIRCUMSTANCES INDICATED"/>
    <m/>
    <m/>
    <s v="INATTENTION"/>
    <m/>
    <m/>
    <m/>
    <m/>
    <m/>
    <s v="APPARENTLY NORMAL"/>
    <s v="APPARENTLY NORMAL"/>
    <m/>
    <s v="GOING STRAIGHT AHEAD"/>
    <s v="CHANGING LANES OR MERGING"/>
    <m/>
  </r>
  <r>
    <n v="104826164"/>
    <s v="N"/>
    <x v="2038"/>
    <x v="2"/>
    <n v="86"/>
    <s v="Surry"/>
    <s v="Rural"/>
    <x v="3"/>
    <n v="20000052"/>
    <n v="0.56000000000000005"/>
    <s v="N"/>
    <s v="SR 2053"/>
    <s v="SR 2097"/>
    <n v="20000052086"/>
    <n v="1.746"/>
    <m/>
    <m/>
    <s v="RTEMP"/>
    <x v="2"/>
    <s v="DAWN"/>
    <s v="SIDESWIPE, SAME DIRECTION"/>
    <s v="FIXED OBJECT"/>
    <s v="NON-TRUCK"/>
    <s v="NON-TRUCK"/>
    <m/>
    <s v="IMPROPER LANE CHANGE"/>
    <m/>
    <m/>
    <s v="NO CONTRIBUTING CIRCUMSTANCES INDICATED"/>
    <m/>
    <m/>
    <m/>
    <m/>
    <m/>
    <s v="APPARENTLY NORMAL"/>
    <s v="APPARENTLY NORMAL"/>
    <m/>
    <s v="CHANGING LANES OR MERGING"/>
    <s v="GOING STRAIGHT AHEAD"/>
    <m/>
  </r>
  <r>
    <n v="104659539"/>
    <s v="N"/>
    <x v="1883"/>
    <x v="0"/>
    <n v="86"/>
    <s v="Surry"/>
    <s v="Rural"/>
    <x v="3"/>
    <n v="20000052"/>
    <n v="4.4999999999999998E-2"/>
    <s v="S"/>
    <s v="SR 1856"/>
    <s v="NC 268"/>
    <n v="20000052086"/>
    <n v="5.9359999999999999"/>
    <m/>
    <m/>
    <s v="RTEMP"/>
    <x v="2"/>
    <s v="DAYLIGHT"/>
    <s v="FIXED OBJECT"/>
    <s v="FIXED OBJECT"/>
    <s v="NON-TRUCK"/>
    <m/>
    <m/>
    <s v="OVERCORRECTED/OVERSTEERED"/>
    <m/>
    <m/>
    <m/>
    <m/>
    <m/>
    <m/>
    <m/>
    <m/>
    <s v="APPARENTLY NORMAL"/>
    <m/>
    <m/>
    <s v="GOING STRAIGHT AHEAD"/>
    <m/>
    <m/>
  </r>
  <r>
    <n v="104659478"/>
    <s v="N"/>
    <x v="1883"/>
    <x v="2"/>
    <n v="86"/>
    <s v="Surry"/>
    <s v="Rural"/>
    <x v="3"/>
    <n v="20000052"/>
    <n v="0.3"/>
    <s v="N"/>
    <s v="*MILE 134 "/>
    <s v="*MILE 135 "/>
    <n v="20000052086"/>
    <n v="4.5709999999999997"/>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122224"/>
    <s v="N"/>
    <x v="2039"/>
    <x v="2"/>
    <n v="86"/>
    <s v="Surry"/>
    <s v="Pilot Mountain"/>
    <x v="3"/>
    <n v="20000052"/>
    <n v="0.17"/>
    <s v="W"/>
    <s v="KEY"/>
    <s v="*LCL OLD WEST FIELD RD "/>
    <n v="20000052086"/>
    <n v="4.2149999999999999"/>
    <m/>
    <m/>
    <s v="RTEMP"/>
    <x v="2"/>
    <s v="DAYLIGHT"/>
    <s v="REAR END, SLOW OR STOP"/>
    <s v="OTHER COLLISION WITH VEHICLE"/>
    <s v="NON-TRUCK"/>
    <s v="NON-TRUCK"/>
    <m/>
    <s v="INATTENTION"/>
    <s v="FOLLOWED TO CLOSELY"/>
    <m/>
    <s v="NO CONTRIBUTING CIRCUMSTANCES INDICATED"/>
    <m/>
    <m/>
    <m/>
    <m/>
    <m/>
    <s v="APPARENTLY NORMAL"/>
    <s v="APPARENTLY NORMAL"/>
    <m/>
    <s v="GOING STRAIGHT AHEAD"/>
    <s v="STOPPED IN TRAVEL LANE"/>
    <m/>
  </r>
  <r>
    <n v="105177010"/>
    <s v="N"/>
    <x v="1602"/>
    <x v="1"/>
    <n v="86"/>
    <s v="Surry"/>
    <s v="Pilot Mountain"/>
    <x v="8"/>
    <n v="20000052"/>
    <n v="0"/>
    <m/>
    <s v="US 52"/>
    <s v="MAIN"/>
    <n v="20000052086"/>
    <n v="999.99900000000002"/>
    <m/>
    <m/>
    <s v="RTEMP"/>
    <x v="2"/>
    <s v="DAYLIGHT"/>
    <s v="LEFT TURN, DIFFERENT ROADWAYS"/>
    <s v="LEFT TURN, DIFFERENT ROADWAYS"/>
    <s v="NON-TRUCK"/>
    <s v="NON-TRUCK"/>
    <m/>
    <s v="NO CONTRIBUTING CIRCUMSTANCES INDICATED"/>
    <m/>
    <m/>
    <s v="NO CONTRIBUTING CIRCUMSTANCES INDICATED"/>
    <m/>
    <m/>
    <m/>
    <m/>
    <m/>
    <s v="MEDICAL CONDITION"/>
    <s v="APPARENTLY NORMAL"/>
    <m/>
    <s v="MAKING LEFT TURN"/>
    <s v="GOING STRAIGHT AHEAD"/>
    <m/>
  </r>
  <r>
    <n v="105243337"/>
    <s v="N"/>
    <x v="2040"/>
    <x v="0"/>
    <n v="86"/>
    <s v="Surry"/>
    <s v="Rural"/>
    <x v="3"/>
    <n v="20000052"/>
    <n v="0.3"/>
    <s v="N"/>
    <s v="*MILE 131 "/>
    <s v="*MILE 132 "/>
    <n v="20000052086"/>
    <n v="1.571"/>
    <m/>
    <m/>
    <s v="RTEMP"/>
    <x v="2"/>
    <s v="DARK - ROADWAY NOT LIGHTED"/>
    <s v="ANIMAL"/>
    <s v="ANIMAL"/>
    <s v="NON-TRUCK"/>
    <m/>
    <m/>
    <s v="NO CONTRIBUTING CIRCUMSTANCES INDICATED"/>
    <m/>
    <m/>
    <m/>
    <m/>
    <m/>
    <m/>
    <m/>
    <m/>
    <s v="APPARENTLY NORMAL"/>
    <m/>
    <m/>
    <s v="GOING STRAIGHT AHEAD"/>
    <m/>
    <m/>
  </r>
  <r>
    <n v="105284334"/>
    <s v="N"/>
    <x v="667"/>
    <x v="0"/>
    <n v="86"/>
    <s v="Surry"/>
    <s v="Rural"/>
    <x v="3"/>
    <n v="20000052"/>
    <n v="0.1"/>
    <s v="N"/>
    <s v="*MILE 134 "/>
    <s v="*MILE 135 "/>
    <n v="20000052086"/>
    <n v="4.3710000000000004"/>
    <m/>
    <m/>
    <s v="RTEMP"/>
    <x v="2"/>
    <s v="DARK - ROADWAY NOT LIGHTED"/>
    <s v="FIXED OBJECT"/>
    <s v="FIXED OBJECT"/>
    <s v="NON-TRUCK"/>
    <m/>
    <m/>
    <s v="OVERCORRECTED/OVERSTEERED"/>
    <m/>
    <m/>
    <m/>
    <m/>
    <m/>
    <m/>
    <m/>
    <m/>
    <s v="FELL ASLEEP, FAINTED, LOSS OF CONSCIOUSNESS"/>
    <m/>
    <m/>
    <s v="GOING STRAIGHT AHEAD"/>
    <m/>
    <m/>
  </r>
  <r>
    <n v="104779766"/>
    <s v="N"/>
    <x v="1747"/>
    <x v="2"/>
    <n v="86"/>
    <s v="Surry"/>
    <s v="Rural"/>
    <x v="3"/>
    <n v="20000052"/>
    <n v="1.74"/>
    <s v="N"/>
    <s v="SR 1815"/>
    <s v="I 74"/>
    <n v="20000052086"/>
    <n v="8.2029999999999994"/>
    <m/>
    <m/>
    <s v="RTEMP"/>
    <x v="2"/>
    <s v="DARK - ROADWAY NOT LIGHTED"/>
    <s v="REAR END, SLOW OR STOP"/>
    <s v="FIXED OBJECT"/>
    <s v="NON-TRUCK"/>
    <s v="NON-TRUCK"/>
    <m/>
    <s v="FAILURE TO REDUCE SPEED"/>
    <m/>
    <m/>
    <s v="NO CONTRIBUTING CIRCUMSTANCES INDICATED"/>
    <m/>
    <m/>
    <m/>
    <m/>
    <m/>
    <s v="FELL ASLEEP, FAINTED, LOSS OF CONSCIOUSNESS"/>
    <s v="APPARENTLY NORMAL"/>
    <m/>
    <s v="GOING STRAIGHT AHEAD"/>
    <s v="SLOWING OR STOPPING"/>
    <m/>
  </r>
  <r>
    <n v="105430170"/>
    <s v="Y"/>
    <x v="2041"/>
    <x v="0"/>
    <n v="86"/>
    <s v="Surry"/>
    <s v="Rural"/>
    <x v="3"/>
    <n v="20000052"/>
    <n v="8.9999999999999993E-3"/>
    <s v="N"/>
    <s v="CL-STOKES"/>
    <s v="*MILE 131 "/>
    <n v="20000052086"/>
    <n v="8.9999999999999993E-3"/>
    <m/>
    <m/>
    <s v="RTEMP"/>
    <x v="2"/>
    <s v="DAYLIGHT"/>
    <s v="MOVABLE OBJECT"/>
    <s v="MOVABLE OBJECT"/>
    <s v="TRUCK"/>
    <m/>
    <m/>
    <s v="NO CONTRIBUTING CIRCUMSTANCES INDICATED"/>
    <m/>
    <m/>
    <m/>
    <m/>
    <m/>
    <m/>
    <m/>
    <m/>
    <s v="APPARENTLY NORMAL"/>
    <m/>
    <m/>
    <s v="GOING STRAIGHT AHEAD"/>
    <m/>
    <m/>
  </r>
  <r>
    <n v="105854634"/>
    <s v="N"/>
    <x v="2042"/>
    <x v="2"/>
    <n v="86"/>
    <s v="Surry"/>
    <s v="Rural"/>
    <x v="3"/>
    <n v="20000052"/>
    <n v="0"/>
    <m/>
    <s v="*MILE 131 "/>
    <s v="*MILE 132 "/>
    <n v="20000052086"/>
    <n v="1.2709999999999999"/>
    <m/>
    <m/>
    <s v="RTEMP"/>
    <x v="2"/>
    <s v="DARK - ROADWAY NOT LIGHTED"/>
    <s v="FIXED OBJECT"/>
    <s v="FIXED OBJECT"/>
    <s v="NON-TRUCK"/>
    <m/>
    <m/>
    <s v="DISREGARDED ROAD MARKINGS"/>
    <m/>
    <m/>
    <m/>
    <m/>
    <m/>
    <m/>
    <m/>
    <m/>
    <s v="FATIGUE"/>
    <m/>
    <m/>
    <s v="GOING STRAIGHT AHEAD"/>
    <m/>
    <m/>
  </r>
  <r>
    <n v="106006461"/>
    <s v="N"/>
    <x v="1080"/>
    <x v="0"/>
    <n v="86"/>
    <s v="Surry"/>
    <s v="Rural"/>
    <x v="3"/>
    <n v="20000052"/>
    <n v="0.3"/>
    <s v="S"/>
    <s v="*MILE 136 "/>
    <s v="*MILE 135 "/>
    <n v="20000052086"/>
    <n v="5.9710000000000001"/>
    <m/>
    <m/>
    <s v="RTEMP"/>
    <x v="2"/>
    <s v="DAYLIGHT"/>
    <s v="SIDESWIPE, SAME DIRECTION"/>
    <s v="SIDESWIPE, SAME DIRECTION"/>
    <s v="NON-TRUCK"/>
    <s v="NON-TRUCK"/>
    <m/>
    <s v="INATTENTION"/>
    <m/>
    <m/>
    <s v="NO CONTRIBUTING CIRCUMSTANCES INDICATED"/>
    <m/>
    <m/>
    <m/>
    <m/>
    <m/>
    <s v="UNKNOWN"/>
    <s v="APPARENTLY NORMAL"/>
    <m/>
    <s v="GOING STRAIGHT AHEAD"/>
    <s v="GOING STRAIGHT AHEAD"/>
    <m/>
  </r>
  <r>
    <n v="106310545"/>
    <s v="N"/>
    <x v="1753"/>
    <x v="0"/>
    <n v="86"/>
    <s v="Surry"/>
    <s v="Pilot Mountain"/>
    <x v="3"/>
    <n v="20000052"/>
    <n v="5.7000000000000002E-2"/>
    <s v="S"/>
    <s v="MAIN"/>
    <s v="OLD WESTFIELD"/>
    <n v="20000052086"/>
    <n v="12.340999999999999"/>
    <m/>
    <m/>
    <s v="RTEMP"/>
    <x v="1"/>
    <s v="DAYLIGHT"/>
    <s v="REAR END, SLOW OR STOP"/>
    <s v="REAR END, SLOW OR STOP"/>
    <s v="NON-TRUCK"/>
    <s v="NON-TRUCK"/>
    <m/>
    <s v="INATTENTION"/>
    <m/>
    <m/>
    <s v="NO CONTRIBUTING CIRCUMSTANCES INDICATED"/>
    <m/>
    <m/>
    <m/>
    <m/>
    <m/>
    <s v="APPARENTLY NORMAL"/>
    <s v="APPARENTLY NORMAL"/>
    <m/>
    <s v="GOING STRAIGHT AHEAD"/>
    <s v="GOING STRAIGHT AHEAD"/>
    <m/>
  </r>
  <r>
    <n v="106154220"/>
    <s v="N"/>
    <x v="2043"/>
    <x v="2"/>
    <n v="86"/>
    <s v="Surry"/>
    <s v="Rural"/>
    <x v="3"/>
    <n v="20000052"/>
    <n v="0.1"/>
    <s v="N"/>
    <s v="*MILE 136 "/>
    <s v="*MILE 137 "/>
    <n v="20000052086"/>
    <n v="6.3710000000000004"/>
    <m/>
    <m/>
    <s v="RTEMP"/>
    <x v="1"/>
    <s v="DAYLIGHT"/>
    <s v="OVERTURN/ROLLOVER"/>
    <s v="OVERTURN/ROLLOVER"/>
    <s v="NON-TRUCK"/>
    <m/>
    <m/>
    <s v="EXCEEDED SAFE SPEED FOR CONDITIONS"/>
    <s v="INATTENTION"/>
    <m/>
    <m/>
    <m/>
    <m/>
    <m/>
    <m/>
    <m/>
    <s v="APPARENTLY NORMAL"/>
    <m/>
    <m/>
    <s v="GOING STRAIGHT AHEAD"/>
    <m/>
    <m/>
  </r>
  <r>
    <n v="106103493"/>
    <s v="Y"/>
    <x v="314"/>
    <x v="0"/>
    <n v="86"/>
    <s v="Surry"/>
    <s v="Rural"/>
    <x v="3"/>
    <n v="20000052"/>
    <n v="0.4"/>
    <s v="S"/>
    <s v="SR 1812"/>
    <s v="NC 268"/>
    <n v="20000052086"/>
    <n v="6.0629999999999997"/>
    <m/>
    <m/>
    <s v="RTEMP"/>
    <x v="2"/>
    <s v="DARK - ROADWAY NOT LIGHTED"/>
    <s v="SIDESWIPE, SAME DIRECTION"/>
    <s v="SIDESWIPE, SAME DIRECTION"/>
    <s v="TRUCK"/>
    <s v="NON-TRUCK"/>
    <m/>
    <s v="IMPROPER LANE CHANGE"/>
    <m/>
    <m/>
    <s v="NO CONTRIBUTING CIRCUMSTANCES INDICATED"/>
    <m/>
    <m/>
    <m/>
    <m/>
    <m/>
    <s v="APPARENTLY NORMAL"/>
    <s v="APPARENTLY NORMAL"/>
    <m/>
    <s v="CHANGING LANES OR MERGING"/>
    <s v="PASSING"/>
    <m/>
  </r>
  <r>
    <n v="106082854"/>
    <s v="N"/>
    <x v="744"/>
    <x v="0"/>
    <n v="86"/>
    <s v="Surry"/>
    <s v="Rural"/>
    <x v="3"/>
    <n v="20000052"/>
    <n v="0.1"/>
    <s v="S"/>
    <s v="*MILE 134 "/>
    <s v="*MILE 133 "/>
    <n v="20000052086"/>
    <n v="4.1710000000000003"/>
    <m/>
    <m/>
    <s v="RTEMP"/>
    <x v="2"/>
    <s v="DAYLIGHT"/>
    <s v="ANIMAL"/>
    <s v="ANIMAL"/>
    <s v="NON-TRUCK"/>
    <m/>
    <m/>
    <s v="NO CONTRIBUTING CIRCUMSTANCES INDICATED"/>
    <m/>
    <m/>
    <m/>
    <m/>
    <m/>
    <m/>
    <m/>
    <m/>
    <s v="APPARENTLY NORMAL"/>
    <m/>
    <m/>
    <s v="GOING STRAIGHT AHEAD"/>
    <m/>
    <m/>
  </r>
  <r>
    <n v="106511645"/>
    <s v="Y"/>
    <x v="2044"/>
    <x v="0"/>
    <n v="86"/>
    <s v="Surry"/>
    <s v="Rural"/>
    <x v="3"/>
    <n v="20000052"/>
    <n v="0.2"/>
    <s v="S"/>
    <s v="SR 2049"/>
    <s v="NC 268"/>
    <n v="20000052086"/>
    <n v="4.7270000000000003"/>
    <m/>
    <m/>
    <s v="RTEMP"/>
    <x v="2"/>
    <s v="DAYLIGHT"/>
    <s v="SIDESWIPE, SAME DIRECTION"/>
    <s v="SIDESWIPE, SAME DIRECTION"/>
    <s v="TRUCK"/>
    <s v="NON-TRUCK"/>
    <m/>
    <s v="IMPROPER LANE CHANGE"/>
    <m/>
    <m/>
    <s v="NO CONTRIBUTING CIRCUMSTANCES INDICATED"/>
    <m/>
    <m/>
    <m/>
    <m/>
    <m/>
    <s v="APPARENTLY NORMAL"/>
    <s v="APPARENTLY NORMAL"/>
    <m/>
    <s v="CHANGING LANES OR MERGING"/>
    <s v="GOING STRAIGHT AHEAD"/>
    <m/>
  </r>
  <r>
    <n v="106619695"/>
    <s v="N"/>
    <x v="87"/>
    <x v="0"/>
    <n v="86"/>
    <s v="Surry"/>
    <s v="Rural"/>
    <x v="3"/>
    <n v="20000052"/>
    <n v="0.1"/>
    <s v="S"/>
    <s v="SR 2053"/>
    <s v="CL-STOKES"/>
    <n v="20000052086"/>
    <n v="1.0860000000000001"/>
    <m/>
    <m/>
    <s v="RTEMP"/>
    <x v="2"/>
    <s v="DARK - ROADWAY NOT LIGHTED"/>
    <s v="FIXED OBJECT"/>
    <s v="FIXED OBJECT"/>
    <s v="NON-TRUCK"/>
    <m/>
    <m/>
    <s v="EXCEEDED AUTHORIZED SPEED LIMIT"/>
    <s v="OPERATED VEHICLE IN ERRATIC, RECKLESS,   CARELESS, NEGLIGENT OR AGGRESSIVE MANNER"/>
    <m/>
    <m/>
    <m/>
    <m/>
    <m/>
    <m/>
    <m/>
    <s v="APPARENTLY NORMAL"/>
    <m/>
    <m/>
    <s v="MAKING RIGHT TURN"/>
    <m/>
    <m/>
  </r>
  <r>
    <n v="106674221"/>
    <s v="N"/>
    <x v="1530"/>
    <x v="0"/>
    <n v="86"/>
    <s v="Surry"/>
    <s v="Rural"/>
    <x v="3"/>
    <n v="20000052"/>
    <n v="0.5"/>
    <s v="N"/>
    <s v="SR 1822"/>
    <s v="I 74"/>
    <n v="20000052086"/>
    <n v="9.609"/>
    <m/>
    <m/>
    <s v="RTEMP"/>
    <x v="1"/>
    <s v="DAYLIGHT"/>
    <s v="FIXED OBJECT"/>
    <s v="FIXED OBJECT"/>
    <s v="NON-TRUCK"/>
    <m/>
    <m/>
    <s v="OTHER"/>
    <s v="OVERCORRECTED/OVERSTEERED"/>
    <m/>
    <m/>
    <m/>
    <m/>
    <m/>
    <m/>
    <m/>
    <s v="APPARENTLY NORMAL"/>
    <m/>
    <m/>
    <s v="GOING STRAIGHT AHEAD"/>
    <m/>
    <m/>
  </r>
  <r>
    <n v="106690156"/>
    <s v="N"/>
    <x v="1052"/>
    <x v="1"/>
    <n v="86"/>
    <s v="Surry"/>
    <s v="Rural"/>
    <x v="3"/>
    <n v="20000052"/>
    <n v="0.2"/>
    <s v="S"/>
    <s v="SR 2012"/>
    <s v="SR 1855"/>
    <n v="20000052086"/>
    <n v="999.99900000000002"/>
    <m/>
    <m/>
    <s v="RTEMP"/>
    <x v="2"/>
    <s v="DAWN"/>
    <s v="SIDESWIPE,OPPOSITE DIRECTION"/>
    <s v="SIDESWIPE,OPPOSITE DIRECTION"/>
    <s v="NON-TRUCK"/>
    <s v="NON-TRUCK"/>
    <m/>
    <s v="DRUG USE"/>
    <s v="OPERATED VEHICLE IN ERRATIC, RECKLESS,   CARELESS, NEGLIGENT OR AGGRESSIVE MANNER"/>
    <m/>
    <s v="NO CONTRIBUTING CIRCUMSTANCES INDICATED"/>
    <m/>
    <m/>
    <m/>
    <m/>
    <m/>
    <s v="IMPAIRMENT DUE TO MEDICATIONS, DRUGS, ALCOHOL"/>
    <s v="APPARENTLY NORMAL"/>
    <m/>
    <s v="GOING STRAIGHT AHEAD"/>
    <s v="GOING STRAIGHT AHEAD"/>
    <m/>
  </r>
  <r>
    <n v="106677881"/>
    <s v="N"/>
    <x v="2045"/>
    <x v="2"/>
    <n v="86"/>
    <s v="Surry"/>
    <s v="Rural"/>
    <x v="3"/>
    <n v="20000052"/>
    <n v="0.12"/>
    <s v="S"/>
    <s v="SR 1815"/>
    <s v="SR 1856"/>
    <n v="20000052086"/>
    <n v="6.343"/>
    <m/>
    <m/>
    <s v="RTEMP"/>
    <x v="2"/>
    <s v="DAYLIGHT"/>
    <s v="REAR END, SLOW OR STOP"/>
    <s v="REAR END, SLOW OR STOP"/>
    <s v="NON-TRUCK"/>
    <s v="NON-TRUCK"/>
    <m/>
    <s v="FAILURE TO REDUCE SPEED"/>
    <m/>
    <m/>
    <s v="NO CONTRIBUTING CIRCUMSTANCES INDICATED"/>
    <m/>
    <m/>
    <m/>
    <m/>
    <m/>
    <s v="APPARENTLY NORMAL"/>
    <s v="APPARENTLY NORMAL"/>
    <m/>
    <s v="GOING STRAIGHT AHEAD"/>
    <s v="CHANGING LANES OR MERGING"/>
    <m/>
  </r>
  <r>
    <n v="106727289"/>
    <s v="N"/>
    <x v="1309"/>
    <x v="0"/>
    <n v="86"/>
    <s v="Surry"/>
    <s v="Rural"/>
    <x v="3"/>
    <n v="20000052"/>
    <n v="0.9"/>
    <s v="N"/>
    <s v="*MILE 136 "/>
    <s v="*MILE 137 "/>
    <n v="20000052086"/>
    <n v="7.1710000000000003"/>
    <m/>
    <m/>
    <s v="RTEMP"/>
    <x v="2"/>
    <s v="DARK - ROADWAY NOT LIGHTED"/>
    <s v="FIXED OBJECT"/>
    <s v="FIXED OBJECT"/>
    <s v="NON-TRUCK"/>
    <m/>
    <m/>
    <s v="OVERCORRECTED/OVERSTEERED"/>
    <m/>
    <m/>
    <m/>
    <m/>
    <m/>
    <m/>
    <m/>
    <m/>
    <s v="APPARENTLY NORMAL"/>
    <m/>
    <m/>
    <s v="GOING STRAIGHT AHEAD"/>
    <m/>
    <m/>
  </r>
  <r>
    <n v="106752245"/>
    <s v="Y"/>
    <x v="2046"/>
    <x v="0"/>
    <n v="86"/>
    <s v="Surry"/>
    <s v="Rural"/>
    <x v="3"/>
    <n v="20000052"/>
    <n v="0.5"/>
    <s v="S"/>
    <s v="*MILE 134 "/>
    <s v="*MILE 133 "/>
    <n v="20000052086"/>
    <n v="3.7709999999999999"/>
    <m/>
    <m/>
    <s v="RTEMP"/>
    <x v="2"/>
    <s v="DARK - ROADWAY NOT LIGHTED"/>
    <s v="REAR END, SLOW OR STOP"/>
    <s v="REAR END, SLOW OR STOP"/>
    <s v="TRUCK"/>
    <s v="NON-TRUCK"/>
    <m/>
    <s v="NO CONTRIBUTING CIRCUMSTANCES INDICATED"/>
    <m/>
    <m/>
    <s v="FAILURE TO REDUCE SPEED"/>
    <m/>
    <m/>
    <m/>
    <m/>
    <m/>
    <s v="APPARENTLY NORMAL"/>
    <s v="APPARENTLY NORMAL"/>
    <m/>
    <s v="GOING STRAIGHT AHEAD"/>
    <s v="GOING STRAIGHT AHEAD"/>
    <m/>
  </r>
  <r>
    <n v="106773070"/>
    <s v="N"/>
    <x v="206"/>
    <x v="0"/>
    <n v="86"/>
    <s v="Surry"/>
    <s v="Rural"/>
    <x v="3"/>
    <n v="20000052"/>
    <n v="1"/>
    <s v="S"/>
    <s v="*MILE 132 "/>
    <s v="*MILE 131 "/>
    <n v="20000052086"/>
    <n v="1.2709999999999999"/>
    <m/>
    <m/>
    <s v="RTEMP"/>
    <x v="2"/>
    <s v="DARK - UNKNOWN LIGHTING"/>
    <s v="ANIMAL"/>
    <s v="ANIMAL"/>
    <s v="NON-TRUCK"/>
    <m/>
    <m/>
    <s v="NO CONTRIBUTING CIRCUMSTANCES INDICATED"/>
    <m/>
    <m/>
    <m/>
    <m/>
    <m/>
    <m/>
    <m/>
    <m/>
    <s v="APPARENTLY NORMAL"/>
    <m/>
    <m/>
    <s v="GOING STRAIGHT AHEAD"/>
    <m/>
    <m/>
  </r>
  <r>
    <n v="106942789"/>
    <s v="N"/>
    <x v="2047"/>
    <x v="0"/>
    <n v="86"/>
    <s v="Surry"/>
    <s v="Rural"/>
    <x v="3"/>
    <n v="20000052"/>
    <n v="0.9"/>
    <s v="S"/>
    <s v="SR 1815"/>
    <s v="NC 268"/>
    <n v="20000052086"/>
    <n v="5.5629999999999997"/>
    <m/>
    <m/>
    <s v="RTEMP"/>
    <x v="2"/>
    <s v="DAYLIGHT"/>
    <s v="FIXED OBJECT"/>
    <s v="FIXED OBJECT"/>
    <s v="NON-TRUCK"/>
    <m/>
    <m/>
    <s v="OPERATED DEFECTIVE EQUIPMENT"/>
    <m/>
    <m/>
    <m/>
    <m/>
    <m/>
    <m/>
    <m/>
    <m/>
    <s v="APPARENTLY NORMAL"/>
    <m/>
    <m/>
    <s v="GOING STRAIGHT AHEAD"/>
    <m/>
    <m/>
  </r>
  <r>
    <n v="106939901"/>
    <s v="Y"/>
    <x v="526"/>
    <x v="0"/>
    <n v="86"/>
    <s v="Surry"/>
    <s v="Rural"/>
    <x v="3"/>
    <n v="20000052"/>
    <n v="0.4"/>
    <s v="S"/>
    <s v="SR 2053"/>
    <s v="SR 1148"/>
    <n v="20000052086"/>
    <n v="0.78600000000000003"/>
    <m/>
    <m/>
    <s v="RTEMP"/>
    <x v="2"/>
    <s v="DAYLIGHT"/>
    <s v="SIDESWIPE, SAME DIRECTION"/>
    <s v="SIDESWIPE, SAME DIRECTION"/>
    <s v="TRUCK"/>
    <s v="NON-TRUCK"/>
    <m/>
    <s v="OVERCORRECTED/OVERSTEERED"/>
    <m/>
    <m/>
    <s v="NO CONTRIBUTING CIRCUMSTANCES INDICATED"/>
    <m/>
    <m/>
    <m/>
    <m/>
    <m/>
    <s v="APPARENTLY NORMAL"/>
    <s v="APPARENTLY NORMAL"/>
    <m/>
    <s v="GOING STRAIGHT AHEAD"/>
    <s v="GOING STRAIGHT AHEAD"/>
    <m/>
  </r>
  <r>
    <n v="107041864"/>
    <s v="N"/>
    <x v="2048"/>
    <x v="0"/>
    <n v="86"/>
    <s v="Surry"/>
    <s v="Pilot Mountain"/>
    <x v="3"/>
    <n v="20000052"/>
    <n v="0"/>
    <s v="N"/>
    <s v="OLD WESTFIELD"/>
    <s v="MAIN"/>
    <n v="20000052086"/>
    <n v="999.99900000000002"/>
    <m/>
    <m/>
    <s v="RTEMP"/>
    <x v="2"/>
    <s v="DARK - ROADWAY NOT LIGHTED"/>
    <s v="ANIMAL"/>
    <s v="ANIMAL"/>
    <s v="NON-TRUCK"/>
    <m/>
    <m/>
    <s v="NO CONTRIBUTING CIRCUMSTANCES INDICATED"/>
    <m/>
    <m/>
    <m/>
    <m/>
    <m/>
    <m/>
    <m/>
    <m/>
    <s v="APPARENTLY NORMAL"/>
    <m/>
    <m/>
    <s v="GOING STRAIGHT AHEAD"/>
    <m/>
    <m/>
  </r>
  <r>
    <n v="107001967"/>
    <s v="N"/>
    <x v="2049"/>
    <x v="0"/>
    <n v="86"/>
    <s v="Surry"/>
    <s v="Rural"/>
    <x v="3"/>
    <n v="20000052"/>
    <n v="0.1"/>
    <s v="N"/>
    <s v="*MILE 135 "/>
    <s v="*MILE 136 "/>
    <n v="20000052086"/>
    <n v="5.3710000000000004"/>
    <m/>
    <m/>
    <s v="RTEMP"/>
    <x v="2"/>
    <s v="DAYLIGHT"/>
    <s v="MOVABLE OBJECT"/>
    <s v="MOVABLE OBJECT"/>
    <s v="NON-TRUCK"/>
    <s v="NON-TRUCK"/>
    <m/>
    <s v="OTHER"/>
    <m/>
    <m/>
    <s v="NO CONTRIBUTING CIRCUMSTANCES INDICATED"/>
    <m/>
    <m/>
    <m/>
    <m/>
    <m/>
    <s v="APPARENTLY NORMAL"/>
    <s v="APPARENTLY NORMAL"/>
    <m/>
    <s v="GOING STRAIGHT AHEAD"/>
    <s v="GOING STRAIGHT AHEAD"/>
    <m/>
  </r>
  <r>
    <n v="107088226"/>
    <s v="N"/>
    <x v="2050"/>
    <x v="0"/>
    <n v="86"/>
    <s v="Surry"/>
    <s v="Rural"/>
    <x v="3"/>
    <n v="20000052"/>
    <n v="0.1"/>
    <s v="N"/>
    <s v="*MILE 133 "/>
    <s v="*MILE 134 "/>
    <n v="20000052086"/>
    <n v="3.371"/>
    <m/>
    <m/>
    <s v="RTEMP"/>
    <x v="2"/>
    <s v="DAYLIGHT"/>
    <s v="FIXED OBJECT"/>
    <s v="FIXED OBJECT"/>
    <s v="NON-TRUCK"/>
    <m/>
    <m/>
    <s v="OVERCORRECTED/OVERSTEERED"/>
    <m/>
    <m/>
    <m/>
    <m/>
    <m/>
    <m/>
    <m/>
    <m/>
    <s v="APPARENTLY NORMAL"/>
    <m/>
    <m/>
    <s v="GOING STRAIGHT AHEAD"/>
    <m/>
    <m/>
  </r>
  <r>
    <n v="107092937"/>
    <s v="N"/>
    <x v="977"/>
    <x v="0"/>
    <n v="86"/>
    <s v="Surry"/>
    <s v="Pilot Mountain"/>
    <x v="3"/>
    <n v="20000052"/>
    <n v="1"/>
    <s v="N"/>
    <s v="*MILE 134 "/>
    <s v="*MILE 135 "/>
    <n v="20000052086"/>
    <n v="5.2709999999999999"/>
    <m/>
    <m/>
    <s v="RTEMP"/>
    <x v="2"/>
    <s v="DARK - ROADWAY NOT LIGHTED"/>
    <s v="FIXED OBJECT"/>
    <s v="FIXED OBJECT"/>
    <s v="NON-TRUCK"/>
    <m/>
    <m/>
    <s v="OPERATED VEHICLE IN ERRATIC, RECKLESS,   CARELESS, NEGLIGENT OR AGGRESSIVE MANNER"/>
    <m/>
    <m/>
    <m/>
    <m/>
    <m/>
    <m/>
    <m/>
    <m/>
    <s v="APPARENTLY NORMAL"/>
    <m/>
    <m/>
    <s v="GOING STRAIGHT AHEAD"/>
    <m/>
    <m/>
  </r>
  <r>
    <n v="107112631"/>
    <s v="N"/>
    <x v="796"/>
    <x v="0"/>
    <n v="86"/>
    <s v="Surry"/>
    <s v="Rural"/>
    <x v="3"/>
    <n v="20000052"/>
    <n v="0"/>
    <m/>
    <s v="SR 2053"/>
    <s v="SR 1150"/>
    <n v="20000052086"/>
    <n v="1.1859999999999999"/>
    <m/>
    <m/>
    <s v="RTEMP"/>
    <x v="2"/>
    <s v="DAYLIGHT"/>
    <s v="FIXED OBJECT"/>
    <s v="FIXED OBJECT"/>
    <s v="NON-TRUCK"/>
    <m/>
    <m/>
    <s v="OTHER"/>
    <m/>
    <m/>
    <m/>
    <m/>
    <m/>
    <m/>
    <m/>
    <m/>
    <s v="MEDICAL CONDITION"/>
    <m/>
    <m/>
    <s v="GOING STRAIGHT AHEAD"/>
    <m/>
    <m/>
  </r>
  <r>
    <n v="107334584"/>
    <s v="N"/>
    <x v="2051"/>
    <x v="1"/>
    <n v="86"/>
    <s v="Surry"/>
    <s v="Rural"/>
    <x v="3"/>
    <n v="20000052"/>
    <n v="0.25"/>
    <s v="S"/>
    <s v="*MILE 138 "/>
    <s v="*MILE 137 "/>
    <n v="20000052086"/>
    <n v="8.0210000000000008"/>
    <m/>
    <m/>
    <s v="RTEMP"/>
    <x v="2"/>
    <s v="DARK - ROADWAY NOT LIGHTED"/>
    <s v="OVERTURN/ROLLOVER"/>
    <s v="OVERTURN/ROLLOVER"/>
    <s v="NON-TRUCK"/>
    <m/>
    <m/>
    <s v="DISREGARDED ROAD MARKINGS"/>
    <s v="OVERCORRECTED/OVERSTEERED"/>
    <s v="ALCOHOL USE"/>
    <m/>
    <m/>
    <m/>
    <m/>
    <m/>
    <m/>
    <s v="IMPAIRMENT DUE TO MEDICATIONS, DRUGS, ALCOHOL"/>
    <m/>
    <m/>
    <s v="GOING STRAIGHT AHEAD"/>
    <m/>
    <m/>
  </r>
  <r>
    <n v="107318385"/>
    <s v="Y"/>
    <x v="904"/>
    <x v="0"/>
    <n v="86"/>
    <s v="Surry"/>
    <s v="Rural"/>
    <x v="3"/>
    <n v="20000052"/>
    <n v="0.15"/>
    <s v="N"/>
    <s v="*MILE 135 "/>
    <s v="*MILE 136 "/>
    <n v="20000052086"/>
    <n v="5.4210000000000003"/>
    <m/>
    <m/>
    <s v="RTEMP"/>
    <x v="1"/>
    <s v="DARK - ROADWAY NOT LIGHTED"/>
    <s v="RAN OFF ROAD - LEFT"/>
    <s v="OVERTURN/ROLLOVER"/>
    <s v="TRUCK"/>
    <m/>
    <m/>
    <s v="EXCEEDED SAFE SPEED FOR CONDITIONS"/>
    <s v="INATTENTION"/>
    <m/>
    <m/>
    <m/>
    <m/>
    <m/>
    <m/>
    <m/>
    <s v="APPARENTLY NORMAL"/>
    <m/>
    <m/>
    <s v="GOING STRAIGHT AHEAD"/>
    <m/>
    <m/>
  </r>
  <r>
    <n v="107928151"/>
    <s v="N"/>
    <x v="354"/>
    <x v="1"/>
    <n v="86"/>
    <s v="Surry"/>
    <s v="Pilot Mountain"/>
    <x v="3"/>
    <n v="20000052"/>
    <n v="0"/>
    <m/>
    <s v="KEY"/>
    <s v="*  "/>
    <n v="20000052086"/>
    <n v="4.0449999999999999"/>
    <m/>
    <m/>
    <s v="RTEMP"/>
    <x v="2"/>
    <s v="DARK - LIGHTED ROADWAY"/>
    <s v="ANGLE"/>
    <s v="ANGLE"/>
    <s v="NON-TRUCK"/>
    <s v="NON-TRUCK"/>
    <s v="NON-TRUCK"/>
    <s v="OPERATED VEHICLE IN ERRATIC, RECKLESS,   CARELESS, NEGLIGENT OR AGGRESSIVE MANNER"/>
    <s v="FAILED TO YIELD RIGHT OF WAY"/>
    <m/>
    <s v="NO CONTRIBUTING CIRCUMSTANCES INDICATED"/>
    <m/>
    <m/>
    <s v="NO CONTRIBUTING CIRCUMSTANCES INDICATED"/>
    <m/>
    <m/>
    <s v="APPARENTLY NORMAL"/>
    <s v="APPARENTLY NORMAL"/>
    <s v="APPARENTLY NORMAL"/>
    <s v="GOING STRAIGHT AHEAD"/>
    <s v="MAKING LEFT TURN"/>
    <s v="STOPPED IN TRAVEL LANE"/>
  </r>
  <r>
    <n v="107998201"/>
    <s v="N"/>
    <x v="2052"/>
    <x v="0"/>
    <n v="86"/>
    <s v="Surry"/>
    <s v="Mount Airy"/>
    <x v="3"/>
    <n v="20000052"/>
    <n v="0"/>
    <m/>
    <s v="SNOW HILL"/>
    <s v="US 601"/>
    <n v="20000052086"/>
    <n v="15.193"/>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4741417"/>
    <s v="N"/>
    <x v="2053"/>
    <x v="0"/>
    <n v="86"/>
    <s v="Surry"/>
    <s v="Rural"/>
    <x v="3"/>
    <n v="20000052"/>
    <n v="0.35"/>
    <s v="S"/>
    <s v="I 74"/>
    <s v="SR 1816"/>
    <n v="20000052086"/>
    <n v="9.6159999999999997"/>
    <m/>
    <m/>
    <s v="RTEMP"/>
    <x v="2"/>
    <s v="DARK - ROADWAY NOT LIGHTED"/>
    <s v="ANIMAL"/>
    <s v="ANIMAL"/>
    <s v="NON-TRUCK"/>
    <m/>
    <m/>
    <s v="NO CONTRIBUTING CIRCUMSTANCES INDICATED"/>
    <m/>
    <m/>
    <m/>
    <m/>
    <m/>
    <m/>
    <m/>
    <m/>
    <s v="APPARENTLY NORMAL"/>
    <m/>
    <m/>
    <s v="GOING STRAIGHT AHEAD"/>
    <m/>
    <m/>
  </r>
  <r>
    <n v="104640482"/>
    <s v="N"/>
    <x v="592"/>
    <x v="1"/>
    <n v="86"/>
    <s v="Surry"/>
    <s v="Mount Airy"/>
    <x v="3"/>
    <n v="20000052"/>
    <n v="0"/>
    <m/>
    <s v="US 601"/>
    <s v="CARTER"/>
    <n v="20000052086"/>
    <n v="14.823"/>
    <m/>
    <m/>
    <s v="RTEMP"/>
    <x v="2"/>
    <s v="DUSK"/>
    <s v="REAR END, SLOW OR STOP"/>
    <s v="REAR END, SLOW OR STOP"/>
    <s v="NON-TRUCK"/>
    <s v="NON-TRUCK"/>
    <s v="NON-TRUCK"/>
    <s v="FAILURE TO REDUCE SPEED"/>
    <m/>
    <m/>
    <s v="NO CONTRIBUTING CIRCUMSTANCES INDICATED"/>
    <m/>
    <m/>
    <s v="UNKNOWN"/>
    <m/>
    <m/>
    <s v="APPARENTLY NORMAL"/>
    <s v="APPARENTLY NORMAL"/>
    <m/>
    <s v="GOING STRAIGHT AHEAD"/>
    <s v="STOPPED IN TRAVEL LANE"/>
    <s v="STOPPED IN TRAVEL LANE"/>
  </r>
  <r>
    <n v="104589835"/>
    <s v="N"/>
    <x v="1498"/>
    <x v="0"/>
    <n v="86"/>
    <s v="Surry"/>
    <s v="Rural"/>
    <x v="3"/>
    <n v="20000052"/>
    <n v="0.2"/>
    <s v="S"/>
    <s v="SR 1822"/>
    <s v="SR 1815"/>
    <n v="20000052086"/>
    <n v="8.9090000000000007"/>
    <m/>
    <m/>
    <s v="RTEMP"/>
    <x v="1"/>
    <s v="DAYLIGHT"/>
    <s v="FIXED OBJECT"/>
    <s v="FIXED OBJECT"/>
    <s v="NON-TRUCK"/>
    <m/>
    <m/>
    <s v="EXCEEDED SAFE SPEED FOR CONDITIONS"/>
    <s v="OVERCORRECTED/OVERSTEERED"/>
    <m/>
    <m/>
    <m/>
    <m/>
    <m/>
    <m/>
    <m/>
    <s v="APPARENTLY NORMAL"/>
    <m/>
    <m/>
    <s v="GOING STRAIGHT AHEAD"/>
    <m/>
    <m/>
  </r>
  <r>
    <n v="105075530"/>
    <s v="N"/>
    <x v="1024"/>
    <x v="0"/>
    <n v="86"/>
    <s v="Surry"/>
    <s v="Mount Airy"/>
    <x v="3"/>
    <n v="20000052"/>
    <n v="4.0000000000000001E-3"/>
    <s v="S"/>
    <s v="WORTH"/>
    <s v="US 601"/>
    <n v="20000052086"/>
    <n v="15.189"/>
    <m/>
    <m/>
    <s v="RTEMP"/>
    <x v="2"/>
    <s v="DAYLIGHT"/>
    <s v="REAR END, SLOW OR STOP"/>
    <s v="REAR END, SLOW OR STOP"/>
    <s v="NON-TRUCK"/>
    <s v="NON-TRUCK"/>
    <m/>
    <s v="FAILURE TO REDUCE SPEED"/>
    <m/>
    <m/>
    <s v="UNKNOWN"/>
    <m/>
    <m/>
    <m/>
    <m/>
    <m/>
    <s v="APPARENTLY NORMAL"/>
    <s v="APPARENTLY NORMAL"/>
    <m/>
    <s v="GOING STRAIGHT AHEAD"/>
    <s v="STOPPED IN TRAVEL LANE"/>
    <m/>
  </r>
  <r>
    <n v="105192051"/>
    <s v="N"/>
    <x v="47"/>
    <x v="0"/>
    <n v="86"/>
    <s v="Surry"/>
    <s v="Rural"/>
    <x v="3"/>
    <n v="20000052"/>
    <n v="1.7"/>
    <s v="S"/>
    <s v="SR 1826"/>
    <s v="SR 1815"/>
    <n v="20000052086"/>
    <n v="6.7759999999999998"/>
    <m/>
    <m/>
    <s v="RTEMP"/>
    <x v="4"/>
    <s v="DAYLIGHT"/>
    <s v="FIXED OBJECT"/>
    <s v="FIXED OBJECT"/>
    <s v="NON-TRUCK"/>
    <m/>
    <m/>
    <s v="EXCEEDED SAFE SPEED FOR CONDITIONS"/>
    <m/>
    <m/>
    <m/>
    <m/>
    <m/>
    <m/>
    <m/>
    <m/>
    <s v="APPARENTLY NORMAL"/>
    <m/>
    <m/>
    <s v="GOING STRAIGHT AHEAD"/>
    <m/>
    <m/>
  </r>
  <r>
    <n v="105163619"/>
    <s v="N"/>
    <x v="1373"/>
    <x v="1"/>
    <n v="86"/>
    <s v="Surry"/>
    <s v="Mount Airy"/>
    <x v="3"/>
    <n v="20000052"/>
    <n v="0"/>
    <m/>
    <s v="MERITA"/>
    <s v="NC 89"/>
    <n v="20000052086"/>
    <n v="16.523"/>
    <m/>
    <m/>
    <s v="RTEMP"/>
    <x v="2"/>
    <s v="DAYLIGHT"/>
    <s v="ANGLE"/>
    <s v="ANGLE"/>
    <s v="NON-TRUCK"/>
    <s v="NON-TRUCK"/>
    <m/>
    <s v="DISREGARDED TRAFFIC SIGNALS"/>
    <s v="INATTENTION"/>
    <m/>
    <s v="NO CONTRIBUTING CIRCUMSTANCES INDICATED"/>
    <m/>
    <m/>
    <m/>
    <m/>
    <m/>
    <s v="APPARENTLY NORMAL"/>
    <s v="APPARENTLY NORMAL"/>
    <m/>
    <s v="GOING STRAIGHT AHEAD"/>
    <s v="GOING STRAIGHT AHEAD"/>
    <m/>
  </r>
  <r>
    <n v="105289025"/>
    <s v="N"/>
    <x v="667"/>
    <x v="4"/>
    <n v="86"/>
    <s v="Surry"/>
    <s v="Mount Airy"/>
    <x v="3"/>
    <n v="20000052"/>
    <n v="0"/>
    <m/>
    <s v="ARLINGTON"/>
    <s v="NEWSOM"/>
    <n v="20000052086"/>
    <n v="13.917999999999999"/>
    <m/>
    <m/>
    <s v="RTEMP"/>
    <x v="1"/>
    <s v="DAWN"/>
    <s v="LEFT TURN, SAME ROADWAY"/>
    <s v="LEFT TURN, SAME ROADWAY"/>
    <s v="NON-TRUCK"/>
    <s v="NON-TRUCK"/>
    <m/>
    <s v="FAILED TO YIELD RIGHT OF WAY"/>
    <m/>
    <m/>
    <s v="NO CONTRIBUTING CIRCUMSTANCES INDICATED"/>
    <m/>
    <m/>
    <m/>
    <m/>
    <m/>
    <s v="APPARENTLY NORMAL"/>
    <s v="APPARENTLY NORMAL"/>
    <m/>
    <s v="MAKING LEFT TURN"/>
    <s v="GOING STRAIGHT AHEAD"/>
    <m/>
  </r>
  <r>
    <n v="105489956"/>
    <s v="N"/>
    <x v="121"/>
    <x v="2"/>
    <n v="86"/>
    <s v="Surry"/>
    <s v="Mount Airy"/>
    <x v="3"/>
    <n v="20000052"/>
    <n v="5.7000000000000002E-2"/>
    <s v="S"/>
    <s v="PINE"/>
    <s v="BLUEMONT"/>
    <n v="20000052086"/>
    <n v="15.965999999999999"/>
    <m/>
    <m/>
    <s v="RTEMP"/>
    <x v="1"/>
    <s v="DAYLIGHT"/>
    <s v="RAN OFF ROAD - RIGHT"/>
    <s v="FIXED OBJECT"/>
    <s v="NON-TRUCK"/>
    <m/>
    <m/>
    <s v="INATTENTION"/>
    <m/>
    <m/>
    <m/>
    <m/>
    <m/>
    <m/>
    <m/>
    <m/>
    <s v="APPARENTLY NORMAL"/>
    <m/>
    <m/>
    <s v="GOING STRAIGHT AHEAD"/>
    <m/>
    <m/>
  </r>
  <r>
    <n v="105598132"/>
    <s v="N"/>
    <x v="552"/>
    <x v="1"/>
    <n v="86"/>
    <s v="Surry"/>
    <s v="Mount Airy"/>
    <x v="3"/>
    <n v="20000052"/>
    <n v="0"/>
    <m/>
    <s v="WORTH"/>
    <s v="BLUEMONT"/>
    <n v="20000052086"/>
    <n v="15.193"/>
    <m/>
    <m/>
    <s v="RTEMP"/>
    <x v="2"/>
    <s v="DAYLIGHT"/>
    <s v="ANGLE"/>
    <s v="ANGLE"/>
    <s v="NON-TRUCK"/>
    <s v="NON-TRUCK"/>
    <m/>
    <s v="DISREGARDED TRAFFIC SIGNALS"/>
    <m/>
    <m/>
    <s v="NO CONTRIBUTING CIRCUMSTANCES INDICATED"/>
    <m/>
    <m/>
    <m/>
    <m/>
    <m/>
    <s v="APPARENTLY NORMAL"/>
    <s v="APPARENTLY NORMAL"/>
    <m/>
    <s v="GOING STRAIGHT AHEAD"/>
    <s v="GOING STRAIGHT AHEAD"/>
    <m/>
  </r>
  <r>
    <n v="104682787"/>
    <s v="N"/>
    <x v="2054"/>
    <x v="0"/>
    <n v="86"/>
    <s v="Surry"/>
    <s v="Mount Airy"/>
    <x v="3"/>
    <n v="20000052"/>
    <n v="3.7999999999999999E-2"/>
    <s v="E"/>
    <s v="US 52"/>
    <s v="NC 89"/>
    <n v="20000052086"/>
    <n v="999.99900000000002"/>
    <m/>
    <m/>
    <s v="RTEMP"/>
    <x v="1"/>
    <s v="DARK - ROADWAY NOT LIGHTED"/>
    <s v="FIXED OBJECT"/>
    <s v="FIXED OBJECT"/>
    <s v="NON-TRUCK"/>
    <m/>
    <m/>
    <s v="EXCEEDED SAFE SPEED FOR CONDITIONS"/>
    <m/>
    <m/>
    <m/>
    <m/>
    <m/>
    <m/>
    <m/>
    <m/>
    <s v="APPARENTLY NORMAL"/>
    <m/>
    <m/>
    <s v="GOING STRAIGHT AHEAD"/>
    <m/>
    <m/>
  </r>
  <r>
    <n v="104733589"/>
    <s v="N"/>
    <x v="1479"/>
    <x v="0"/>
    <n v="86"/>
    <s v="Surry"/>
    <s v="Rural"/>
    <x v="3"/>
    <n v="20000052"/>
    <n v="0.1"/>
    <s v="S"/>
    <s v="*MILE 138 "/>
    <s v="*MILE 137 "/>
    <n v="20000052086"/>
    <n v="8.1709999999999994"/>
    <m/>
    <m/>
    <s v="RTEMP"/>
    <x v="1"/>
    <s v="DARK - ROADWAY NOT LIGHTED"/>
    <s v="FIXED OBJECT"/>
    <s v="FIXED OBJECT"/>
    <s v="NON-TRUCK"/>
    <m/>
    <m/>
    <s v="OVERCORRECTED/OVERSTEERED"/>
    <m/>
    <m/>
    <m/>
    <m/>
    <m/>
    <m/>
    <m/>
    <m/>
    <s v="APPARENTLY NORMAL"/>
    <m/>
    <m/>
    <s v="GOING STRAIGHT AHEAD"/>
    <m/>
    <m/>
  </r>
  <r>
    <n v="104813870"/>
    <s v="N"/>
    <x v="2055"/>
    <x v="2"/>
    <n v="86"/>
    <s v="Surry"/>
    <s v="Mount Airy"/>
    <x v="3"/>
    <n v="20000052"/>
    <n v="0.01"/>
    <s v="S"/>
    <s v="NC 89"/>
    <s v="BLUEMONT"/>
    <n v="20000052086"/>
    <n v="16.013000000000002"/>
    <m/>
    <m/>
    <s v="RTEMP"/>
    <x v="2"/>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4741385"/>
    <s v="N"/>
    <x v="2020"/>
    <x v="2"/>
    <n v="86"/>
    <s v="Surry"/>
    <s v="Rural"/>
    <x v="3"/>
    <n v="20000052"/>
    <n v="2.5000000000000001E-2"/>
    <s v="N"/>
    <s v="SR 2011"/>
    <s v="SR 1489"/>
    <n v="20000052086"/>
    <n v="12.423"/>
    <m/>
    <m/>
    <s v="RTEMP"/>
    <x v="1"/>
    <s v="DARK - ROADWAY NOT LIGHTED"/>
    <s v="REAR END, SLOW OR STOP"/>
    <s v="REAR END, SLOW OR STOP"/>
    <s v="NON-TRUCK"/>
    <s v="NON-TRUCK"/>
    <m/>
    <s v="NO CONTRIBUTING CIRCUMSTANCES INDICATED"/>
    <m/>
    <m/>
    <s v="OPERATED DEFECTIVE EQUIPMENT"/>
    <m/>
    <m/>
    <m/>
    <m/>
    <m/>
    <s v="APPARENTLY NORMAL"/>
    <s v="APPARENTLY NORMAL"/>
    <m/>
    <s v="STOPPED IN TRAVEL LANE"/>
    <s v="SLOWING OR STOPPING"/>
    <m/>
  </r>
  <r>
    <n v="105011799"/>
    <s v="N"/>
    <x v="2056"/>
    <x v="0"/>
    <n v="86"/>
    <s v="Surry"/>
    <s v="Mount Airy"/>
    <x v="3"/>
    <n v="20000052"/>
    <n v="0.2"/>
    <s v="S"/>
    <s v="SNOW HILL"/>
    <s v="US 601"/>
    <n v="20000052086"/>
    <n v="14.993"/>
    <m/>
    <m/>
    <s v="RTEMP"/>
    <x v="2"/>
    <s v="DARK - LIGHTED ROADWAY"/>
    <s v="REAR END, SLOW OR STOP"/>
    <s v="REAR END, SLOW OR STOP"/>
    <s v="NON-TRUCK"/>
    <s v="NON-TRUCK"/>
    <m/>
    <s v="FAILURE TO REDUCE SPEED"/>
    <s v="INATTENTION"/>
    <m/>
    <s v="NO CONTRIBUTING CIRCUMSTANCES INDICATED"/>
    <m/>
    <m/>
    <m/>
    <m/>
    <m/>
    <s v="APPARENTLY NORMAL"/>
    <s v="APPARENTLY NORMAL"/>
    <m/>
    <s v="GOING STRAIGHT AHEAD"/>
    <s v="GOING STRAIGHT AHEAD"/>
    <m/>
  </r>
  <r>
    <n v="104865169"/>
    <s v="N"/>
    <x v="1225"/>
    <x v="2"/>
    <n v="86"/>
    <s v="Surry"/>
    <s v="Mount Airy"/>
    <x v="3"/>
    <n v="20000052"/>
    <n v="2E-3"/>
    <s v="N"/>
    <s v="ROCKFORD"/>
    <s v="SNOW HILL"/>
    <n v="20000052086"/>
    <n v="14.824999999999999"/>
    <m/>
    <m/>
    <s v="RTEMP"/>
    <x v="2"/>
    <s v="DAYLIGHT"/>
    <s v="REAR END, SLOW OR STOP"/>
    <s v="REAR END, SLOW OR STOP"/>
    <s v="NON-TRUCK"/>
    <s v="NON-TRUCK"/>
    <s v="NON-TRUCK"/>
    <s v="INATTENTION"/>
    <m/>
    <m/>
    <s v="NO CONTRIBUTING CIRCUMSTANCES INDICATED"/>
    <m/>
    <m/>
    <s v="NO CONTRIBUTING CIRCUMSTANCES INDICATED"/>
    <m/>
    <m/>
    <s v="APPARENTLY NORMAL"/>
    <s v="APPARENTLY NORMAL"/>
    <s v="APPARENTLY NORMAL"/>
    <s v="GOING STRAIGHT AHEAD"/>
    <s v="STOPPED IN TRAVEL LANE"/>
    <s v="STOPPED IN TRAVEL LANE"/>
  </r>
  <r>
    <n v="104976637"/>
    <s v="N"/>
    <x v="1426"/>
    <x v="1"/>
    <n v="86"/>
    <s v="Surry"/>
    <s v="Mount Airy"/>
    <x v="3"/>
    <n v="20000052"/>
    <n v="0.25"/>
    <s v="NW"/>
    <s v="BLUEMONT"/>
    <s v="SNOW HILL"/>
    <n v="20000052086"/>
    <n v="16.003"/>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4888711"/>
    <s v="N"/>
    <x v="219"/>
    <x v="2"/>
    <n v="86"/>
    <s v="Surry"/>
    <s v="Mount Airy"/>
    <x v="3"/>
    <n v="20000052"/>
    <n v="0.25"/>
    <s v="N"/>
    <s v="NEWSOM"/>
    <s v="US 601"/>
    <n v="20000052086"/>
    <n v="14.388"/>
    <m/>
    <m/>
    <s v="RTEMP"/>
    <x v="2"/>
    <s v="DAYLIGHT"/>
    <s v="ANGLE"/>
    <s v="ANGLE"/>
    <s v="NON-TRUCK"/>
    <s v="NON-TRUCK"/>
    <m/>
    <s v="IMPROPER LANE CHANGE"/>
    <m/>
    <m/>
    <s v="NO CONTRIBUTING CIRCUMSTANCES INDICATED"/>
    <m/>
    <m/>
    <m/>
    <m/>
    <m/>
    <s v="APPARENTLY NORMAL"/>
    <s v="APPARENTLY NORMAL"/>
    <m/>
    <s v="CHANGING LANES OR MERGING"/>
    <s v="STOPPED IN TRAVEL LANE"/>
    <m/>
  </r>
  <r>
    <n v="104998904"/>
    <s v="N"/>
    <x v="1942"/>
    <x v="0"/>
    <n v="86"/>
    <s v="Surry"/>
    <s v="Mount Airy"/>
    <x v="3"/>
    <n v="20000052"/>
    <n v="3.7999999999999999E-2"/>
    <s v="NE"/>
    <s v="US 52"/>
    <s v="NC 89"/>
    <n v="20000052086"/>
    <n v="999.99900000000002"/>
    <m/>
    <m/>
    <s v="RTEMP"/>
    <x v="2"/>
    <s v="DAYLIGHT"/>
    <s v="SIDESWIPE, SAME DIRECTION"/>
    <s v="SIDESWIPE, SAME DIRECTION"/>
    <s v="NON-TRUCK"/>
    <s v="NON-TRUCK"/>
    <m/>
    <s v="UNABLE TO DETERMINE"/>
    <m/>
    <m/>
    <s v="UNABLE TO DETERMINE"/>
    <m/>
    <m/>
    <m/>
    <m/>
    <m/>
    <s v="APPARENTLY NORMAL"/>
    <s v="APPARENTLY NORMAL"/>
    <m/>
    <s v="GOING STRAIGHT AHEAD"/>
    <s v="GOING STRAIGHT AHEAD"/>
    <m/>
  </r>
  <r>
    <n v="105155287"/>
    <s v="N"/>
    <x v="2021"/>
    <x v="0"/>
    <n v="86"/>
    <s v="Surry"/>
    <s v="Mount Airy"/>
    <x v="3"/>
    <n v="20000052"/>
    <n v="0"/>
    <m/>
    <s v="WORTH"/>
    <s v="*  "/>
    <n v="20000052086"/>
    <n v="15.193"/>
    <m/>
    <m/>
    <s v="RTEMP"/>
    <x v="2"/>
    <s v="DAYLIGHT"/>
    <s v="REAR END, TURN"/>
    <s v="REAR END, TURN"/>
    <s v="NON-TRUCK"/>
    <s v="NON-TRUCK"/>
    <m/>
    <s v="FAILURE TO REDUCE SPEED"/>
    <m/>
    <m/>
    <s v="NO CONTRIBUTING CIRCUMSTANCES INDICATED"/>
    <m/>
    <m/>
    <m/>
    <m/>
    <m/>
    <s v="APPARENTLY NORMAL"/>
    <s v="APPARENTLY NORMAL"/>
    <m/>
    <s v="MAKING RIGHT TURN"/>
    <s v="MAKING RIGHT TURN"/>
    <m/>
  </r>
  <r>
    <n v="105648150"/>
    <s v="N"/>
    <x v="859"/>
    <x v="1"/>
    <n v="86"/>
    <s v="Surry"/>
    <s v="Mount Airy"/>
    <x v="3"/>
    <n v="20000052"/>
    <n v="0"/>
    <m/>
    <s v="NEWSOM"/>
    <s v="US 601"/>
    <n v="20000052086"/>
    <n v="14.138"/>
    <m/>
    <m/>
    <s v="RTEMP"/>
    <x v="2"/>
    <s v="DAYLIGHT"/>
    <s v="ANGLE"/>
    <s v="ANGLE"/>
    <s v="NON-TRUCK"/>
    <s v="NON-TRUCK"/>
    <m/>
    <s v="DISREGARDED TRAFFIC SIGNALS"/>
    <m/>
    <m/>
    <s v="NO CONTRIBUTING CIRCUMSTANCES INDICATED"/>
    <m/>
    <m/>
    <m/>
    <m/>
    <m/>
    <s v="APPARENTLY NORMAL"/>
    <s v="APPARENTLY NORMAL"/>
    <m/>
    <s v="GOING STRAIGHT AHEAD"/>
    <s v="GOING STRAIGHT AHEAD"/>
    <m/>
  </r>
  <r>
    <n v="105501724"/>
    <s v="Y"/>
    <x v="1905"/>
    <x v="0"/>
    <n v="86"/>
    <s v="Surry"/>
    <s v="Mount Airy"/>
    <x v="3"/>
    <n v="20000052"/>
    <n v="0.14000000000000001"/>
    <s v="S"/>
    <s v="FANCY GAP"/>
    <s v="LAKE"/>
    <n v="20000052086"/>
    <n v="18.193000000000001"/>
    <m/>
    <m/>
    <s v="RTEMP"/>
    <x v="2"/>
    <s v="DAYLIGHT"/>
    <s v="OVERTURN/ROLLOVER"/>
    <s v="OVERTURN/ROLLOVER"/>
    <s v="TRUCK"/>
    <m/>
    <m/>
    <s v="OPERATED DEFECTIVE EQUIPMENT"/>
    <m/>
    <m/>
    <m/>
    <m/>
    <m/>
    <m/>
    <m/>
    <m/>
    <s v="APPARENTLY NORMAL"/>
    <m/>
    <m/>
    <s v="GOING STRAIGHT AHEAD"/>
    <m/>
    <m/>
  </r>
  <r>
    <n v="105501725"/>
    <s v="N"/>
    <x v="1905"/>
    <x v="2"/>
    <n v="86"/>
    <s v="Surry"/>
    <s v="Mount Airy"/>
    <x v="3"/>
    <n v="20000052"/>
    <n v="0"/>
    <m/>
    <s v="MERITA"/>
    <s v="*  "/>
    <n v="20000052086"/>
    <n v="16.523"/>
    <m/>
    <m/>
    <s v="RTEMP"/>
    <x v="2"/>
    <s v="DAYLIGHT"/>
    <s v="ANGLE"/>
    <s v="ANGLE"/>
    <s v="NON-TRUCK"/>
    <s v="NON-TRUCK"/>
    <m/>
    <s v="UNABLE TO DETERMINE"/>
    <m/>
    <m/>
    <s v="UNABLE TO DETERMINE"/>
    <m/>
    <m/>
    <m/>
    <m/>
    <m/>
    <s v="APPARENTLY NORMAL"/>
    <s v="APPARENTLY NORMAL"/>
    <m/>
    <s v="GOING STRAIGHT AHEAD"/>
    <s v="GOING STRAIGHT AHEAD"/>
    <m/>
  </r>
  <r>
    <n v="107611926"/>
    <s v="N"/>
    <x v="1897"/>
    <x v="0"/>
    <n v="86"/>
    <s v="Surry"/>
    <s v="Rural"/>
    <x v="3"/>
    <n v="20000052"/>
    <n v="0.4"/>
    <s v="S"/>
    <s v="SR 2137"/>
    <s v="SR 1772"/>
    <n v="20000052086"/>
    <n v="13.308"/>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5951896"/>
    <s v="N"/>
    <x v="743"/>
    <x v="0"/>
    <n v="86"/>
    <s v="Surry"/>
    <s v="Mount Airy"/>
    <x v="3"/>
    <n v="20000052"/>
    <n v="4.0000000000000001E-3"/>
    <s v="S"/>
    <s v="ROCKFORD"/>
    <s v="NEWSOM"/>
    <n v="20000052086"/>
    <n v="14.819000000000001"/>
    <m/>
    <m/>
    <s v="RTEMP"/>
    <x v="2"/>
    <s v="DARK - ROADWAY NOT LIGHTED"/>
    <s v="REAR END, SLOW OR STOP"/>
    <s v="REAR END, SLOW OR STOP"/>
    <s v="NON-TRUCK"/>
    <s v="NON-TRUCK"/>
    <m/>
    <s v="FAILURE TO REDUCE SPEED"/>
    <s v="ALCOHOL USE"/>
    <m/>
    <s v="NO CONTRIBUTING CIRCUMSTANCES INDICATED"/>
    <m/>
    <m/>
    <m/>
    <m/>
    <m/>
    <s v="IMPAIRMENT DUE TO MEDICATIONS, DRUGS, ALCOHOL"/>
    <s v="APPARENTLY NORMAL"/>
    <m/>
    <s v="GOING STRAIGHT AHEAD"/>
    <s v="STOPPED IN TRAVEL LANE"/>
    <m/>
  </r>
  <r>
    <n v="105850936"/>
    <s v="N"/>
    <x v="2057"/>
    <x v="1"/>
    <n v="86"/>
    <s v="Surry"/>
    <s v="Rural"/>
    <x v="3"/>
    <n v="20000052"/>
    <n v="0.1"/>
    <s v="S"/>
    <s v="SR 2137"/>
    <s v="SR 1772"/>
    <n v="20000052086"/>
    <n v="13.608000000000001"/>
    <m/>
    <m/>
    <s v="RTEMP"/>
    <x v="2"/>
    <s v="DARK - ROADWAY NOT LIGHTED"/>
    <s v="FIXED OBJECT"/>
    <s v="OVERTURN/ROLLOVER"/>
    <s v="NON-TRUCK"/>
    <m/>
    <m/>
    <s v="OPERATED VEHICLE IN ERRATIC, RECKLESS,   CARELESS, NEGLIGENT OR AGGRESSIVE MANNER"/>
    <s v="EXCEEDED AUTHORIZED SPEED LIMIT"/>
    <m/>
    <m/>
    <m/>
    <m/>
    <m/>
    <m/>
    <m/>
    <s v="APPARENTLY NORMAL"/>
    <m/>
    <m/>
    <s v="GOING STRAIGHT AHEAD"/>
    <m/>
    <m/>
  </r>
  <r>
    <n v="105973420"/>
    <s v="N"/>
    <x v="2058"/>
    <x v="1"/>
    <n v="86"/>
    <s v="Surry"/>
    <s v="Mount Airy"/>
    <x v="3"/>
    <n v="20000052"/>
    <n v="5.0000000000000001E-3"/>
    <s v="N"/>
    <s v="TUMBLING ROCK"/>
    <s v="LAKE"/>
    <n v="20000052086"/>
    <n v="17.756"/>
    <m/>
    <m/>
    <s v="RTEMP"/>
    <x v="2"/>
    <s v="DARK - ROADWAY NOT LIGHTED"/>
    <s v="OVERTURN/ROLLOVER"/>
    <s v="OVERTURN/ROLLOVER"/>
    <s v="NON-TRUCK"/>
    <s v="NON-TRUCK"/>
    <m/>
    <s v="CROSSED CENTERLINE/GOING WRONG WAY"/>
    <s v="OPERATED VEHICLE IN ERRATIC, RECKLESS,   CARELESS, NEGLIGENT OR AGGRESSIVE MANNER"/>
    <m/>
    <s v="CROSSED CENTERLINE/GOING WRONG WAY"/>
    <s v="OPERATED VEHICLE IN ERRATIC, RECKLESS,   CARELESS, NEGLIGENT OR AGGRESSIVE MANNER"/>
    <m/>
    <m/>
    <m/>
    <m/>
    <s v="APPARENTLY NORMAL"/>
    <s v="APPARENTLY NORMAL"/>
    <m/>
    <s v="MAKING RIGHT TURN"/>
    <s v="MAKING RIGHT TURN"/>
    <m/>
  </r>
  <r>
    <n v="106056076"/>
    <s v="N"/>
    <x v="872"/>
    <x v="0"/>
    <n v="86"/>
    <s v="Surry"/>
    <s v="Rural"/>
    <x v="3"/>
    <n v="20000052"/>
    <n v="0.1"/>
    <s v="N"/>
    <s v="SR 1842"/>
    <s v="SL-VA"/>
    <n v="20000052086"/>
    <n v="20.683"/>
    <m/>
    <m/>
    <s v="RTEMP"/>
    <x v="2"/>
    <s v="DAYLIGHT"/>
    <s v="ANIMAL"/>
    <s v="ANIMAL"/>
    <s v="NON-TRUCK"/>
    <m/>
    <m/>
    <s v="NO CONTRIBUTING CIRCUMSTANCES INDICATED"/>
    <m/>
    <m/>
    <m/>
    <m/>
    <m/>
    <m/>
    <m/>
    <m/>
    <s v="APPARENTLY NORMAL"/>
    <m/>
    <m/>
    <s v="GOING STRAIGHT AHEAD"/>
    <m/>
    <m/>
  </r>
  <r>
    <n v="106220033"/>
    <s v="N"/>
    <x v="670"/>
    <x v="0"/>
    <n v="86"/>
    <s v="Surry"/>
    <s v="Rural"/>
    <x v="3"/>
    <n v="20000052"/>
    <n v="0.1"/>
    <s v="S"/>
    <s v="*MILE 139 "/>
    <s v="*MILE 138 "/>
    <n v="20000052086"/>
    <n v="9.1709999999999994"/>
    <m/>
    <m/>
    <s v="RTEMP"/>
    <x v="1"/>
    <s v="DAYLIGHT"/>
    <s v="FIXED OBJECT"/>
    <s v="FIXED OBJECT"/>
    <s v="NON-TRUCK"/>
    <m/>
    <m/>
    <s v="EXCEEDED SAFE SPEED FOR CONDITIONS"/>
    <s v="INATTENTION"/>
    <m/>
    <m/>
    <m/>
    <m/>
    <m/>
    <m/>
    <m/>
    <s v="APPARENTLY NORMAL"/>
    <m/>
    <m/>
    <s v="GOING STRAIGHT AHEAD"/>
    <m/>
    <m/>
  </r>
  <r>
    <n v="106376458"/>
    <s v="N"/>
    <x v="1646"/>
    <x v="0"/>
    <n v="86"/>
    <s v="Surry"/>
    <s v="Mount Airy"/>
    <x v="3"/>
    <n v="20000052"/>
    <n v="0.3"/>
    <s v="S"/>
    <s v="TUMBLING ROCK"/>
    <s v="STARLIGHT"/>
    <n v="20000052086"/>
    <n v="17.451000000000001"/>
    <m/>
    <m/>
    <s v="RTEMP"/>
    <x v="2"/>
    <s v="DAYLIGHT"/>
    <s v="ANGLE"/>
    <s v="ANGLE"/>
    <s v="NON-TRUCK"/>
    <s v="NON-TRUCK"/>
    <m/>
    <s v="FAILURE TO REDUCE SPEED"/>
    <m/>
    <m/>
    <s v="NO CONTRIBUTING CIRCUMSTANCES INDICATED"/>
    <m/>
    <m/>
    <m/>
    <m/>
    <m/>
    <s v="APPARENTLY NORMAL"/>
    <s v="APPARENTLY NORMAL"/>
    <m/>
    <s v="GOING STRAIGHT AHEAD"/>
    <s v="SLOWING OR STOPPING"/>
    <m/>
  </r>
  <r>
    <n v="106404671"/>
    <s v="N"/>
    <x v="1909"/>
    <x v="0"/>
    <n v="86"/>
    <s v="Surry"/>
    <s v="Rural"/>
    <x v="3"/>
    <n v="20000052"/>
    <n v="0.05"/>
    <s v="N"/>
    <s v="SR 1773"/>
    <s v="*LCL TOM SCOTT LN "/>
    <n v="20000052086"/>
    <n v="12.708"/>
    <m/>
    <m/>
    <s v="RTEMP"/>
    <x v="2"/>
    <s v="DARK - UNKNOWN LIGHTING"/>
    <s v="ANIMAL"/>
    <s v="ANIMAL"/>
    <s v="NON-TRUCK"/>
    <m/>
    <m/>
    <s v="NO CONTRIBUTING CIRCUMSTANCES INDICATED"/>
    <m/>
    <m/>
    <m/>
    <m/>
    <m/>
    <m/>
    <m/>
    <m/>
    <s v="APPARENTLY NORMAL"/>
    <m/>
    <m/>
    <s v="GOING STRAIGHT AHEAD"/>
    <m/>
    <m/>
  </r>
  <r>
    <n v="106474707"/>
    <s v="N"/>
    <x v="2059"/>
    <x v="0"/>
    <n v="86"/>
    <s v="Surry"/>
    <s v="Mount Airy"/>
    <x v="3"/>
    <n v="20000052"/>
    <n v="0"/>
    <m/>
    <s v="LAKE"/>
    <s v="*  "/>
    <n v="20000052086"/>
    <n v="18.103000000000002"/>
    <m/>
    <m/>
    <s v="RTEMP"/>
    <x v="2"/>
    <s v="DAYLIGHT"/>
    <s v="ANGLE"/>
    <s v="ANGLE"/>
    <s v="NON-TRUCK"/>
    <s v="NON-TRUCK"/>
    <m/>
    <s v="DISREGARDED TRAFFIC SIGNALS"/>
    <m/>
    <m/>
    <s v="NO CONTRIBUTING CIRCUMSTANCES INDICATED"/>
    <m/>
    <m/>
    <m/>
    <m/>
    <m/>
    <s v="APPARENTLY NORMAL"/>
    <s v="APPARENTLY NORMAL"/>
    <m/>
    <s v="GOING STRAIGHT AHEAD"/>
    <s v="MAKING LEFT TURN"/>
    <m/>
  </r>
  <r>
    <n v="106537537"/>
    <s v="N"/>
    <x v="1486"/>
    <x v="0"/>
    <n v="86"/>
    <s v="Surry"/>
    <s v="Rural"/>
    <x v="3"/>
    <n v="20000052"/>
    <n v="0.2"/>
    <s v="S"/>
    <s v="SR 1815"/>
    <s v="I 74"/>
    <n v="20000052086"/>
    <n v="11.238"/>
    <m/>
    <m/>
    <s v="RTEMP"/>
    <x v="2"/>
    <s v="DARK - UNKNOWN LIGHTING"/>
    <s v="ANIMAL"/>
    <s v="ANIMAL"/>
    <s v="NON-TRUCK"/>
    <m/>
    <m/>
    <s v="NO CONTRIBUTING CIRCUMSTANCES INDICATED"/>
    <m/>
    <m/>
    <m/>
    <m/>
    <m/>
    <m/>
    <m/>
    <m/>
    <s v="APPARENTLY NORMAL"/>
    <m/>
    <m/>
    <s v="GOING STRAIGHT AHEAD"/>
    <m/>
    <m/>
  </r>
  <r>
    <n v="106899865"/>
    <s v="N"/>
    <x v="794"/>
    <x v="1"/>
    <n v="86"/>
    <s v="Surry"/>
    <s v="Mount Airy"/>
    <x v="3"/>
    <n v="20000052"/>
    <n v="0"/>
    <m/>
    <s v="NEWSOM"/>
    <s v="*  "/>
    <n v="20000052086"/>
    <n v="14.138"/>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6887237"/>
    <s v="N"/>
    <x v="2060"/>
    <x v="0"/>
    <n v="86"/>
    <s v="Surry"/>
    <s v="Mount Airy"/>
    <x v="3"/>
    <n v="20000052"/>
    <n v="5.0000000000000001E-3"/>
    <s v="S"/>
    <s v="NEWSOM"/>
    <s v="ARLINGTON"/>
    <n v="20000052086"/>
    <n v="14.132999999999999"/>
    <m/>
    <m/>
    <s v="RTEMP"/>
    <x v="2"/>
    <s v="DAYLIGHT"/>
    <s v="REAR END, SLOW OR STOP"/>
    <s v="REAR END, SLOW OR STOP"/>
    <s v="NON-TRUCK"/>
    <s v="NON-TRUCK"/>
    <m/>
    <s v="NO CONTRIBUTING CIRCUMSTANCES INDICATED"/>
    <m/>
    <m/>
    <s v="NO CONTRIBUTING CIRCUMSTANCES INDICATED"/>
    <m/>
    <m/>
    <m/>
    <m/>
    <m/>
    <s v="APPARENTLY NORMAL"/>
    <s v="APPARENTLY NORMAL"/>
    <m/>
    <s v="GOING STRAIGHT AHEAD"/>
    <s v="SLOWING OR STOPPING"/>
    <m/>
  </r>
  <r>
    <n v="104633696"/>
    <s v="N"/>
    <x v="988"/>
    <x v="2"/>
    <n v="86"/>
    <s v="Surry"/>
    <s v="Rural"/>
    <x v="3"/>
    <n v="20000052"/>
    <n v="0"/>
    <m/>
    <s v="SR 1815"/>
    <s v="SR 2012"/>
    <n v="20000052086"/>
    <n v="999.99900000000002"/>
    <m/>
    <m/>
    <s v="RTEMP"/>
    <x v="1"/>
    <s v="DARK - ROADWAY NOT LIGHTED"/>
    <s v="LEFT TURN, DIFFERENT ROADWAYS"/>
    <s v="LEFT TURN, DIFFERENT ROADWAYS"/>
    <s v="NON-TRUCK"/>
    <s v="NON-TRUCK"/>
    <m/>
    <s v="NO CONTRIBUTING CIRCUMSTANCES INDICATED"/>
    <m/>
    <m/>
    <s v="NO CONTRIBUTING CIRCUMSTANCES INDICATED"/>
    <m/>
    <m/>
    <m/>
    <m/>
    <m/>
    <s v="APPARENTLY NORMAL"/>
    <s v="APPARENTLY NORMAL"/>
    <m/>
    <s v="STOPPED IN TRAVEL LANE"/>
    <s v="MAKING LEFT TURN"/>
    <m/>
  </r>
  <r>
    <n v="106914881"/>
    <s v="N"/>
    <x v="1807"/>
    <x v="0"/>
    <n v="86"/>
    <s v="Surry"/>
    <s v="Mount Airy"/>
    <x v="3"/>
    <n v="20000052"/>
    <n v="0"/>
    <s v="NW"/>
    <s v="US 601"/>
    <s v="WORTH"/>
    <n v="20000052086"/>
    <n v="14.823"/>
    <m/>
    <m/>
    <s v="RTEMP"/>
    <x v="2"/>
    <s v="DAYLIGHT"/>
    <s v="REAR END, SLOW OR STOP"/>
    <s v="REAR END, SLOW OR STOP"/>
    <s v="NON-TRUCK"/>
    <s v="NON-TRUCK"/>
    <m/>
    <s v="FAILURE TO REDUCE SPEED"/>
    <m/>
    <m/>
    <s v="NO CONTRIBUTING CIRCUMSTANCES INDICATED"/>
    <m/>
    <m/>
    <m/>
    <m/>
    <m/>
    <s v="APPARENTLY NORMAL"/>
    <s v="APPARENTLY NORMAL"/>
    <m/>
    <s v="SLOWING OR STOPPING"/>
    <s v="SLOWING OR STOPPING"/>
    <m/>
  </r>
  <r>
    <n v="106874370"/>
    <s v="N"/>
    <x v="987"/>
    <x v="0"/>
    <n v="86"/>
    <s v="Surry"/>
    <s v="Rural"/>
    <x v="3"/>
    <n v="20000052"/>
    <n v="0.1"/>
    <s v="N"/>
    <s v="*MILE 140 "/>
    <s v="*MILE 141 "/>
    <n v="20000052086"/>
    <n v="10.371"/>
    <m/>
    <m/>
    <s v="RTEMP"/>
    <x v="2"/>
    <s v="DARK - ROADWAY NOT LIGHTED"/>
    <s v="ANIMAL"/>
    <s v="ANIMAL"/>
    <s v="NON-TRUCK"/>
    <m/>
    <m/>
    <s v="NO CONTRIBUTING CIRCUMSTANCES INDICATED"/>
    <m/>
    <m/>
    <m/>
    <m/>
    <m/>
    <m/>
    <m/>
    <m/>
    <s v="APPARENTLY NORMAL"/>
    <m/>
    <m/>
    <s v="GOING STRAIGHT AHEAD"/>
    <m/>
    <m/>
  </r>
  <r>
    <n v="107893342"/>
    <s v="N"/>
    <x v="2061"/>
    <x v="0"/>
    <n v="86"/>
    <s v="Surry"/>
    <s v="Mount Airy"/>
    <x v="3"/>
    <n v="20000052"/>
    <n v="0.34"/>
    <s v="N"/>
    <s v="FREDERICK"/>
    <s v="HICKORY"/>
    <n v="20000052086"/>
    <n v="16.863"/>
    <m/>
    <m/>
    <s v="RTEMP"/>
    <x v="2"/>
    <s v="DAYLIGHT"/>
    <s v="RAN OFF ROAD - LEFT"/>
    <s v="FIXED OBJECT"/>
    <s v="NON-TRUCK"/>
    <m/>
    <m/>
    <s v="UNABLE TO DETERMINE"/>
    <m/>
    <m/>
    <m/>
    <m/>
    <m/>
    <m/>
    <m/>
    <m/>
    <s v="APPARENTLY NORMAL"/>
    <m/>
    <m/>
    <s v="GOING STRAIGHT AHEAD"/>
    <m/>
    <m/>
  </r>
  <r>
    <n v="106937188"/>
    <s v="N"/>
    <x v="2062"/>
    <x v="0"/>
    <n v="86"/>
    <s v="Surry"/>
    <s v="Mount Airy"/>
    <x v="3"/>
    <n v="20000052"/>
    <n v="0.11"/>
    <s v="N"/>
    <s v="FREDERICK"/>
    <s v="HICKORY"/>
    <n v="20000052086"/>
    <n v="16.632999999999999"/>
    <m/>
    <m/>
    <s v="RTEMP"/>
    <x v="2"/>
    <s v="DAYLIGHT"/>
    <s v="REAR END, SLOW OR STOP"/>
    <s v="REAR END, SLOW OR STOP"/>
    <s v="NON-TRUCK"/>
    <s v="NON-TRUCK"/>
    <m/>
    <s v="FAILURE TO REDUCE SPEED"/>
    <s v="INATTENTION"/>
    <m/>
    <s v="NO CONTRIBUTING CIRCUMSTANCES INDICATED"/>
    <m/>
    <m/>
    <m/>
    <m/>
    <m/>
    <s v="APPARENTLY NORMAL"/>
    <s v="APPARENTLY NORMAL"/>
    <m/>
    <s v="GOING STRAIGHT AHEAD"/>
    <s v="MAKING RIGHT TURN"/>
    <m/>
  </r>
  <r>
    <n v="107136166"/>
    <s v="N"/>
    <x v="512"/>
    <x v="0"/>
    <n v="86"/>
    <s v="Surry"/>
    <s v="Rural"/>
    <x v="3"/>
    <n v="20000052"/>
    <n v="0"/>
    <s v="S"/>
    <s v="SR 2011"/>
    <s v="SR 1815"/>
    <n v="20000052086"/>
    <n v="12.398"/>
    <m/>
    <m/>
    <s v="RTEMP"/>
    <x v="2"/>
    <s v="DAYLIGHT"/>
    <s v="REAR END, SLOW OR STOP"/>
    <s v="REAR END, SLOW OR STOP"/>
    <s v="NON-TRUCK"/>
    <s v="NON-TRUCK"/>
    <m/>
    <s v="NO CONTRIBUTING CIRCUMSTANCES INDICATED"/>
    <m/>
    <m/>
    <s v="FAILURE TO REDUCE SPEED"/>
    <m/>
    <m/>
    <m/>
    <m/>
    <m/>
    <s v="APPARENTLY NORMAL"/>
    <s v="APPARENTLY NORMAL"/>
    <m/>
    <s v="GOING STRAIGHT AHEAD"/>
    <s v="GOING STRAIGHT AHEAD"/>
    <m/>
  </r>
  <r>
    <n v="107282704"/>
    <s v="N"/>
    <x v="1090"/>
    <x v="0"/>
    <n v="86"/>
    <s v="Surry"/>
    <s v="Mount Airy"/>
    <x v="3"/>
    <n v="20000052"/>
    <n v="0.54"/>
    <s v="S"/>
    <s v="BLUEMONT"/>
    <s v="SNOW HILL"/>
    <n v="20000052086"/>
    <n v="15.212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682782"/>
    <s v="N"/>
    <x v="1239"/>
    <x v="0"/>
    <n v="86"/>
    <s v="Surry"/>
    <s v="Mount Airy"/>
    <x v="3"/>
    <n v="20000052"/>
    <n v="0.66"/>
    <s v="S"/>
    <s v="US 601"/>
    <s v="CARTER"/>
    <n v="20000052086"/>
    <n v="14.163"/>
    <m/>
    <m/>
    <s v="RTEMP"/>
    <x v="2"/>
    <s v="DAYLIGHT"/>
    <s v="SIDESWIPE, SAME DIRECTION"/>
    <s v="SIDESWIPE, SAME DIRECTION"/>
    <s v="NON-TRUCK"/>
    <s v="NON-TRUCK"/>
    <s v="NON-TRUCK"/>
    <s v="UNABLE TO DETERMINE"/>
    <m/>
    <m/>
    <s v="UNABLE TO DETERMINE"/>
    <m/>
    <m/>
    <s v="UNABLE TO DETERMINE"/>
    <m/>
    <m/>
    <s v="APPARENTLY NORMAL"/>
    <s v="APPARENTLY NORMAL"/>
    <s v="APPARENTLY NORMAL"/>
    <s v="GOING STRAIGHT AHEAD"/>
    <s v="CHANGING LANES OR MERGING"/>
    <s v="GOING STRAIGHT AHEAD"/>
  </r>
  <r>
    <n v="107239392"/>
    <s v="N"/>
    <x v="2063"/>
    <x v="5"/>
    <n v="86"/>
    <s v="Surry"/>
    <s v="Mount Airy"/>
    <x v="3"/>
    <n v="20000052"/>
    <n v="0"/>
    <m/>
    <s v="MERITA"/>
    <s v="*  "/>
    <n v="20000052086"/>
    <n v="16.523"/>
    <m/>
    <m/>
    <s v="RTEMP"/>
    <x v="2"/>
    <s v="DAYLIGHT"/>
    <s v="LEFT TURN, SAME ROADWAY"/>
    <s v="LEFT TURN, SAME ROADWAY"/>
    <s v="NON-TRUCK"/>
    <s v="NON-TRUCK"/>
    <m/>
    <s v="UNABLE TO DETERMINE"/>
    <m/>
    <m/>
    <s v="UNABLE TO DETERMINE"/>
    <m/>
    <m/>
    <m/>
    <m/>
    <m/>
    <s v="APPARENTLY NORMAL"/>
    <s v="APPARENTLY NORMAL"/>
    <m/>
    <s v="GOING STRAIGHT AHEAD"/>
    <s v="MAKING LEFT TURN"/>
    <m/>
  </r>
  <r>
    <n v="107339025"/>
    <s v="N"/>
    <x v="939"/>
    <x v="2"/>
    <n v="86"/>
    <s v="Surry"/>
    <s v="Rural"/>
    <x v="3"/>
    <n v="20000052"/>
    <n v="0"/>
    <m/>
    <s v="SR 1772"/>
    <s v="SR 2011"/>
    <n v="20000052086"/>
    <n v="13.108000000000001"/>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7443754"/>
    <s v="N"/>
    <x v="2064"/>
    <x v="2"/>
    <n v="86"/>
    <s v="Surry"/>
    <s v="Mount Airy"/>
    <x v="3"/>
    <n v="20000052"/>
    <n v="0.55200000000000005"/>
    <s v="N"/>
    <s v="BLUEMONT"/>
    <s v="SNOW HILL"/>
    <n v="20000052086"/>
    <n v="16.305"/>
    <m/>
    <m/>
    <s v="RTEMP"/>
    <x v="2"/>
    <s v="DAYLIGHT"/>
    <s v="SIDESWIPE, SAME DIRECTION"/>
    <s v="SIDESWIPE, SAME DIRECTION"/>
    <s v="NON-TRUCK"/>
    <s v="NON-TRUCK"/>
    <m/>
    <s v="FAILURE TO REDUCE SPEED"/>
    <s v="OPERATED VEHICLE IN ERRATIC, RECKLESS,   CARELESS, NEGLIGENT OR AGGRESSIVE MANNER"/>
    <m/>
    <s v="NO CONTRIBUTING CIRCUMSTANCES INDICATED"/>
    <m/>
    <m/>
    <m/>
    <m/>
    <m/>
    <s v="MEDICAL CONDITION"/>
    <s v="APPARENTLY NORMAL"/>
    <m/>
    <s v="GOING STRAIGHT AHEAD"/>
    <s v="STOPPED IN TRAVEL LANE"/>
    <m/>
  </r>
  <r>
    <n v="107608867"/>
    <s v="N"/>
    <x v="2065"/>
    <x v="0"/>
    <n v="86"/>
    <s v="Surry"/>
    <s v="Mount Airy"/>
    <x v="3"/>
    <n v="20000052"/>
    <n v="0"/>
    <m/>
    <s v="CARTER"/>
    <s v="ARLINGTON"/>
    <n v="20000052086"/>
    <n v="14.138"/>
    <m/>
    <m/>
    <s v="RTEMP"/>
    <x v="2"/>
    <s v="DAYLIGHT"/>
    <s v="RIGHT TURN, SAME ROADWAY"/>
    <s v="RIGHT TURN, SAME ROADWAY"/>
    <s v="NON-TRUCK"/>
    <s v="NON-TRUCK"/>
    <m/>
    <s v="DISREGARDED TRAFFIC SIGNALS"/>
    <m/>
    <m/>
    <s v="NO CONTRIBUTING CIRCUMSTANCES INDICATED"/>
    <m/>
    <m/>
    <m/>
    <m/>
    <m/>
    <s v="APPARENTLY NORMAL"/>
    <s v="APPARENTLY NORMAL"/>
    <m/>
    <s v="MAKING RIGHT TURN"/>
    <s v="GOING STRAIGHT AHEAD"/>
    <m/>
  </r>
  <r>
    <n v="107485061"/>
    <s v="N"/>
    <x v="487"/>
    <x v="2"/>
    <n v="86"/>
    <s v="Surry"/>
    <s v="Mount Airy"/>
    <x v="3"/>
    <n v="20000052"/>
    <n v="0.34"/>
    <s v="S"/>
    <s v="SNOW HILL"/>
    <s v="US 601"/>
    <n v="20000052086"/>
    <n v="14.85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647782"/>
    <s v="N"/>
    <x v="2066"/>
    <x v="0"/>
    <n v="86"/>
    <s v="Surry"/>
    <s v="Mount Airy"/>
    <x v="3"/>
    <n v="20000052"/>
    <n v="0.48"/>
    <s v="N"/>
    <s v="NC 89"/>
    <s v="FREDERICK"/>
    <n v="20000052086"/>
    <n v="16.503"/>
    <m/>
    <m/>
    <s v="RTEMP"/>
    <x v="1"/>
    <s v="DARK - LIGHTED ROADWAY"/>
    <s v="REAR END, SLOW OR STOP"/>
    <s v="REAR END, SLOW OR STOP"/>
    <s v="NON-TRUCK"/>
    <s v="NON-TRUCK"/>
    <m/>
    <s v="FAILURE TO REDUCE SPEED"/>
    <m/>
    <m/>
    <s v="NO CONTRIBUTING CIRCUMSTANCES INDICATED"/>
    <m/>
    <m/>
    <m/>
    <m/>
    <m/>
    <s v="APPARENTLY NORMAL"/>
    <s v="APPARENTLY NORMAL"/>
    <m/>
    <s v="SLOWING OR STOPPING"/>
    <s v="SLOWING OR STOPPING"/>
    <m/>
  </r>
  <r>
    <n v="107853825"/>
    <s v="N"/>
    <x v="1668"/>
    <x v="0"/>
    <n v="86"/>
    <s v="Surry"/>
    <s v="Mount Airy"/>
    <x v="3"/>
    <n v="20000052"/>
    <n v="7.5999999999999998E-2"/>
    <s v="S"/>
    <s v="STARLIGHT"/>
    <s v="HICKORY"/>
    <n v="20000052086"/>
    <n v="17.356000000000002"/>
    <m/>
    <m/>
    <s v="RTEMP"/>
    <x v="2"/>
    <s v="DARK - ROADWAY NOT LIGHTED"/>
    <s v="ANIMAL"/>
    <s v="ANIMAL"/>
    <s v="NON-TRUCK"/>
    <m/>
    <m/>
    <s v="UNKNOWN"/>
    <m/>
    <m/>
    <m/>
    <m/>
    <m/>
    <m/>
    <m/>
    <m/>
    <s v="APPARENTLY NORMAL"/>
    <m/>
    <m/>
    <s v="GOING STRAIGHT AHEAD"/>
    <m/>
    <m/>
  </r>
  <r>
    <n v="107972419"/>
    <s v="N"/>
    <x v="389"/>
    <x v="2"/>
    <n v="86"/>
    <s v="Surry"/>
    <s v="Mount Airy"/>
    <x v="3"/>
    <n v="20000052"/>
    <n v="0"/>
    <m/>
    <s v="BLUEMONT"/>
    <s v="SNOW HILL"/>
    <n v="20000052086"/>
    <n v="15.753"/>
    <m/>
    <m/>
    <s v="RTEMP"/>
    <x v="2"/>
    <s v="DARK - LIGHTED ROADWAY"/>
    <s v="ANGLE"/>
    <s v="ANGLE"/>
    <s v="NON-TRUCK"/>
    <s v="NON-TRUCK"/>
    <m/>
    <s v="UNABLE TO DETERMINE"/>
    <m/>
    <m/>
    <s v="UNABLE TO DETERMINE"/>
    <m/>
    <m/>
    <m/>
    <m/>
    <m/>
    <s v="APPARENTLY NORMAL"/>
    <s v="APPARENTLY NORMAL"/>
    <m/>
    <s v="GOING STRAIGHT AHEAD"/>
    <s v="MAKING LEFT TURN"/>
    <m/>
  </r>
  <r>
    <n v="107666191"/>
    <s v="N"/>
    <x v="1222"/>
    <x v="2"/>
    <n v="86"/>
    <s v="Surry"/>
    <s v="Rural"/>
    <x v="3"/>
    <n v="20000052"/>
    <n v="0.22"/>
    <s v="W"/>
    <s v="ARLINGTON"/>
    <s v="NEWSOM"/>
    <n v="20000052086"/>
    <n v="14.138"/>
    <m/>
    <m/>
    <s v="RTEMP"/>
    <x v="2"/>
    <s v="DAYLIGHT"/>
    <s v="REAR END, SLOW OR STOP"/>
    <s v="REAR END, SLOW OR STOP"/>
    <s v="NON-TRUCK"/>
    <s v="NON-TRUCK"/>
    <m/>
    <s v="FAILURE TO REDUCE SPEED"/>
    <m/>
    <m/>
    <s v="NO CONTRIBUTING CIRCUMSTANCES INDICATED"/>
    <m/>
    <m/>
    <m/>
    <m/>
    <m/>
    <s v="APPARENTLY NORMAL"/>
    <s v="APPARENTLY NORMAL"/>
    <m/>
    <s v="CHANGING LANES OR MERGING"/>
    <s v="STOPPED IN TRAVEL LANE"/>
    <m/>
  </r>
  <r>
    <n v="108111531"/>
    <s v="N"/>
    <x v="2067"/>
    <x v="0"/>
    <n v="86"/>
    <s v="Surry"/>
    <s v="Rural"/>
    <x v="3"/>
    <n v="20000052"/>
    <n v="1"/>
    <s v="S"/>
    <s v="SR 2053"/>
    <s v="CL-STOKES"/>
    <n v="20000052086"/>
    <n v="0.186"/>
    <m/>
    <m/>
    <s v="RTEMP"/>
    <x v="2"/>
    <s v="DAYLIGHT"/>
    <s v="SIDESWIPE, SAME DIRECTION"/>
    <s v="SIDESWIPE, SAME DIRECTION"/>
    <s v="NON-TRUCK"/>
    <s v="NON-TRUCK"/>
    <m/>
    <s v="OTHER"/>
    <m/>
    <m/>
    <s v="NO CONTRIBUTING CIRCUMSTANCES INDICATED"/>
    <m/>
    <m/>
    <m/>
    <m/>
    <m/>
    <s v="APPARENTLY NORMAL"/>
    <s v="APPARENTLY NORMAL"/>
    <m/>
    <s v="GOING STRAIGHT AHEAD"/>
    <s v="GOING STRAIGHT AHEAD"/>
    <m/>
  </r>
  <r>
    <n v="107153927"/>
    <s v="N"/>
    <x v="2068"/>
    <x v="5"/>
    <n v="86"/>
    <s v="Surry"/>
    <s v="Rural"/>
    <x v="3"/>
    <n v="20000052"/>
    <n v="1.5"/>
    <s v="N"/>
    <s v="*MILE 134 "/>
    <s v="*MILE 135 "/>
    <n v="20000052086"/>
    <n v="5.7709999999999999"/>
    <m/>
    <m/>
    <s v="RTEMP"/>
    <x v="2"/>
    <s v="DAYLIGHT"/>
    <s v="MOVABLE OBJECT"/>
    <s v="MOVABLE OBJECT"/>
    <s v="NON-TRUCK"/>
    <m/>
    <m/>
    <s v="NO CONTRIBUTING CIRCUMSTANCES INDICATED"/>
    <m/>
    <m/>
    <m/>
    <m/>
    <m/>
    <m/>
    <m/>
    <m/>
    <s v="APPARENTLY NORMAL"/>
    <m/>
    <m/>
    <s v="GOING STRAIGHT AHEAD"/>
    <m/>
    <m/>
  </r>
  <r>
    <n v="104669303"/>
    <s v="N"/>
    <x v="2069"/>
    <x v="0"/>
    <n v="86"/>
    <s v="Surry"/>
    <s v="Rural"/>
    <x v="3"/>
    <n v="20000052"/>
    <n v="1"/>
    <s v="N"/>
    <s v="NC 268"/>
    <s v="SR 1812"/>
    <n v="20000052086"/>
    <n v="5.0449999999999999"/>
    <m/>
    <m/>
    <s v="RTEMP"/>
    <x v="2"/>
    <s v="DARK - ROADWAY NOT LIGHTED"/>
    <s v="FIXED OBJECT"/>
    <s v="FIXED OBJECT"/>
    <s v="NON-TRUCK"/>
    <m/>
    <m/>
    <s v="INATTENTION"/>
    <m/>
    <m/>
    <m/>
    <m/>
    <m/>
    <m/>
    <m/>
    <m/>
    <s v="APPARENTLY NORMAL"/>
    <m/>
    <m/>
    <s v="GOING STRAIGHT AHEAD"/>
    <m/>
    <m/>
  </r>
  <r>
    <n v="104649730"/>
    <s v="N"/>
    <x v="0"/>
    <x v="2"/>
    <n v="86"/>
    <s v="Surry"/>
    <s v="Rural"/>
    <x v="3"/>
    <n v="20000052"/>
    <n v="0.1"/>
    <s v="N"/>
    <s v="SR 2053"/>
    <s v="NC 268"/>
    <n v="20000052086"/>
    <n v="1.286"/>
    <m/>
    <m/>
    <s v="RTEMP"/>
    <x v="6"/>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5131526"/>
    <s v="N"/>
    <x v="1705"/>
    <x v="1"/>
    <n v="86"/>
    <s v="Surry"/>
    <s v="Rural"/>
    <x v="3"/>
    <n v="20000052"/>
    <n v="0"/>
    <m/>
    <s v="*MILE 136 "/>
    <s v="*MILE 137 "/>
    <n v="20000052086"/>
    <n v="6.2709999999999999"/>
    <m/>
    <m/>
    <s v="RTEMP"/>
    <x v="1"/>
    <s v="DAYLIGHT"/>
    <s v="FIXED OBJECT"/>
    <s v="FIXED OBJECT"/>
    <s v="NON-TRUCK"/>
    <m/>
    <m/>
    <s v="EXCEEDED SAFE SPEED FOR CONDITIONS"/>
    <s v="OPERATED DEFECTIVE EQUIPMENT"/>
    <m/>
    <m/>
    <m/>
    <m/>
    <m/>
    <m/>
    <m/>
    <s v="APPARENTLY NORMAL"/>
    <m/>
    <m/>
    <s v="GOING STRAIGHT AHEAD"/>
    <m/>
    <m/>
  </r>
  <r>
    <n v="105095090"/>
    <s v="N"/>
    <x v="1672"/>
    <x v="0"/>
    <n v="86"/>
    <s v="Surry"/>
    <s v="Rural"/>
    <x v="3"/>
    <n v="20000052"/>
    <n v="1.2"/>
    <s v="N"/>
    <s v="NC 268"/>
    <s v="SR 1856"/>
    <n v="20000052086"/>
    <n v="5.2450000000000001"/>
    <m/>
    <m/>
    <s v="RTEMP"/>
    <x v="2"/>
    <s v="DARK - ROADWAY NOT LIGHTED"/>
    <s v="OVERTURN/ROLLOVER"/>
    <s v="OVERTURN/ROLLOVER"/>
    <s v="NON-TRUCK"/>
    <m/>
    <m/>
    <s v="OTHER"/>
    <s v="INATTENTION"/>
    <m/>
    <m/>
    <m/>
    <m/>
    <m/>
    <m/>
    <m/>
    <s v="APPARENTLY NORMAL"/>
    <m/>
    <m/>
    <s v="GOING STRAIGHT AHEAD"/>
    <m/>
    <m/>
  </r>
  <r>
    <n v="105378476"/>
    <s v="N"/>
    <x v="495"/>
    <x v="2"/>
    <n v="86"/>
    <s v="Surry"/>
    <s v="Rural"/>
    <x v="3"/>
    <n v="20000052"/>
    <n v="0.1"/>
    <s v="S"/>
    <s v="*MILE 136 "/>
    <s v="*MILE 135 "/>
    <n v="20000052086"/>
    <n v="6.171000000000000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384734"/>
    <s v="N"/>
    <x v="2070"/>
    <x v="1"/>
    <n v="86"/>
    <s v="Surry"/>
    <s v="Rural"/>
    <x v="3"/>
    <n v="20000052"/>
    <n v="0.2"/>
    <s v="S"/>
    <s v="SR 2049"/>
    <s v="NC 268"/>
    <n v="20000052086"/>
    <n v="4.7270000000000003"/>
    <m/>
    <m/>
    <s v="RTEMP"/>
    <x v="2"/>
    <s v="DAYLIGHT"/>
    <s v="REAR END, SLOW OR STOP"/>
    <s v="REAR END, SLOW OR STOP"/>
    <s v="NON-TRUCK"/>
    <s v="NON-TRUCK"/>
    <m/>
    <s v="OPERATED VEHICLE IN ERRATIC, RECKLESS,   CARELESS, NEGLIGENT OR AGGRESSIVE MANNER"/>
    <s v="FAILURE TO REDUCE SPEED"/>
    <m/>
    <s v="NO CONTRIBUTING CIRCUMSTANCES INDICATED"/>
    <m/>
    <m/>
    <m/>
    <m/>
    <m/>
    <s v="FELL ASLEEP, FAINTED, LOSS OF CONSCIOUSNESS"/>
    <s v="APPARENTLY NORMAL"/>
    <m/>
    <s v="GOING STRAIGHT AHEAD"/>
    <s v="GOING STRAIGHT AHEAD"/>
    <m/>
  </r>
  <r>
    <n v="105411595"/>
    <s v="N"/>
    <x v="1428"/>
    <x v="0"/>
    <n v="86"/>
    <s v="Surry"/>
    <s v="Rural"/>
    <x v="3"/>
    <n v="20000052"/>
    <n v="0"/>
    <m/>
    <s v="*MILE 131 "/>
    <s v="*MILE 132 "/>
    <n v="20000052086"/>
    <n v="1.2709999999999999"/>
    <m/>
    <m/>
    <s v="RTEMP"/>
    <x v="2"/>
    <s v="DARK - ROADWAY NOT LIGHTED"/>
    <s v="RAN OFF ROAD - RIGHT"/>
    <s v="FIXED OBJECT"/>
    <s v="NON-TRUCK"/>
    <m/>
    <m/>
    <s v="DISREGARDED ROAD MARKINGS"/>
    <m/>
    <m/>
    <m/>
    <m/>
    <m/>
    <m/>
    <m/>
    <m/>
    <s v="APPARENTLY NORMAL"/>
    <m/>
    <m/>
    <s v="GOING STRAIGHT AHEAD"/>
    <m/>
    <m/>
  </r>
  <r>
    <n v="105311273"/>
    <s v="N"/>
    <x v="805"/>
    <x v="0"/>
    <n v="86"/>
    <s v="Surry"/>
    <s v="Rural"/>
    <x v="3"/>
    <n v="20000052"/>
    <n v="0.5"/>
    <s v="S"/>
    <s v="*MILE 131 "/>
    <s v="*MILE 130 "/>
    <n v="20000052086"/>
    <n v="0.77100000000000002"/>
    <m/>
    <m/>
    <s v="RTEMP"/>
    <x v="2"/>
    <s v="DARK - ROADWAY NOT LIGHTED"/>
    <s v="ANIMAL"/>
    <s v="ANIMAL"/>
    <s v="NON-TRUCK"/>
    <m/>
    <m/>
    <s v="NO CONTRIBUTING CIRCUMSTANCES INDICATED"/>
    <m/>
    <m/>
    <m/>
    <m/>
    <m/>
    <m/>
    <m/>
    <m/>
    <s v="APPARENTLY NORMAL"/>
    <m/>
    <m/>
    <s v="GOING STRAIGHT AHEAD"/>
    <m/>
    <m/>
  </r>
  <r>
    <n v="104791138"/>
    <s v="N"/>
    <x v="1855"/>
    <x v="1"/>
    <n v="86"/>
    <s v="Surry"/>
    <s v="Rural"/>
    <x v="3"/>
    <n v="20000052"/>
    <n v="0.5"/>
    <s v="N"/>
    <s v="SR 2053"/>
    <s v="SR 2097"/>
    <n v="20000052086"/>
    <n v="1.6859999999999999"/>
    <m/>
    <m/>
    <s v="RTEMP"/>
    <x v="2"/>
    <s v="DAYLIGHT"/>
    <s v="OVERTURN/ROLLOVER"/>
    <s v="OVERTURN/ROLLOVER"/>
    <s v="NON-TRUCK"/>
    <m/>
    <m/>
    <s v="NO CONTRIBUTING CIRCUMSTANCES INDICATED"/>
    <m/>
    <m/>
    <m/>
    <m/>
    <m/>
    <m/>
    <m/>
    <m/>
    <s v="APPARENTLY NORMAL"/>
    <m/>
    <m/>
    <s v="GOING STRAIGHT AHEAD"/>
    <m/>
    <m/>
  </r>
  <r>
    <n v="104838186"/>
    <s v="N"/>
    <x v="2071"/>
    <x v="5"/>
    <n v="86"/>
    <s v="Surry"/>
    <s v="Rural"/>
    <x v="3"/>
    <n v="20000052"/>
    <n v="1.05"/>
    <s v="N"/>
    <s v="SR 1815"/>
    <s v="I 74"/>
    <n v="20000052086"/>
    <n v="7.5129999999999999"/>
    <m/>
    <m/>
    <s v="RTEMP"/>
    <x v="2"/>
    <s v="DAYLIGHT"/>
    <s v="RAN OFF ROAD - RIGHT"/>
    <s v="OVERTURN/ROLLOVER"/>
    <s v="NON-TRUCK"/>
    <m/>
    <m/>
    <s v="IMPROPER LANE CHANGE"/>
    <m/>
    <m/>
    <m/>
    <m/>
    <m/>
    <m/>
    <m/>
    <m/>
    <s v="APPARENTLY NORMAL"/>
    <m/>
    <m/>
    <s v="CHANGING LANES OR MERGING"/>
    <m/>
    <m/>
  </r>
  <r>
    <n v="104838193"/>
    <s v="N"/>
    <x v="1817"/>
    <x v="0"/>
    <n v="86"/>
    <s v="Surry"/>
    <s v="Rural"/>
    <x v="3"/>
    <n v="20000052"/>
    <n v="0.2"/>
    <s v="S"/>
    <s v="SR 1815"/>
    <s v="SR 1897"/>
    <n v="20000052086"/>
    <n v="999.99900000000002"/>
    <m/>
    <m/>
    <s v="RTEMP"/>
    <x v="2"/>
    <s v="DARK - ROADWAY NOT LIGHTED"/>
    <s v="REAR END, SLOW OR STOP"/>
    <s v="REAR END, SLOW OR STOP"/>
    <s v="NON-TRUCK"/>
    <s v="NON-TRUCK"/>
    <m/>
    <s v="UNABLE TO DETERMINE"/>
    <m/>
    <m/>
    <s v="NO CONTRIBUTING CIRCUMSTANCES INDICATED"/>
    <m/>
    <m/>
    <m/>
    <m/>
    <m/>
    <s v="UNKNOWN"/>
    <s v="APPARENTLY NORMAL"/>
    <m/>
    <s v="GOING STRAIGHT AHEAD"/>
    <s v="GOING STRAIGHT AHEAD"/>
    <m/>
  </r>
  <r>
    <n v="104867409"/>
    <s v="N"/>
    <x v="2072"/>
    <x v="2"/>
    <n v="86"/>
    <s v="Surry"/>
    <s v="Pilot Mountain"/>
    <x v="3"/>
    <n v="20000052"/>
    <n v="0"/>
    <m/>
    <s v="KEY"/>
    <s v="OLD WESTFIELD"/>
    <n v="20000052086"/>
    <n v="4.0449999999999999"/>
    <m/>
    <m/>
    <s v="RTEMP"/>
    <x v="1"/>
    <s v="DAYLIGHT"/>
    <s v="REAR END, SLOW OR STOP"/>
    <s v="REAR END, TURN"/>
    <s v="NON-TRUCK"/>
    <s v="NON-TRUCK"/>
    <m/>
    <s v="EXCEEDED SAFE SPEED FOR CONDITIONS"/>
    <s v="FAILURE TO REDUCE SPEED"/>
    <s v="INATTENTION"/>
    <s v="NO CONTRIBUTING CIRCUMSTANCES INDICATED"/>
    <m/>
    <m/>
    <m/>
    <m/>
    <m/>
    <s v="APPARENTLY NORMAL"/>
    <s v="APPARENTLY NORMAL"/>
    <m/>
    <s v="GOING STRAIGHT AHEAD"/>
    <s v="STOPPED IN TRAVEL LANE"/>
    <m/>
  </r>
  <r>
    <n v="104997880"/>
    <s v="N"/>
    <x v="2073"/>
    <x v="0"/>
    <n v="86"/>
    <s v="Surry"/>
    <s v="Rural"/>
    <x v="3"/>
    <n v="20000052"/>
    <n v="0.5"/>
    <s v="S"/>
    <s v="NC 268"/>
    <s v="SR 2053"/>
    <n v="20000052086"/>
    <n v="3.5449999999999999"/>
    <m/>
    <m/>
    <s v="RTEMP"/>
    <x v="2"/>
    <s v="DARK - ROADWAY NOT LIGHTED"/>
    <s v="FIXED OBJECT"/>
    <s v="FIXED OBJECT"/>
    <s v="NON-TRUCK"/>
    <m/>
    <m/>
    <s v="EXCEEDED SAFE SPEED FOR CONDITIONS"/>
    <m/>
    <m/>
    <m/>
    <m/>
    <m/>
    <m/>
    <m/>
    <m/>
    <s v="APPARENTLY NORMAL"/>
    <m/>
    <m/>
    <s v="GOING STRAIGHT AHEAD"/>
    <m/>
    <m/>
  </r>
  <r>
    <n v="104939141"/>
    <s v="N"/>
    <x v="1169"/>
    <x v="0"/>
    <n v="86"/>
    <s v="Surry"/>
    <s v="Rural"/>
    <x v="3"/>
    <n v="20000052"/>
    <n v="0.5"/>
    <s v="NW"/>
    <s v="SR 2053"/>
    <s v="SR 2097"/>
    <n v="20000052086"/>
    <n v="1.6859999999999999"/>
    <m/>
    <m/>
    <s v="RTEMP"/>
    <x v="1"/>
    <s v="DAYLIGHT"/>
    <s v="FIXED OBJECT"/>
    <s v="FIXED OBJECT"/>
    <s v="NON-TRUCK"/>
    <m/>
    <m/>
    <s v="OTHER"/>
    <m/>
    <m/>
    <m/>
    <m/>
    <m/>
    <m/>
    <m/>
    <m/>
    <s v="APPARENTLY NORMAL"/>
    <m/>
    <m/>
    <s v="SLOWING OR STOPPING"/>
    <m/>
    <m/>
  </r>
  <r>
    <n v="105491541"/>
    <s v="N"/>
    <x v="2074"/>
    <x v="2"/>
    <n v="86"/>
    <s v="Surry"/>
    <s v="Rural"/>
    <x v="3"/>
    <n v="20000052"/>
    <n v="0.1"/>
    <s v="N"/>
    <s v="*MILE 135 "/>
    <s v="*MILE 136 "/>
    <n v="20000052086"/>
    <n v="5.3710000000000004"/>
    <m/>
    <m/>
    <s v="RTEMP"/>
    <x v="1"/>
    <s v="DAYLIGHT"/>
    <s v="FIXED OBJECT"/>
    <s v="OVERTURN/ROLLOVER"/>
    <s v="NON-TRUCK"/>
    <m/>
    <m/>
    <s v="EXCEEDED SAFE SPEED FOR CONDITIONS"/>
    <m/>
    <m/>
    <m/>
    <m/>
    <m/>
    <m/>
    <m/>
    <m/>
    <s v="APPARENTLY NORMAL"/>
    <m/>
    <m/>
    <s v="GOING STRAIGHT AHEAD"/>
    <m/>
    <m/>
  </r>
  <r>
    <n v="105674811"/>
    <s v="N"/>
    <x v="656"/>
    <x v="0"/>
    <n v="86"/>
    <s v="Surry"/>
    <s v="Rural"/>
    <x v="3"/>
    <n v="20000052"/>
    <n v="0.1"/>
    <s v="S"/>
    <s v="*MILE 134 "/>
    <s v="*MILE 133 "/>
    <n v="20000052086"/>
    <n v="4.1710000000000003"/>
    <m/>
    <m/>
    <s v="RTEMP"/>
    <x v="1"/>
    <s v="DARK - ROADWAY NOT LIGHTED"/>
    <s v="ANIMAL"/>
    <s v="ANIMAL"/>
    <s v="NON-TRUCK"/>
    <m/>
    <m/>
    <s v="NO CONTRIBUTING CIRCUMSTANCES INDICATED"/>
    <m/>
    <m/>
    <m/>
    <m/>
    <m/>
    <m/>
    <m/>
    <m/>
    <s v="APPARENTLY NORMAL"/>
    <m/>
    <m/>
    <s v="GOING STRAIGHT AHEAD"/>
    <m/>
    <m/>
  </r>
  <r>
    <n v="105985424"/>
    <s v="N"/>
    <x v="2075"/>
    <x v="2"/>
    <n v="86"/>
    <s v="Surry"/>
    <s v="Pilot Mountain"/>
    <x v="3"/>
    <n v="20000052"/>
    <n v="0.01"/>
    <s v="E"/>
    <s v="BULLINGTON"/>
    <s v="CARSON"/>
    <n v="20000052086"/>
    <n v="999.99900000000002"/>
    <m/>
    <m/>
    <s v="RTEMP"/>
    <x v="2"/>
    <s v="DAYLIGHT"/>
    <s v="LEFT TURN, SAME ROADWAY"/>
    <s v="SIDESWIPE, SAME DIRECTION"/>
    <s v="NON-TRUCK"/>
    <s v="NON-TRUCK"/>
    <m/>
    <s v="INATTENTION"/>
    <s v="FAILED TO YIELD RIGHT OF WAY"/>
    <m/>
    <s v="NO CONTRIBUTING CIRCUMSTANCES INDICATED"/>
    <m/>
    <m/>
    <m/>
    <m/>
    <m/>
    <s v="APPARENTLY NORMAL"/>
    <s v="APPARENTLY NORMAL"/>
    <m/>
    <s v="MAKING LEFT TURN"/>
    <s v="GOING STRAIGHT AHEAD"/>
    <m/>
  </r>
  <r>
    <n v="105844475"/>
    <s v="N"/>
    <x v="292"/>
    <x v="0"/>
    <n v="86"/>
    <s v="Surry"/>
    <s v="Rural"/>
    <x v="3"/>
    <n v="20000052"/>
    <n v="0.4"/>
    <s v="N"/>
    <s v="*MILE 133 "/>
    <s v="*MILE 134 "/>
    <n v="20000052086"/>
    <n v="3.6709999999999998"/>
    <m/>
    <m/>
    <s v="RTEMP"/>
    <x v="2"/>
    <s v="DARK - ROADWAY NOT LIGHTED"/>
    <s v="FIXED OBJECT"/>
    <s v="FIXED OBJECT"/>
    <s v="NON-TRUCK"/>
    <m/>
    <m/>
    <s v="DRIVER DISTRACTED BY OTHER INSIDE THE VEHICLE"/>
    <s v="INATTENTION"/>
    <m/>
    <m/>
    <m/>
    <m/>
    <m/>
    <m/>
    <m/>
    <s v="APPARENTLY NORMAL"/>
    <m/>
    <m/>
    <s v="GOING STRAIGHT AHEAD"/>
    <m/>
    <m/>
  </r>
  <r>
    <n v="105986970"/>
    <s v="N"/>
    <x v="311"/>
    <x v="0"/>
    <n v="86"/>
    <s v="Surry"/>
    <s v="Pilot Mountain"/>
    <x v="3"/>
    <n v="20000052"/>
    <n v="0"/>
    <m/>
    <s v="STREET UNK-SEE RPT"/>
    <s v="MAIN"/>
    <n v="20000052086"/>
    <n v="999.99900000000002"/>
    <m/>
    <m/>
    <s v="RTEMP"/>
    <x v="1"/>
    <s v="DAYLIGHT"/>
    <s v="OTHER COLLISION WITH VEHICLE"/>
    <s v="OTHER COLLISION WITH VEHICLE"/>
    <s v="NON-TRUCK"/>
    <s v="NON-TRUCK"/>
    <s v="NON-TRUCK"/>
    <s v="FAILURE TO REDUCE SPEED"/>
    <m/>
    <m/>
    <s v="NO CONTRIBUTING CIRCUMSTANCES INDICATED"/>
    <m/>
    <m/>
    <s v="NO CONTRIBUTING CIRCUMSTANCES INDICATED"/>
    <m/>
    <m/>
    <s v="APPARENTLY NORMAL"/>
    <s v="APPARENTLY NORMAL"/>
    <s v="APPARENTLY NORMAL"/>
    <s v="GOING STRAIGHT AHEAD"/>
    <s v="MAKING RIGHT TURN"/>
    <s v="STOPPED IN TRAVEL LANE"/>
  </r>
  <r>
    <n v="106308639"/>
    <s v="N"/>
    <x v="5"/>
    <x v="0"/>
    <n v="86"/>
    <s v="Surry"/>
    <s v="Rural"/>
    <x v="3"/>
    <n v="20000052"/>
    <n v="0.1"/>
    <s v="N"/>
    <s v="SR 1815"/>
    <s v="*MILE 137 "/>
    <n v="20000052086"/>
    <n v="6.5629999999999997"/>
    <m/>
    <m/>
    <s v="RTEMP"/>
    <x v="1"/>
    <s v="DAYLIGHT"/>
    <s v="FIXED OBJECT"/>
    <s v="FIXED OBJECT"/>
    <s v="NON-TRUCK"/>
    <m/>
    <m/>
    <s v="EXCEEDED SAFE SPEED FOR CONDITIONS"/>
    <m/>
    <m/>
    <m/>
    <m/>
    <m/>
    <m/>
    <m/>
    <m/>
    <s v="APPARENTLY NORMAL"/>
    <m/>
    <m/>
    <s v="GOING STRAIGHT AHEAD"/>
    <m/>
    <m/>
  </r>
  <r>
    <n v="106141965"/>
    <s v="N"/>
    <x v="2076"/>
    <x v="0"/>
    <n v="86"/>
    <s v="Surry"/>
    <s v="Rural"/>
    <x v="3"/>
    <n v="20000052"/>
    <n v="0.1"/>
    <s v="N"/>
    <s v="*MILE 131 "/>
    <s v="*MILE 132 "/>
    <n v="20000052086"/>
    <n v="1.371"/>
    <m/>
    <m/>
    <s v="RTEMP"/>
    <x v="1"/>
    <s v="DARK - ROADWAY NOT LIGHTED"/>
    <s v="MOVABLE OBJECT"/>
    <s v="MOVABLE OBJECT"/>
    <s v="NON-TRUCK"/>
    <m/>
    <m/>
    <s v="NO CONTRIBUTING CIRCUMSTANCES INDICATED"/>
    <m/>
    <m/>
    <m/>
    <m/>
    <m/>
    <m/>
    <m/>
    <m/>
    <s v="APPARENTLY NORMAL"/>
    <m/>
    <m/>
    <s v="GOING STRAIGHT AHEAD"/>
    <m/>
    <m/>
  </r>
  <r>
    <n v="106266904"/>
    <s v="N"/>
    <x v="1641"/>
    <x v="0"/>
    <n v="86"/>
    <s v="Surry"/>
    <s v="Rural"/>
    <x v="3"/>
    <n v="20000052"/>
    <n v="5.0000000000000001E-3"/>
    <s v="SE"/>
    <s v="SR 1815"/>
    <s v="SR 1856"/>
    <n v="20000052086"/>
    <n v="6.4580000000000002"/>
    <m/>
    <m/>
    <s v="RTEMP"/>
    <x v="2"/>
    <s v="DAYLIGHT"/>
    <s v="REAR END, SLOW OR STOP"/>
    <s v="REAR END, SLOW OR STOP"/>
    <s v="NON-TRUCK"/>
    <s v="NON-TRUCK"/>
    <m/>
    <s v="NO CONTRIBUTING CIRCUMSTANCES INDICATED"/>
    <m/>
    <m/>
    <s v="DRIVER DISTRACTED BY OTHER INSIDE THE VEHICLE"/>
    <m/>
    <m/>
    <m/>
    <m/>
    <m/>
    <s v="APPARENTLY NORMAL"/>
    <s v="APPARENTLY NORMAL"/>
    <m/>
    <s v="STOPPED IN TRAVEL LANE"/>
    <s v="OTHER"/>
    <m/>
  </r>
  <r>
    <n v="106270542"/>
    <s v="Y"/>
    <x v="1968"/>
    <x v="0"/>
    <n v="86"/>
    <s v="Surry"/>
    <s v="Rural"/>
    <x v="3"/>
    <n v="20000052"/>
    <n v="0.19"/>
    <s v="N"/>
    <s v="SR 1815"/>
    <s v="I 74"/>
    <n v="20000052086"/>
    <n v="6.6529999999999996"/>
    <m/>
    <m/>
    <s v="RTEMP"/>
    <x v="2"/>
    <s v="DAYLIGHT"/>
    <s v="FIXED OBJECT"/>
    <s v="FIXED OBJECT"/>
    <s v="TRUCK"/>
    <m/>
    <m/>
    <s v="OTHER"/>
    <m/>
    <m/>
    <m/>
    <m/>
    <m/>
    <m/>
    <m/>
    <m/>
    <s v="APPARENTLY NORMAL"/>
    <m/>
    <m/>
    <s v="GOING STRAIGHT AHEAD"/>
    <m/>
    <m/>
  </r>
  <r>
    <n v="106311797"/>
    <s v="Y"/>
    <x v="1661"/>
    <x v="0"/>
    <n v="86"/>
    <s v="Surry"/>
    <s v="Rural"/>
    <x v="3"/>
    <n v="20000052"/>
    <n v="0.8"/>
    <s v="N"/>
    <s v="*MILE 134 "/>
    <s v="*MILE 135 "/>
    <n v="20000052086"/>
    <n v="5.0709999999999997"/>
    <m/>
    <m/>
    <s v="RTEMP"/>
    <x v="2"/>
    <s v="DAYLIGHT"/>
    <s v="MOVABLE OBJECT"/>
    <s v="MOVABLE OBJECT"/>
    <s v="NON-TRUCK"/>
    <s v="TRUCK"/>
    <m/>
    <s v="OPERATED DEFECTIVE EQUIPMENT"/>
    <m/>
    <m/>
    <s v="NO CONTRIBUTING CIRCUMSTANCES INDICATED"/>
    <m/>
    <m/>
    <m/>
    <m/>
    <m/>
    <s v="APPARENTLY NORMAL"/>
    <s v="APPARENTLY NORMAL"/>
    <m/>
    <s v="GOING STRAIGHT AHEAD"/>
    <s v="GOING STRAIGHT AHEAD"/>
    <m/>
  </r>
  <r>
    <n v="106258902"/>
    <s v="N"/>
    <x v="823"/>
    <x v="0"/>
    <n v="86"/>
    <s v="Surry"/>
    <s v="Rural"/>
    <x v="3"/>
    <n v="20000052"/>
    <n v="0.5"/>
    <s v="N"/>
    <s v="*MILE 134 "/>
    <s v="*MILE 135 "/>
    <n v="20000052086"/>
    <n v="4.7709999999999999"/>
    <m/>
    <m/>
    <s v="RTEMP"/>
    <x v="2"/>
    <s v="DARK - ROADWAY NOT LIGHTED"/>
    <s v="RAN OFF ROAD - LEFT"/>
    <s v="FIXED OBJECT"/>
    <s v="NON-TRUCK"/>
    <m/>
    <m/>
    <s v="DISREGARDED ROAD MARKINGS"/>
    <m/>
    <m/>
    <m/>
    <m/>
    <m/>
    <m/>
    <m/>
    <m/>
    <s v="APPARENTLY NORMAL"/>
    <m/>
    <m/>
    <s v="GOING STRAIGHT AHEAD"/>
    <m/>
    <m/>
  </r>
  <r>
    <n v="106118319"/>
    <s v="N"/>
    <x v="2077"/>
    <x v="0"/>
    <n v="86"/>
    <s v="Surry"/>
    <s v="Rural"/>
    <x v="3"/>
    <n v="20000052"/>
    <n v="0.5"/>
    <s v="N"/>
    <s v="NC 268"/>
    <s v="SR 1815"/>
    <n v="20000052086"/>
    <n v="4.5449999999999999"/>
    <m/>
    <m/>
    <s v="RTEMP"/>
    <x v="1"/>
    <s v="DAYLIGHT"/>
    <s v="SIDESWIPE, SAME DIRECTION"/>
    <s v="SIDESWIPE, SAME DIRECTION"/>
    <s v="NON-TRUCK"/>
    <s v="NON-TRUCK"/>
    <m/>
    <s v="IMPROPER LANE CHANGE"/>
    <m/>
    <m/>
    <s v="NO CONTRIBUTING CIRCUMSTANCES INDICATED"/>
    <m/>
    <m/>
    <m/>
    <m/>
    <m/>
    <s v="APPARENTLY NORMAL"/>
    <s v="APPARENTLY NORMAL"/>
    <m/>
    <s v="GOING STRAIGHT AHEAD"/>
    <s v="GOING STRAIGHT AHEAD"/>
    <m/>
  </r>
  <r>
    <n v="106084432"/>
    <s v="N"/>
    <x v="1681"/>
    <x v="0"/>
    <n v="86"/>
    <s v="Surry"/>
    <s v="Rural"/>
    <x v="3"/>
    <n v="20000052"/>
    <n v="0.1"/>
    <s v="S"/>
    <s v="*MILE 140 "/>
    <s v="*MILE 139 "/>
    <n v="20000052086"/>
    <n v="10.170999999999999"/>
    <m/>
    <m/>
    <s v="RTEMP"/>
    <x v="2"/>
    <s v="DAYLIGHT"/>
    <s v="FIXED OBJECT"/>
    <s v="FIXED OBJECT"/>
    <s v="NON-TRUCK"/>
    <m/>
    <m/>
    <s v="IMPROPER LANE CHANGE"/>
    <s v="INATTENTION"/>
    <m/>
    <m/>
    <m/>
    <m/>
    <m/>
    <m/>
    <m/>
    <s v="APPARENTLY NORMAL"/>
    <m/>
    <m/>
    <s v="CHANGING LANES OR MERGING"/>
    <m/>
    <m/>
  </r>
  <r>
    <n v="106374411"/>
    <s v="N"/>
    <x v="1615"/>
    <x v="0"/>
    <n v="86"/>
    <s v="Surry"/>
    <s v="Rural"/>
    <x v="3"/>
    <n v="20000052"/>
    <n v="0.2"/>
    <s v="NW"/>
    <s v="SR 2097"/>
    <s v="NC 268"/>
    <n v="20000052086"/>
    <n v="4.2450000000000001"/>
    <m/>
    <m/>
    <s v="RTEMP"/>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6350630"/>
    <s v="N"/>
    <x v="1947"/>
    <x v="2"/>
    <n v="86"/>
    <s v="Surry"/>
    <s v="Rural"/>
    <x v="3"/>
    <n v="20000052"/>
    <n v="0.65"/>
    <s v="N"/>
    <s v="*MILE 130 "/>
    <s v="*MILE 134 "/>
    <n v="20000052086"/>
    <n v="0.92100000000000004"/>
    <m/>
    <m/>
    <s v="RTEMP"/>
    <x v="2"/>
    <s v="DARK - ROADWAY NOT LIGHTED"/>
    <s v="OVERTURN/ROLLOVER"/>
    <s v="OVERTURN/ROLLOVER"/>
    <s v="NON-TRUCK"/>
    <m/>
    <m/>
    <s v="OVERCORRECTED/OVERSTEERED"/>
    <s v="OPERATED VEHICLE IN ERRATIC, RECKLESS,   CARELESS, NEGLIGENT OR AGGRESSIVE MANNER"/>
    <m/>
    <m/>
    <m/>
    <m/>
    <m/>
    <m/>
    <m/>
    <s v="APPARENTLY NORMAL"/>
    <m/>
    <m/>
    <s v="GOING STRAIGHT AHEAD"/>
    <m/>
    <m/>
  </r>
  <r>
    <n v="106725994"/>
    <s v="N"/>
    <x v="2078"/>
    <x v="0"/>
    <n v="86"/>
    <s v="Surry"/>
    <s v="Rural"/>
    <x v="3"/>
    <n v="20000052"/>
    <n v="1"/>
    <s v="N"/>
    <s v="*MILE 131 "/>
    <s v="*MILE 130 "/>
    <n v="20000052086"/>
    <n v="2.2709999999999999"/>
    <m/>
    <m/>
    <s v="RTEMP"/>
    <x v="2"/>
    <s v="DAYLIGHT"/>
    <s v="ANIMAL"/>
    <s v="ANIMAL"/>
    <s v="NON-TRUCK"/>
    <m/>
    <m/>
    <s v="NO CONTRIBUTING CIRCUMSTANCES INDICATED"/>
    <m/>
    <m/>
    <m/>
    <m/>
    <m/>
    <m/>
    <m/>
    <m/>
    <s v="APPARENTLY NORMAL"/>
    <m/>
    <m/>
    <s v="GOING STRAIGHT AHEAD"/>
    <m/>
    <m/>
  </r>
  <r>
    <n v="106691619"/>
    <s v="N"/>
    <x v="2079"/>
    <x v="2"/>
    <n v="86"/>
    <s v="Surry"/>
    <s v="Rural"/>
    <x v="3"/>
    <n v="20000052"/>
    <n v="0.1"/>
    <s v="S"/>
    <s v="*MILE 134 "/>
    <s v="*MILE 133 "/>
    <n v="20000052086"/>
    <n v="4.1710000000000003"/>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6767043"/>
    <s v="Y"/>
    <x v="2080"/>
    <x v="0"/>
    <n v="86"/>
    <s v="Surry"/>
    <s v="Rural"/>
    <x v="3"/>
    <n v="20000052"/>
    <n v="0.4"/>
    <s v="SE"/>
    <s v="SR 1815"/>
    <s v="ML-PILOT MOUNTAIN"/>
    <n v="20000052086"/>
    <n v="6.0629999999999997"/>
    <m/>
    <m/>
    <s v="RTEMP"/>
    <x v="2"/>
    <s v="DAYLIGHT"/>
    <s v="MOVABLE OBJECT"/>
    <s v="MOVABLE OBJECT"/>
    <s v="TRUCK"/>
    <m/>
    <m/>
    <s v="NO CONTRIBUTING CIRCUMSTANCES INDICATED"/>
    <m/>
    <m/>
    <m/>
    <m/>
    <m/>
    <m/>
    <m/>
    <m/>
    <s v="APPARENTLY NORMAL"/>
    <m/>
    <m/>
    <s v="GOING STRAIGHT AHEAD"/>
    <m/>
    <m/>
  </r>
  <r>
    <n v="106859946"/>
    <s v="N"/>
    <x v="863"/>
    <x v="0"/>
    <n v="86"/>
    <s v="Surry"/>
    <s v="Rural"/>
    <x v="3"/>
    <n v="20000052"/>
    <n v="0.1"/>
    <s v="S"/>
    <s v="*MILE 131 "/>
    <s v="*MILE 130 "/>
    <n v="20000052086"/>
    <n v="1.171"/>
    <m/>
    <m/>
    <s v="RTEMP"/>
    <x v="5"/>
    <s v="DARK - ROADWAY NOT LIGHTED"/>
    <s v="FIXED OBJECT"/>
    <s v="FIXED OBJECT"/>
    <s v="NON-TRUCK"/>
    <m/>
    <m/>
    <s v="EXCEEDED SAFE SPEED FOR CONDITIONS"/>
    <m/>
    <m/>
    <m/>
    <m/>
    <m/>
    <m/>
    <m/>
    <m/>
    <s v="APPARENTLY NORMAL"/>
    <m/>
    <m/>
    <s v="GOING STRAIGHT AHEAD"/>
    <m/>
    <m/>
  </r>
  <r>
    <n v="106874420"/>
    <s v="N"/>
    <x v="987"/>
    <x v="0"/>
    <n v="86"/>
    <s v="Surry"/>
    <s v="Rural"/>
    <x v="3"/>
    <n v="20000052"/>
    <n v="0.1"/>
    <s v="N"/>
    <s v="*MILE 133 "/>
    <s v="*MILE 134 "/>
    <n v="20000052086"/>
    <n v="3.371"/>
    <m/>
    <m/>
    <s v="RTEMP"/>
    <x v="2"/>
    <s v="DAYLIGHT"/>
    <s v="ANIMAL"/>
    <s v="ANIMAL"/>
    <s v="NON-TRUCK"/>
    <m/>
    <m/>
    <s v="NO CONTRIBUTING CIRCUMSTANCES INDICATED"/>
    <m/>
    <m/>
    <m/>
    <m/>
    <m/>
    <m/>
    <m/>
    <m/>
    <s v="APPARENTLY NORMAL"/>
    <m/>
    <m/>
    <s v="GOING STRAIGHT AHEAD"/>
    <m/>
    <m/>
  </r>
  <r>
    <n v="107427216"/>
    <s v="N"/>
    <x v="2081"/>
    <x v="0"/>
    <n v="86"/>
    <s v="Surry"/>
    <s v="Rural"/>
    <x v="3"/>
    <n v="20000052"/>
    <n v="0.5"/>
    <s v="S"/>
    <s v="*MILE 135 "/>
    <s v="*MILE 134 "/>
    <n v="20000052086"/>
    <n v="4.7709999999999999"/>
    <m/>
    <m/>
    <s v="RTEMP"/>
    <x v="2"/>
    <s v="DARK - ROADWAY NOT LIGHTED"/>
    <s v="FIXED OBJECT"/>
    <s v="FIXED OBJECT"/>
    <s v="NON-TRUCK"/>
    <m/>
    <m/>
    <s v="NO CONTRIBUTING CIRCUMSTANCES INDICATED"/>
    <m/>
    <m/>
    <m/>
    <m/>
    <m/>
    <m/>
    <m/>
    <m/>
    <s v="APPARENTLY NORMAL"/>
    <m/>
    <m/>
    <s v="GOING STRAIGHT AHEAD"/>
    <m/>
    <m/>
  </r>
  <r>
    <n v="107035421"/>
    <s v="Y"/>
    <x v="163"/>
    <x v="0"/>
    <n v="86"/>
    <s v="Surry"/>
    <s v="Rural"/>
    <x v="3"/>
    <n v="20000052"/>
    <n v="0.1"/>
    <s v="N"/>
    <s v="CL-STOKES"/>
    <s v="SR 2053"/>
    <n v="20000052086"/>
    <n v="0.1"/>
    <m/>
    <m/>
    <s v="RTEMP"/>
    <x v="2"/>
    <s v="DAYLIGHT"/>
    <s v="FIXED OBJECT"/>
    <s v="OVERTURN/ROLLOVER"/>
    <s v="TRUCK"/>
    <m/>
    <m/>
    <s v="UNABLE TO DETERMINE"/>
    <m/>
    <m/>
    <m/>
    <m/>
    <m/>
    <m/>
    <m/>
    <m/>
    <s v="APPARENTLY NORMAL"/>
    <m/>
    <m/>
    <s v="GOING STRAIGHT AHEAD"/>
    <m/>
    <m/>
  </r>
  <r>
    <n v="107244525"/>
    <s v="N"/>
    <x v="2082"/>
    <x v="0"/>
    <n v="86"/>
    <s v="Surry"/>
    <s v="Rural"/>
    <x v="3"/>
    <n v="20000052"/>
    <n v="0.5"/>
    <s v="NW"/>
    <s v="SR 1815"/>
    <s v="SR 1826"/>
    <n v="20000052086"/>
    <n v="6.9630000000000001"/>
    <m/>
    <m/>
    <s v="RTEMP"/>
    <x v="2"/>
    <s v="DAYLIGHT"/>
    <s v="FIXED OBJECT"/>
    <s v="FIXED OBJECT"/>
    <s v="NON-TRUCK"/>
    <m/>
    <m/>
    <s v="OVERCORRECTED/OVERSTEERED"/>
    <m/>
    <m/>
    <m/>
    <m/>
    <m/>
    <m/>
    <m/>
    <m/>
    <s v="APPARENTLY NORMAL"/>
    <m/>
    <m/>
    <s v="GOING STRAIGHT AHEAD"/>
    <m/>
    <m/>
  </r>
  <r>
    <n v="107375172"/>
    <s v="N"/>
    <x v="344"/>
    <x v="1"/>
    <n v="86"/>
    <s v="Surry"/>
    <s v="Rural"/>
    <x v="3"/>
    <n v="20000052"/>
    <n v="0"/>
    <s v="S"/>
    <s v="SR 1815"/>
    <s v="NC 268"/>
    <n v="20000052086"/>
    <n v="6.4630000000000001"/>
    <m/>
    <m/>
    <s v="RTEMP"/>
    <x v="4"/>
    <s v="DAYLIGHT"/>
    <s v="FIXED OBJECT"/>
    <s v="FIXED OBJECT"/>
    <s v="NON-TRUCK"/>
    <m/>
    <m/>
    <s v="EXCEEDED SAFE SPEED FOR CONDITIONS"/>
    <s v="OVERCORRECTED/OVERSTEERED"/>
    <m/>
    <m/>
    <m/>
    <m/>
    <m/>
    <m/>
    <m/>
    <s v="APPARENTLY NORMAL"/>
    <m/>
    <m/>
    <s v="GOING STRAIGHT AHEAD"/>
    <m/>
    <m/>
  </r>
  <r>
    <n v="107410776"/>
    <s v="N"/>
    <x v="1737"/>
    <x v="0"/>
    <n v="86"/>
    <s v="Surry"/>
    <s v="Rural"/>
    <x v="3"/>
    <n v="20000052"/>
    <n v="0"/>
    <m/>
    <s v="*MILE 138 "/>
    <s v="*MILE 137 "/>
    <n v="20000052086"/>
    <n v="8.2710000000000008"/>
    <m/>
    <m/>
    <s v="RTEMP"/>
    <x v="1"/>
    <s v="DAYLIGHT"/>
    <s v="FIXED OBJECT"/>
    <s v="FIXED OBJECT"/>
    <s v="NON-TRUCK"/>
    <m/>
    <m/>
    <s v="EXCEEDED SAFE SPEED FOR CONDITIONS"/>
    <m/>
    <m/>
    <m/>
    <m/>
    <m/>
    <m/>
    <m/>
    <m/>
    <s v="APPARENTLY NORMAL"/>
    <m/>
    <m/>
    <s v="GOING STRAIGHT AHEAD"/>
    <m/>
    <m/>
  </r>
  <r>
    <n v="107772495"/>
    <s v="N"/>
    <x v="384"/>
    <x v="0"/>
    <n v="86"/>
    <s v="Surry"/>
    <s v="Mount Airy"/>
    <x v="3"/>
    <n v="20000052"/>
    <n v="0"/>
    <m/>
    <s v="LEBANON"/>
    <s v="*  "/>
    <n v="20000052086"/>
    <n v="18.103000000000002"/>
    <m/>
    <m/>
    <s v="RTEMP"/>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4720226"/>
    <s v="N"/>
    <x v="1378"/>
    <x v="0"/>
    <n v="86"/>
    <s v="Surry"/>
    <s v="Mount Airy"/>
    <x v="3"/>
    <n v="20000052"/>
    <n v="7.0000000000000001E-3"/>
    <s v="N"/>
    <s v="NC 89"/>
    <s v="ARLINGTON"/>
    <n v="20000052086"/>
    <n v="16.03"/>
    <m/>
    <m/>
    <s v="RTEMP"/>
    <x v="1"/>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693774"/>
    <s v="N"/>
    <x v="285"/>
    <x v="2"/>
    <n v="86"/>
    <s v="Surry"/>
    <s v="Mount Airy"/>
    <x v="3"/>
    <n v="20000052"/>
    <n v="0.6"/>
    <s v="N"/>
    <s v="NEWSOM"/>
    <s v="US 601"/>
    <n v="20000052086"/>
    <n v="14.73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685190"/>
    <s v="N"/>
    <x v="1513"/>
    <x v="0"/>
    <n v="86"/>
    <s v="Surry"/>
    <s v="Rural"/>
    <x v="3"/>
    <n v="20000052"/>
    <n v="1.4"/>
    <s v="S"/>
    <s v="I 74"/>
    <s v="SR 1815"/>
    <n v="20000052086"/>
    <n v="8.5660000000000007"/>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067020"/>
    <s v="N"/>
    <x v="2083"/>
    <x v="0"/>
    <n v="86"/>
    <s v="Surry"/>
    <s v="Rural"/>
    <x v="3"/>
    <n v="20000052"/>
    <n v="0.2"/>
    <s v="S"/>
    <s v="SR 1772"/>
    <s v="US 52"/>
    <n v="20000052086"/>
    <n v="12.907999999999999"/>
    <m/>
    <m/>
    <s v="RTEMP"/>
    <x v="2"/>
    <s v="DAYLIGHT"/>
    <s v="ANIMAL"/>
    <s v="ANIMAL"/>
    <s v="NON-TRUCK"/>
    <m/>
    <m/>
    <s v="NO CONTRIBUTING CIRCUMSTANCES INDICATED"/>
    <m/>
    <m/>
    <m/>
    <m/>
    <m/>
    <m/>
    <m/>
    <m/>
    <s v="APPARENTLY NORMAL"/>
    <m/>
    <m/>
    <s v="GOING STRAIGHT AHEAD"/>
    <m/>
    <m/>
  </r>
  <r>
    <n v="105274443"/>
    <s v="N"/>
    <x v="1500"/>
    <x v="0"/>
    <n v="86"/>
    <s v="Surry"/>
    <s v="Rural"/>
    <x v="3"/>
    <n v="20000052"/>
    <n v="0.1"/>
    <s v="S"/>
    <s v="SL-VA"/>
    <s v="SR 1627"/>
    <n v="20000052086"/>
    <n v="20.608000000000001"/>
    <m/>
    <m/>
    <s v="RTEMP"/>
    <x v="2"/>
    <s v="DARK - ROADWAY NOT LIGHTED"/>
    <s v="ANIMAL"/>
    <s v="ANIMAL"/>
    <s v="NON-TRUCK"/>
    <m/>
    <m/>
    <s v="NO CONTRIBUTING CIRCUMSTANCES INDICATED"/>
    <m/>
    <m/>
    <m/>
    <m/>
    <m/>
    <m/>
    <m/>
    <m/>
    <s v="APPARENTLY NORMAL"/>
    <m/>
    <m/>
    <s v="GOING STRAIGHT AHEAD"/>
    <m/>
    <m/>
  </r>
  <r>
    <n v="105328125"/>
    <s v="N"/>
    <x v="1983"/>
    <x v="0"/>
    <n v="86"/>
    <s v="Surry"/>
    <s v="Mount Airy"/>
    <x v="3"/>
    <n v="20000052"/>
    <n v="0"/>
    <m/>
    <s v="BLUEMONT"/>
    <s v="NC 89"/>
    <n v="20000052086"/>
    <n v="15.753"/>
    <m/>
    <m/>
    <s v="RTEMP"/>
    <x v="2"/>
    <s v="DARK - ROADWAY NOT LIGHTED"/>
    <s v="ANIMAL"/>
    <s v="ANIMAL"/>
    <s v="NON-TRUCK"/>
    <m/>
    <m/>
    <s v="NO CONTRIBUTING CIRCUMSTANCES INDICATED"/>
    <m/>
    <m/>
    <m/>
    <m/>
    <m/>
    <m/>
    <m/>
    <m/>
    <s v="APPARENTLY NORMAL"/>
    <m/>
    <m/>
    <s v="GOING STRAIGHT AHEAD"/>
    <m/>
    <m/>
  </r>
  <r>
    <n v="104807555"/>
    <s v="N"/>
    <x v="806"/>
    <x v="1"/>
    <n v="86"/>
    <s v="Surry"/>
    <s v="Mount Airy"/>
    <x v="3"/>
    <n v="20000052"/>
    <n v="0"/>
    <m/>
    <s v="CARTER"/>
    <s v="*  "/>
    <n v="20000052086"/>
    <n v="14.138"/>
    <m/>
    <m/>
    <s v="RTEMP"/>
    <x v="2"/>
    <s v="DAYLIGHT"/>
    <s v="REAR END, SLOW OR STOP"/>
    <s v="REAR END, SLOW OR STOP"/>
    <s v="NON-TRUCK"/>
    <s v="NON-TRUCK"/>
    <s v="NON-TRUCK"/>
    <s v="INATTENTION"/>
    <s v="FAILURE TO REDUCE SPEED"/>
    <s v="DISREGARDED TRAFFIC SIGNALS"/>
    <s v="NO CONTRIBUTING CIRCUMSTANCES INDICATED"/>
    <m/>
    <m/>
    <s v="NO CONTRIBUTING CIRCUMSTANCES INDICATED"/>
    <m/>
    <m/>
    <s v="MEDICAL CONDITION"/>
    <s v="APPARENTLY NORMAL"/>
    <s v="APPARENTLY NORMAL"/>
    <s v="GOING STRAIGHT AHEAD"/>
    <s v="STOPPED IN TRAVEL LANE"/>
    <s v="STOPPED IN TRAVEL LANE"/>
  </r>
  <r>
    <n v="104974648"/>
    <s v="N"/>
    <x v="1542"/>
    <x v="0"/>
    <n v="86"/>
    <s v="Surry"/>
    <s v="Rural"/>
    <x v="3"/>
    <n v="20000052"/>
    <n v="0.3"/>
    <s v="S"/>
    <s v="SR 2012"/>
    <s v="I 74"/>
    <n v="20000052086"/>
    <n v="999.99900000000002"/>
    <m/>
    <m/>
    <s v="RTEMP"/>
    <x v="0"/>
    <s v="DARK - ROADWAY NOT LIGHTED"/>
    <s v="FIXED OBJECT"/>
    <s v="FIXED OBJECT"/>
    <s v="NON-TRUCK"/>
    <m/>
    <m/>
    <s v="EXCEEDED SAFE SPEED FOR CONDITIONS"/>
    <m/>
    <m/>
    <m/>
    <m/>
    <m/>
    <m/>
    <m/>
    <m/>
    <s v="APPARENTLY NORMAL"/>
    <m/>
    <m/>
    <s v="GOING STRAIGHT AHEAD"/>
    <m/>
    <m/>
  </r>
  <r>
    <n v="104937605"/>
    <s v="N"/>
    <x v="2084"/>
    <x v="0"/>
    <n v="86"/>
    <s v="Surry"/>
    <s v="Rural"/>
    <x v="3"/>
    <n v="20000052"/>
    <n v="0"/>
    <m/>
    <s v="SR 1822"/>
    <s v="SR 1826"/>
    <n v="20000052086"/>
    <n v="9.109"/>
    <m/>
    <m/>
    <s v="RTEMP"/>
    <x v="4"/>
    <s v="DARK - ROADWAY NOT LIGHTED"/>
    <s v="FIXED OBJECT"/>
    <s v="FIXED OBJECT"/>
    <s v="NON-TRUCK"/>
    <m/>
    <m/>
    <s v="EXCEEDED SAFE SPEED FOR CONDITIONS"/>
    <m/>
    <m/>
    <m/>
    <m/>
    <m/>
    <m/>
    <m/>
    <m/>
    <s v="APPARENTLY NORMAL"/>
    <m/>
    <m/>
    <s v="GOING STRAIGHT AHEAD"/>
    <m/>
    <m/>
  </r>
  <r>
    <n v="105188809"/>
    <s v="N"/>
    <x v="328"/>
    <x v="1"/>
    <n v="86"/>
    <s v="Surry"/>
    <s v="Mount Airy"/>
    <x v="3"/>
    <n v="20000052"/>
    <n v="0"/>
    <m/>
    <s v="ARLINGTON"/>
    <s v="*  "/>
    <n v="20000052086"/>
    <n v="13.917999999999999"/>
    <m/>
    <m/>
    <s v="RTEMP"/>
    <x v="2"/>
    <s v="DAYLIGHT"/>
    <s v="LEFT TURN, SAME ROADWAY"/>
    <s v="ANGLE"/>
    <s v="NON-TRUCK"/>
    <s v="NON-TRUCK"/>
    <m/>
    <s v="FAILED TO YIELD RIGHT OF WAY"/>
    <m/>
    <m/>
    <s v="NO CONTRIBUTING CIRCUMSTANCES INDICATED"/>
    <m/>
    <m/>
    <m/>
    <m/>
    <m/>
    <s v="APPARENTLY NORMAL"/>
    <s v="APPARENTLY NORMAL"/>
    <m/>
    <s v="MAKING LEFT TURN"/>
    <s v="GOING STRAIGHT AHEAD"/>
    <m/>
  </r>
  <r>
    <n v="105178210"/>
    <s v="N"/>
    <x v="1631"/>
    <x v="2"/>
    <n v="86"/>
    <s v="Surry"/>
    <s v="Mount Airy"/>
    <x v="3"/>
    <n v="20000052"/>
    <n v="0"/>
    <m/>
    <s v="ROCKFORD"/>
    <s v="CARTER"/>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066682"/>
    <s v="N"/>
    <x v="1818"/>
    <x v="0"/>
    <n v="86"/>
    <s v="Surry"/>
    <s v="Mount Airy"/>
    <x v="3"/>
    <n v="20000052"/>
    <n v="0"/>
    <m/>
    <s v="US 601"/>
    <s v="*  "/>
    <n v="20000052086"/>
    <n v="14.823"/>
    <m/>
    <m/>
    <s v="RTEMP"/>
    <x v="2"/>
    <s v="DARK - LIGHTED ROADWAY"/>
    <s v="ANGLE"/>
    <s v="ANGLE"/>
    <s v="NON-TRUCK"/>
    <s v="NON-TRUCK"/>
    <m/>
    <s v="DISREGARDED TRAFFIC SIGNALS"/>
    <m/>
    <m/>
    <s v="NO CONTRIBUTING CIRCUMSTANCES INDICATED"/>
    <m/>
    <m/>
    <m/>
    <m/>
    <m/>
    <s v="APPARENTLY NORMAL"/>
    <s v="APPARENTLY NORMAL"/>
    <m/>
    <s v="GOING STRAIGHT AHEAD"/>
    <s v="MAKING LEFT TURN"/>
    <m/>
  </r>
  <r>
    <n v="105984079"/>
    <s v="N"/>
    <x v="2085"/>
    <x v="2"/>
    <n v="86"/>
    <s v="Surry"/>
    <s v="Mount Airy"/>
    <x v="3"/>
    <n v="20000052"/>
    <n v="0"/>
    <m/>
    <s v="LEBANON"/>
    <s v="FANCY GAP"/>
    <n v="20000052086"/>
    <n v="18.103000000000002"/>
    <m/>
    <m/>
    <s v="RTEMP"/>
    <x v="2"/>
    <s v="DAYLIGHT"/>
    <s v="ANGLE"/>
    <s v="ANGLE"/>
    <s v="NON-TRUCK"/>
    <s v="NON-TRUCK"/>
    <m/>
    <s v="DISREGARDED TRAFFIC SIGNALS"/>
    <m/>
    <m/>
    <s v="NO CONTRIBUTING CIRCUMSTANCES INDICATED"/>
    <m/>
    <m/>
    <m/>
    <m/>
    <m/>
    <s v="APPARENTLY NORMAL"/>
    <s v="APPARENTLY NORMAL"/>
    <m/>
    <s v="GOING STRAIGHT AHEAD"/>
    <s v="MAKING LEFT TURN"/>
    <m/>
  </r>
  <r>
    <n v="105925637"/>
    <s v="N"/>
    <x v="1433"/>
    <x v="2"/>
    <n v="86"/>
    <s v="Surry"/>
    <s v="Mount Airy"/>
    <x v="3"/>
    <n v="20000052"/>
    <n v="0"/>
    <m/>
    <s v="ARLINGTON"/>
    <s v="*LCL BRIDGEPORT ROAD "/>
    <n v="20000052086"/>
    <n v="13.917999999999999"/>
    <m/>
    <m/>
    <s v="RTEMP"/>
    <x v="2"/>
    <s v="DAYLIGHT"/>
    <s v="ANGLE"/>
    <s v="ANGLE"/>
    <s v="NON-TRUCK"/>
    <s v="NON-TRUCK"/>
    <m/>
    <s v="FAILED TO YIELD RIGHT OF WAY"/>
    <m/>
    <m/>
    <s v="NO CONTRIBUTING CIRCUMSTANCES INDICATED"/>
    <m/>
    <m/>
    <m/>
    <m/>
    <m/>
    <s v="APPARENTLY NORMAL"/>
    <s v="APPARENTLY NORMAL"/>
    <m/>
    <s v="MAKING LEFT TURN"/>
    <s v="GOING STRAIGHT AHEAD"/>
    <m/>
  </r>
  <r>
    <n v="106064791"/>
    <s v="N"/>
    <x v="2086"/>
    <x v="0"/>
    <n v="86"/>
    <s v="Surry"/>
    <s v="Rural"/>
    <x v="3"/>
    <n v="20000052"/>
    <n v="0.3"/>
    <s v="N"/>
    <s v="SR 1686"/>
    <s v="SR 1640"/>
    <n v="20000052086"/>
    <n v="19.643000000000001"/>
    <m/>
    <m/>
    <s v="RTEMP"/>
    <x v="2"/>
    <s v="DARK - ROADWAY NOT LIGHTED"/>
    <s v="ANIMAL"/>
    <s v="ANIMAL"/>
    <s v="NON-TRUCK"/>
    <m/>
    <m/>
    <s v="NO CONTRIBUTING CIRCUMSTANCES INDICATED"/>
    <m/>
    <m/>
    <m/>
    <m/>
    <m/>
    <m/>
    <m/>
    <m/>
    <s v="APPARENTLY NORMAL"/>
    <m/>
    <m/>
    <s v="GOING STRAIGHT AHEAD"/>
    <m/>
    <m/>
  </r>
  <r>
    <n v="106046464"/>
    <s v="N"/>
    <x v="1058"/>
    <x v="0"/>
    <n v="86"/>
    <s v="Surry"/>
    <s v="Rural"/>
    <x v="3"/>
    <n v="20000052"/>
    <n v="0.5"/>
    <s v="S"/>
    <s v="*MILE 139 "/>
    <s v="*MILE 138 "/>
    <n v="20000052086"/>
    <n v="8.7710000000000008"/>
    <m/>
    <m/>
    <s v="RTEMP"/>
    <x v="2"/>
    <s v="DARK - ROADWAY NOT LIGHTED"/>
    <s v="ANIMAL"/>
    <s v="ANIMAL"/>
    <s v="NON-TRUCK"/>
    <m/>
    <m/>
    <s v="NO CONTRIBUTING CIRCUMSTANCES INDICATED"/>
    <m/>
    <m/>
    <m/>
    <m/>
    <m/>
    <m/>
    <m/>
    <m/>
    <s v="APPARENTLY NORMAL"/>
    <m/>
    <m/>
    <s v="GOING STRAIGHT AHEAD"/>
    <m/>
    <m/>
  </r>
  <r>
    <n v="106170332"/>
    <s v="N"/>
    <x v="252"/>
    <x v="3"/>
    <n v="86"/>
    <s v="Surry"/>
    <s v="Rural"/>
    <x v="3"/>
    <n v="20000052"/>
    <n v="1"/>
    <s v="S"/>
    <s v="*MILE 141 "/>
    <s v="*MILE 140 "/>
    <n v="20000052086"/>
    <n v="10.271000000000001"/>
    <m/>
    <m/>
    <s v="RTEMP"/>
    <x v="6"/>
    <s v="DARK - ROADWAY NOT LIGHTED"/>
    <s v="FIXED OBJECT"/>
    <s v="FIXED OBJECT"/>
    <s v="NON-TRUCK"/>
    <m/>
    <m/>
    <s v="EXCEEDED SAFE SPEED FOR CONDITIONS"/>
    <m/>
    <m/>
    <m/>
    <m/>
    <m/>
    <m/>
    <m/>
    <m/>
    <s v="UNKNOWN"/>
    <m/>
    <m/>
    <s v="GOING STRAIGHT AHEAD"/>
    <m/>
    <m/>
  </r>
  <r>
    <n v="106170352"/>
    <s v="N"/>
    <x v="252"/>
    <x v="0"/>
    <n v="86"/>
    <s v="Surry"/>
    <s v="Rural"/>
    <x v="3"/>
    <n v="20000052"/>
    <n v="3.7999999999999999E-2"/>
    <s v="N"/>
    <s v="SR 1815"/>
    <s v="I 74"/>
    <n v="20000052086"/>
    <n v="6.5010000000000003"/>
    <m/>
    <m/>
    <s v="RTEMP"/>
    <x v="6"/>
    <s v="DAYLIGHT"/>
    <s v="REAR END, SLOW OR STOP"/>
    <s v="REAR END, SLOW OR STOP"/>
    <s v="NON-TRUCK"/>
    <s v="NON-TRUCK"/>
    <m/>
    <s v="FAILURE TO REDUCE SPEED"/>
    <m/>
    <m/>
    <s v="NO CONTRIBUTING CIRCUMSTANCES INDICATED"/>
    <m/>
    <m/>
    <m/>
    <m/>
    <m/>
    <s v="APPARENTLY NORMAL"/>
    <s v="APPARENTLY NORMAL"/>
    <m/>
    <s v="GOING STRAIGHT AHEAD"/>
    <s v="STOPPED IN TRAVEL LANE"/>
    <m/>
  </r>
  <r>
    <n v="106191260"/>
    <s v="N"/>
    <x v="2087"/>
    <x v="2"/>
    <n v="86"/>
    <s v="Surry"/>
    <s v="Rural"/>
    <x v="3"/>
    <n v="20000052"/>
    <n v="0.8"/>
    <s v="S"/>
    <s v="SR 1815"/>
    <s v="I 74"/>
    <n v="20000052086"/>
    <n v="10.638"/>
    <m/>
    <m/>
    <s v="RTEMP"/>
    <x v="1"/>
    <s v="DARK - ROADWAY NOT LIGHTED"/>
    <s v="FIXED OBJECT"/>
    <s v="FIXED OBJECT"/>
    <s v="NON-TRUCK"/>
    <m/>
    <m/>
    <s v="OVERCORRECTED/OVERSTEERED"/>
    <m/>
    <m/>
    <m/>
    <m/>
    <m/>
    <m/>
    <m/>
    <m/>
    <s v="APPARENTLY NORMAL"/>
    <m/>
    <m/>
    <s v="GOING STRAIGHT AHEAD"/>
    <m/>
    <m/>
  </r>
  <r>
    <n v="106101009"/>
    <s v="N"/>
    <x v="2088"/>
    <x v="0"/>
    <n v="86"/>
    <s v="Surry"/>
    <s v="Mount Airy"/>
    <x v="3"/>
    <n v="20000052"/>
    <n v="8.9999999999999993E-3"/>
    <s v="N"/>
    <s v="US 601"/>
    <s v="WORTH"/>
    <n v="20000052086"/>
    <n v="14.832000000000001"/>
    <m/>
    <m/>
    <s v="RTEMP"/>
    <x v="2"/>
    <s v="DARK - LIGHTED ROADWAY"/>
    <s v="FIXED OBJECT"/>
    <s v="FIXED OBJECT"/>
    <s v="NON-TRUCK"/>
    <m/>
    <m/>
    <s v="INATTENTION"/>
    <m/>
    <m/>
    <m/>
    <m/>
    <m/>
    <m/>
    <m/>
    <m/>
    <s v="APPARENTLY NORMAL"/>
    <m/>
    <m/>
    <s v="MAKING RIGHT TURN"/>
    <m/>
    <m/>
  </r>
  <r>
    <n v="106322692"/>
    <s v="N"/>
    <x v="767"/>
    <x v="0"/>
    <n v="86"/>
    <s v="Surry"/>
    <s v="Mount Airy"/>
    <x v="3"/>
    <n v="20000052"/>
    <n v="0"/>
    <m/>
    <s v="BLUEMONT"/>
    <s v="*  "/>
    <n v="20000052086"/>
    <n v="15.753"/>
    <m/>
    <m/>
    <s v="RTEMP"/>
    <x v="2"/>
    <s v="DAYLIGHT"/>
    <s v="ANGLE"/>
    <s v="ANGLE"/>
    <s v="NON-TRUCK"/>
    <s v="NON-TRUCK"/>
    <m/>
    <s v="FAILED TO YIELD RIGHT OF WAY"/>
    <m/>
    <m/>
    <s v="NO CONTRIBUTING CIRCUMSTANCES INDICATED"/>
    <m/>
    <m/>
    <m/>
    <m/>
    <m/>
    <m/>
    <s v="APPARENTLY NORMAL"/>
    <m/>
    <s v="STARTING IN ROADWAY"/>
    <s v="GOING STRAIGHT AHEAD"/>
    <m/>
  </r>
  <r>
    <n v="106382726"/>
    <s v="N"/>
    <x v="2089"/>
    <x v="2"/>
    <n v="86"/>
    <s v="Surry"/>
    <s v="Mount Airy"/>
    <x v="3"/>
    <n v="20000052"/>
    <n v="0"/>
    <m/>
    <s v="BLUEMONT"/>
    <s v="*  "/>
    <n v="20000052086"/>
    <n v="15.753"/>
    <m/>
    <m/>
    <s v="RTEMP"/>
    <x v="2"/>
    <s v="DAWN"/>
    <s v="LEFT TURN, SAME ROADWAY"/>
    <s v="LEFT TURN, SAME ROADWAY"/>
    <s v="NON-TRUCK"/>
    <s v="NON-TRUCK"/>
    <m/>
    <s v="FAILED TO YIELD RIGHT OF WAY"/>
    <m/>
    <m/>
    <s v="NO CONTRIBUTING CIRCUMSTANCES INDICATED"/>
    <m/>
    <m/>
    <m/>
    <m/>
    <m/>
    <s v="APPARENTLY NORMAL"/>
    <s v="APPARENTLY NORMAL"/>
    <m/>
    <s v="GOING STRAIGHT AHEAD"/>
    <s v="MAKING LEFT TURN"/>
    <m/>
  </r>
  <r>
    <n v="106459395"/>
    <s v="N"/>
    <x v="2090"/>
    <x v="0"/>
    <n v="86"/>
    <s v="Surry"/>
    <s v="Rural"/>
    <x v="3"/>
    <n v="20000052"/>
    <n v="1"/>
    <s v="N"/>
    <s v="*MILE 139 "/>
    <s v="*MILE 140 "/>
    <n v="20000052086"/>
    <n v="10.271000000000001"/>
    <m/>
    <m/>
    <s v="RTEMP"/>
    <x v="2"/>
    <s v="DARK - UNKNOWN LIGHTING"/>
    <s v="MOVABLE OBJECT"/>
    <s v="MOVABLE OBJECT"/>
    <s v="NON-TRUCK"/>
    <m/>
    <m/>
    <s v="NO CONTRIBUTING CIRCUMSTANCES INDICATED"/>
    <m/>
    <m/>
    <m/>
    <m/>
    <m/>
    <m/>
    <m/>
    <m/>
    <s v="APPARENTLY NORMAL"/>
    <m/>
    <m/>
    <s v="GOING STRAIGHT AHEAD"/>
    <m/>
    <m/>
  </r>
  <r>
    <n v="106564849"/>
    <s v="N"/>
    <x v="728"/>
    <x v="0"/>
    <n v="86"/>
    <s v="Surry"/>
    <s v="Mount Airy"/>
    <x v="3"/>
    <n v="20000052"/>
    <n v="0.81"/>
    <s v="N"/>
    <s v="OLD BUCK SHOALS"/>
    <s v="ARLINGTON"/>
    <n v="20000052086"/>
    <n v="13.917999999999999"/>
    <m/>
    <m/>
    <s v="RTEMP"/>
    <x v="2"/>
    <s v="DARK - ROADWAY NOT LIGHTED"/>
    <s v="ANIMAL"/>
    <s v="ANIMAL"/>
    <s v="NON-TRUCK"/>
    <m/>
    <m/>
    <s v="NO CONTRIBUTING CIRCUMSTANCES INDICATED"/>
    <m/>
    <m/>
    <m/>
    <m/>
    <m/>
    <m/>
    <m/>
    <m/>
    <s v="APPARENTLY NORMAL"/>
    <m/>
    <m/>
    <s v="GOING STRAIGHT AHEAD"/>
    <m/>
    <m/>
  </r>
  <r>
    <n v="106632503"/>
    <s v="N"/>
    <x v="1552"/>
    <x v="2"/>
    <n v="86"/>
    <s v="Surry"/>
    <s v="Mount Airy"/>
    <x v="3"/>
    <n v="20000052"/>
    <n v="0"/>
    <m/>
    <s v="CARTER"/>
    <s v="*  "/>
    <n v="20000052086"/>
    <n v="14.138"/>
    <m/>
    <m/>
    <s v="RTEMP"/>
    <x v="2"/>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GOING STRAIGHT AHEAD"/>
    <s v="STOPPED IN TRAVEL LANE"/>
  </r>
  <r>
    <n v="106856180"/>
    <s v="N"/>
    <x v="663"/>
    <x v="1"/>
    <n v="86"/>
    <s v="Surry"/>
    <s v="Mount Airy"/>
    <x v="3"/>
    <n v="20000052"/>
    <n v="0.20799999999999999"/>
    <s v="N"/>
    <s v="GALAX"/>
    <s v="STARLIGHT"/>
    <n v="20000052086"/>
    <n v="17.311"/>
    <m/>
    <m/>
    <s v="RTEMP"/>
    <x v="1"/>
    <s v="DAYLIGHT"/>
    <s v="RAN OFF ROAD - RIGHT"/>
    <s v="FIXED OBJECT"/>
    <s v="NON-TRUCK"/>
    <m/>
    <m/>
    <s v="EXCEEDED SAFE SPEED FOR CONDITIONS"/>
    <m/>
    <m/>
    <m/>
    <m/>
    <m/>
    <m/>
    <m/>
    <m/>
    <s v="APPARENTLY NORMAL"/>
    <m/>
    <m/>
    <s v="CHANGING LANES OR MERGING"/>
    <m/>
    <m/>
  </r>
  <r>
    <n v="106675844"/>
    <s v="N"/>
    <x v="2091"/>
    <x v="0"/>
    <n v="86"/>
    <s v="Surry"/>
    <s v="Rural"/>
    <x v="3"/>
    <n v="20000052"/>
    <n v="0"/>
    <m/>
    <s v="MAIN"/>
    <s v="SR 1772"/>
    <n v="20000052086"/>
    <n v="12.398"/>
    <m/>
    <m/>
    <s v="RTEMP"/>
    <x v="2"/>
    <s v="DAYLIGHT"/>
    <s v="RIGHT TURN, DIFFERENT ROADWAYS"/>
    <s v="RIGHT TURN, DIFFERENT ROADWAYS"/>
    <s v="NON-TRUCK"/>
    <s v="NON-TRUCK"/>
    <m/>
    <s v="EXCEEDED SAFE SPEED FOR CONDITIONS"/>
    <s v="DISREGARDED ROAD MARKINGS"/>
    <m/>
    <s v="NO CONTRIBUTING CIRCUMSTANCES INDICATED"/>
    <m/>
    <m/>
    <m/>
    <m/>
    <m/>
    <s v="APPARENTLY NORMAL"/>
    <s v="APPARENTLY NORMAL"/>
    <m/>
    <s v="MAKING RIGHT TURN"/>
    <s v="STOPPED IN TRAVEL LANE"/>
    <m/>
  </r>
  <r>
    <n v="106773417"/>
    <s v="N"/>
    <x v="1804"/>
    <x v="0"/>
    <n v="86"/>
    <s v="Surry"/>
    <s v="Mount Airy"/>
    <x v="3"/>
    <n v="20000052"/>
    <n v="0.56000000000000005"/>
    <s v="S"/>
    <s v="BLUEMONT"/>
    <s v="SNOW HILL"/>
    <n v="20000052086"/>
    <n v="15.193"/>
    <m/>
    <m/>
    <s v="RTEMP"/>
    <x v="2"/>
    <s v="DAYLIGHT"/>
    <s v="SIDESWIPE, SAME DIRECTION"/>
    <s v="SIDESWIPE, SAME DIRECTION"/>
    <s v="NON-TRUCK"/>
    <s v="NON-TRUCK"/>
    <m/>
    <s v="IMPROPER LANE CHANGE"/>
    <m/>
    <m/>
    <s v="NO CONTRIBUTING CIRCUMSTANCES INDICATED"/>
    <m/>
    <m/>
    <m/>
    <m/>
    <m/>
    <s v="APPARENTLY NORMAL"/>
    <s v="APPARENTLY NORMAL"/>
    <m/>
    <s v="CHANGING LANES OR MERGING"/>
    <s v="STOPPED IN TRAVEL LANE"/>
    <m/>
  </r>
  <r>
    <n v="106858064"/>
    <s v="N"/>
    <x v="1692"/>
    <x v="2"/>
    <n v="86"/>
    <s v="Surry"/>
    <s v="Mount Airy"/>
    <x v="3"/>
    <n v="20000052"/>
    <n v="0"/>
    <m/>
    <s v="BLUEMONT"/>
    <s v="*  "/>
    <n v="20000052086"/>
    <n v="15.753"/>
    <m/>
    <m/>
    <s v="RTEMP"/>
    <x v="2"/>
    <s v="DARK - ROADWAY NOT LIGHTED"/>
    <s v="ANGLE"/>
    <s v="ANGLE"/>
    <s v="NON-TRUCK"/>
    <s v="NON-TRUCK"/>
    <m/>
    <s v="FAILED TO YIELD RIGHT OF WAY"/>
    <m/>
    <m/>
    <s v="NO CONTRIBUTING CIRCUMSTANCES INDICATED"/>
    <m/>
    <m/>
    <m/>
    <m/>
    <m/>
    <s v="APPARENTLY NORMAL"/>
    <s v="APPARENTLY NORMAL"/>
    <m/>
    <s v="GOING STRAIGHT AHEAD"/>
    <s v="GOING STRAIGHT AHEAD"/>
    <m/>
  </r>
  <r>
    <n v="106881448"/>
    <s v="N"/>
    <x v="795"/>
    <x v="2"/>
    <n v="86"/>
    <s v="Surry"/>
    <s v="Mount Airy"/>
    <x v="3"/>
    <n v="20000052"/>
    <n v="0.5"/>
    <s v="S"/>
    <s v="BLUEMONT"/>
    <s v="SNOW HILL"/>
    <n v="20000052086"/>
    <n v="15.25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115850"/>
    <s v="N"/>
    <x v="2092"/>
    <x v="1"/>
    <n v="86"/>
    <s v="Surry"/>
    <s v="Mount Airy"/>
    <x v="3"/>
    <n v="20000052"/>
    <n v="0"/>
    <m/>
    <s v="US 601"/>
    <s v="*  "/>
    <n v="20000052086"/>
    <n v="14.82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155320"/>
    <s v="N"/>
    <x v="1489"/>
    <x v="0"/>
    <n v="86"/>
    <s v="Surry"/>
    <s v="Rural"/>
    <x v="3"/>
    <n v="20000052"/>
    <n v="0.3"/>
    <s v="N"/>
    <s v="SR 1627"/>
    <s v="SL-VA"/>
    <n v="20000052086"/>
    <n v="20.573"/>
    <m/>
    <m/>
    <s v="RTEMP"/>
    <x v="2"/>
    <s v="DAYLIGHT"/>
    <s v="ANIMAL"/>
    <s v="ANIMAL"/>
    <s v="NON-TRUCK"/>
    <m/>
    <m/>
    <s v="NO CONTRIBUTING CIRCUMSTANCES INDICATED"/>
    <m/>
    <m/>
    <m/>
    <m/>
    <m/>
    <m/>
    <m/>
    <m/>
    <s v="APPARENTLY NORMAL"/>
    <m/>
    <m/>
    <s v="GOING STRAIGHT AHEAD"/>
    <m/>
    <m/>
  </r>
  <r>
    <n v="107206321"/>
    <s v="N"/>
    <x v="2093"/>
    <x v="1"/>
    <n v="86"/>
    <s v="Surry"/>
    <s v="Rural"/>
    <x v="3"/>
    <n v="20000052"/>
    <n v="0"/>
    <m/>
    <s v="US 52BUS"/>
    <s v="SR 1772"/>
    <n v="20000052086"/>
    <n v="12.398"/>
    <m/>
    <m/>
    <s v="RTEMP"/>
    <x v="2"/>
    <s v="DAYLIGHT"/>
    <s v="LEFT TURN, DIFFERENT ROADWAYS"/>
    <s v="LEFT TURN, DIFFERENT ROADWAYS"/>
    <s v="NON-TRUCK"/>
    <s v="NON-TRUCK"/>
    <m/>
    <s v="NO CONTRIBUTING CIRCUMSTANCES INDICATED"/>
    <m/>
    <m/>
    <s v="OPERATED VEHICLE IN ERRATIC, RECKLESS,   CARELESS, NEGLIGENT OR AGGRESSIVE MANNER"/>
    <s v="DISREGARDED TRAFFIC SIGNALS"/>
    <m/>
    <m/>
    <m/>
    <m/>
    <s v="APPARENTLY NORMAL"/>
    <s v="FELL ASLEEP, FAINTED, LOSS OF CONSCIOUSNESS"/>
    <m/>
    <s v="GOING STRAIGHT AHEAD"/>
    <s v="GOING STRAIGHT AHEAD"/>
    <m/>
  </r>
  <r>
    <n v="107172837"/>
    <s v="N"/>
    <x v="2094"/>
    <x v="0"/>
    <n v="86"/>
    <s v="Surry"/>
    <s v="Rural"/>
    <x v="3"/>
    <n v="20000052"/>
    <n v="0.1"/>
    <s v="S"/>
    <s v="I 74"/>
    <s v="SR 1812"/>
    <n v="20000052086"/>
    <n v="9.8659999999999997"/>
    <m/>
    <m/>
    <s v="RTEMP"/>
    <x v="1"/>
    <s v="DARK - ROADWAY NOT LIGHTED"/>
    <s v="REAR END, SLOW OR STOP"/>
    <s v="REAR END, SLOW OR STOP"/>
    <s v="NON-TRUCK"/>
    <s v="NON-TRUCK"/>
    <m/>
    <s v="NO CONTRIBUTING CIRCUMSTANCES INDICATED"/>
    <m/>
    <m/>
    <s v="FAILURE TO REDUCE SPEED"/>
    <m/>
    <m/>
    <m/>
    <m/>
    <m/>
    <s v="APPARENTLY NORMAL"/>
    <s v="APPARENTLY NORMAL"/>
    <m/>
    <s v="GOING STRAIGHT AHEAD"/>
    <s v="GOING STRAIGHT AHEAD"/>
    <m/>
  </r>
  <r>
    <n v="107247009"/>
    <s v="N"/>
    <x v="1954"/>
    <x v="0"/>
    <n v="86"/>
    <s v="Surry"/>
    <s v="Rural"/>
    <x v="3"/>
    <n v="20000052"/>
    <n v="0.2"/>
    <s v="N"/>
    <s v="*MILE 141 "/>
    <s v="SR 2011"/>
    <n v="20000052086"/>
    <n v="11.471"/>
    <m/>
    <m/>
    <s v="RTEMP"/>
    <x v="2"/>
    <s v="DAYLIGHT"/>
    <s v="FIXED OBJECT"/>
    <s v="FIXED OBJECT"/>
    <s v="NON-TRUCK"/>
    <m/>
    <m/>
    <s v="OPERATED DEFECTIVE EQUIPMENT"/>
    <m/>
    <m/>
    <m/>
    <m/>
    <m/>
    <m/>
    <m/>
    <m/>
    <s v="APPARENTLY NORMAL"/>
    <m/>
    <m/>
    <s v="GOING STRAIGHT AHEAD"/>
    <m/>
    <m/>
  </r>
  <r>
    <n v="107219387"/>
    <s v="N"/>
    <x v="2095"/>
    <x v="0"/>
    <n v="86"/>
    <s v="Surry"/>
    <s v="Rural"/>
    <x v="3"/>
    <n v="20000052"/>
    <n v="0.5"/>
    <s v="N"/>
    <s v="SR 1686"/>
    <s v="SR 1640"/>
    <n v="20000052086"/>
    <n v="19.843"/>
    <m/>
    <m/>
    <s v="RTEMP"/>
    <x v="2"/>
    <s v="DARK - ROADWAY NOT LIGHTED"/>
    <s v="REAR END, SLOW OR STOP"/>
    <s v="REAR END, SLOW OR STOP"/>
    <s v="NON-TRUCK"/>
    <s v="NON-TRUCK"/>
    <m/>
    <s v="OPERATED DEFECTIVE EQUIPMENT"/>
    <m/>
    <m/>
    <s v="NO CONTRIBUTING CIRCUMSTANCES INDICATED"/>
    <m/>
    <m/>
    <m/>
    <m/>
    <m/>
    <s v="APPARENTLY NORMAL"/>
    <s v="APPARENTLY NORMAL"/>
    <m/>
    <s v="GOING STRAIGHT AHEAD"/>
    <s v="GOING STRAIGHT AHEAD"/>
    <m/>
  </r>
  <r>
    <n v="107242338"/>
    <s v="N"/>
    <x v="2096"/>
    <x v="0"/>
    <n v="86"/>
    <s v="Surry"/>
    <s v="Rural"/>
    <x v="3"/>
    <n v="20000052"/>
    <n v="1.5"/>
    <s v="S"/>
    <s v="I 74"/>
    <s v="*MILE 140 "/>
    <n v="20000052086"/>
    <n v="8.4659999999999993"/>
    <m/>
    <m/>
    <s v="RTEMP"/>
    <x v="4"/>
    <s v="DARK - ROADWAY NOT LIGHTED"/>
    <s v="FIXED OBJECT"/>
    <s v="FIXED OBJECT"/>
    <s v="NON-TRUCK"/>
    <m/>
    <m/>
    <s v="OPERATED DEFECTIVE EQUIPMENT"/>
    <m/>
    <m/>
    <m/>
    <m/>
    <m/>
    <m/>
    <m/>
    <m/>
    <s v="APPARENTLY NORMAL"/>
    <m/>
    <m/>
    <s v="GOING STRAIGHT AHEAD"/>
    <m/>
    <m/>
  </r>
  <r>
    <n v="107343037"/>
    <s v="N"/>
    <x v="1936"/>
    <x v="0"/>
    <n v="86"/>
    <s v="Surry"/>
    <s v="Mount Airy"/>
    <x v="3"/>
    <n v="20000052"/>
    <n v="0.32"/>
    <s v="NW"/>
    <s v="NEWSOM"/>
    <s v="US 601"/>
    <n v="20000052086"/>
    <n v="14.458"/>
    <m/>
    <m/>
    <s v="RTEMP"/>
    <x v="2"/>
    <s v="DAYLIGHT"/>
    <s v="RAN OFF ROAD - LEFT"/>
    <s v="FIXED OBJECT"/>
    <s v="NON-TRUCK"/>
    <m/>
    <m/>
    <s v="OTHER"/>
    <m/>
    <m/>
    <m/>
    <m/>
    <m/>
    <m/>
    <m/>
    <m/>
    <s v="FELL ASLEEP, FAINTED, LOSS OF CONSCIOUSNESS"/>
    <m/>
    <m/>
    <s v="GOING STRAIGHT AHEAD"/>
    <m/>
    <m/>
  </r>
  <r>
    <n v="107498632"/>
    <s v="N"/>
    <x v="2097"/>
    <x v="1"/>
    <n v="86"/>
    <s v="Surry"/>
    <s v="Mount Airy"/>
    <x v="3"/>
    <n v="20000052"/>
    <n v="0"/>
    <m/>
    <s v="SNOW HILL"/>
    <s v="US 601"/>
    <n v="20000052086"/>
    <n v="15.193"/>
    <m/>
    <m/>
    <s v="RTEMP"/>
    <x v="2"/>
    <s v="DAYLIGHT"/>
    <s v="ANGLE"/>
    <s v="ANGLE"/>
    <s v="NON-TRUCK"/>
    <s v="NON-TRUCK"/>
    <m/>
    <s v="DISREGARDED TRAFFIC SIGNALS"/>
    <m/>
    <m/>
    <s v="NO CONTRIBUTING CIRCUMSTANCES INDICATED"/>
    <m/>
    <m/>
    <m/>
    <m/>
    <m/>
    <s v="APPARENTLY NORMAL"/>
    <s v="APPARENTLY NORMAL"/>
    <m/>
    <s v="MAKING LEFT TURN"/>
    <s v="GOING STRAIGHT AHEAD"/>
    <m/>
  </r>
  <r>
    <n v="107466213"/>
    <s v="N"/>
    <x v="2098"/>
    <x v="2"/>
    <n v="86"/>
    <s v="Surry"/>
    <s v="Rural"/>
    <x v="3"/>
    <n v="20000052"/>
    <n v="0"/>
    <m/>
    <s v="SR 1842"/>
    <s v="SL-VA"/>
    <n v="20000052086"/>
    <n v="20.582999999999998"/>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220749"/>
    <s v="N"/>
    <x v="2099"/>
    <x v="4"/>
    <n v="86"/>
    <s v="Surry"/>
    <s v="Mount Airy"/>
    <x v="3"/>
    <n v="20000052"/>
    <n v="0"/>
    <m/>
    <s v="GREENHILL"/>
    <s v="AVONDALE"/>
    <n v="20000052086"/>
    <n v="19.343"/>
    <m/>
    <m/>
    <s v="RTEMP"/>
    <x v="2"/>
    <s v="DAYLIGHT"/>
    <s v="LEFT TURN, SAME ROADWAY"/>
    <s v="LEFT TURN, SAME ROADWAY"/>
    <s v="NON-TRUCK"/>
    <s v="NON-TRUCK"/>
    <m/>
    <s v="FAILED TO YIELD RIGHT OF WAY"/>
    <m/>
    <m/>
    <s v="EXCEEDED AUTHORIZED SPEED LIMIT"/>
    <m/>
    <m/>
    <m/>
    <m/>
    <m/>
    <s v="APPARENTLY NORMAL"/>
    <s v="APPARENTLY NORMAL"/>
    <m/>
    <s v="MAKING LEFT TURN"/>
    <s v="GOING STRAIGHT AHEAD"/>
    <m/>
  </r>
  <r>
    <n v="107962490"/>
    <s v="N"/>
    <x v="1187"/>
    <x v="0"/>
    <n v="86"/>
    <s v="Surry"/>
    <s v="Mount Airy"/>
    <x v="3"/>
    <n v="20000052"/>
    <n v="0.18"/>
    <s v="N"/>
    <s v="STARLIGHT"/>
    <s v="TUMBLING ROCK"/>
    <n v="20000052086"/>
    <n v="17.611999999999998"/>
    <m/>
    <m/>
    <s v="RTEMP"/>
    <x v="2"/>
    <s v="DARK - LIGHTED ROADWAY"/>
    <s v="ANIMAL"/>
    <s v="ANIMAL"/>
    <s v="NON-TRUCK"/>
    <m/>
    <m/>
    <s v="NO CONTRIBUTING CIRCUMSTANCES INDICATED"/>
    <m/>
    <m/>
    <m/>
    <m/>
    <m/>
    <m/>
    <m/>
    <m/>
    <s v="APPARENTLY NORMAL"/>
    <m/>
    <m/>
    <s v="GOING STRAIGHT AHEAD"/>
    <m/>
    <m/>
  </r>
  <r>
    <n v="107962473"/>
    <s v="N"/>
    <x v="2100"/>
    <x v="1"/>
    <n v="86"/>
    <s v="Surry"/>
    <s v="Mount Airy"/>
    <x v="3"/>
    <n v="20000052"/>
    <n v="0.22"/>
    <s v="S"/>
    <s v="FANCY GAP"/>
    <s v="LAKE"/>
    <n v="20000052086"/>
    <n v="18.11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172009"/>
    <s v="N"/>
    <x v="1989"/>
    <x v="0"/>
    <n v="86"/>
    <s v="Surry"/>
    <s v="Mount Airy"/>
    <x v="3"/>
    <n v="20000052"/>
    <n v="0.16600000000000001"/>
    <s v="N"/>
    <s v="US 601"/>
    <s v="WORTH"/>
    <n v="20000052086"/>
    <n v="14.989000000000001"/>
    <m/>
    <m/>
    <s v="RTEMP"/>
    <x v="2"/>
    <s v="DAYLIGHT"/>
    <s v="REAR END, SLOW OR STOP"/>
    <s v="REAR END, SLOW OR STOP"/>
    <s v="NON-TRUCK"/>
    <s v="NON-TRUCK"/>
    <m/>
    <s v="FAILURE TO REDUCE SPEED"/>
    <m/>
    <m/>
    <s v="NO CONTRIBUTING CIRCUMSTANCES INDICATED"/>
    <m/>
    <m/>
    <m/>
    <m/>
    <m/>
    <s v="APPARENTLY NORMAL"/>
    <s v="APPARENTLY NORMAL"/>
    <m/>
    <s v="STOPPED IN TRAVEL LANE"/>
    <s v="GOING STRAIGHT AHEAD"/>
    <m/>
  </r>
  <r>
    <n v="108183485"/>
    <s v="N"/>
    <x v="2101"/>
    <x v="0"/>
    <n v="86"/>
    <s v="Surry"/>
    <s v="Mount Airy"/>
    <x v="3"/>
    <n v="20000052"/>
    <n v="0.13"/>
    <s v="W"/>
    <s v="ARLINGTON"/>
    <s v="NEWSOM"/>
    <n v="20000052086"/>
    <n v="14.048"/>
    <m/>
    <m/>
    <s v="RTEMP"/>
    <x v="2"/>
    <s v="DAYLIGHT"/>
    <s v="SIDESWIPE, SAME DIRECTION"/>
    <s v="FIXED OBJECT"/>
    <s v="NON-TRUCK"/>
    <s v="NON-TRUCK"/>
    <m/>
    <s v="IMPROPER LANE CHANGE"/>
    <m/>
    <m/>
    <s v="NO CONTRIBUTING CIRCUMSTANCES INDICATED"/>
    <m/>
    <m/>
    <m/>
    <m/>
    <m/>
    <s v="APPARENTLY NORMAL"/>
    <s v="APPARENTLY NORMAL"/>
    <m/>
    <s v="CHANGING LANES OR MERGING"/>
    <s v="GOING STRAIGHT AHEAD"/>
    <m/>
  </r>
  <r>
    <n v="106999894"/>
    <s v="N"/>
    <x v="2102"/>
    <x v="0"/>
    <n v="86"/>
    <s v="Surry"/>
    <s v="Mount Airy"/>
    <x v="3"/>
    <n v="20000052"/>
    <n v="0.61"/>
    <s v="N"/>
    <s v="BLUEMONT"/>
    <s v="FREDERICK"/>
    <n v="20000052086"/>
    <n v="16.363"/>
    <m/>
    <m/>
    <s v="RTEMP"/>
    <x v="2"/>
    <s v="DARK - LIGHTED ROADWAY"/>
    <s v="REAR END, SLOW OR STOP"/>
    <s v="REAR END, SLOW OR STOP"/>
    <s v="NON-TRUCK"/>
    <s v="NON-TRUCK"/>
    <m/>
    <s v="FAILURE TO REDUCE SPEED"/>
    <s v="IMPROPER LANE CHANGE"/>
    <m/>
    <s v="NO CONTRIBUTING CIRCUMSTANCES INDICATED"/>
    <m/>
    <m/>
    <m/>
    <m/>
    <m/>
    <s v="APPARENTLY NORMAL"/>
    <s v="APPARENTLY NORMAL"/>
    <m/>
    <s v="CHANGING LANES OR MERGING"/>
    <s v="GOING STRAIGHT AHEAD"/>
    <m/>
  </r>
  <r>
    <n v="108070671"/>
    <s v="N"/>
    <x v="2103"/>
    <x v="0"/>
    <n v="86"/>
    <s v="Surry"/>
    <s v="Mount Airy"/>
    <x v="3"/>
    <n v="20000052"/>
    <n v="0"/>
    <m/>
    <s v="MERITA"/>
    <s v="*  "/>
    <n v="20000052086"/>
    <n v="16.523"/>
    <m/>
    <m/>
    <s v="RTEMP"/>
    <x v="2"/>
    <s v="DAYLIGHT"/>
    <s v="ANGLE"/>
    <s v="ANGLE"/>
    <s v="NON-TRUCK"/>
    <s v="NON-TRUCK"/>
    <m/>
    <s v="DISREGARDED TRAFFIC SIGNALS"/>
    <m/>
    <m/>
    <s v="NO CONTRIBUTING CIRCUMSTANCES INDICATED"/>
    <m/>
    <m/>
    <m/>
    <m/>
    <m/>
    <m/>
    <s v="APPARENTLY NORMAL"/>
    <m/>
    <s v="GOING STRAIGHT AHEAD"/>
    <s v="GOING STRAIGHT AHEAD"/>
    <m/>
  </r>
  <r>
    <n v="107335355"/>
    <s v="N"/>
    <x v="2104"/>
    <x v="3"/>
    <n v="86"/>
    <s v="Surry"/>
    <s v="Pilot Mountain"/>
    <x v="3"/>
    <n v="20000052"/>
    <n v="0"/>
    <m/>
    <s v="KEY"/>
    <s v="US 52"/>
    <n v="20000052086"/>
    <n v="4.0449999999999999"/>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4668651"/>
    <s v="N"/>
    <x v="2105"/>
    <x v="0"/>
    <n v="86"/>
    <s v="Surry"/>
    <s v="Rural"/>
    <x v="3"/>
    <n v="20000052"/>
    <n v="0"/>
    <s v="N"/>
    <s v="CL-STOKES"/>
    <s v="NC 268"/>
    <n v="20000052086"/>
    <n v="0"/>
    <m/>
    <m/>
    <s v="RTEMP"/>
    <x v="1"/>
    <s v="DAYLIGHT"/>
    <s v="MOVABLE OBJECT"/>
    <s v="MOVABLE OBJECT"/>
    <s v="NON-TRUCK"/>
    <m/>
    <m/>
    <s v="NO CONTRIBUTING CIRCUMSTANCES INDICATED"/>
    <m/>
    <m/>
    <m/>
    <m/>
    <m/>
    <m/>
    <m/>
    <m/>
    <s v="APPARENTLY NORMAL"/>
    <m/>
    <m/>
    <s v="GOING STRAIGHT AHEAD"/>
    <m/>
    <m/>
  </r>
  <r>
    <n v="104698002"/>
    <s v="N"/>
    <x v="2106"/>
    <x v="0"/>
    <n v="86"/>
    <s v="Surry"/>
    <s v="Rural"/>
    <x v="3"/>
    <n v="20000052"/>
    <n v="0.1"/>
    <s v="N"/>
    <s v="SR 1815"/>
    <s v="*MILE 137 "/>
    <n v="20000052086"/>
    <n v="6.5629999999999997"/>
    <m/>
    <m/>
    <s v="RTEMP"/>
    <x v="2"/>
    <s v="DAYLIGHT"/>
    <s v="FIXED OBJECT"/>
    <s v="FIXED OBJECT"/>
    <s v="NON-TRUCK"/>
    <m/>
    <m/>
    <s v="OVERCORRECTED/OVERSTEERED"/>
    <m/>
    <m/>
    <m/>
    <m/>
    <m/>
    <m/>
    <m/>
    <m/>
    <s v="APPARENTLY NORMAL"/>
    <m/>
    <m/>
    <s v="GOING STRAIGHT AHEAD"/>
    <m/>
    <m/>
  </r>
  <r>
    <n v="104663911"/>
    <s v="N"/>
    <x v="0"/>
    <x v="0"/>
    <n v="86"/>
    <s v="Surry"/>
    <s v="Rural"/>
    <x v="3"/>
    <n v="20000052"/>
    <n v="0.2"/>
    <s v="SE"/>
    <s v="SR 2053"/>
    <s v="CL-STOKES"/>
    <n v="20000052086"/>
    <n v="0.98599999999999999"/>
    <m/>
    <m/>
    <s v="RTEMP"/>
    <x v="6"/>
    <s v="DARK - ROADWAY NOT LIGHTED"/>
    <s v="FIXED OBJECT"/>
    <s v="FIXED OBJECT"/>
    <s v="NON-TRUCK"/>
    <m/>
    <m/>
    <s v="EXCEEDED SAFE SPEED FOR CONDITIONS"/>
    <m/>
    <m/>
    <m/>
    <m/>
    <m/>
    <m/>
    <m/>
    <m/>
    <s v="APPARENTLY NORMAL"/>
    <m/>
    <m/>
    <s v="GOING STRAIGHT AHEAD"/>
    <m/>
    <m/>
  </r>
  <r>
    <n v="104881557"/>
    <s v="N"/>
    <x v="1575"/>
    <x v="0"/>
    <n v="86"/>
    <s v="Surry"/>
    <s v="Rural"/>
    <x v="3"/>
    <n v="20000052"/>
    <n v="0.1"/>
    <s v="S"/>
    <s v="SR 1812"/>
    <s v="NC 268"/>
    <n v="20000052086"/>
    <n v="6.3630000000000004"/>
    <m/>
    <m/>
    <s v="RTEMP"/>
    <x v="2"/>
    <s v="DARK - ROADWAY NOT LIGHTED"/>
    <s v="MOVABLE OBJECT"/>
    <s v="MOVABLE OBJECT"/>
    <s v="NON-TRUCK"/>
    <m/>
    <m/>
    <s v="NO CONTRIBUTING CIRCUMSTANCES INDICATED"/>
    <m/>
    <m/>
    <m/>
    <m/>
    <m/>
    <m/>
    <m/>
    <m/>
    <s v="APPARENTLY NORMAL"/>
    <m/>
    <m/>
    <s v="GOING STRAIGHT AHEAD"/>
    <m/>
    <m/>
  </r>
  <r>
    <n v="104961028"/>
    <s v="N"/>
    <x v="530"/>
    <x v="0"/>
    <n v="86"/>
    <s v="Surry"/>
    <s v="Rural"/>
    <x v="3"/>
    <n v="20000052"/>
    <n v="0.5"/>
    <s v="S"/>
    <s v="SR 1815"/>
    <s v="SR 1856"/>
    <n v="20000052086"/>
    <n v="5.9630000000000001"/>
    <m/>
    <m/>
    <s v="RTEMP"/>
    <x v="1"/>
    <s v="DARK - ROADWAY NOT LIGHTED"/>
    <s v="RAN OFF ROAD - RIGHT"/>
    <s v="FIXED OBJECT"/>
    <s v="NON-TRUCK"/>
    <m/>
    <m/>
    <s v="ALCOHOL USE"/>
    <s v="DRUG USE"/>
    <s v="INATTENTION"/>
    <m/>
    <m/>
    <m/>
    <m/>
    <m/>
    <m/>
    <s v="IMPAIRMENT DUE TO MEDICATIONS, DRUGS, ALCOHOL"/>
    <m/>
    <m/>
    <s v="GOING STRAIGHT AHEAD"/>
    <m/>
    <m/>
  </r>
  <r>
    <n v="105151914"/>
    <s v="N"/>
    <x v="141"/>
    <x v="1"/>
    <n v="86"/>
    <s v="Surry"/>
    <s v="Rural"/>
    <x v="3"/>
    <n v="20000052"/>
    <n v="2"/>
    <s v="N"/>
    <s v="SR 1815"/>
    <s v="I 74"/>
    <n v="20000052086"/>
    <n v="8.4629999999999992"/>
    <m/>
    <m/>
    <s v="RTEMP"/>
    <x v="1"/>
    <s v="DAYLIGHT"/>
    <s v="REAR END, SLOW OR STOP"/>
    <s v="REAR END, SLOW OR STOP"/>
    <s v="NON-TRUCK"/>
    <s v="NON-TRUCK"/>
    <s v="NON-TRUCK"/>
    <s v="FAILURE TO REDUCE SPEED"/>
    <s v="FOLLOWED TO CLOSELY"/>
    <m/>
    <s v="NO CONTRIBUTING CIRCUMSTANCES INDICATED"/>
    <m/>
    <m/>
    <s v="DISREGARDED YIELD SIGN"/>
    <m/>
    <m/>
    <s v="APPARENTLY NORMAL"/>
    <s v="APPARENTLY NORMAL"/>
    <s v="APPARENTLY NORMAL"/>
    <s v="GOING STRAIGHT AHEAD"/>
    <s v="GOING STRAIGHT AHEAD"/>
    <s v="STOPPED IN TRAVEL LANE"/>
  </r>
  <r>
    <n v="104959517"/>
    <s v="N"/>
    <x v="530"/>
    <x v="0"/>
    <n v="86"/>
    <s v="Surry"/>
    <s v="Rural"/>
    <x v="3"/>
    <n v="20000052"/>
    <n v="0.65"/>
    <s v="S"/>
    <s v="SR 1815"/>
    <s v="NC 268"/>
    <n v="20000052086"/>
    <n v="5.8129999999999997"/>
    <m/>
    <m/>
    <s v="RTEMP"/>
    <x v="1"/>
    <s v="DAYLIGHT"/>
    <s v="RAN OFF ROAD - LEFT"/>
    <s v="FIXED OBJECT"/>
    <s v="NON-TRUCK"/>
    <m/>
    <m/>
    <s v="OPERATED VEHICLE IN ERRATIC, RECKLESS,   CARELESS, NEGLIGENT OR AGGRESSIVE MANNER"/>
    <s v="OVERCORRECTED/OVERSTEERED"/>
    <m/>
    <m/>
    <m/>
    <m/>
    <m/>
    <m/>
    <m/>
    <s v="FELL ASLEEP, FAINTED, LOSS OF CONSCIOUSNESS"/>
    <m/>
    <m/>
    <s v="GOING STRAIGHT AHEAD"/>
    <m/>
    <m/>
  </r>
  <r>
    <n v="105123669"/>
    <s v="N"/>
    <x v="1001"/>
    <x v="0"/>
    <n v="86"/>
    <s v="Surry"/>
    <s v="Rural"/>
    <x v="3"/>
    <n v="20000052"/>
    <n v="0.5"/>
    <s v="N"/>
    <s v="*MILE 131 "/>
    <s v="*MILE 132 "/>
    <n v="20000052086"/>
    <n v="1.7709999999999999"/>
    <m/>
    <m/>
    <s v="RTEMP"/>
    <x v="2"/>
    <s v="DAYLIGHT"/>
    <s v="MOVABLE OBJECT"/>
    <s v="MOVABLE OBJECT"/>
    <s v="NON-TRUCK"/>
    <m/>
    <m/>
    <s v="NO CONTRIBUTING CIRCUMSTANCES INDICATED"/>
    <m/>
    <m/>
    <m/>
    <m/>
    <m/>
    <m/>
    <m/>
    <m/>
    <s v="APPARENTLY NORMAL"/>
    <m/>
    <m/>
    <s v="GOING STRAIGHT AHEAD"/>
    <m/>
    <m/>
  </r>
  <r>
    <n v="105095089"/>
    <s v="N"/>
    <x v="1609"/>
    <x v="1"/>
    <n v="86"/>
    <s v="Surry"/>
    <s v="Rural"/>
    <x v="3"/>
    <n v="20000052"/>
    <n v="0.1"/>
    <s v="N"/>
    <s v="NC 268"/>
    <s v="*MILE 135 "/>
    <n v="20000052086"/>
    <n v="4.1449999999999996"/>
    <m/>
    <m/>
    <s v="RTEMP"/>
    <x v="2"/>
    <s v="DARK - ROADWAY NOT LIGHTED"/>
    <s v="OVERTURN/ROLLOVER"/>
    <s v="OVERTURN/ROLLOVER"/>
    <s v="NON-TRUCK"/>
    <m/>
    <m/>
    <s v="DRIVER DISTRACTED BY ELECTRONIC COMMUNICATION DEVICE (CELL PHONE, TEXTING, ETC.)"/>
    <s v="OPERATED VEHICLE IN ERRATIC, RECKLESS,   CARELESS, NEGLIGENT OR AGGRESSIVE MANNER"/>
    <m/>
    <m/>
    <m/>
    <m/>
    <m/>
    <m/>
    <m/>
    <s v="APPARENTLY NORMAL"/>
    <m/>
    <m/>
    <s v="GOING STRAIGHT AHEAD"/>
    <m/>
    <m/>
  </r>
  <r>
    <n v="105528242"/>
    <s v="N"/>
    <x v="1186"/>
    <x v="0"/>
    <n v="86"/>
    <s v="Surry"/>
    <s v="Rural"/>
    <x v="3"/>
    <n v="20000052"/>
    <n v="0.5"/>
    <s v="S"/>
    <s v="*MILE 131 "/>
    <s v="CL-STOKES"/>
    <n v="20000052086"/>
    <n v="0.77100000000000002"/>
    <m/>
    <m/>
    <s v="RTEMP"/>
    <x v="2"/>
    <s v="DAYLIGHT"/>
    <s v="FIXED OBJECT"/>
    <s v="FIXED OBJECT"/>
    <s v="NON-TRUCK"/>
    <m/>
    <m/>
    <s v="OPERATED VEHICLE IN ERRATIC, RECKLESS,   CARELESS, NEGLIGENT OR AGGRESSIVE MANNER"/>
    <m/>
    <m/>
    <m/>
    <m/>
    <m/>
    <m/>
    <m/>
    <m/>
    <s v="APPARENTLY NORMAL"/>
    <m/>
    <m/>
    <s v="GOING STRAIGHT AHEAD"/>
    <m/>
    <m/>
  </r>
  <r>
    <n v="105514189"/>
    <s v="N"/>
    <x v="48"/>
    <x v="1"/>
    <n v="86"/>
    <s v="Surry"/>
    <s v="Rural"/>
    <x v="3"/>
    <n v="20000052"/>
    <n v="3.7999999999999999E-2"/>
    <s v="S"/>
    <s v="SR 2053"/>
    <s v="SR 2061"/>
    <n v="20000052086"/>
    <n v="1.1479999999999999"/>
    <m/>
    <m/>
    <s v="RTEMP"/>
    <x v="2"/>
    <s v="DAYLIGHT"/>
    <s v="SIDESWIPE, SAME DIRECTION"/>
    <s v="OVERTURN/ROLLOVER"/>
    <s v="NON-TRUCK"/>
    <s v="NON-TRUCK"/>
    <m/>
    <s v="NO CONTRIBUTING CIRCUMSTANCES INDICATED"/>
    <m/>
    <m/>
    <s v="EXCEEDED AUTHORIZED SPEED LIMIT"/>
    <s v="OPERATED VEHICLE IN ERRATIC, RECKLESS,   CARELESS, NEGLIGENT OR AGGRESSIVE MANNER"/>
    <m/>
    <m/>
    <m/>
    <m/>
    <s v="APPARENTLY NORMAL"/>
    <s v="APPARENTLY NORMAL"/>
    <m/>
    <s v="CHANGING LANES OR MERGING"/>
    <s v="PASSING"/>
    <m/>
  </r>
  <r>
    <n v="105553474"/>
    <s v="N"/>
    <x v="2107"/>
    <x v="1"/>
    <n v="86"/>
    <s v="Surry"/>
    <s v="Rural"/>
    <x v="3"/>
    <n v="20000052"/>
    <n v="0"/>
    <m/>
    <s v="*MILE 133 "/>
    <s v="*MILE 132 "/>
    <n v="20000052086"/>
    <n v="3.2709999999999999"/>
    <m/>
    <m/>
    <s v="RTEMP"/>
    <x v="1"/>
    <s v="DARK - ROADWAY NOT LIGHTED"/>
    <s v="MOVABLE OBJECT"/>
    <s v="FIXED OBJECT"/>
    <s v="NON-TRUCK"/>
    <m/>
    <m/>
    <s v="ALCOHOL USE"/>
    <s v="EXCEEDED AUTHORIZED SPEED LIMIT"/>
    <s v="OPERATED VEHICLE IN ERRATIC, RECKLESS,   CARELESS, NEGLIGENT OR AGGRESSIVE MANNER"/>
    <m/>
    <m/>
    <m/>
    <m/>
    <m/>
    <m/>
    <s v="IMPAIRMENT DUE TO MEDICATIONS, DRUGS, ALCOHOL"/>
    <m/>
    <m/>
    <s v="GOING STRAIGHT AHEAD"/>
    <m/>
    <m/>
  </r>
  <r>
    <n v="105664944"/>
    <s v="N"/>
    <x v="992"/>
    <x v="0"/>
    <n v="86"/>
    <s v="Surry"/>
    <s v="Pilot Mountain"/>
    <x v="3"/>
    <n v="20000052"/>
    <n v="0.3"/>
    <s v="S"/>
    <s v="SR 2053"/>
    <s v="SR 1147"/>
    <n v="20000052086"/>
    <n v="0.88600000000000001"/>
    <m/>
    <m/>
    <s v="RTEMP"/>
    <x v="2"/>
    <s v="DARK - ROADWAY NOT LIGHTED"/>
    <s v="ANIMAL"/>
    <s v="ANIMAL"/>
    <s v="NON-TRUCK"/>
    <m/>
    <m/>
    <s v="NO CONTRIBUTING CIRCUMSTANCES INDICATED"/>
    <m/>
    <m/>
    <m/>
    <m/>
    <m/>
    <m/>
    <m/>
    <m/>
    <s v="APPARENTLY NORMAL"/>
    <m/>
    <m/>
    <s v="GOING STRAIGHT AHEAD"/>
    <m/>
    <m/>
  </r>
  <r>
    <n v="105661086"/>
    <s v="N"/>
    <x v="1272"/>
    <x v="3"/>
    <n v="86"/>
    <s v="Surry"/>
    <s v="Rural"/>
    <x v="3"/>
    <n v="20000052"/>
    <n v="0.1"/>
    <s v="N"/>
    <s v="*MILE 136 "/>
    <s v="*MILE 137 "/>
    <n v="20000052086"/>
    <n v="6.3710000000000004"/>
    <m/>
    <m/>
    <s v="RTEMP"/>
    <x v="1"/>
    <s v="DARK - ROADWAY NOT LIGHTED"/>
    <s v="FIXED OBJECT"/>
    <s v="FIXED OBJECT"/>
    <s v="NON-TRUCK"/>
    <m/>
    <m/>
    <s v="EXCEEDED SAFE SPEED FOR CONDITIONS"/>
    <m/>
    <m/>
    <m/>
    <m/>
    <m/>
    <m/>
    <m/>
    <m/>
    <s v="UNKNOWN"/>
    <m/>
    <m/>
    <s v="GOING STRAIGHT AHEAD"/>
    <m/>
    <m/>
  </r>
  <r>
    <n v="107405690"/>
    <s v="Y"/>
    <x v="920"/>
    <x v="2"/>
    <n v="86"/>
    <s v="Surry"/>
    <s v="Rural"/>
    <x v="3"/>
    <n v="20000052"/>
    <n v="0.3"/>
    <s v="N"/>
    <s v="SR 2053"/>
    <s v="NC 268"/>
    <n v="20000052086"/>
    <n v="1.486"/>
    <m/>
    <m/>
    <s v="RTEMP"/>
    <x v="2"/>
    <s v="DAYLIGHT"/>
    <s v="SIDESWIPE, SAME DIRECTION"/>
    <s v="SIDESWIPE, SAME DIRECTION"/>
    <s v="TRUCK"/>
    <s v="NON-TRUCK"/>
    <m/>
    <s v="UNABLE TO DETERMINE"/>
    <m/>
    <m/>
    <s v="UNABLE TO DETERMINE"/>
    <m/>
    <m/>
    <m/>
    <m/>
    <m/>
    <s v="APPARENTLY NORMAL"/>
    <s v="APPARENTLY NORMAL"/>
    <m/>
    <s v="GOING STRAIGHT AHEAD"/>
    <s v="GOING STRAIGHT AHEAD"/>
    <m/>
  </r>
  <r>
    <n v="105830163"/>
    <s v="N"/>
    <x v="2108"/>
    <x v="2"/>
    <n v="86"/>
    <s v="Surry"/>
    <s v="Rural"/>
    <x v="3"/>
    <n v="20000052"/>
    <n v="0"/>
    <s v="N"/>
    <s v="SR 1148"/>
    <s v="SR 2053"/>
    <n v="20000052086"/>
    <n v="0.17199999999999999"/>
    <m/>
    <m/>
    <s v="RTEMP"/>
    <x v="2"/>
    <s v="DAYLIGHT"/>
    <s v="FIXED OBJECT"/>
    <s v="FIXED OBJECT"/>
    <s v="NON-TRUCK"/>
    <m/>
    <m/>
    <s v="SWERVED OR AVOIDED DUE TO WIND, SLIPPERY SURFACE, VEHICLE, OBJECT, NON-MOTORIST"/>
    <m/>
    <m/>
    <m/>
    <m/>
    <m/>
    <m/>
    <m/>
    <m/>
    <s v="APPARENTLY NORMAL"/>
    <m/>
    <m/>
    <s v="GOING STRAIGHT AHEAD"/>
    <m/>
    <m/>
  </r>
  <r>
    <n v="106010580"/>
    <s v="N"/>
    <x v="2109"/>
    <x v="0"/>
    <n v="86"/>
    <s v="Surry"/>
    <s v="Rural"/>
    <x v="3"/>
    <n v="20000052"/>
    <n v="0.5"/>
    <s v="N"/>
    <s v="SR 1815"/>
    <s v="SR 1826"/>
    <n v="20000052086"/>
    <n v="6.9630000000000001"/>
    <m/>
    <m/>
    <s v="RTEMP"/>
    <x v="2"/>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6170822"/>
    <s v="N"/>
    <x v="252"/>
    <x v="0"/>
    <n v="86"/>
    <s v="Surry"/>
    <s v="Rural"/>
    <x v="3"/>
    <n v="20000052"/>
    <n v="0.05"/>
    <s v="N"/>
    <s v="NC 268"/>
    <s v="*MILE 135 "/>
    <n v="20000052086"/>
    <n v="4.0949999999999998"/>
    <m/>
    <m/>
    <s v="RTEMP"/>
    <x v="2"/>
    <s v="DARK - ROADWAY NOT LIGHTED"/>
    <s v="FIXED OBJECT"/>
    <s v="FIXED OBJECT"/>
    <s v="NON-TRUCK"/>
    <m/>
    <m/>
    <s v="ALCOHOL USE"/>
    <s v="OPERATED VEHICLE IN ERRATIC, RECKLESS,   CARELESS, NEGLIGENT OR AGGRESSIVE MANNER"/>
    <m/>
    <m/>
    <m/>
    <m/>
    <m/>
    <m/>
    <m/>
    <s v="IMPAIRMENT DUE TO MEDICATIONS, DRUGS, ALCOHOL"/>
    <m/>
    <m/>
    <s v="GOING STRAIGHT AHEAD"/>
    <m/>
    <m/>
  </r>
  <r>
    <n v="106185622"/>
    <s v="N"/>
    <x v="2110"/>
    <x v="2"/>
    <n v="86"/>
    <s v="Surry"/>
    <s v="Rural"/>
    <x v="3"/>
    <n v="20000052"/>
    <n v="0"/>
    <m/>
    <s v="*MILE 131 "/>
    <s v="*MILE 132 "/>
    <n v="20000052086"/>
    <n v="1.2709999999999999"/>
    <m/>
    <m/>
    <s v="RTEMP"/>
    <x v="2"/>
    <s v="DARK - ROADWAY NOT LIGHTED"/>
    <s v="MOVABLE OBJECT"/>
    <s v="MOVABLE OBJECT"/>
    <s v="NON-TRUCK"/>
    <s v="NON-TRUCK"/>
    <m/>
    <s v="OTHER"/>
    <m/>
    <m/>
    <s v="NO CONTRIBUTING CIRCUMSTANCES INDICATED"/>
    <m/>
    <m/>
    <m/>
    <m/>
    <m/>
    <s v="APPARENTLY NORMAL"/>
    <s v="APPARENTLY NORMAL"/>
    <m/>
    <s v="GOING STRAIGHT AHEAD"/>
    <s v="GOING STRAIGHT AHEAD"/>
    <m/>
  </r>
  <r>
    <n v="106197806"/>
    <s v="N"/>
    <x v="605"/>
    <x v="0"/>
    <n v="86"/>
    <s v="Surry"/>
    <s v="Rural"/>
    <x v="3"/>
    <n v="20000052"/>
    <n v="0.5"/>
    <s v="S"/>
    <s v="*MILE 132 "/>
    <s v="*MILE 131 "/>
    <n v="20000052086"/>
    <n v="1.7709999999999999"/>
    <m/>
    <m/>
    <s v="RTEMP"/>
    <x v="2"/>
    <s v="DAYLIGHT"/>
    <s v="ANIMAL"/>
    <s v="ANIMAL"/>
    <s v="NON-TRUCK"/>
    <m/>
    <m/>
    <s v="NO CONTRIBUTING CIRCUMSTANCES INDICATED"/>
    <m/>
    <m/>
    <m/>
    <m/>
    <m/>
    <m/>
    <m/>
    <m/>
    <s v="APPARENTLY NORMAL"/>
    <m/>
    <m/>
    <s v="GOING STRAIGHT AHEAD"/>
    <m/>
    <m/>
  </r>
  <r>
    <n v="106283213"/>
    <s v="N"/>
    <x v="993"/>
    <x v="0"/>
    <n v="86"/>
    <s v="Surry"/>
    <s v="Rural"/>
    <x v="3"/>
    <n v="20000052"/>
    <n v="1.2"/>
    <s v="N"/>
    <s v="NC 268"/>
    <s v="SR 1815"/>
    <n v="20000052086"/>
    <n v="5.2450000000000001"/>
    <m/>
    <m/>
    <s v="RTEMP"/>
    <x v="2"/>
    <s v="DUSK"/>
    <s v="REAR END, SLOW OR STOP"/>
    <s v="REAR END, SLOW OR STOP"/>
    <s v="NON-TRUCK"/>
    <s v="NON-TRUCK"/>
    <m/>
    <s v="FAILURE TO REDUCE SPEED"/>
    <m/>
    <m/>
    <s v="NO CONTRIBUTING CIRCUMSTANCES INDICATED"/>
    <m/>
    <m/>
    <m/>
    <m/>
    <m/>
    <s v="APPARENTLY NORMAL"/>
    <s v="APPARENTLY NORMAL"/>
    <m/>
    <s v="GOING STRAIGHT AHEAD"/>
    <s v="GOING STRAIGHT AHEAD"/>
    <m/>
  </r>
  <r>
    <n v="106341341"/>
    <s v="N"/>
    <x v="2111"/>
    <x v="0"/>
    <n v="86"/>
    <s v="Surry"/>
    <s v="Rural"/>
    <x v="3"/>
    <n v="20000052"/>
    <n v="8.9999999999999993E-3"/>
    <s v="S"/>
    <s v="SR 2053"/>
    <s v="CL-STOKES"/>
    <n v="20000052086"/>
    <n v="1.177"/>
    <m/>
    <m/>
    <s v="RTEMP"/>
    <x v="2"/>
    <s v="DAYLIGHT"/>
    <s v="ANIMAL"/>
    <s v="ANIMAL"/>
    <s v="NON-TRUCK"/>
    <m/>
    <m/>
    <s v="NO CONTRIBUTING CIRCUMSTANCES INDICATED"/>
    <m/>
    <m/>
    <m/>
    <m/>
    <m/>
    <m/>
    <m/>
    <m/>
    <s v="APPARENTLY NORMAL"/>
    <m/>
    <m/>
    <s v="GOING STRAIGHT AHEAD"/>
    <m/>
    <m/>
  </r>
  <r>
    <n v="106398071"/>
    <s v="N"/>
    <x v="274"/>
    <x v="0"/>
    <n v="86"/>
    <s v="Surry"/>
    <s v="Rural"/>
    <x v="3"/>
    <n v="20000052"/>
    <n v="0.2"/>
    <s v="N"/>
    <s v="SR 2053"/>
    <s v="NC 268"/>
    <n v="20000052086"/>
    <n v="1.3859999999999999"/>
    <m/>
    <m/>
    <s v="RTEMP"/>
    <x v="2"/>
    <s v="DARK - ROADWAY NOT LIGHTED"/>
    <s v="ANIMAL"/>
    <s v="ANIMAL"/>
    <s v="NON-TRUCK"/>
    <m/>
    <m/>
    <s v="NO CONTRIBUTING CIRCUMSTANCES INDICATED"/>
    <m/>
    <m/>
    <m/>
    <m/>
    <m/>
    <m/>
    <m/>
    <m/>
    <s v="APPARENTLY NORMAL"/>
    <m/>
    <m/>
    <s v="GOING STRAIGHT AHEAD"/>
    <m/>
    <m/>
  </r>
  <r>
    <n v="106581256"/>
    <s v="N"/>
    <x v="2112"/>
    <x v="0"/>
    <n v="86"/>
    <s v="Surry"/>
    <s v="Rural"/>
    <x v="3"/>
    <n v="20000052"/>
    <n v="0.2"/>
    <s v="S"/>
    <s v="*MILE 136 "/>
    <s v="*MILE 134 "/>
    <n v="20000052086"/>
    <n v="6.0709999999999997"/>
    <m/>
    <m/>
    <s v="RTEMP"/>
    <x v="2"/>
    <s v="DAYLIGHT"/>
    <s v="FIXED OBJECT"/>
    <s v="FIXED OBJECT"/>
    <s v="NON-TRUCK"/>
    <m/>
    <m/>
    <s v="OTHER"/>
    <m/>
    <m/>
    <m/>
    <m/>
    <m/>
    <m/>
    <m/>
    <m/>
    <s v="APPARENTLY NORMAL"/>
    <m/>
    <m/>
    <s v="GOING STRAIGHT AHEAD"/>
    <m/>
    <m/>
  </r>
  <r>
    <n v="106619210"/>
    <s v="N"/>
    <x v="87"/>
    <x v="0"/>
    <n v="86"/>
    <s v="Surry"/>
    <s v="Rural"/>
    <x v="3"/>
    <n v="20000052"/>
    <n v="0.5"/>
    <s v="N"/>
    <s v="*MILE 137 "/>
    <s v="*MILE 138 "/>
    <n v="20000052086"/>
    <n v="7.7709999999999999"/>
    <m/>
    <m/>
    <s v="RTEMP"/>
    <x v="1"/>
    <s v="DAYLIGHT"/>
    <s v="FIXED OBJECT"/>
    <s v="FIXED OBJECT"/>
    <s v="NON-TRUCK"/>
    <m/>
    <m/>
    <s v="EXCEEDED SAFE SPEED FOR CONDITIONS"/>
    <m/>
    <m/>
    <m/>
    <m/>
    <m/>
    <m/>
    <m/>
    <m/>
    <s v="APPARENTLY NORMAL"/>
    <m/>
    <m/>
    <s v="GOING STRAIGHT AHEAD"/>
    <m/>
    <m/>
  </r>
  <r>
    <n v="106895371"/>
    <s v="N"/>
    <x v="2113"/>
    <x v="0"/>
    <n v="86"/>
    <s v="Surry"/>
    <s v="Rural"/>
    <x v="3"/>
    <n v="20000052"/>
    <n v="1"/>
    <s v="S"/>
    <s v="*MILE 132 "/>
    <s v="*MILE 131 "/>
    <n v="20000052086"/>
    <n v="1.2709999999999999"/>
    <m/>
    <m/>
    <s v="RTEMP"/>
    <x v="2"/>
    <s v="DARK - UNKNOWN LIGHTING"/>
    <s v="RAN OFF ROAD - RIGHT"/>
    <s v="FIXED OBJECT"/>
    <s v="NON-TRUCK"/>
    <m/>
    <m/>
    <s v="OPERATED DEFECTIVE EQUIPMENT"/>
    <m/>
    <m/>
    <m/>
    <m/>
    <m/>
    <m/>
    <m/>
    <m/>
    <s v="APPARENTLY NORMAL"/>
    <m/>
    <m/>
    <s v="GOING STRAIGHT AHEAD"/>
    <m/>
    <m/>
  </r>
  <r>
    <n v="106812047"/>
    <s v="N"/>
    <x v="828"/>
    <x v="0"/>
    <n v="86"/>
    <s v="Surry"/>
    <s v="Rural"/>
    <x v="3"/>
    <n v="20000052"/>
    <n v="0.3"/>
    <s v="S"/>
    <s v="NC 268"/>
    <s v="SR 2097"/>
    <n v="20000052086"/>
    <n v="3.7450000000000001"/>
    <m/>
    <m/>
    <s v="RTEMP"/>
    <x v="2"/>
    <s v="DAYLIGHT"/>
    <s v="FIXED OBJECT"/>
    <s v="FIXED OBJECT"/>
    <s v="NON-TRUCK"/>
    <s v="NON-TRUCK"/>
    <m/>
    <s v="OVERCORRECTED/OVERSTEERED"/>
    <m/>
    <m/>
    <s v="NO CONTRIBUTING CIRCUMSTANCES INDICATED"/>
    <m/>
    <m/>
    <m/>
    <m/>
    <m/>
    <s v="APPARENTLY NORMAL"/>
    <s v="APPARENTLY NORMAL"/>
    <m/>
    <s v="GOING STRAIGHT AHEAD"/>
    <s v="GOING STRAIGHT AHEAD"/>
    <m/>
  </r>
  <r>
    <n v="107003652"/>
    <s v="N"/>
    <x v="976"/>
    <x v="0"/>
    <n v="86"/>
    <s v="Surry"/>
    <s v="Rural"/>
    <x v="3"/>
    <n v="20000052"/>
    <n v="0"/>
    <m/>
    <s v="*MILE 135 "/>
    <s v="*MILE 135 "/>
    <n v="20000052086"/>
    <n v="5.2709999999999999"/>
    <m/>
    <m/>
    <s v="RTEMP"/>
    <x v="2"/>
    <s v="DAYLIGHT"/>
    <s v="MOVABLE OBJECT"/>
    <s v="MOVABLE OBJECT"/>
    <s v="NON-TRUCK"/>
    <m/>
    <m/>
    <s v="NO CONTRIBUTING CIRCUMSTANCES INDICATED"/>
    <m/>
    <m/>
    <m/>
    <m/>
    <m/>
    <m/>
    <m/>
    <m/>
    <s v="APPARENTLY NORMAL"/>
    <m/>
    <m/>
    <s v="GOING STRAIGHT AHEAD"/>
    <m/>
    <m/>
  </r>
  <r>
    <n v="107110877"/>
    <s v="N"/>
    <x v="1972"/>
    <x v="0"/>
    <n v="86"/>
    <s v="Surry"/>
    <s v="Rural"/>
    <x v="3"/>
    <n v="20000052"/>
    <n v="0"/>
    <m/>
    <s v="*MILE 135 "/>
    <s v="*MILE 136 "/>
    <n v="20000052086"/>
    <n v="5.2709999999999999"/>
    <m/>
    <m/>
    <s v="RTEMP"/>
    <x v="2"/>
    <s v="DARK - ROADWAY NOT LIGHTED"/>
    <s v="FIXED OBJECT"/>
    <s v="FIXED OBJECT"/>
    <s v="NON-TRUCK"/>
    <s v="NON-TRUCK"/>
    <m/>
    <s v="ALCOHOL USE"/>
    <s v="DISREGARDED ROAD MARKINGS"/>
    <m/>
    <s v="NO CONTRIBUTING CIRCUMSTANCES INDICATED"/>
    <m/>
    <m/>
    <m/>
    <m/>
    <m/>
    <s v="IMPAIRMENT DUE TO MEDICATIONS, DRUGS, ALCOHOL"/>
    <s v="APPARENTLY NORMAL"/>
    <m/>
    <s v="GOING STRAIGHT AHEAD"/>
    <s v="GOING STRAIGHT AHEAD"/>
    <m/>
  </r>
  <r>
    <n v="107110373"/>
    <s v="N"/>
    <x v="796"/>
    <x v="0"/>
    <n v="86"/>
    <s v="Surry"/>
    <s v="Rural"/>
    <x v="3"/>
    <n v="20000052"/>
    <n v="0.05"/>
    <s v="N"/>
    <s v="*MILE 136 "/>
    <s v="*MILE 137 "/>
    <n v="20000052086"/>
    <n v="6.3209999999999997"/>
    <m/>
    <m/>
    <s v="RTEMP"/>
    <x v="1"/>
    <s v="DAYLIGHT"/>
    <s v="FIXED OBJECT"/>
    <s v="FIXED OBJECT"/>
    <s v="NON-TRUCK"/>
    <m/>
    <m/>
    <s v="EXCEEDED SAFE SPEED FOR CONDITIONS"/>
    <m/>
    <m/>
    <m/>
    <m/>
    <m/>
    <m/>
    <m/>
    <m/>
    <s v="APPARENTLY NORMAL"/>
    <m/>
    <m/>
    <s v="GOING STRAIGHT AHEAD"/>
    <m/>
    <m/>
  </r>
  <r>
    <n v="107069371"/>
    <s v="N"/>
    <x v="1420"/>
    <x v="1"/>
    <n v="86"/>
    <s v="Surry"/>
    <s v="Rural"/>
    <x v="3"/>
    <n v="20000052"/>
    <n v="0.7"/>
    <s v="SE"/>
    <s v="SR 2097"/>
    <s v="SR 2053"/>
    <n v="20000052086"/>
    <n v="1.887"/>
    <m/>
    <m/>
    <s v="RTEMP"/>
    <x v="2"/>
    <s v="DAYLIGHT"/>
    <s v="REAR END, SLOW OR STOP"/>
    <s v="REAR END, SLOW OR STOP"/>
    <s v="NON-TRUCK"/>
    <s v="NON-TRUCK"/>
    <m/>
    <s v="NO CONTRIBUTING CIRCUMSTANCES INDICATED"/>
    <m/>
    <m/>
    <s v="FAILURE TO REDUCE SPEED"/>
    <s v="INATTENTION"/>
    <m/>
    <m/>
    <m/>
    <m/>
    <s v="APPARENTLY NORMAL"/>
    <s v="APPARENTLY NORMAL"/>
    <m/>
    <s v="GOING STRAIGHT AHEAD"/>
    <s v="GOING STRAIGHT AHEAD"/>
    <m/>
  </r>
  <r>
    <n v="107069064"/>
    <s v="N"/>
    <x v="2114"/>
    <x v="0"/>
    <n v="86"/>
    <s v="Surry"/>
    <s v="Rural"/>
    <x v="3"/>
    <n v="20000052"/>
    <n v="0.5"/>
    <s v="N"/>
    <s v="NC 268"/>
    <s v="SR 1815"/>
    <n v="20000052086"/>
    <n v="4.5449999999999999"/>
    <m/>
    <m/>
    <s v="RTEMP"/>
    <x v="1"/>
    <s v="DAYLIGHT"/>
    <s v="ANIMAL"/>
    <s v="ANIMAL"/>
    <s v="NON-TRUCK"/>
    <m/>
    <m/>
    <s v="NO CONTRIBUTING CIRCUMSTANCES INDICATED"/>
    <m/>
    <m/>
    <m/>
    <m/>
    <m/>
    <m/>
    <m/>
    <m/>
    <s v="APPARENTLY NORMAL"/>
    <m/>
    <m/>
    <s v="GOING STRAIGHT AHEAD"/>
    <m/>
    <m/>
  </r>
  <r>
    <n v="107153950"/>
    <s v="N"/>
    <x v="2115"/>
    <x v="0"/>
    <n v="86"/>
    <s v="Surry"/>
    <s v="Rural"/>
    <x v="3"/>
    <n v="20000052"/>
    <n v="0.5"/>
    <s v="S"/>
    <s v="*MILE 134 "/>
    <s v="*MILE 133 "/>
    <n v="20000052086"/>
    <n v="3.7709999999999999"/>
    <m/>
    <m/>
    <s v="RTEMP"/>
    <x v="2"/>
    <s v="DARK - ROADWAY NOT LIGHTED"/>
    <s v="ANIMAL"/>
    <s v="ANIMAL"/>
    <s v="NON-TRUCK"/>
    <m/>
    <m/>
    <s v="NO CONTRIBUTING CIRCUMSTANCES INDICATED"/>
    <m/>
    <m/>
    <m/>
    <m/>
    <m/>
    <m/>
    <m/>
    <m/>
    <s v="APPARENTLY NORMAL"/>
    <m/>
    <m/>
    <s v="GOING STRAIGHT AHEAD"/>
    <m/>
    <m/>
  </r>
  <r>
    <n v="107267619"/>
    <s v="N"/>
    <x v="2116"/>
    <x v="0"/>
    <n v="86"/>
    <s v="Surry"/>
    <s v="Rural"/>
    <x v="3"/>
    <n v="20000052"/>
    <n v="0.3"/>
    <s v="N"/>
    <s v="SR 2053"/>
    <s v="SR 2097"/>
    <n v="20000052086"/>
    <n v="1.486"/>
    <m/>
    <m/>
    <s v="RTEMP"/>
    <x v="2"/>
    <s v="DAYLIGHT"/>
    <s v="SIDESWIPE, SAME DIRECTION"/>
    <s v="SIDESWIPE, SAME DIRECTION"/>
    <s v="NON-TRUCK"/>
    <s v="NON-TRUCK"/>
    <m/>
    <s v="UNABLE TO DETERMINE"/>
    <m/>
    <m/>
    <s v="UNABLE TO DETERMINE"/>
    <m/>
    <m/>
    <m/>
    <m/>
    <m/>
    <s v="APPARENTLY NORMAL"/>
    <s v="APPARENTLY NORMAL"/>
    <m/>
    <s v="GOING STRAIGHT AHEAD"/>
    <s v="GOING STRAIGHT AHEAD"/>
    <m/>
  </r>
  <r>
    <n v="107346799"/>
    <s v="N"/>
    <x v="2117"/>
    <x v="0"/>
    <n v="86"/>
    <s v="Surry"/>
    <s v="Rural"/>
    <x v="3"/>
    <n v="20000052"/>
    <n v="0.2"/>
    <s v="S"/>
    <s v="NC 268"/>
    <s v="SR 2097"/>
    <n v="20000052086"/>
    <n v="3.8450000000000002"/>
    <m/>
    <m/>
    <s v="RTEMP"/>
    <x v="2"/>
    <s v="DARK - ROADWAY NOT LIGHTED"/>
    <s v="ANIMAL"/>
    <s v="ANIMAL"/>
    <s v="NON-TRUCK"/>
    <m/>
    <m/>
    <s v="NO CONTRIBUTING CIRCUMSTANCES INDICATED"/>
    <m/>
    <m/>
    <m/>
    <m/>
    <m/>
    <m/>
    <m/>
    <m/>
    <s v="APPARENTLY NORMAL"/>
    <m/>
    <m/>
    <s v="GOING STRAIGHT AHEAD"/>
    <m/>
    <m/>
  </r>
  <r>
    <n v="107407077"/>
    <s v="N"/>
    <x v="2118"/>
    <x v="0"/>
    <n v="86"/>
    <s v="Surry"/>
    <s v="Rural"/>
    <x v="3"/>
    <n v="20000052"/>
    <n v="1"/>
    <s v="S"/>
    <s v="*MILE 133 "/>
    <s v="*MILE 131 "/>
    <n v="20000052086"/>
    <n v="2.2709999999999999"/>
    <m/>
    <m/>
    <s v="RTEMP"/>
    <x v="1"/>
    <s v="DARK - UNKNOWN LIGHTING"/>
    <s v="RAN OFF ROAD - RIGHT"/>
    <s v="FIXED OBJECT"/>
    <s v="NON-TRUCK"/>
    <m/>
    <m/>
    <s v="INATTENTION"/>
    <m/>
    <m/>
    <m/>
    <m/>
    <m/>
    <m/>
    <m/>
    <m/>
    <s v="UNKNOWN"/>
    <m/>
    <m/>
    <s v="GOING STRAIGHT AHEAD"/>
    <m/>
    <m/>
  </r>
  <r>
    <n v="107515869"/>
    <s v="Y"/>
    <x v="908"/>
    <x v="0"/>
    <n v="86"/>
    <s v="Surry"/>
    <s v="Rural"/>
    <x v="3"/>
    <n v="20000052"/>
    <n v="1"/>
    <s v="N"/>
    <s v="SR 1815"/>
    <s v="SR 1826"/>
    <n v="20000052086"/>
    <n v="7.4630000000000001"/>
    <m/>
    <m/>
    <s v="RTEMP"/>
    <x v="2"/>
    <s v="DAYLIGHT"/>
    <s v="SIDESWIPE, SAME DIRECTION"/>
    <s v="SIDESWIPE, SAME DIRECTION"/>
    <s v="TRUCK"/>
    <s v="NON-TRUCK"/>
    <m/>
    <s v="IMPROPER LANE CHANGE"/>
    <m/>
    <m/>
    <s v="NO CONTRIBUTING CIRCUMSTANCES INDICATED"/>
    <m/>
    <m/>
    <m/>
    <m/>
    <m/>
    <s v="UNKNOWN"/>
    <s v="APPARENTLY NORMAL"/>
    <m/>
    <s v="CHANGING LANES OR MERGING"/>
    <s v="GOING STRAIGHT AHEAD"/>
    <m/>
  </r>
  <r>
    <n v="107593102"/>
    <s v="N"/>
    <x v="278"/>
    <x v="0"/>
    <n v="86"/>
    <s v="Surry"/>
    <s v="Pilot Mountain"/>
    <x v="3"/>
    <n v="20000052"/>
    <n v="2.1999999999999999E-2"/>
    <s v="E"/>
    <s v="THOMPSON"/>
    <s v="DEPOT"/>
    <n v="20000052086"/>
    <n v="999.99900000000002"/>
    <m/>
    <m/>
    <s v="RTEMP"/>
    <x v="2"/>
    <s v="DARK - LIGHTED ROADWAY"/>
    <s v="ANIMAL"/>
    <s v="ANIMAL"/>
    <s v="NON-TRUCK"/>
    <m/>
    <m/>
    <s v="NO CONTRIBUTING CIRCUMSTANCES INDICATED"/>
    <m/>
    <m/>
    <m/>
    <m/>
    <m/>
    <m/>
    <m/>
    <m/>
    <s v="APPARENTLY NORMAL"/>
    <m/>
    <m/>
    <s v="GOING STRAIGHT AHEAD"/>
    <m/>
    <m/>
  </r>
  <r>
    <n v="107478452"/>
    <s v="N"/>
    <x v="1790"/>
    <x v="0"/>
    <n v="86"/>
    <s v="Surry"/>
    <s v="Rural"/>
    <x v="3"/>
    <n v="20000052"/>
    <n v="0.26"/>
    <s v="S"/>
    <s v="SR 1772"/>
    <s v="SR 2011"/>
    <n v="20000052086"/>
    <n v="12.848000000000001"/>
    <n v="36.471260000000001"/>
    <n v="-80.57499"/>
    <s v="XY"/>
    <x v="2"/>
    <s v="DARK - ROADWAY NOT LIGHTED"/>
    <s v="ANIMAL"/>
    <s v="ANIMAL"/>
    <s v="NON-TRUCK"/>
    <m/>
    <m/>
    <s v="NO CONTRIBUTING CIRCUMSTANCES INDICATED"/>
    <m/>
    <m/>
    <m/>
    <m/>
    <m/>
    <m/>
    <m/>
    <m/>
    <s v="APPARENTLY NORMAL"/>
    <m/>
    <m/>
    <s v="GOING STRAIGHT AHEAD"/>
    <m/>
    <m/>
  </r>
  <r>
    <n v="105288370"/>
    <s v="N"/>
    <x v="667"/>
    <x v="5"/>
    <n v="86"/>
    <s v="Surry"/>
    <s v="Mount Airy"/>
    <x v="3"/>
    <n v="20000052"/>
    <n v="0"/>
    <m/>
    <s v="SNOW HILL"/>
    <s v="ROCKFORD"/>
    <n v="20000052086"/>
    <n v="15.193"/>
    <n v="36.488204000000003"/>
    <n v="-80.617455000000007"/>
    <s v="XY"/>
    <x v="1"/>
    <s v="DARK - ROADWAY NOT LIGHTED"/>
    <s v="PEDESTRIAN"/>
    <s v="PEDESTRIAN"/>
    <s v="NON-TRUCK"/>
    <s v="NON-TRUCK"/>
    <m/>
    <m/>
    <m/>
    <m/>
    <s v="NO CONTRIBUTING CIRCUMSTANCES INDICATED"/>
    <m/>
    <m/>
    <m/>
    <m/>
    <m/>
    <s v="APPARENTLY NORMAL"/>
    <s v="APPARENTLY NORMAL"/>
    <m/>
    <m/>
    <s v="GOING STRAIGHT AHEAD"/>
    <m/>
  </r>
  <r>
    <n v="105576838"/>
    <s v="N"/>
    <x v="655"/>
    <x v="4"/>
    <n v="86"/>
    <s v="Surry"/>
    <s v="Rural"/>
    <x v="3"/>
    <n v="20000052"/>
    <n v="0.2"/>
    <s v="N"/>
    <s v="SR 1772"/>
    <s v="SR 2137"/>
    <n v="20000052086"/>
    <n v="13.308"/>
    <n v="36.476385000000001"/>
    <n v="-80.587936999999997"/>
    <s v="XY"/>
    <x v="1"/>
    <s v="DARK - ROADWAY NOT LIGHTED"/>
    <s v="PEDESTRIAN"/>
    <s v="PEDESTRIAN"/>
    <s v="NON-TRUCK"/>
    <s v="NON-TRUCK"/>
    <m/>
    <s v="NO CONTRIBUTING CIRCUMSTANCES INDICATED"/>
    <m/>
    <m/>
    <m/>
    <m/>
    <m/>
    <m/>
    <m/>
    <m/>
    <s v="APPARENTLY NORMAL"/>
    <s v="IMPAIRMENT DUE TO MEDICATIONS, DRUGS, ALCOHOL"/>
    <m/>
    <s v="GOING STRAIGHT AHEAD"/>
    <m/>
    <m/>
  </r>
  <r>
    <n v="107501524"/>
    <s v="N"/>
    <x v="1207"/>
    <x v="0"/>
    <n v="86"/>
    <s v="Surry"/>
    <s v="Rural"/>
    <x v="3"/>
    <n v="20000052"/>
    <n v="1.2E-2"/>
    <s v="N"/>
    <s v="SR 1815"/>
    <s v="US 52BUS"/>
    <n v="20000052086"/>
    <n v="11.45"/>
    <n v="36.46199"/>
    <n v="-80.563050000000004"/>
    <s v="XY"/>
    <x v="2"/>
    <s v="DARK - ROADWAY NOT LIGHTED"/>
    <s v="FIXED OBJECT"/>
    <s v="FIXED OBJECT"/>
    <s v="NON-TRUCK"/>
    <m/>
    <m/>
    <s v="ALCOHOL USE"/>
    <s v="INATTENTION"/>
    <m/>
    <m/>
    <m/>
    <m/>
    <m/>
    <m/>
    <m/>
    <s v="IMPAIRMENT DUE TO MEDICATIONS, DRUGS, ALCOHOL"/>
    <m/>
    <m/>
    <s v="GOING STRAIGHT AHEAD"/>
    <m/>
    <m/>
  </r>
  <r>
    <n v="107478472"/>
    <s v="N"/>
    <x v="1790"/>
    <x v="0"/>
    <n v="86"/>
    <s v="Surry"/>
    <s v="Rural"/>
    <x v="3"/>
    <n v="20000052"/>
    <n v="0.26"/>
    <s v="S"/>
    <s v="SR 1772"/>
    <s v="SR 2011"/>
    <n v="20000052086"/>
    <n v="12.848000000000001"/>
    <n v="36.471260000000001"/>
    <n v="-80.57499"/>
    <s v="XY"/>
    <x v="2"/>
    <s v="DARK - ROADWAY NOT LIGHTED"/>
    <s v="ANIMAL"/>
    <s v="ANIMAL"/>
    <s v="NON-TRUCK"/>
    <m/>
    <m/>
    <s v="NO CONTRIBUTING CIRCUMSTANCES INDICATED"/>
    <m/>
    <m/>
    <m/>
    <m/>
    <m/>
    <m/>
    <m/>
    <m/>
    <s v="APPARENTLY NORMAL"/>
    <m/>
    <m/>
    <s v="GOING STRAIGHT AHEAD"/>
    <m/>
    <m/>
  </r>
  <r>
    <n v="107615369"/>
    <s v="N"/>
    <x v="2119"/>
    <x v="0"/>
    <n v="86"/>
    <s v="Surry"/>
    <s v="Rural"/>
    <x v="3"/>
    <n v="20000052"/>
    <n v="0.4"/>
    <s v="S"/>
    <s v="I 74"/>
    <s v="SR 1822"/>
    <n v="20000052086"/>
    <n v="9.5660000000000007"/>
    <n v="36.441090000000003"/>
    <n v="-80.538709999999995"/>
    <s v="XY"/>
    <x v="2"/>
    <s v="DAYLIGHT"/>
    <s v="MOVABLE OBJECT"/>
    <s v="MOVABLE OBJECT"/>
    <s v="NON-TRUCK"/>
    <s v="NON-TRUCK"/>
    <m/>
    <s v="OTHER"/>
    <m/>
    <m/>
    <s v="NO CONTRIBUTING CIRCUMSTANCES INDICATED"/>
    <m/>
    <m/>
    <m/>
    <m/>
    <m/>
    <s v="APPARENTLY NORMAL"/>
    <s v="APPARENTLY NORMAL"/>
    <m/>
    <s v="GOING STRAIGHT AHEAD"/>
    <s v="GOING STRAIGHT AHEAD"/>
    <m/>
  </r>
  <r>
    <n v="107987998"/>
    <s v="N"/>
    <x v="399"/>
    <x v="0"/>
    <n v="86"/>
    <s v="Surry"/>
    <s v="Rural"/>
    <x v="3"/>
    <n v="20000052"/>
    <n v="0.65"/>
    <s v="N"/>
    <s v="SR 1815"/>
    <s v="US 52BUS"/>
    <n v="20000052086"/>
    <n v="12.087999999999999"/>
    <n v="36.464984000000001"/>
    <n v="-80.566429999999997"/>
    <s v="XY"/>
    <x v="0"/>
    <s v="DAYLIGHT"/>
    <s v="FIXED OBJECT"/>
    <s v="FIXED OBJECT"/>
    <s v="NON-TRUCK"/>
    <m/>
    <m/>
    <s v="EXCEEDED SAFE SPEED FOR CONDITIONS"/>
    <m/>
    <m/>
    <m/>
    <m/>
    <m/>
    <m/>
    <m/>
    <m/>
    <s v="APPARENTLY NORMAL"/>
    <m/>
    <m/>
    <s v="GOING STRAIGHT AHEAD"/>
    <m/>
    <m/>
  </r>
  <r>
    <n v="108279874"/>
    <s v="Y"/>
    <x v="2120"/>
    <x v="0"/>
    <n v="86"/>
    <s v="Surry"/>
    <s v="Rural"/>
    <x v="3"/>
    <n v="20000052"/>
    <n v="0.2"/>
    <s v="N"/>
    <s v="SR 1822"/>
    <s v="I 74"/>
    <n v="20000052086"/>
    <n v="9.3089999999999993"/>
    <n v="36.437980000000003"/>
    <n v="-80.534999999999997"/>
    <s v="XY"/>
    <x v="2"/>
    <s v="DAYLIGHT"/>
    <s v="FIXED OBJECT"/>
    <s v="FIXED OBJECT"/>
    <s v="TRUCK"/>
    <m/>
    <m/>
    <s v="DISREGARDED ROAD MARKINGS"/>
    <s v="OPERATED DEFECTIVE EQUIPMENT"/>
    <m/>
    <m/>
    <m/>
    <m/>
    <m/>
    <m/>
    <m/>
    <s v="APPARENTLY NORMAL"/>
    <m/>
    <m/>
    <s v="GOING STRAIGHT AHEAD"/>
    <m/>
    <m/>
  </r>
  <r>
    <n v="105471199"/>
    <s v="N"/>
    <x v="2121"/>
    <x v="1"/>
    <n v="86"/>
    <s v="Surry"/>
    <s v="Rural"/>
    <x v="3"/>
    <n v="20000052"/>
    <n v="0.7"/>
    <s v="N"/>
    <s v="NC 268"/>
    <s v="SR 2049"/>
    <n v="20000052086"/>
    <n v="4.7450000000000001"/>
    <n v="36.386043999999998"/>
    <n v="-80.489459999999994"/>
    <s v="XY"/>
    <x v="2"/>
    <s v="DAYLIGHT"/>
    <s v="PARKED MOTOR VEHICLE"/>
    <s v="PARKED MOTOR VEHICLE"/>
    <s v="NON-TRUCK"/>
    <s v="NON-TRUCK"/>
    <s v="NON-TRUCK"/>
    <s v="OPERATED DEFECTIVE EQUIPMENT"/>
    <m/>
    <m/>
    <s v="NO CONTRIBUTING CIRCUMSTANCES INDICATED"/>
    <m/>
    <m/>
    <m/>
    <m/>
    <m/>
    <s v="APPARENTLY NORMAL"/>
    <m/>
    <s v="APPARENTLY NORMAL"/>
    <s v="GOING STRAIGHT AHEAD"/>
    <s v="PARKED OUT OF TRAVEL LANES"/>
    <m/>
  </r>
  <r>
    <n v="106020419"/>
    <s v="Y"/>
    <x v="2122"/>
    <x v="0"/>
    <n v="86"/>
    <s v="Surry"/>
    <s v="Rural"/>
    <x v="3"/>
    <n v="20000052"/>
    <n v="0.2"/>
    <s v="N"/>
    <s v="*MILE 130 "/>
    <s v="*MILE 131 "/>
    <n v="20000052086"/>
    <n v="0.47099999999999997"/>
    <n v="36.332334000000003"/>
    <n v="-80.453148999999996"/>
    <s v="XY"/>
    <x v="2"/>
    <s v="DARK - ROADWAY NOT LIGHTED"/>
    <s v="FIXED OBJECT"/>
    <s v="FIXED OBJECT"/>
    <s v="TRUCK"/>
    <m/>
    <m/>
    <s v="INATTENTION"/>
    <m/>
    <m/>
    <m/>
    <m/>
    <m/>
    <m/>
    <m/>
    <m/>
    <s v="APPARENTLY NORMAL"/>
    <m/>
    <m/>
    <s v="GOING STRAIGHT AHEAD"/>
    <m/>
    <m/>
  </r>
  <r>
    <n v="108166081"/>
    <s v="Y"/>
    <x v="377"/>
    <x v="0"/>
    <n v="86"/>
    <s v="Surry"/>
    <s v="Rural"/>
    <x v="3"/>
    <n v="20000052"/>
    <n v="0"/>
    <m/>
    <s v="SR 1855"/>
    <s v="NC 268"/>
    <n v="20000052086"/>
    <n v="999.99900000000002"/>
    <n v="36.400022999999997"/>
    <n v="-80.492790999999997"/>
    <s v="XY"/>
    <x v="1"/>
    <s v="DAYLIGHT"/>
    <s v="OVERTURN/ROLLOVER"/>
    <s v="OVERTURN/ROLLOVER"/>
    <s v="TRUCK"/>
    <m/>
    <m/>
    <s v="SWERVED OR AVOIDED DUE TO WIND, SLIPPERY SURFACE, VEHICLE, OBJECT, NON-MOTORIST"/>
    <m/>
    <m/>
    <m/>
    <m/>
    <m/>
    <m/>
    <m/>
    <m/>
    <s v="APPARENTLY NORMAL"/>
    <m/>
    <m/>
    <s v="GOING STRAIGHT AHEAD"/>
    <m/>
    <m/>
  </r>
  <r>
    <n v="107608329"/>
    <s v="Y"/>
    <x v="444"/>
    <x v="0"/>
    <n v="86"/>
    <s v="Surry"/>
    <s v="Rural"/>
    <x v="3"/>
    <n v="20000052"/>
    <n v="0.5"/>
    <s v="N"/>
    <s v="SR 2012"/>
    <s v="*MILE 138 "/>
    <n v="20000052086"/>
    <n v="999.99900000000002"/>
    <n v="36.422170000000001"/>
    <n v="-80.515870000000007"/>
    <s v="XY"/>
    <x v="1"/>
    <s v="DARK - ROADWAY NOT LIGHTED"/>
    <s v="RAN OFF ROAD - RIGHT"/>
    <s v="FIXED OBJECT"/>
    <s v="TRUCK"/>
    <m/>
    <m/>
    <s v="INATTENTION"/>
    <m/>
    <m/>
    <m/>
    <m/>
    <m/>
    <m/>
    <m/>
    <m/>
    <s v="APPARENTLY NORMAL"/>
    <m/>
    <m/>
    <s v="GOING STRAIGHT AHEAD"/>
    <m/>
    <m/>
  </r>
  <r>
    <n v="107538411"/>
    <s v="N"/>
    <x v="1212"/>
    <x v="0"/>
    <n v="86"/>
    <s v="Surry"/>
    <s v="Rural"/>
    <x v="3"/>
    <n v="20000052"/>
    <n v="1"/>
    <s v="N"/>
    <s v="CL-STOKES"/>
    <s v="SR 2053"/>
    <n v="20000052086"/>
    <n v="1"/>
    <n v="36.339010000000002"/>
    <n v="-80.457269999999994"/>
    <s v="XY"/>
    <x v="2"/>
    <s v="DARK - ROADWAY NOT LIGHTED"/>
    <s v="ANIMAL"/>
    <s v="ANIMAL"/>
    <s v="NON-TRUCK"/>
    <m/>
    <m/>
    <s v="NO CONTRIBUTING CIRCUMSTANCES INDICATED"/>
    <m/>
    <m/>
    <m/>
    <m/>
    <m/>
    <m/>
    <m/>
    <m/>
    <s v="APPARENTLY NORMAL"/>
    <m/>
    <m/>
    <s v="GOING STRAIGHT AHEAD"/>
    <m/>
    <m/>
  </r>
  <r>
    <n v="107737803"/>
    <s v="N"/>
    <x v="1208"/>
    <x v="0"/>
    <n v="86"/>
    <s v="Surry"/>
    <s v="Rural"/>
    <x v="3"/>
    <n v="20000052"/>
    <n v="0"/>
    <m/>
    <s v="SR 1815"/>
    <s v="NC 268"/>
    <n v="20000052086"/>
    <n v="6.4630000000000001"/>
    <n v="36.408009999999997"/>
    <n v="-80.499849999999995"/>
    <s v="XY"/>
    <x v="2"/>
    <s v="DAWN"/>
    <s v="FIXED OBJECT"/>
    <s v="FIXED OBJECT"/>
    <s v="NON-TRUCK"/>
    <m/>
    <m/>
    <s v="OVERCORRECTED/OVERSTEERED"/>
    <m/>
    <m/>
    <m/>
    <m/>
    <m/>
    <m/>
    <m/>
    <m/>
    <s v="APPARENTLY NORMAL"/>
    <m/>
    <m/>
    <s v="GOING STRAIGHT AHEAD"/>
    <m/>
    <m/>
  </r>
  <r>
    <n v="107900696"/>
    <s v="N"/>
    <x v="1213"/>
    <x v="0"/>
    <n v="86"/>
    <s v="Surry"/>
    <s v="Rural"/>
    <x v="3"/>
    <n v="20000052"/>
    <n v="0.2"/>
    <s v="S"/>
    <s v="SR 1857"/>
    <s v="ML-CULBERSON"/>
    <n v="20000052086"/>
    <n v="5.7809999999999997"/>
    <n v="36.396366999999998"/>
    <n v="-80.491810000000001"/>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963451"/>
    <s v="Y"/>
    <x v="2001"/>
    <x v="0"/>
    <n v="86"/>
    <s v="Surry"/>
    <s v="Rural"/>
    <x v="3"/>
    <n v="20000052"/>
    <n v="0"/>
    <m/>
    <s v="*MILE 131 "/>
    <s v="*MILE 130 "/>
    <n v="20000052086"/>
    <n v="1.2709999999999999"/>
    <n v="36.337921999999999"/>
    <n v="-80.456469999999996"/>
    <s v="XY"/>
    <x v="1"/>
    <s v="DARK - ROADWAY NOT LIGHTED"/>
    <s v="FIXED OBJECT"/>
    <s v="FIXED OBJECT"/>
    <s v="TRUCK"/>
    <m/>
    <m/>
    <s v="NO CONTRIBUTING CIRCUMSTANCES INDICATED"/>
    <m/>
    <m/>
    <m/>
    <m/>
    <m/>
    <m/>
    <m/>
    <m/>
    <s v="APPARENTLY NORMAL"/>
    <m/>
    <m/>
    <s v="GOING STRAIGHT AHEAD"/>
    <m/>
    <m/>
  </r>
  <r>
    <n v="108089345"/>
    <s v="N"/>
    <x v="2123"/>
    <x v="0"/>
    <n v="86"/>
    <s v="Surry"/>
    <s v="Rural"/>
    <x v="3"/>
    <n v="20000052"/>
    <n v="0.5"/>
    <s v="S"/>
    <s v="*MILE 131 "/>
    <s v="*MILE 130 "/>
    <n v="20000052086"/>
    <n v="0.77100000000000002"/>
    <n v="36.330309999999997"/>
    <n v="-80.452330000000003"/>
    <s v="XY"/>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8093657"/>
    <s v="N"/>
    <x v="2123"/>
    <x v="2"/>
    <n v="86"/>
    <s v="Surry"/>
    <s v="Rural"/>
    <x v="3"/>
    <n v="20000052"/>
    <n v="1"/>
    <s v="S"/>
    <s v="SR 2053"/>
    <s v="SR 2065"/>
    <n v="20000052086"/>
    <n v="0.186"/>
    <n v="36.328020000000002"/>
    <n v="-80.4512"/>
    <s v="XY"/>
    <x v="1"/>
    <s v="DAYLIGHT"/>
    <s v="SIDESWIPE, SAME DIRECTION"/>
    <s v="SIDESWIPE, SAME DIRECTION"/>
    <s v="NON-TRUCK"/>
    <s v="NON-TRUCK"/>
    <m/>
    <s v="EXCEEDED SAFE SPEED FOR CONDITIONS"/>
    <m/>
    <m/>
    <s v="EXCEEDED SAFE SPEED FOR CONDITIONS"/>
    <m/>
    <m/>
    <m/>
    <m/>
    <m/>
    <s v="APPARENTLY NORMAL"/>
    <s v="APPARENTLY NORMAL"/>
    <m/>
    <s v="GOING STRAIGHT AHEAD"/>
    <s v="GOING STRAIGHT AHEAD"/>
    <m/>
  </r>
  <r>
    <n v="108132517"/>
    <s v="N"/>
    <x v="1268"/>
    <x v="0"/>
    <n v="86"/>
    <s v="Surry"/>
    <s v="Rural"/>
    <x v="3"/>
    <n v="20000052"/>
    <n v="1.27"/>
    <s v="N"/>
    <s v="SR 1815"/>
    <s v="I 74"/>
    <n v="20000052086"/>
    <n v="7.7329999999999997"/>
    <n v="36.415954999999997"/>
    <n v="-80.508529999999993"/>
    <s v="XY"/>
    <x v="1"/>
    <s v="DAYLIGHT"/>
    <s v="FIXED OBJECT"/>
    <s v="FIXED OBJECT"/>
    <s v="NON-TRUCK"/>
    <m/>
    <m/>
    <s v="EXCEEDED SAFE SPEED FOR CONDITIONS"/>
    <m/>
    <m/>
    <m/>
    <m/>
    <m/>
    <m/>
    <m/>
    <m/>
    <s v="APPARENTLY NORMAL"/>
    <m/>
    <m/>
    <s v="GOING STRAIGHT AHEAD"/>
    <m/>
    <m/>
  </r>
  <r>
    <n v="108280839"/>
    <s v="N"/>
    <x v="1221"/>
    <x v="0"/>
    <n v="86"/>
    <s v="Surry"/>
    <s v="Rural"/>
    <x v="3"/>
    <n v="20000052"/>
    <n v="0.5"/>
    <s v="N"/>
    <s v="*MILE 130 "/>
    <s v="*MILE 131 "/>
    <n v="20000052086"/>
    <n v="0.77100000000000002"/>
    <n v="36.336750000000002"/>
    <n v="-80.45581"/>
    <s v="XY"/>
    <x v="2"/>
    <s v="DAYLIGHT"/>
    <s v="ANIMAL"/>
    <s v="ANIMAL"/>
    <s v="NON-TRUCK"/>
    <m/>
    <m/>
    <s v="NO CONTRIBUTING CIRCUMSTANCES INDICATED"/>
    <m/>
    <m/>
    <m/>
    <m/>
    <m/>
    <m/>
    <m/>
    <m/>
    <s v="APPARENTLY NORMAL"/>
    <m/>
    <m/>
    <s v="GOING STRAIGHT AHEAD"/>
    <m/>
    <m/>
  </r>
  <r>
    <n v="104797073"/>
    <s v="N"/>
    <x v="1796"/>
    <x v="1"/>
    <n v="86"/>
    <s v="Surry"/>
    <s v="Mount Airy"/>
    <x v="3"/>
    <n v="20000052"/>
    <n v="11"/>
    <s v="N"/>
    <s v="STARLIGHT"/>
    <s v="TUMBLING ROCK"/>
    <n v="20000052086"/>
    <n v="20.707999999999998"/>
    <n v="36.521276999999998"/>
    <n v="-80.625490999999997"/>
    <s v="XY"/>
    <x v="1"/>
    <s v="DARK - ROADWAY NOT LIGHTED"/>
    <s v="PEDESTRIAN"/>
    <s v="PEDESTRIAN"/>
    <s v="NON-TRUCK"/>
    <s v="NON-TRUCK"/>
    <m/>
    <s v="DRIVER DISTRACTED"/>
    <m/>
    <m/>
    <m/>
    <m/>
    <m/>
    <m/>
    <m/>
    <m/>
    <s v="APPARENTLY NORMAL"/>
    <s v="APPARENTLY NORMAL"/>
    <m/>
    <s v="STOPPED IN TRAVEL LANE"/>
    <m/>
    <m/>
  </r>
  <r>
    <n v="107529154"/>
    <s v="N"/>
    <x v="1161"/>
    <x v="0"/>
    <n v="86"/>
    <s v="Surry"/>
    <s v="Rural"/>
    <x v="3"/>
    <n v="20000052"/>
    <n v="0.2"/>
    <s v="N"/>
    <s v="SR 1640"/>
    <s v="SR 1627"/>
    <n v="20000052086"/>
    <n v="20.103000000000002"/>
    <n v="36.550660000000001"/>
    <n v="-80.650450000000006"/>
    <s v="XY"/>
    <x v="2"/>
    <s v="DARK - ROADWAY NOT LIGHTED"/>
    <s v="ANIMAL"/>
    <s v="ANIMAL"/>
    <s v="NON-TRUCK"/>
    <m/>
    <m/>
    <s v="NO CONTRIBUTING CIRCUMSTANCES INDICATED"/>
    <m/>
    <m/>
    <m/>
    <m/>
    <m/>
    <m/>
    <m/>
    <m/>
    <s v="APPARENTLY NORMAL"/>
    <m/>
    <m/>
    <s v="GOING STRAIGHT AHEAD"/>
    <m/>
    <m/>
  </r>
  <r>
    <n v="108280073"/>
    <s v="N"/>
    <x v="356"/>
    <x v="1"/>
    <n v="86"/>
    <s v="Surry"/>
    <s v="Rural"/>
    <x v="3"/>
    <n v="20000052"/>
    <n v="1.9E-2"/>
    <s v="S"/>
    <s v="SR 1627"/>
    <s v="SR 1640"/>
    <n v="20000052086"/>
    <n v="20.254000000000001"/>
    <n v="36.552723"/>
    <n v="-80.652670000000001"/>
    <s v="XY"/>
    <x v="2"/>
    <s v="DAWN"/>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7734513"/>
    <s v="N"/>
    <x v="1174"/>
    <x v="0"/>
    <n v="86"/>
    <s v="Surry"/>
    <s v="Rural"/>
    <x v="3"/>
    <n v="20000052"/>
    <n v="0.1"/>
    <s v="S"/>
    <s v="SR 1855"/>
    <s v="NC 268"/>
    <n v="20000052086"/>
    <n v="999.99900000000002"/>
    <n v="36.398299999999999"/>
    <n v="-80.491569999999996"/>
    <s v="XY"/>
    <x v="2"/>
    <s v="DARK - ROADWAY NOT LIGHTED"/>
    <s v="FIXED OBJECT"/>
    <s v="FIXED OBJECT"/>
    <s v="NON-TRUCK"/>
    <m/>
    <m/>
    <s v="SWERVED OR AVOIDED DUE TO WIND, SLIPPERY SURFACE, VEHICLE, OBJECT, NON-MOTORIST"/>
    <m/>
    <m/>
    <m/>
    <m/>
    <m/>
    <m/>
    <m/>
    <m/>
    <s v="APPARENTLY NORMAL"/>
    <m/>
    <m/>
    <s v="GOING STRAIGHT AHEAD"/>
    <m/>
    <m/>
  </r>
  <r>
    <n v="107557848"/>
    <s v="Y"/>
    <x v="2124"/>
    <x v="0"/>
    <n v="86"/>
    <s v="Surry"/>
    <s v="Rural"/>
    <x v="3"/>
    <n v="20000052"/>
    <n v="0.5"/>
    <s v="S"/>
    <s v="*MILE 132 "/>
    <s v="*MILE 131 "/>
    <n v="20000052086"/>
    <n v="1.7709999999999999"/>
    <n v="36.356209999999997"/>
    <n v="-80.472830000000002"/>
    <s v="XY"/>
    <x v="1"/>
    <s v="DARK - ROADWAY NOT LIGHTED"/>
    <s v="MOVABLE OBJECT"/>
    <s v="MOVABLE OBJECT"/>
    <s v="TRUCK"/>
    <m/>
    <m/>
    <s v="NO CONTRIBUTING CIRCUMSTANCES INDICATED"/>
    <m/>
    <m/>
    <m/>
    <m/>
    <m/>
    <m/>
    <m/>
    <m/>
    <s v="APPARENTLY NORMAL"/>
    <m/>
    <m/>
    <s v="GOING STRAIGHT AHEAD"/>
    <m/>
    <m/>
  </r>
  <r>
    <n v="106269990"/>
    <s v="N"/>
    <x v="1082"/>
    <x v="5"/>
    <n v="86"/>
    <s v="Surry"/>
    <s v="Pilot Mountain"/>
    <x v="3"/>
    <n v="20000052"/>
    <n v="0"/>
    <m/>
    <s v="KEY"/>
    <s v="KEY"/>
    <n v="20000052086"/>
    <n v="4.0449999999999999"/>
    <n v="36.376460999999999"/>
    <n v="-80.485640000000004"/>
    <s v="XY"/>
    <x v="2"/>
    <s v="DAYLIGHT"/>
    <s v="REAR END, SLOW OR STOP"/>
    <s v="REAR END, SLOW OR STOP"/>
    <s v="NON-TRUCK"/>
    <s v="NON-TRUCK"/>
    <s v="NON-TRUCK"/>
    <s v="FAILURE TO REDUCE SPEED"/>
    <s v="FAILED TO YIELD RIGHT OF WAY"/>
    <m/>
    <s v="NO CONTRIBUTING CIRCUMSTANCES INDICATED"/>
    <m/>
    <m/>
    <s v="NO CONTRIBUTING CIRCUMSTANCES INDICATED"/>
    <m/>
    <m/>
    <s v="APPARENTLY NORMAL"/>
    <s v="APPARENTLY NORMAL"/>
    <m/>
    <s v="GOING STRAIGHT AHEAD"/>
    <s v="GOING STRAIGHT AHEAD"/>
    <s v="PARKED IN TRAVLE LANES"/>
  </r>
  <r>
    <n v="104739315"/>
    <s v="Y"/>
    <x v="1336"/>
    <x v="0"/>
    <n v="86"/>
    <s v="Surry"/>
    <s v="Rural"/>
    <x v="3"/>
    <n v="20000052"/>
    <n v="0.1"/>
    <s v="S"/>
    <s v="*MILE 131 "/>
    <s v="*MILE 130 "/>
    <n v="20000052086"/>
    <n v="1.171"/>
    <n v="36.341546000000001"/>
    <n v="-80.459315000000004"/>
    <s v="XY"/>
    <x v="1"/>
    <s v="DAYLIGHT"/>
    <s v="FIXED OBJECT"/>
    <s v="FIXED OBJECT"/>
    <s v="TRUCK"/>
    <m/>
    <m/>
    <s v="DRIVER DISTRACTED BY OTHER INSIDE THE VEHICLE"/>
    <m/>
    <m/>
    <m/>
    <m/>
    <m/>
    <m/>
    <m/>
    <m/>
    <s v="APPARENTLY NORMAL"/>
    <m/>
    <m/>
    <s v="GOING STRAIGHT AHEAD"/>
    <m/>
    <m/>
  </r>
  <r>
    <n v="104885228"/>
    <s v="N"/>
    <x v="2125"/>
    <x v="1"/>
    <n v="86"/>
    <s v="Surry"/>
    <s v="Rural"/>
    <x v="3"/>
    <n v="20000052"/>
    <n v="1.3"/>
    <s v="S"/>
    <s v="SR 2065"/>
    <s v="SR 2053"/>
    <n v="20000052086"/>
    <n v="999.99900000000002"/>
    <n v="36.334108999999998"/>
    <n v="-80.454081000000002"/>
    <s v="XY"/>
    <x v="2"/>
    <s v="DAYLIGHT"/>
    <s v="FIXED OBJECT"/>
    <s v="FIXED OBJECT"/>
    <s v="NON-TRUCK"/>
    <m/>
    <m/>
    <s v="OPERATED VEHICLE IN ERRATIC, RECKLESS,   CARELESS, NEGLIGENT OR AGGRESSIVE MANNER"/>
    <m/>
    <m/>
    <m/>
    <m/>
    <m/>
    <m/>
    <m/>
    <m/>
    <s v="APPARENTLY NORMAL"/>
    <m/>
    <m/>
    <s v="GOING STRAIGHT AHEAD"/>
    <m/>
    <m/>
  </r>
  <r>
    <n v="105498452"/>
    <s v="N"/>
    <x v="1905"/>
    <x v="2"/>
    <n v="86"/>
    <s v="Surry"/>
    <s v="Rural"/>
    <x v="3"/>
    <n v="20000052"/>
    <n v="0.15"/>
    <s v="N"/>
    <s v="*MILE 131 "/>
    <s v="*MILE 132 "/>
    <n v="20000052086"/>
    <n v="1.421"/>
    <n v="36.346960000000003"/>
    <n v="-80.464060000000003"/>
    <s v="XY"/>
    <x v="2"/>
    <s v="DAYLIGHT"/>
    <s v="REAR END, SLOW OR STOP"/>
    <s v="REAR END, SLOW OR STOP"/>
    <s v="NON-TRUCK"/>
    <s v="NON-TRUCK"/>
    <m/>
    <s v="FOLLOWED TO CLOSELY"/>
    <s v="FAILURE TO REDUCE SPEED"/>
    <m/>
    <s v="NO CONTRIBUTING CIRCUMSTANCES INDICATED"/>
    <m/>
    <m/>
    <m/>
    <m/>
    <m/>
    <s v="APPARENTLY NORMAL"/>
    <s v="APPARENTLY NORMAL"/>
    <m/>
    <s v="GOING STRAIGHT AHEAD"/>
    <s v="SLOWING OR STOPPING"/>
    <m/>
  </r>
  <r>
    <n v="106997714"/>
    <s v="Y"/>
    <x v="38"/>
    <x v="0"/>
    <n v="86"/>
    <s v="Surry"/>
    <s v="Rural"/>
    <x v="3"/>
    <n v="20000052"/>
    <n v="0.1"/>
    <s v="S"/>
    <s v="SR 2059"/>
    <s v="CL-STOKES"/>
    <n v="20000052086"/>
    <n v="999.99900000000002"/>
    <n v="36.371954000000002"/>
    <n v="-80.484902000000005"/>
    <s v="XY"/>
    <x v="2"/>
    <s v="DAWN"/>
    <s v="REAR END, SLOW OR STOP"/>
    <s v="REAR END, SLOW OR STOP"/>
    <s v="TRUCK"/>
    <s v="NON-TRUCK"/>
    <m/>
    <s v="FAILURE TO REDUCE SPEED"/>
    <s v="OPERATED VEHICLE IN ERRATIC, RECKLESS,   CARELESS, NEGLIGENT OR AGGRESSIVE MANNER"/>
    <m/>
    <s v="NO CONTRIBUTING CIRCUMSTANCES INDICATED"/>
    <m/>
    <m/>
    <m/>
    <m/>
    <m/>
    <s v="APPARENTLY NORMAL"/>
    <m/>
    <m/>
    <s v="GOING STRAIGHT AHEAD"/>
    <s v="STOPPED IN TRAVEL LANE"/>
    <m/>
  </r>
  <r>
    <n v="108207795"/>
    <s v="N"/>
    <x v="2126"/>
    <x v="0"/>
    <n v="86"/>
    <s v="Surry"/>
    <s v="Rural"/>
    <x v="3"/>
    <n v="20000052"/>
    <n v="0.2"/>
    <s v="S"/>
    <s v="NC 268"/>
    <s v="*MILE 133 "/>
    <n v="20000052086"/>
    <n v="3.8450000000000002"/>
    <n v="36.372450999999998"/>
    <n v="-80.485200000000006"/>
    <s v="XY"/>
    <x v="2"/>
    <s v="DAYLIGHT"/>
    <s v="SIDESWIPE, SAME DIRECTION"/>
    <s v="SIDESWIPE, SAME DIRECTION"/>
    <s v="NON-TRUCK"/>
    <s v="NON-TRUCK"/>
    <m/>
    <s v="USE OF IMPROPER LANE"/>
    <m/>
    <m/>
    <s v="NO CONTRIBUTING CIRCUMSTANCES INDICATED"/>
    <m/>
    <m/>
    <m/>
    <m/>
    <m/>
    <s v="APPARENTLY NORMAL"/>
    <s v="APPARENTLY NORMAL"/>
    <m/>
    <s v="CHANGING LANES OR MERGING"/>
    <s v="GOING STRAIGHT AHEAD"/>
    <m/>
  </r>
  <r>
    <n v="108119370"/>
    <s v="N"/>
    <x v="2067"/>
    <x v="0"/>
    <n v="86"/>
    <s v="Surry"/>
    <s v="Rural"/>
    <x v="3"/>
    <n v="20000052"/>
    <n v="0.5"/>
    <s v="N"/>
    <s v="*MILE 138 "/>
    <s v="*MILE 139 "/>
    <n v="20000052086"/>
    <n v="8.7710000000000008"/>
    <n v="36.434336000000002"/>
    <n v="-80.530609999999996"/>
    <s v="XY"/>
    <x v="2"/>
    <s v="DAYLIGHT"/>
    <s v="REAR END, SLOW OR STOP"/>
    <s v="REAR END, SLOW OR STOP"/>
    <s v="NON-TRUCK"/>
    <s v="NON-TRUCK"/>
    <s v="NON-TRUCK"/>
    <s v="FAILURE TO REDUCE SPEED"/>
    <m/>
    <m/>
    <s v="NO CONTRIBUTING CIRCUMSTANCES INDICATED"/>
    <m/>
    <m/>
    <s v="NO CONTRIBUTING CIRCUMSTANCES INDICATED"/>
    <m/>
    <m/>
    <s v="APPARENTLY NORMAL"/>
    <m/>
    <s v="APPARENTLY NORMAL"/>
    <s v="SLOWING OR STOPPING"/>
    <s v="SLOWING OR STOPPING"/>
    <s v="SLOWING OR STOPPING"/>
  </r>
  <r>
    <n v="108053821"/>
    <s v="N"/>
    <x v="1634"/>
    <x v="0"/>
    <n v="86"/>
    <s v="Surry"/>
    <s v="Rural"/>
    <x v="3"/>
    <n v="20000052"/>
    <n v="0.5"/>
    <s v="S"/>
    <s v="*MILE 137 "/>
    <s v="*MILE 136 "/>
    <n v="20000052086"/>
    <n v="6.7709999999999999"/>
    <n v="36.411445999999998"/>
    <n v="-80.503230000000002"/>
    <s v="XY"/>
    <x v="2"/>
    <s v="DARK - ROADWAY NOT LIGHTED"/>
    <s v="SIDESWIPE, SAME DIRECTION"/>
    <s v="SIDESWIPE, SAME DIRECTION"/>
    <s v="NON-TRUCK"/>
    <s v="NON-TRUCK"/>
    <m/>
    <s v="OTHER IMPROPER PASSING"/>
    <s v="OPERATED VEHICLE IN ERRATIC, RECKLESS,   CARELESS, NEGLIGENT OR AGGRESSIVE MANNER"/>
    <m/>
    <s v="NO CONTRIBUTING CIRCUMSTANCES INDICATED"/>
    <m/>
    <m/>
    <m/>
    <m/>
    <m/>
    <s v="UNKNOWN"/>
    <s v="APPARENTLY NORMAL"/>
    <m/>
    <s v="PASSING"/>
    <s v="GOING STRAIGHT AHEAD"/>
    <m/>
  </r>
  <r>
    <n v="108174884"/>
    <s v="N"/>
    <x v="1238"/>
    <x v="0"/>
    <n v="86"/>
    <s v="Surry"/>
    <s v="Rural"/>
    <x v="3"/>
    <n v="20000052"/>
    <n v="0"/>
    <m/>
    <s v="*MILE 140 "/>
    <s v="*MILE 139 "/>
    <n v="20000052086"/>
    <n v="10.271000000000001"/>
    <n v="36.435718999999999"/>
    <n v="-80.532179999999997"/>
    <s v="XY"/>
    <x v="2"/>
    <s v="DAYLIGHT"/>
    <s v="OVERTURN/ROLLOVER"/>
    <s v="OVERTURN/ROLLOVER"/>
    <s v="NON-TRUCK"/>
    <m/>
    <m/>
    <s v="OVERCORRECTED/OVERSTEERED"/>
    <s v="ALCOHOL USE"/>
    <m/>
    <m/>
    <m/>
    <m/>
    <m/>
    <m/>
    <m/>
    <s v="IMPAIRMENT DUE TO MEDICATIONS, DRUGS, ALCOHOL"/>
    <m/>
    <m/>
    <s v="GOING STRAIGHT AHEAD"/>
    <m/>
    <m/>
  </r>
  <r>
    <n v="108280003"/>
    <s v="N"/>
    <x v="2127"/>
    <x v="0"/>
    <n v="86"/>
    <s v="Surry"/>
    <s v="Rural"/>
    <x v="3"/>
    <n v="20000052"/>
    <n v="0"/>
    <m/>
    <s v="*MILE 133 "/>
    <s v="*MILE 132 "/>
    <n v="20000052086"/>
    <n v="3.2709999999999999"/>
    <n v="36.365887000000001"/>
    <n v="-80.482380000000006"/>
    <s v="XY"/>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617261"/>
    <s v="N"/>
    <x v="1414"/>
    <x v="5"/>
    <n v="86"/>
    <s v="Surry"/>
    <s v="Mount Airy"/>
    <x v="3"/>
    <n v="20000052"/>
    <n v="0.17"/>
    <s v="S"/>
    <s v="CHAPEL"/>
    <s v="*LCL OLD FANCY GAP RD "/>
    <n v="20000052086"/>
    <n v="18.678000000000001"/>
    <n v="36.535901000000003"/>
    <n v="-80.633611000000002"/>
    <s v="XY"/>
    <x v="2"/>
    <s v="DAYLIGHT"/>
    <s v="PEDALCYCLIST"/>
    <s v="PEDALCYCLIST"/>
    <s v="NON-TRUCK"/>
    <s v="NON-TRUCK"/>
    <m/>
    <s v="FAILURE TO REDUCE SPEED"/>
    <s v="INATTENTION"/>
    <m/>
    <m/>
    <m/>
    <m/>
    <m/>
    <m/>
    <m/>
    <s v="APPARENTLY NORMAL"/>
    <m/>
    <m/>
    <s v="GOING STRAIGHT AHEAD"/>
    <m/>
    <m/>
  </r>
  <r>
    <n v="104937804"/>
    <s v="N"/>
    <x v="991"/>
    <x v="4"/>
    <n v="86"/>
    <s v="Surry"/>
    <s v="Mount Airy"/>
    <x v="3"/>
    <n v="20000052"/>
    <n v="0.4"/>
    <s v="S"/>
    <s v="GALAX"/>
    <s v="MERITA"/>
    <n v="20000052086"/>
    <n v="16.702999999999999"/>
    <n v="36.507615999999999"/>
    <n v="-80.624793999999994"/>
    <s v="XY"/>
    <x v="2"/>
    <s v="DARK - LIGHTED ROADWAY"/>
    <s v="PEDESTRIAN"/>
    <s v="PEDESTRIAN"/>
    <s v="NON-TRUCK"/>
    <s v="NON-TRUCK"/>
    <m/>
    <m/>
    <m/>
    <m/>
    <s v="NO CONTRIBUTING CIRCUMSTANCES INDICATED"/>
    <m/>
    <m/>
    <m/>
    <m/>
    <m/>
    <s v="UNKNOWN"/>
    <s v="APPARENTLY NORMAL"/>
    <m/>
    <m/>
    <s v="GOING STRAIGHT AHEAD"/>
    <m/>
  </r>
  <r>
    <n v="107837218"/>
    <s v="N"/>
    <x v="2128"/>
    <x v="1"/>
    <n v="86"/>
    <s v="Surry"/>
    <s v="Rural"/>
    <x v="3"/>
    <n v="20000052"/>
    <n v="9.5000000000000001E-2"/>
    <s v="S"/>
    <s v="I 74"/>
    <s v="*MILE 140 "/>
    <n v="20000052086"/>
    <n v="9.8710000000000004"/>
    <n v="36.443770000000001"/>
    <n v="-80.542069999999995"/>
    <s v="XY"/>
    <x v="4"/>
    <s v="DAYLIGHT"/>
    <s v="FIXED OBJECT"/>
    <s v="OVERTURN/ROLLOVER"/>
    <s v="NON-TRUCK"/>
    <m/>
    <m/>
    <s v="EXCEEDED SAFE SPEED FOR CONDITIONS"/>
    <m/>
    <m/>
    <m/>
    <m/>
    <m/>
    <m/>
    <m/>
    <m/>
    <s v="APPARENTLY NORMAL"/>
    <m/>
    <m/>
    <s v="GOING STRAIGHT AHEAD"/>
    <m/>
    <m/>
  </r>
  <r>
    <n v="108271311"/>
    <s v="N"/>
    <x v="1574"/>
    <x v="0"/>
    <n v="86"/>
    <s v="Surry"/>
    <s v="Rural"/>
    <x v="3"/>
    <n v="20000052"/>
    <n v="1"/>
    <s v="S"/>
    <s v="SR 1815"/>
    <s v="I 74"/>
    <n v="20000052086"/>
    <n v="10.438000000000001"/>
    <n v="36.447519999999997"/>
    <n v="-80.547430000000006"/>
    <s v="XY"/>
    <x v="2"/>
    <s v="DAYLIGHT"/>
    <s v="ANIMAL"/>
    <s v="ANIMAL"/>
    <s v="NON-TRUCK"/>
    <m/>
    <m/>
    <s v="NO CONTRIBUTING CIRCUMSTANCES INDICATED"/>
    <m/>
    <m/>
    <m/>
    <m/>
    <m/>
    <m/>
    <m/>
    <m/>
    <s v="APPARENTLY NORMAL"/>
    <m/>
    <m/>
    <s v="GOING STRAIGHT AHEAD"/>
    <m/>
    <m/>
  </r>
  <r>
    <n v="107706177"/>
    <s v="Y"/>
    <x v="2129"/>
    <x v="0"/>
    <n v="86"/>
    <s v="Surry"/>
    <s v="Rural"/>
    <x v="3"/>
    <n v="20000052"/>
    <n v="0.1"/>
    <s v="N"/>
    <s v="SR 1815"/>
    <s v="SR 1856"/>
    <n v="20000052086"/>
    <n v="6.5629999999999997"/>
    <n v="36.419420000000002"/>
    <n v="-80.513469999999998"/>
    <s v="XY"/>
    <x v="2"/>
    <s v="DARK - ROADWAY NOT LIGHTED"/>
    <s v="OTHER COLLISION WITH VEHICLE"/>
    <s v="OTHER COLLISION WITH VEHICLE"/>
    <s v="TRUCK"/>
    <s v="NON-TRUCK"/>
    <m/>
    <s v="NO CONTRIBUTING CIRCUMSTANCES INDICATED"/>
    <m/>
    <m/>
    <s v="IMPROPER PARKING"/>
    <m/>
    <m/>
    <m/>
    <m/>
    <m/>
    <s v="APPARENTLY NORMAL"/>
    <m/>
    <m/>
    <s v="GOING STRAIGHT AHEAD"/>
    <s v="PARKED IN TRAVLE LANES"/>
    <m/>
  </r>
  <r>
    <n v="106995711"/>
    <s v="N"/>
    <x v="38"/>
    <x v="0"/>
    <n v="86"/>
    <s v="Surry"/>
    <s v="Rural"/>
    <x v="3"/>
    <n v="20000052"/>
    <n v="0.1"/>
    <s v="S"/>
    <s v="SR 2059"/>
    <s v="CL-STOKES"/>
    <n v="20000052086"/>
    <n v="999.99900000000002"/>
    <n v="36.371907999999998"/>
    <n v="-80.484887999999998"/>
    <s v="XY"/>
    <x v="2"/>
    <s v="DAWN"/>
    <s v="FIXED OBJECT"/>
    <s v="FIXED OBJECT"/>
    <s v="NON-TRUCK"/>
    <m/>
    <m/>
    <s v="SWERVED OR AVOIDED DUE TO WIND, SLIPPERY SURFACE, VEHICLE, OBJECT, NON-MOTORIST"/>
    <m/>
    <m/>
    <m/>
    <m/>
    <m/>
    <m/>
    <m/>
    <m/>
    <s v="APPARENTLY NORMAL"/>
    <m/>
    <m/>
    <s v="GOING STRAIGHT AHEAD"/>
    <m/>
    <m/>
  </r>
  <r>
    <n v="104893042"/>
    <s v="Y"/>
    <x v="24"/>
    <x v="0"/>
    <n v="86"/>
    <s v="Surry"/>
    <s v="Rural"/>
    <x v="3"/>
    <n v="20000052"/>
    <n v="0.1"/>
    <s v="S"/>
    <s v="*MILE 131 "/>
    <s v="*MILE 130 "/>
    <n v="20000052086"/>
    <n v="1.171"/>
    <n v="36.341678000000002"/>
    <n v="-80.459412999999998"/>
    <s v="XY"/>
    <x v="2"/>
    <s v="DARK - ROADWAY NOT LIGHTED"/>
    <s v="ANIMAL"/>
    <s v="ANIMAL"/>
    <s v="TRUCK"/>
    <m/>
    <m/>
    <s v="NO CONTRIBUTING CIRCUMSTANCES INDICATED"/>
    <m/>
    <m/>
    <m/>
    <m/>
    <m/>
    <m/>
    <m/>
    <m/>
    <s v="APPARENTLY NORMAL"/>
    <m/>
    <m/>
    <s v="GOING STRAIGHT AHEAD"/>
    <m/>
    <m/>
  </r>
  <r>
    <n v="106920417"/>
    <s v="Y"/>
    <x v="17"/>
    <x v="4"/>
    <n v="86"/>
    <s v="Surry"/>
    <s v="Rural"/>
    <x v="3"/>
    <n v="20000052"/>
    <n v="4.2000000000000003E-2"/>
    <s v="N"/>
    <s v="SR 2061"/>
    <s v="NC 268"/>
    <n v="20000052086"/>
    <n v="0.214"/>
    <n v="36.328465999999999"/>
    <n v="-80.451171000000002"/>
    <s v="XY"/>
    <x v="2"/>
    <s v="DARK - ROADWAY NOT LIGHTED"/>
    <s v="REAR END, SLOW OR STOP"/>
    <s v="PEDESTRIAN"/>
    <s v="TRUCK"/>
    <s v="NON-TRUCK"/>
    <s v="NON-TRUCK"/>
    <s v="FAILURE TO REDUCE SPEED"/>
    <m/>
    <m/>
    <s v="NO CONTRIBUTING CIRCUMSTANCES INDICATED"/>
    <m/>
    <m/>
    <m/>
    <m/>
    <m/>
    <s v="APPARENTLY NORMAL"/>
    <m/>
    <s v="APPARENTLY NORMAL"/>
    <s v="GOING STRAIGHT AHEAD"/>
    <s v="STOPPED IN TRAVEL LANE"/>
    <m/>
  </r>
  <r>
    <n v="107589907"/>
    <s v="N"/>
    <x v="379"/>
    <x v="0"/>
    <n v="86"/>
    <s v="Surry"/>
    <s v="Rural"/>
    <x v="3"/>
    <n v="20000052"/>
    <n v="0.3"/>
    <s v="N"/>
    <s v="SR 2097"/>
    <s v="NC 268"/>
    <n v="20000052086"/>
    <n v="4.3449999999999998"/>
    <n v="36.360329999999998"/>
    <n v="-80.477959999999996"/>
    <s v="XY"/>
    <x v="1"/>
    <s v="DAYLIGHT"/>
    <s v="FIXED OBJECT"/>
    <s v="FIXED OBJECT"/>
    <s v="NON-TRUCK"/>
    <m/>
    <m/>
    <s v="NO CONTRIBUTING CIRCUMSTANCES INDICATED"/>
    <m/>
    <m/>
    <m/>
    <m/>
    <m/>
    <m/>
    <m/>
    <m/>
    <s v="APPARENTLY NORMAL"/>
    <m/>
    <m/>
    <s v="GOING STRAIGHT AHEAD"/>
    <m/>
    <m/>
  </r>
  <r>
    <n v="108007789"/>
    <s v="N"/>
    <x v="2130"/>
    <x v="0"/>
    <n v="86"/>
    <s v="Surry"/>
    <s v="Rural"/>
    <x v="3"/>
    <n v="20000052"/>
    <n v="0.28000000000000003"/>
    <s v="N"/>
    <s v="NC 268"/>
    <s v="SR 1815"/>
    <n v="20000052086"/>
    <n v="4.3250000000000002"/>
    <n v="36.379840999999999"/>
    <n v="-80.488290000000006"/>
    <s v="XY"/>
    <x v="2"/>
    <s v="DAYLIGHT"/>
    <s v="FIXED OBJECT"/>
    <s v="FIXED OBJECT"/>
    <s v="NON-TRUCK"/>
    <m/>
    <m/>
    <s v="OVERCORRECTED/OVERSTEERED"/>
    <m/>
    <m/>
    <m/>
    <m/>
    <m/>
    <m/>
    <m/>
    <m/>
    <s v="APPARENTLY NORMAL"/>
    <m/>
    <m/>
    <s v="GOING STRAIGHT AHEAD"/>
    <m/>
    <m/>
  </r>
  <r>
    <n v="107836055"/>
    <s v="Y"/>
    <x v="1267"/>
    <x v="0"/>
    <n v="86"/>
    <s v="Surry"/>
    <s v="Rural"/>
    <x v="3"/>
    <n v="20000052"/>
    <n v="0.5"/>
    <s v="S"/>
    <s v="*MILE 135 "/>
    <s v="*MILE 135 "/>
    <n v="20000052086"/>
    <n v="4.7709999999999999"/>
    <n v="36.376868999999999"/>
    <n v="-80.487859999999998"/>
    <s v="XY"/>
    <x v="2"/>
    <s v="DARK - ROADWAY NOT LIGHTED"/>
    <s v="PARKED MOTOR VEHICLE"/>
    <s v="PARKED MOTOR VEHICLE"/>
    <s v="TRUCK"/>
    <s v="NON-TRUCK"/>
    <m/>
    <s v="NO CONTRIBUTING CIRCUMSTANCES INDICATED"/>
    <m/>
    <m/>
    <s v="DISREGARDED ROAD MARKINGS"/>
    <m/>
    <m/>
    <m/>
    <m/>
    <m/>
    <m/>
    <s v="APPARENTLY NORMAL"/>
    <m/>
    <s v="PARKED OUT OF TRAVEL LANES"/>
    <s v="GOING STRAIGHT AHEAD"/>
    <m/>
  </r>
  <r>
    <n v="108179734"/>
    <s v="N"/>
    <x v="355"/>
    <x v="2"/>
    <n v="86"/>
    <s v="Surry"/>
    <s v="Rural"/>
    <x v="3"/>
    <n v="20000052"/>
    <n v="0.05"/>
    <s v="S"/>
    <s v="*MILE 131 "/>
    <s v="CL-STOKES"/>
    <n v="20000052086"/>
    <n v="1.2210000000000001"/>
    <n v="36.33616"/>
    <n v="-80.455699999999993"/>
    <s v="XY"/>
    <x v="1"/>
    <s v="DAYLIGHT"/>
    <s v="FIXED OBJECT"/>
    <s v="FIXED OBJECT"/>
    <s v="NON-TRUCK"/>
    <m/>
    <m/>
    <s v="EXCEEDED SAFE SPEED FOR CONDITIONS"/>
    <m/>
    <m/>
    <m/>
    <m/>
    <m/>
    <m/>
    <m/>
    <m/>
    <s v="APPARENTLY NORMAL"/>
    <m/>
    <m/>
    <s v="GOING STRAIGHT AHEAD"/>
    <m/>
    <m/>
  </r>
  <r>
    <n v="108156730"/>
    <s v="N"/>
    <x v="2131"/>
    <x v="0"/>
    <n v="86"/>
    <s v="Surry"/>
    <s v="Rural"/>
    <x v="3"/>
    <n v="20000052"/>
    <n v="0.3"/>
    <s v="S"/>
    <s v="*MILE 136 "/>
    <s v="*MILE 135 "/>
    <n v="20000052086"/>
    <n v="5.9710000000000001"/>
    <n v="36.399482999999996"/>
    <n v="-80.492549999999994"/>
    <s v="XY"/>
    <x v="2"/>
    <s v="DAYLIGHT"/>
    <s v="SIDESWIPE, SAME DIRECTION"/>
    <s v="SIDESWIPE, SAME DIRECTION"/>
    <s v="NON-TRUCK"/>
    <s v="NON-TRUCK"/>
    <m/>
    <s v="IMPROPER LANE CHANGE"/>
    <s v="INATTENTION"/>
    <m/>
    <s v="NO CONTRIBUTING CIRCUMSTANCES INDICATED"/>
    <m/>
    <m/>
    <m/>
    <m/>
    <m/>
    <s v="APPARENTLY NORMAL"/>
    <s v="APPARENTLY NORMAL"/>
    <m/>
    <s v="CHANGING LANES OR MERGING"/>
    <s v="GOING STRAIGHT AHEAD"/>
    <m/>
  </r>
  <r>
    <n v="108268167"/>
    <s v="N"/>
    <x v="2132"/>
    <x v="0"/>
    <n v="86"/>
    <s v="Surry"/>
    <s v="Rural"/>
    <x v="3"/>
    <n v="20000052"/>
    <n v="8.7999999999999995E-2"/>
    <s v="N"/>
    <s v="SR 2053"/>
    <s v="NC 268"/>
    <n v="20000052086"/>
    <n v="1.274"/>
    <n v="36.342776999999998"/>
    <n v="-80.460009999999997"/>
    <s v="XY"/>
    <x v="2"/>
    <s v="DARK - ROADWAY NOT LIGHTED"/>
    <s v="FIXED OBJECT"/>
    <s v="FIXED OBJECT"/>
    <s v="NON-TRUCK"/>
    <m/>
    <m/>
    <s v="ALCOHOL USE"/>
    <m/>
    <m/>
    <m/>
    <m/>
    <m/>
    <m/>
    <m/>
    <m/>
    <s v="IMPAIRMENT DUE TO MEDICATIONS, DRUGS, ALCOHOL"/>
    <m/>
    <m/>
    <s v="GOING STRAIGHT AHEAD"/>
    <m/>
    <m/>
  </r>
  <r>
    <n v="107594547"/>
    <s v="N"/>
    <x v="2133"/>
    <x v="2"/>
    <n v="86"/>
    <s v="Surry"/>
    <s v="Rural"/>
    <x v="3"/>
    <n v="20000052"/>
    <n v="0.5"/>
    <s v="S"/>
    <s v="I 74"/>
    <s v="*MILE 139 "/>
    <n v="20000052086"/>
    <n v="9.4659999999999993"/>
    <n v="36.43506"/>
    <n v="-80.531769999999995"/>
    <s v="XY"/>
    <x v="2"/>
    <s v="DUSK"/>
    <s v="REAR END, SLOW OR STOP"/>
    <s v="OVERTURN/ROLLOVER"/>
    <s v="NON-TRUCK"/>
    <s v="NON-TRUCK"/>
    <m/>
    <s v="OPERATED VEHICLE IN ERRATIC, RECKLESS,   CARELESS, NEGLIGENT OR AGGRESSIVE MANNER"/>
    <s v="OTHER IMPROPER PASSING"/>
    <m/>
    <s v="NO CONTRIBUTING CIRCUMSTANCES INDICATED"/>
    <m/>
    <m/>
    <m/>
    <m/>
    <m/>
    <s v="APPARENTLY NORMAL"/>
    <s v="APPARENTLY NORMAL"/>
    <m/>
    <s v="CHANGING LANES OR MERGING"/>
    <s v="GOING STRAIGHT AHEAD"/>
    <m/>
  </r>
  <r>
    <n v="105337617"/>
    <s v="N"/>
    <x v="2134"/>
    <x v="0"/>
    <n v="86"/>
    <s v="Surry"/>
    <s v="Rural"/>
    <x v="3"/>
    <n v="20000052"/>
    <n v="0.35"/>
    <s v="S"/>
    <s v="SR 2011"/>
    <s v="SR 1815"/>
    <n v="20000052086"/>
    <n v="12.048"/>
    <n v="36.466999999999999"/>
    <n v="-80.569000000000003"/>
    <s v="XY"/>
    <x v="2"/>
    <s v="DARK - ROADWAY NOT LIGHTED"/>
    <s v="ANIMAL"/>
    <s v="ANIMAL"/>
    <s v="NON-TRUCK"/>
    <m/>
    <m/>
    <s v="NO CONTRIBUTING CIRCUMSTANCES INDICATED"/>
    <m/>
    <m/>
    <m/>
    <m/>
    <m/>
    <m/>
    <m/>
    <m/>
    <s v="APPARENTLY NORMAL"/>
    <m/>
    <m/>
    <s v="GOING STRAIGHT AHEAD"/>
    <m/>
    <m/>
  </r>
  <r>
    <n v="107644993"/>
    <s v="Y"/>
    <x v="2135"/>
    <x v="0"/>
    <n v="86"/>
    <s v="Surry"/>
    <s v="Rural"/>
    <x v="3"/>
    <n v="20000052"/>
    <n v="9.0999999999999998E-2"/>
    <s v="S"/>
    <s v="I 74"/>
    <s v="SR 1822"/>
    <n v="20000052086"/>
    <n v="9.875"/>
    <n v="36.441249999999997"/>
    <n v="-80.539339999999996"/>
    <s v="XY"/>
    <x v="2"/>
    <s v="DAYLIGHT"/>
    <s v="SIDESWIPE, SAME DIRECTION"/>
    <s v="FIXED OBJECT"/>
    <s v="TRUCK"/>
    <s v="NON-TRUCK"/>
    <m/>
    <s v="NO CONTRIBUTING CIRCUMSTANCES INDICATED"/>
    <m/>
    <m/>
    <s v="ALCOHOL USE"/>
    <s v="OPERATED VEHICLE IN ERRATIC, RECKLESS,   CARELESS, NEGLIGENT OR AGGRESSIVE MANNER"/>
    <s v="OVERCORRECTED/OVERSTEERED"/>
    <m/>
    <m/>
    <m/>
    <s v="APPARENTLY NORMAL"/>
    <s v="IMPAIRMENT DUE TO MEDICATIONS, DRUGS, ALCOHOL"/>
    <m/>
    <s v="GOING STRAIGHT AHEAD"/>
    <s v="GOING STRAIGHT AHEAD"/>
    <m/>
  </r>
  <r>
    <n v="107423218"/>
    <s v="Y"/>
    <x v="2136"/>
    <x v="0"/>
    <n v="86"/>
    <s v="Surry"/>
    <s v="Rural"/>
    <x v="3"/>
    <n v="20000052"/>
    <n v="0"/>
    <m/>
    <s v="SR 1815"/>
    <s v="DEAD END"/>
    <n v="20000052086"/>
    <n v="999.99900000000002"/>
    <n v="36.460281999999999"/>
    <n v="-80.561548000000002"/>
    <s v="XY"/>
    <x v="2"/>
    <s v="DAYLIGHT"/>
    <s v="REAR END, SLOW OR STOP"/>
    <s v="REAR END, SLOW OR STOP"/>
    <s v="TRUCK"/>
    <s v="NON-TRUCK"/>
    <m/>
    <s v="FAILURE TO REDUCE SPEED"/>
    <m/>
    <m/>
    <s v="NO CONTRIBUTING CIRCUMSTANCES INDICATED"/>
    <m/>
    <m/>
    <m/>
    <m/>
    <m/>
    <s v="APPARENTLY NORMAL"/>
    <s v="APPARENTLY NORMAL"/>
    <m/>
    <s v="STARTING IN ROADWAY"/>
    <s v="STOPPED IN TRAVEL LANE"/>
    <m/>
  </r>
  <r>
    <n v="107677553"/>
    <s v="N"/>
    <x v="1403"/>
    <x v="0"/>
    <n v="86"/>
    <s v="Surry"/>
    <s v="Rural"/>
    <x v="3"/>
    <n v="20000052"/>
    <n v="0.28999999999999998"/>
    <s v="N"/>
    <s v="SR 2011"/>
    <s v="SR 1772"/>
    <n v="20000052086"/>
    <n v="12.688000000000001"/>
    <n v="36.473120000000002"/>
    <n v="-80.578550000000007"/>
    <s v="XY"/>
    <x v="2"/>
    <s v="DAYLIGHT"/>
    <s v="SIDESWIPE, SAME DIRECTION"/>
    <s v="SIDESWIPE, SAME DIRECTION"/>
    <s v="NON-TRUCK"/>
    <s v="NON-TRUCK"/>
    <m/>
    <s v="OTHER IMPROPER PASSING"/>
    <m/>
    <m/>
    <s v="NO CONTRIBUTING CIRCUMSTANCES INDICATED"/>
    <m/>
    <m/>
    <m/>
    <m/>
    <m/>
    <s v="UNKNOWN"/>
    <s v="APPARENTLY NORMAL"/>
    <m/>
    <s v="PASSING"/>
    <s v="GOING STRAIGHT AHEAD"/>
    <m/>
  </r>
  <r>
    <n v="108032360"/>
    <s v="N"/>
    <x v="2137"/>
    <x v="0"/>
    <n v="86"/>
    <s v="Surry"/>
    <s v="Rural"/>
    <x v="3"/>
    <n v="20000052"/>
    <n v="0.3"/>
    <s v="S"/>
    <s v="I 74"/>
    <s v="SR 1822"/>
    <n v="20000052086"/>
    <n v="9.6660000000000004"/>
    <n v="36.438650000000003"/>
    <n v="-80.536339999999996"/>
    <s v="XY"/>
    <x v="2"/>
    <s v="DAYLIGHT"/>
    <s v="FIXED OBJECT"/>
    <s v="FIXED OBJECT"/>
    <s v="NON-TRUCK"/>
    <m/>
    <m/>
    <s v="NO CONTRIBUTING CIRCUMSTANCES INDICATED"/>
    <m/>
    <m/>
    <m/>
    <m/>
    <m/>
    <m/>
    <m/>
    <m/>
    <s v="APPARENTLY NORMAL"/>
    <m/>
    <m/>
    <s v="GOING STRAIGHT AHEAD"/>
    <m/>
    <m/>
  </r>
  <r>
    <n v="108099201"/>
    <s v="N"/>
    <x v="1232"/>
    <x v="0"/>
    <n v="86"/>
    <s v="Surry"/>
    <s v="Rural"/>
    <x v="3"/>
    <n v="20000052"/>
    <n v="0.1"/>
    <s v="S"/>
    <s v="*MILE 131 "/>
    <s v="*MILE 130 "/>
    <n v="20000052086"/>
    <n v="1.171"/>
    <n v="36.344565000000003"/>
    <n v="-80.461960000000005"/>
    <s v="XY"/>
    <x v="1"/>
    <s v="DAYLIGHT"/>
    <s v="FIXED OBJECT"/>
    <s v="FIXED OBJECT"/>
    <s v="NON-TRUCK"/>
    <m/>
    <m/>
    <s v="ALCOHOL USE"/>
    <s v="EXCEEDED SAFE SPEED FOR CONDITIONS"/>
    <m/>
    <m/>
    <m/>
    <m/>
    <m/>
    <m/>
    <m/>
    <s v="IMPAIRMENT DUE TO MEDICATIONS, DRUGS, ALCOHOL"/>
    <m/>
    <m/>
    <s v="GOING STRAIGHT AHEAD"/>
    <m/>
    <m/>
  </r>
  <r>
    <n v="107569498"/>
    <s v="N"/>
    <x v="2138"/>
    <x v="0"/>
    <n v="86"/>
    <s v="Surry"/>
    <s v="Rural"/>
    <x v="3"/>
    <n v="20000052"/>
    <n v="0"/>
    <m/>
    <s v="*MILE 135 "/>
    <s v="*MILE 136 "/>
    <n v="20000052086"/>
    <n v="5.2709999999999999"/>
    <n v="36.385599999999997"/>
    <n v="-80.489310000000003"/>
    <s v="XY"/>
    <x v="2"/>
    <s v="DARK - ROADWAY NOT LIGHTED"/>
    <s v="FIXED OBJECT"/>
    <s v="FIXED OBJECT"/>
    <s v="NON-TRUCK"/>
    <m/>
    <m/>
    <s v="OVERCORRECTED/OVERSTEERED"/>
    <s v="ALCOHOL USE"/>
    <m/>
    <m/>
    <m/>
    <m/>
    <m/>
    <m/>
    <m/>
    <s v="IMPAIRMENT DUE TO MEDICATIONS, DRUGS, ALCOHOL"/>
    <m/>
    <m/>
    <s v="GOING STRAIGHT AHEAD"/>
    <m/>
    <m/>
  </r>
  <r>
    <n v="105967934"/>
    <s v="Y"/>
    <x v="2139"/>
    <x v="0"/>
    <n v="86"/>
    <s v="Surry"/>
    <s v="Rural"/>
    <x v="3"/>
    <n v="20000052"/>
    <n v="0.1"/>
    <s v="N"/>
    <s v="SR 1953"/>
    <s v="NC 268"/>
    <n v="20000052086"/>
    <n v="999.99900000000002"/>
    <n v="36.406337999999998"/>
    <n v="-80.502257999999998"/>
    <s v="XY"/>
    <x v="2"/>
    <s v="DAYLIGHT"/>
    <s v="OTHER COLLISION WITH VEHICLE"/>
    <s v="OTHER COLLISION WITH VEHICLE"/>
    <s v="TRUCK"/>
    <s v="NON-TRUCK"/>
    <m/>
    <s v="NO CONTRIBUTING CIRCUMSTANCES INDICATED"/>
    <m/>
    <m/>
    <s v="OPERATED DEFECTIVE EQUIPMENT"/>
    <m/>
    <m/>
    <m/>
    <m/>
    <m/>
    <s v="APPARENTLY NORMAL"/>
    <s v="UNKNOWN"/>
    <m/>
    <s v="GOING STRAIGHT AHEAD"/>
    <s v="GOING STRAIGHT AHEAD"/>
    <m/>
  </r>
  <r>
    <n v="108190335"/>
    <s v="Y"/>
    <x v="2101"/>
    <x v="0"/>
    <n v="86"/>
    <s v="Surry"/>
    <s v="Rural"/>
    <x v="3"/>
    <n v="20000052"/>
    <n v="3.7999999999999999E-2"/>
    <s v="N"/>
    <s v="SR 1856"/>
    <s v="*MILE 136 "/>
    <n v="20000052086"/>
    <n v="6.0190000000000001"/>
    <n v="36.400708999999999"/>
    <n v="-80.492940000000004"/>
    <s v="XY"/>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7577154"/>
    <s v="N"/>
    <x v="1192"/>
    <x v="1"/>
    <n v="86"/>
    <s v="Surry"/>
    <s v="Rural"/>
    <x v="3"/>
    <n v="20000052"/>
    <n v="0.22"/>
    <s v="S"/>
    <s v="SR 1815"/>
    <s v="NC 268"/>
    <n v="20000052086"/>
    <n v="6.2430000000000003"/>
    <n v="36.406109999999998"/>
    <n v="-80.49691"/>
    <s v="XY"/>
    <x v="2"/>
    <s v="DUSK"/>
    <s v="REAR END, SLOW OR STOP"/>
    <s v="REAR END, SLOW OR STOP"/>
    <s v="NON-TRUCK"/>
    <s v="NON-TRUCK"/>
    <m/>
    <s v="FAILURE TO REDUCE SPEED"/>
    <m/>
    <m/>
    <s v="NO CONTRIBUTING CIRCUMSTANCES INDICATED"/>
    <m/>
    <m/>
    <m/>
    <m/>
    <m/>
    <s v="IMPAIRMENT DUE TO MEDICATIONS, DRUGS, ALCOHOL"/>
    <s v="APPARENTLY NORMAL"/>
    <m/>
    <s v="CHANGING LANES OR MERGING"/>
    <s v="STOPPED IN TRAVEL LANE"/>
    <m/>
  </r>
  <r>
    <n v="107640074"/>
    <s v="Y"/>
    <x v="2140"/>
    <x v="0"/>
    <n v="86"/>
    <s v="Surry"/>
    <s v="Rural"/>
    <x v="3"/>
    <n v="20000052"/>
    <n v="0.5"/>
    <s v="S"/>
    <s v="SR 2097"/>
    <s v="SR 2053"/>
    <n v="20000052086"/>
    <n v="2.0870000000000002"/>
    <n v="36.346600000000002"/>
    <n v="-80.463710000000006"/>
    <s v="XY"/>
    <x v="2"/>
    <s v="DAYLIGHT"/>
    <s v="OTHER NON-COLLISION"/>
    <s v="OTHER NON-COLLISION"/>
    <s v="TRUCK"/>
    <s v="NON-TRUCK"/>
    <m/>
    <s v="IMPROPER LANE CHANGE"/>
    <m/>
    <m/>
    <s v="SWERVED OR AVOIDED DUE TO WIND, SLIPPERY SURFACE, VEHICLE, OBJECT, NON-MOTORIST"/>
    <m/>
    <m/>
    <m/>
    <m/>
    <m/>
    <s v="APPARENTLY NORMAL"/>
    <s v="APPARENTLY NORMAL"/>
    <m/>
    <s v="CHANGING LANES OR MERGING"/>
    <s v="GOING STRAIGHT AHEAD"/>
    <m/>
  </r>
  <r>
    <n v="107846729"/>
    <s v="N"/>
    <x v="2141"/>
    <x v="0"/>
    <n v="86"/>
    <s v="Surry"/>
    <s v="Rural"/>
    <x v="3"/>
    <n v="20000052"/>
    <n v="0.3"/>
    <s v="N"/>
    <s v="SR 1815"/>
    <s v="*MILE 137 "/>
    <n v="20000052086"/>
    <n v="6.7629999999999999"/>
    <n v="36.411619000000002"/>
    <n v="-80.503169999999997"/>
    <s v="XY"/>
    <x v="2"/>
    <s v="DAYLIGHT"/>
    <s v="SIDESWIPE, SAME DIRECTION"/>
    <s v="SIDESWIPE, SAME DIRECTION"/>
    <s v="NON-TRUCK"/>
    <s v="NON-TRUCK"/>
    <m/>
    <s v="USE OF IMPROPER LANE"/>
    <m/>
    <m/>
    <s v="NO CONTRIBUTING CIRCUMSTANCES INDICATED"/>
    <m/>
    <m/>
    <m/>
    <m/>
    <m/>
    <s v="APPARENTLY NORMAL"/>
    <s v="APPARENTLY NORMAL"/>
    <m/>
    <s v="CHANGING LANES OR MERGING"/>
    <s v="GOING STRAIGHT AHEAD"/>
    <m/>
  </r>
  <r>
    <n v="107881572"/>
    <s v="N"/>
    <x v="2142"/>
    <x v="2"/>
    <n v="86"/>
    <s v="Surry"/>
    <s v="Rural"/>
    <x v="3"/>
    <n v="20000052"/>
    <n v="0.1"/>
    <s v="S"/>
    <s v="NC 268"/>
    <s v="SR 2097"/>
    <n v="20000052086"/>
    <n v="3.9449999999999998"/>
    <n v="36.372213000000002"/>
    <n v="-80.484979999999993"/>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738087"/>
    <s v="Y"/>
    <x v="2143"/>
    <x v="0"/>
    <n v="86"/>
    <s v="Surry"/>
    <s v="Rural"/>
    <x v="3"/>
    <n v="20000052"/>
    <n v="0.44"/>
    <s v="N"/>
    <s v="US 52"/>
    <s v="SR 1815"/>
    <n v="20000052086"/>
    <n v="999.99900000000002"/>
    <n v="36.406697999999999"/>
    <n v="-80.497116000000005"/>
    <s v="XY"/>
    <x v="2"/>
    <s v="DAYLIGHT"/>
    <s v="SIDESWIPE, SAME DIRECTION"/>
    <s v="SIDESWIPE, SAME DIRECTION"/>
    <s v="TRUCK"/>
    <s v="NON-TRUCK"/>
    <m/>
    <s v="USE OF IMPROPER LANE"/>
    <s v="INATTENTION"/>
    <m/>
    <s v="NO CONTRIBUTING CIRCUMSTANCES INDICATED"/>
    <m/>
    <m/>
    <m/>
    <m/>
    <m/>
    <s v="APPARENTLY NORMAL"/>
    <s v="APPARENTLY NORMAL"/>
    <m/>
    <s v="GOING STRAIGHT AHEAD"/>
    <s v="GOING STRAIGHT AHEAD"/>
    <m/>
  </r>
  <r>
    <n v="107986411"/>
    <s v="N"/>
    <x v="380"/>
    <x v="0"/>
    <n v="86"/>
    <s v="Surry"/>
    <s v="Pilot Mountain"/>
    <x v="3"/>
    <n v="20000052"/>
    <n v="0"/>
    <m/>
    <s v="*MILE 131 "/>
    <s v="*MILE 132 "/>
    <n v="20000052086"/>
    <n v="1.2709999999999999"/>
    <n v="36.337519999999998"/>
    <n v="-80.456429999999997"/>
    <s v="XY"/>
    <x v="0"/>
    <s v="DAYLIGHT"/>
    <s v="FIXED OBJECT"/>
    <s v="FIXED OBJECT"/>
    <s v="NON-TRUCK"/>
    <s v="NON-TRUCK"/>
    <m/>
    <s v="EXCEEDED SAFE SPEED FOR CONDITIONS"/>
    <m/>
    <m/>
    <s v="SWERVED OR AVOIDED DUE TO WIND, SLIPPERY SURFACE, VEHICLE, OBJECT, NON-MOTORIST"/>
    <m/>
    <m/>
    <m/>
    <m/>
    <m/>
    <s v="APPARENTLY NORMAL"/>
    <s v="APPARENTLY NORMAL"/>
    <m/>
    <s v="GOING STRAIGHT AHEAD"/>
    <s v="GOING STRAIGHT AHEAD"/>
    <m/>
  </r>
  <r>
    <n v="107970075"/>
    <s v="N"/>
    <x v="1119"/>
    <x v="0"/>
    <n v="86"/>
    <s v="Surry"/>
    <s v="Rural"/>
    <x v="3"/>
    <n v="20000052"/>
    <n v="0.5"/>
    <s v="N"/>
    <s v="*MILE 134 "/>
    <s v="*MILE 135 "/>
    <n v="20000052086"/>
    <n v="4.7709999999999999"/>
    <n v="36.388710000000003"/>
    <n v="-80.490020000000001"/>
    <s v="XY"/>
    <x v="1"/>
    <s v="DARK - ROADWAY NOT LIGHTED"/>
    <s v="FIXED OBJECT"/>
    <s v="FIXED OBJECT"/>
    <s v="NON-TRUCK"/>
    <m/>
    <m/>
    <s v="OVERCORRECTED/OVERSTEERED"/>
    <m/>
    <m/>
    <m/>
    <m/>
    <m/>
    <m/>
    <m/>
    <m/>
    <s v="APPARENTLY NORMAL"/>
    <m/>
    <m/>
    <s v="GOING STRAIGHT AHEAD"/>
    <m/>
    <m/>
  </r>
  <r>
    <n v="107970074"/>
    <s v="Y"/>
    <x v="2001"/>
    <x v="0"/>
    <n v="86"/>
    <s v="Surry"/>
    <s v="Rural"/>
    <x v="3"/>
    <n v="20000052"/>
    <n v="0"/>
    <m/>
    <s v="*MILE 131 "/>
    <s v="*MILE 130 "/>
    <n v="20000052086"/>
    <n v="1.2709999999999999"/>
    <n v="36.335050000000003"/>
    <n v="-80.454669999999993"/>
    <s v="XY"/>
    <x v="1"/>
    <s v="DARK - ROADWAY NOT LIGHTED"/>
    <s v="SIDESWIPE, SAME DIRECTION"/>
    <s v="SIDESWIPE, SAME DIRECTION"/>
    <s v="TRUCK"/>
    <s v="NON-TRUCK"/>
    <m/>
    <s v="NO CONTRIBUTING CIRCUMSTANCES INDICATED"/>
    <m/>
    <m/>
    <s v="SWERVED OR AVOIDED DUE TO WIND, SLIPPERY SURFACE, VEHICLE, OBJECT, NON-MOTORIST"/>
    <m/>
    <m/>
    <m/>
    <m/>
    <m/>
    <s v="APPARENTLY NORMAL"/>
    <s v="APPARENTLY NORMAL"/>
    <m/>
    <s v="GOING STRAIGHT AHEAD"/>
    <s v="GOING STRAIGHT AHEAD"/>
    <m/>
  </r>
  <r>
    <n v="108287591"/>
    <s v="Y"/>
    <x v="2120"/>
    <x v="0"/>
    <n v="86"/>
    <s v="Surry"/>
    <s v="Rural"/>
    <x v="3"/>
    <n v="20000052"/>
    <n v="1.1000000000000001"/>
    <s v="N"/>
    <s v="CL-STOKES"/>
    <s v="SR 2097"/>
    <n v="20000052086"/>
    <n v="1.1000000000000001"/>
    <n v="36.34111"/>
    <n v="-80.458669999999998"/>
    <s v="XY"/>
    <x v="2"/>
    <s v="DAYLIGHT"/>
    <s v="SIDESWIPE, SAME DIRECTION"/>
    <s v="SIDESWIPE, SAME DIRECTION"/>
    <s v="TRUCK"/>
    <s v="TRUCK"/>
    <m/>
    <s v="INATTENTION"/>
    <m/>
    <m/>
    <s v="NO CONTRIBUTING CIRCUMSTANCES INDICATED"/>
    <m/>
    <m/>
    <m/>
    <m/>
    <m/>
    <s v="APPARENTLY NORMAL"/>
    <s v="APPARENTLY NORMAL"/>
    <m/>
    <s v="GOING STRAIGHT AHEAD"/>
    <s v="GOING STRAIGHT AHEAD"/>
    <m/>
  </r>
  <r>
    <n v="108275369"/>
    <s v="N"/>
    <x v="356"/>
    <x v="0"/>
    <n v="86"/>
    <s v="Surry"/>
    <s v="Rural"/>
    <x v="3"/>
    <n v="20000052"/>
    <n v="0.8"/>
    <s v="S"/>
    <s v="NC 268"/>
    <s v="SR 2097"/>
    <n v="20000052086"/>
    <n v="3.2450000000000001"/>
    <n v="36.36645"/>
    <n v="-80.482339999999994"/>
    <s v="XY"/>
    <x v="2"/>
    <s v="DAYLIGHT"/>
    <s v="SIDESWIPE, SAME DIRECTION"/>
    <s v="SIDESWIPE, SAME DIRECTION"/>
    <s v="NON-TRUCK"/>
    <s v="NON-TRUCK"/>
    <m/>
    <s v="UNABLE TO DETERMINE"/>
    <m/>
    <m/>
    <s v="UNABLE TO DETERMINE"/>
    <m/>
    <m/>
    <m/>
    <m/>
    <m/>
    <s v="APPARENTLY NORMAL"/>
    <s v="APPARENTLY NORMAL"/>
    <m/>
    <s v="GOING STRAIGHT AHEAD"/>
    <s v="GOING STRAIGHT AHEAD"/>
    <m/>
  </r>
  <r>
    <n v="107563505"/>
    <s v="N"/>
    <x v="2144"/>
    <x v="0"/>
    <n v="86"/>
    <s v="Surry"/>
    <s v="Rural"/>
    <x v="3"/>
    <n v="20000052"/>
    <n v="0.1"/>
    <s v="N"/>
    <s v="SR 1700"/>
    <s v="SR 1640"/>
    <n v="20000052086"/>
    <n v="19.443000000000001"/>
    <n v="36.544750000000001"/>
    <n v="-80.643609999999995"/>
    <s v="XY"/>
    <x v="2"/>
    <s v="DARK - ROADWAY NOT LIGHTED"/>
    <s v="ANIMAL"/>
    <s v="ANIMAL"/>
    <s v="NON-TRUCK"/>
    <m/>
    <m/>
    <s v="NO CONTRIBUTING CIRCUMSTANCES INDICATED"/>
    <m/>
    <m/>
    <m/>
    <m/>
    <m/>
    <m/>
    <m/>
    <m/>
    <s v="APPARENTLY NORMAL"/>
    <m/>
    <m/>
    <s v="GOING STRAIGHT AHEAD"/>
    <m/>
    <m/>
  </r>
  <r>
    <n v="106014305"/>
    <s v="N"/>
    <x v="2145"/>
    <x v="5"/>
    <n v="86"/>
    <s v="Surry"/>
    <s v="Rural"/>
    <x v="3"/>
    <n v="20000052"/>
    <n v="0"/>
    <m/>
    <s v="US 52BUS"/>
    <s v="SR 1772"/>
    <n v="20000052086"/>
    <n v="12.398"/>
    <n v="36.528678999999997"/>
    <n v="-80.628710999999996"/>
    <s v="XY"/>
    <x v="2"/>
    <s v="DAYLIGHT"/>
    <s v="LEFT TURN, DIFFERENT ROADWAYS"/>
    <s v="LEFT TURN, DIFFERENT ROADWAYS"/>
    <s v="NON-TRUCK"/>
    <s v="NON-TRUCK"/>
    <s v="NON-TRUCK"/>
    <s v="FAILED TO YIELD RIGHT OF WAY"/>
    <m/>
    <m/>
    <s v="NO CONTRIBUTING CIRCUMSTANCES INDICATED"/>
    <m/>
    <m/>
    <s v="NO CONTRIBUTING CIRCUMSTANCES INDICATED"/>
    <m/>
    <m/>
    <s v="APPARENTLY NORMAL"/>
    <s v="APPARENTLY NORMAL"/>
    <s v="APPARENTLY NORMAL"/>
    <s v="MAKING LEFT TURN"/>
    <s v="GOING STRAIGHT AHEAD"/>
    <s v="STOPPED IN TRAVEL LANE"/>
  </r>
  <r>
    <n v="107744922"/>
    <s v="N"/>
    <x v="1366"/>
    <x v="2"/>
    <n v="86"/>
    <s v="Surry"/>
    <s v="Rural"/>
    <x v="3"/>
    <n v="20000052"/>
    <n v="0.27"/>
    <s v="SE"/>
    <s v="SR 1815"/>
    <s v="SR 1822"/>
    <n v="20000052086"/>
    <n v="11.167999999999999"/>
    <n v="36.456620000000001"/>
    <n v="-80.557140000000004"/>
    <s v="XY"/>
    <x v="2"/>
    <s v="DAYLIGHT"/>
    <s v="REAR END, SLOW OR STOP"/>
    <s v="REAR END, SLOW OR STOP"/>
    <s v="NON-TRUCK"/>
    <s v="NON-TRUCK"/>
    <m/>
    <s v="FAILURE TO REDUCE SPEED"/>
    <m/>
    <m/>
    <s v="OPERATED DEFECTIVE EQUIPMENT"/>
    <m/>
    <m/>
    <m/>
    <m/>
    <m/>
    <s v="APPARENTLY NORMAL"/>
    <s v="APPARENTLY NORMAL"/>
    <m/>
    <s v="GOING STRAIGHT AHEAD"/>
    <s v="GOING STRAIGHT AHEAD"/>
    <m/>
  </r>
  <r>
    <n v="107731937"/>
    <s v="N"/>
    <x v="1854"/>
    <x v="0"/>
    <n v="86"/>
    <s v="Surry"/>
    <s v="Rural"/>
    <x v="3"/>
    <n v="20000052"/>
    <n v="0.5"/>
    <s v="S"/>
    <s v="*MILE 131 "/>
    <s v="*MILE 130 "/>
    <n v="20000052086"/>
    <n v="0.77100000000000002"/>
    <n v="36.344129000000002"/>
    <n v="-80.461560000000006"/>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161505"/>
    <s v="N"/>
    <x v="951"/>
    <x v="0"/>
    <n v="86"/>
    <s v="Surry"/>
    <s v="Rural"/>
    <x v="3"/>
    <n v="20000052"/>
    <n v="0.55000000000000004"/>
    <s v="N"/>
    <s v="CL-STOKES"/>
    <s v="NC 268"/>
    <n v="20000052086"/>
    <n v="0.55000000000000004"/>
    <n v="36.333770000000001"/>
    <n v="-80.453919999999997"/>
    <s v="XY"/>
    <x v="1"/>
    <s v="DAYLIGHT"/>
    <s v="OTHER NON-COLLISION"/>
    <s v="MOVABLE OBJECT"/>
    <s v="NON-TRUCK"/>
    <s v="NON-TRUCK"/>
    <m/>
    <s v="OTHER"/>
    <m/>
    <m/>
    <s v="NO CONTRIBUTING CIRCUMSTANCES INDICATED"/>
    <m/>
    <m/>
    <m/>
    <m/>
    <m/>
    <s v="APPARENTLY NORMAL"/>
    <s v="APPARENTLY NORMAL"/>
    <m/>
    <s v="GOING STRAIGHT AHEAD"/>
    <s v="GOING STRAIGHT AHEAD"/>
    <m/>
  </r>
  <r>
    <n v="106296984"/>
    <s v="N"/>
    <x v="178"/>
    <x v="4"/>
    <n v="86"/>
    <s v="Surry"/>
    <s v="Rural"/>
    <x v="3"/>
    <n v="20000052"/>
    <n v="0.25"/>
    <s v="S"/>
    <s v="*MILE 136 "/>
    <s v="*MILE 135 "/>
    <n v="20000052086"/>
    <n v="6.0209999999999999"/>
    <n v="36.405754999999999"/>
    <n v="-80.496425000000002"/>
    <s v="XY"/>
    <x v="2"/>
    <s v="DARK - ROADWAY NOT LIGHTED"/>
    <s v="RAN OFF ROAD - LEFT"/>
    <s v="FIXED OBJECT"/>
    <s v="NON-TRUCK"/>
    <m/>
    <m/>
    <s v="ALCOHOL USE"/>
    <s v="EXCEEDED AUTHORIZED SPEED LIMIT"/>
    <s v="OPERATED VEHICLE IN ERRATIC, RECKLESS,   CARELESS, NEGLIGENT OR AGGRESSIVE MANNER"/>
    <m/>
    <m/>
    <m/>
    <m/>
    <m/>
    <m/>
    <s v="UNKNOWN"/>
    <m/>
    <m/>
    <s v="GOING STRAIGHT AHEAD"/>
    <m/>
    <m/>
  </r>
  <r>
    <n v="107703693"/>
    <s v="N"/>
    <x v="2146"/>
    <x v="0"/>
    <n v="86"/>
    <s v="Surry"/>
    <s v="Rural"/>
    <x v="3"/>
    <n v="20000052"/>
    <n v="0.5"/>
    <s v="S"/>
    <s v="SR 2053"/>
    <s v="SR 2065"/>
    <n v="20000052086"/>
    <n v="0.68600000000000005"/>
    <n v="36.341500000000003"/>
    <n v="-80.456329999999994"/>
    <s v="XY"/>
    <x v="2"/>
    <s v="DARK - ROADWAY NOT LIGHTED"/>
    <s v="MOVABLE OBJECT"/>
    <s v="MOVABLE OBJECT"/>
    <s v="NON-TRUCK"/>
    <s v="NON-TRUCK"/>
    <m/>
    <s v="NO CONTRIBUTING CIRCUMSTANCES INDICATED"/>
    <m/>
    <m/>
    <s v="OTHER"/>
    <m/>
    <m/>
    <m/>
    <m/>
    <m/>
    <s v="APPARENTLY NORMAL"/>
    <s v="UNKNOWN"/>
    <m/>
    <s v="GOING STRAIGHT AHEAD"/>
    <s v="GOING STRAIGHT AHEAD"/>
    <m/>
  </r>
  <r>
    <n v="107572779"/>
    <s v="Y"/>
    <x v="2147"/>
    <x v="0"/>
    <n v="86"/>
    <s v="Surry"/>
    <s v="Rural"/>
    <x v="3"/>
    <n v="20000052"/>
    <n v="0.1"/>
    <s v="N"/>
    <s v="SR 2053"/>
    <s v="*MILE 132 "/>
    <n v="20000052086"/>
    <n v="1.286"/>
    <n v="36.34243"/>
    <n v="-80.459779999999995"/>
    <s v="XY"/>
    <x v="2"/>
    <s v="DARK - ROADWAY NOT LIGHTED"/>
    <s v="MOVABLE OBJECT"/>
    <s v="MOVABLE OBJECT"/>
    <s v="TRUCK"/>
    <m/>
    <m/>
    <s v="NO CONTRIBUTING CIRCUMSTANCES INDICATED"/>
    <m/>
    <m/>
    <m/>
    <m/>
    <m/>
    <m/>
    <m/>
    <m/>
    <s v="APPARENTLY NORMAL"/>
    <m/>
    <m/>
    <s v="GOING STRAIGHT AHEAD"/>
    <m/>
    <m/>
  </r>
  <r>
    <n v="107565455"/>
    <s v="N"/>
    <x v="1248"/>
    <x v="0"/>
    <n v="86"/>
    <s v="Surry"/>
    <s v="Rural"/>
    <x v="3"/>
    <n v="20000052"/>
    <n v="0.1"/>
    <s v="S"/>
    <s v="SR 2053"/>
    <s v="CL-STOKES"/>
    <n v="20000052086"/>
    <n v="1.0860000000000001"/>
    <n v="36.342370000000003"/>
    <n v="-80.45993"/>
    <s v="XY"/>
    <x v="2"/>
    <s v="DARK - ROADWAY NOT LIGHTED"/>
    <s v="ANIMAL"/>
    <s v="ANIMAL"/>
    <s v="NON-TRUCK"/>
    <m/>
    <m/>
    <s v="NO CONTRIBUTING CIRCUMSTANCES INDICATED"/>
    <m/>
    <m/>
    <m/>
    <m/>
    <m/>
    <m/>
    <m/>
    <m/>
    <s v="APPARENTLY NORMAL"/>
    <m/>
    <m/>
    <s v="GOING STRAIGHT AHEAD"/>
    <m/>
    <m/>
  </r>
  <r>
    <n v="107693065"/>
    <s v="Y"/>
    <x v="2148"/>
    <x v="0"/>
    <n v="86"/>
    <s v="Surry"/>
    <s v="Rural"/>
    <x v="3"/>
    <n v="20000052"/>
    <n v="3"/>
    <s v="N"/>
    <s v="SR 2065"/>
    <s v="SR 2053"/>
    <n v="20000052086"/>
    <n v="999.99900000000002"/>
    <n v="36.334200000000003"/>
    <n v="-80.45402"/>
    <s v="XY"/>
    <x v="1"/>
    <s v="DARK - ROADWAY NOT LIGHTED"/>
    <s v="FIXED OBJECT"/>
    <s v="FIXED OBJECT"/>
    <s v="TRUCK"/>
    <m/>
    <m/>
    <s v="EXCEEDED SAFE SPEED FOR CONDITIONS"/>
    <m/>
    <m/>
    <m/>
    <m/>
    <m/>
    <m/>
    <m/>
    <m/>
    <s v="APPARENTLY NORMAL"/>
    <m/>
    <m/>
    <s v="GOING STRAIGHT AHEAD"/>
    <m/>
    <m/>
  </r>
  <r>
    <n v="107875898"/>
    <s v="Y"/>
    <x v="2061"/>
    <x v="0"/>
    <n v="86"/>
    <s v="Surry"/>
    <s v="Rural"/>
    <x v="3"/>
    <n v="20000052"/>
    <n v="0"/>
    <m/>
    <s v="SR 2061"/>
    <s v="CL-STOKES"/>
    <n v="20000052086"/>
    <n v="0.17199999999999999"/>
    <n v="36.328546000000003"/>
    <n v="-80.451490000000007"/>
    <s v="XY"/>
    <x v="2"/>
    <s v="DAYLIGHT"/>
    <s v="SIDESWIPE, SAME DIRECTION"/>
    <s v="SIDESWIPE, SAME DIRECTION"/>
    <s v="TRUCK"/>
    <s v="NON-TRUCK"/>
    <m/>
    <s v="NO CONTRIBUTING CIRCUMSTANCES INDICATED"/>
    <m/>
    <m/>
    <s v="OTHER IMPROPER PASSING"/>
    <m/>
    <m/>
    <m/>
    <m/>
    <m/>
    <s v="APPARENTLY NORMAL"/>
    <s v="APPARENTLY NORMAL"/>
    <m/>
    <s v="GOING STRAIGHT AHEAD"/>
    <s v="PASSING"/>
    <m/>
  </r>
  <r>
    <n v="107898700"/>
    <s v="N"/>
    <x v="1201"/>
    <x v="2"/>
    <n v="86"/>
    <s v="Surry"/>
    <s v="Rural"/>
    <x v="3"/>
    <n v="20000052"/>
    <n v="1"/>
    <s v="N"/>
    <s v="SR 1815"/>
    <s v="*ML DELVIEW "/>
    <n v="20000052086"/>
    <n v="999.99900000000002"/>
    <n v="36.414178999999997"/>
    <n v="-80.506600000000006"/>
    <s v="XY"/>
    <x v="2"/>
    <s v="DAYLIGHT"/>
    <s v="MOVABLE OBJECT"/>
    <s v="FIXED OBJECT"/>
    <s v="NON-TRUCK"/>
    <s v="NON-TRUCK"/>
    <s v="NON-TRUCK"/>
    <s v="OPERATED VEHICLE IN ERRATIC, RECKLESS,   CARELESS, NEGLIGENT OR AGGRESSIVE MANNER"/>
    <m/>
    <m/>
    <s v="NO CONTRIBUTING CIRCUMSTANCES INDICATED"/>
    <m/>
    <m/>
    <s v="NO CONTRIBUTING CIRCUMSTANCES INDICATED"/>
    <m/>
    <m/>
    <s v="APPARENTLY NORMAL"/>
    <s v="APPARENTLY NORMAL"/>
    <s v="APPARENTLY NORMAL"/>
    <s v="GOING STRAIGHT AHEAD"/>
    <s v="GOING STRAIGHT AHEAD"/>
    <s v="GOING STRAIGHT AHEAD"/>
  </r>
  <r>
    <n v="107924679"/>
    <s v="N"/>
    <x v="378"/>
    <x v="0"/>
    <n v="86"/>
    <s v="Surry"/>
    <s v="Rural"/>
    <x v="3"/>
    <n v="20000052"/>
    <n v="0.5"/>
    <s v="N"/>
    <s v="NC 268"/>
    <s v="SR 1815"/>
    <n v="20000052086"/>
    <n v="4.5449999999999999"/>
    <n v="36.406584000000002"/>
    <n v="-80.497240000000005"/>
    <s v="XY"/>
    <x v="2"/>
    <s v="DARK - ROADWAY NOT LIGHTED"/>
    <s v="ANIMAL"/>
    <s v="ANIMAL"/>
    <s v="NON-TRUCK"/>
    <m/>
    <m/>
    <s v="NO CONTRIBUTING CIRCUMSTANCES INDICATED"/>
    <m/>
    <m/>
    <m/>
    <m/>
    <m/>
    <m/>
    <m/>
    <m/>
    <s v="APPARENTLY NORMAL"/>
    <m/>
    <m/>
    <s v="GOING STRAIGHT AHEAD"/>
    <m/>
    <m/>
  </r>
  <r>
    <n v="108160023"/>
    <s v="N"/>
    <x v="1411"/>
    <x v="0"/>
    <n v="86"/>
    <s v="Surry"/>
    <s v="Rural"/>
    <x v="3"/>
    <n v="20000052"/>
    <n v="0"/>
    <m/>
    <s v="*MILE 134 "/>
    <s v="*MILE 135 "/>
    <n v="20000052086"/>
    <n v="4.2709999999999999"/>
    <n v="36.375900000000001"/>
    <n v="-80.486509999999996"/>
    <s v="XY"/>
    <x v="2"/>
    <s v="DARK - ROADWAY NOT LIGHTED"/>
    <s v="FIXED OBJECT"/>
    <s v="FIXED OBJECT"/>
    <s v="NON-TRUCK"/>
    <s v="NON-TRUCK"/>
    <m/>
    <s v="IMPROPER LANE CHANGE"/>
    <m/>
    <m/>
    <s v="NO CONTRIBUTING CIRCUMSTANCES INDICATED"/>
    <m/>
    <m/>
    <m/>
    <m/>
    <m/>
    <s v="UNKNOWN"/>
    <s v="APPARENTLY NORMAL"/>
    <m/>
    <s v="CHANGING LANES OR MERGING"/>
    <s v="GOING STRAIGHT AHEAD"/>
    <m/>
  </r>
  <r>
    <n v="108214348"/>
    <s v="N"/>
    <x v="1261"/>
    <x v="0"/>
    <n v="86"/>
    <s v="Surry"/>
    <s v="Rural"/>
    <x v="3"/>
    <n v="20000052"/>
    <n v="0.1"/>
    <s v="S"/>
    <s v="*MILE 138 "/>
    <s v="*MILE 137 "/>
    <n v="20000052086"/>
    <n v="8.1709999999999994"/>
    <n v="36.423270000000002"/>
    <n v="-80.517349999999993"/>
    <s v="XY"/>
    <x v="1"/>
    <s v="DARK - ROADWAY NOT LIGHTED"/>
    <s v="FIXED OBJECT"/>
    <s v="FIXED OBJECT"/>
    <s v="NON-TRUCK"/>
    <m/>
    <m/>
    <s v="OVERCORRECTED/OVERSTEERED"/>
    <m/>
    <m/>
    <m/>
    <m/>
    <m/>
    <m/>
    <m/>
    <m/>
    <s v="APPARENTLY NORMAL"/>
    <m/>
    <m/>
    <s v="GOING STRAIGHT AHEAD"/>
    <m/>
    <m/>
  </r>
  <r>
    <n v="105415599"/>
    <s v="N"/>
    <x v="2149"/>
    <x v="0"/>
    <n v="86"/>
    <s v="Surry"/>
    <s v="Rural"/>
    <x v="3"/>
    <n v="20000052"/>
    <n v="8.1000000000000003E-2"/>
    <s v="S"/>
    <s v="SR 2137"/>
    <s v="SR 1772"/>
    <n v="20000052086"/>
    <n v="13.627000000000001"/>
    <n v="36.478000000000002"/>
    <n v="-80.593069999999997"/>
    <s v="XY"/>
    <x v="2"/>
    <s v="DAYLIGHT"/>
    <s v="SIDESWIPE, SAME DIRECTION"/>
    <s v="SIDESWIPE, SAME DIRECTION"/>
    <s v="NON-TRUCK"/>
    <s v="NON-TRUCK"/>
    <m/>
    <s v="INATTENTION"/>
    <s v="IMPROPER LANE CHANGE"/>
    <m/>
    <s v="NO CONTRIBUTING CIRCUMSTANCES INDICATED"/>
    <m/>
    <m/>
    <m/>
    <m/>
    <m/>
    <s v="APPARENTLY NORMAL"/>
    <s v="APPARENTLY NORMAL"/>
    <m/>
    <s v="CHANGING LANES OR MERGING"/>
    <s v="GOING STRAIGHT AHEAD"/>
    <m/>
  </r>
  <r>
    <n v="104652983"/>
    <s v="N"/>
    <x v="0"/>
    <x v="1"/>
    <n v="86"/>
    <s v="Surry"/>
    <s v="Mount Airy"/>
    <x v="3"/>
    <n v="20000052"/>
    <n v="0"/>
    <m/>
    <s v="LAUREL"/>
    <s v="GREENHILL"/>
    <n v="20000052086"/>
    <n v="18.593"/>
    <n v="36.535145999999997"/>
    <n v="-80.632431999999994"/>
    <s v="XY"/>
    <x v="5"/>
    <s v="DAYLIGHT"/>
    <s v="OTHER NON-COLLISION"/>
    <s v="ANGLE"/>
    <s v="NON-TRUCK"/>
    <s v="NON-TRUCK"/>
    <m/>
    <s v="FAILED TO YIELD RIGHT OF WAY"/>
    <m/>
    <m/>
    <s v="NO CONTRIBUTING CIRCUMSTANCES INDICATED"/>
    <m/>
    <m/>
    <m/>
    <m/>
    <m/>
    <s v="APPARENTLY NORMAL"/>
    <s v="APPARENTLY NORMAL"/>
    <m/>
    <s v="STARTING IN ROADWAY"/>
    <s v="GOING STRAIGHT AHEAD"/>
    <m/>
  </r>
  <r>
    <n v="107895558"/>
    <s v="N"/>
    <x v="2150"/>
    <x v="0"/>
    <n v="86"/>
    <s v="Surry"/>
    <s v="Rural"/>
    <x v="3"/>
    <n v="20000052"/>
    <n v="0.1"/>
    <s v="S"/>
    <s v="SR 2011"/>
    <s v="SR 1815"/>
    <n v="20000052086"/>
    <n v="12.298"/>
    <n v="36.468936999999997"/>
    <n v="-80.572029999999998"/>
    <s v="XY"/>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7490284"/>
    <s v="N"/>
    <x v="617"/>
    <x v="0"/>
    <n v="86"/>
    <s v="Surry"/>
    <s v="Rural"/>
    <x v="3"/>
    <n v="20000052"/>
    <n v="0.1"/>
    <s v="S"/>
    <s v="SR 1627"/>
    <s v="SR 1640"/>
    <n v="20000052086"/>
    <n v="20.172999999999998"/>
    <n v="36.551540000000003"/>
    <n v="-80.651759999999996"/>
    <s v="XY"/>
    <x v="2"/>
    <s v="DAYLIGHT"/>
    <s v="FIXED OBJECT"/>
    <s v="FIXED OBJECT"/>
    <s v="NON-TRUCK"/>
    <m/>
    <m/>
    <s v="INATTENTION"/>
    <s v="OVERCORRECTED/OVERSTEERED"/>
    <m/>
    <m/>
    <m/>
    <m/>
    <m/>
    <m/>
    <m/>
    <s v="APPARENTLY NORMAL"/>
    <m/>
    <m/>
    <s v="GOING STRAIGHT AHEAD"/>
    <m/>
    <m/>
  </r>
  <r>
    <n v="107666364"/>
    <s v="N"/>
    <x v="2151"/>
    <x v="0"/>
    <n v="86"/>
    <s v="Surry"/>
    <s v="Rural"/>
    <x v="3"/>
    <n v="20000052"/>
    <n v="0"/>
    <m/>
    <s v="SR 2011"/>
    <s v="SR 1815"/>
    <n v="20000052086"/>
    <n v="12.398"/>
    <n v="36.470190000000002"/>
    <n v="-80.573580000000007"/>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178405"/>
    <s v="Y"/>
    <x v="2152"/>
    <x v="0"/>
    <n v="86"/>
    <s v="Surry"/>
    <s v="Rural"/>
    <x v="3"/>
    <n v="20000052"/>
    <n v="0.98"/>
    <s v="S"/>
    <s v="I 74"/>
    <s v="SR 1822"/>
    <n v="20000052086"/>
    <n v="8.9860000000000007"/>
    <n v="36.435910999999997"/>
    <n v="-80.532690000000002"/>
    <s v="XY"/>
    <x v="2"/>
    <s v="DAYLIGHT"/>
    <s v="SIDESWIPE, SAME DIRECTION"/>
    <s v="SIDESWIPE, SAME DIRECTION"/>
    <s v="TRUCK"/>
    <s v="NON-TRUCK"/>
    <s v="NON-TRUCK"/>
    <s v="NO CONTRIBUTING CIRCUMSTANCES INDICATED"/>
    <m/>
    <m/>
    <s v="IMPROPER LANE CHANGE"/>
    <m/>
    <m/>
    <s v="NO CONTRIBUTING CIRCUMSTANCES INDICATED"/>
    <m/>
    <m/>
    <s v="APPARENTLY NORMAL"/>
    <s v="APPARENTLY NORMAL"/>
    <s v="APPARENTLY NORMAL"/>
    <s v="GOING STRAIGHT AHEAD"/>
    <s v="CHANGING LANES OR MERGING"/>
    <s v="GOING STRAIGHT AHEAD"/>
  </r>
  <r>
    <n v="107603438"/>
    <s v="N"/>
    <x v="1494"/>
    <x v="0"/>
    <n v="86"/>
    <s v="Surry"/>
    <s v="Rural"/>
    <x v="3"/>
    <n v="20000052"/>
    <n v="0.1"/>
    <s v="N"/>
    <s v="SR 2053"/>
    <s v="*MILE 132 "/>
    <n v="20000052086"/>
    <n v="1.286"/>
    <n v="36.34675"/>
    <n v="-80.463549999999998"/>
    <s v="XY"/>
    <x v="2"/>
    <s v="DAYLIGHT"/>
    <s v="MOVABLE OBJECT"/>
    <s v="MOVABLE OBJECT"/>
    <s v="NON-TRUCK"/>
    <m/>
    <m/>
    <s v="NO CONTRIBUTING CIRCUMSTANCES INDICATED"/>
    <m/>
    <m/>
    <m/>
    <m/>
    <m/>
    <m/>
    <m/>
    <m/>
    <s v="APPARENTLY NORMAL"/>
    <m/>
    <m/>
    <s v="GOING STRAIGHT AHEAD"/>
    <m/>
    <m/>
  </r>
  <r>
    <n v="105019538"/>
    <s v="Y"/>
    <x v="1350"/>
    <x v="5"/>
    <n v="86"/>
    <s v="Surry"/>
    <s v="Rural"/>
    <x v="3"/>
    <n v="20000052"/>
    <n v="0.8"/>
    <s v="N"/>
    <s v="SR 1815"/>
    <s v="SR 1822"/>
    <n v="20000052086"/>
    <n v="7.2629999999999999"/>
    <n v="36.416753999999997"/>
    <n v="-80.509377999999998"/>
    <s v="XY"/>
    <x v="1"/>
    <s v="DAYLIGHT"/>
    <s v="REAR END, SLOW OR STOP"/>
    <s v="REAR END, SLOW OR STOP"/>
    <s v="TRUCK"/>
    <s v="NON-TRUCK"/>
    <s v="NON-TRUCK"/>
    <s v="NO CONTRIBUTING CIRCUMSTANCES INDICATED"/>
    <m/>
    <m/>
    <s v="NO CONTRIBUTING CIRCUMSTANCES INDICATED"/>
    <m/>
    <m/>
    <s v="FAILURE TO REDUCE SPEED"/>
    <m/>
    <m/>
    <s v="APPARENTLY NORMAL"/>
    <s v="APPARENTLY NORMAL"/>
    <s v="APPARENTLY NORMAL"/>
    <s v="SLOWING OR STOPPING"/>
    <s v="SLOWING OR STOPPING"/>
    <s v="GOING STRAIGHT AHEAD"/>
  </r>
  <r>
    <n v="107811227"/>
    <s v="N"/>
    <x v="1110"/>
    <x v="0"/>
    <n v="86"/>
    <s v="Surry"/>
    <s v="Rural"/>
    <x v="3"/>
    <n v="20000052"/>
    <n v="0.5"/>
    <s v="S"/>
    <s v="*MILE 131 "/>
    <s v="*MILE 130 "/>
    <n v="20000052086"/>
    <n v="0.77100000000000002"/>
    <n v="36.331949999999999"/>
    <n v="-80.45317"/>
    <s v="XY"/>
    <x v="1"/>
    <s v="DAYLIGHT"/>
    <s v="FIXED OBJECT"/>
    <s v="FIXED OBJECT"/>
    <s v="NON-TRUCK"/>
    <m/>
    <m/>
    <s v="EXCEEDED SAFE SPEED FOR CONDITIONS"/>
    <m/>
    <m/>
    <m/>
    <m/>
    <m/>
    <m/>
    <m/>
    <m/>
    <s v="APPARENTLY NORMAL"/>
    <m/>
    <m/>
    <s v="GOING STRAIGHT AHEAD"/>
    <m/>
    <m/>
  </r>
  <r>
    <n v="105725298"/>
    <s v="Y"/>
    <x v="2153"/>
    <x v="0"/>
    <n v="86"/>
    <s v="Surry"/>
    <s v="Rural"/>
    <x v="3"/>
    <n v="20000052"/>
    <n v="0.1"/>
    <s v="N"/>
    <s v="*MILE 134 "/>
    <s v="*MILE 135 "/>
    <n v="20000052086"/>
    <n v="4.3710000000000004"/>
    <n v="36.374769000000001"/>
    <n v="-80.485962999999998"/>
    <s v="XY"/>
    <x v="1"/>
    <s v="DARK - ROADWAY NOT LIGHTED"/>
    <s v="SIDESWIPE, SAME DIRECTION"/>
    <s v="SIDESWIPE, SAME DIRECTION"/>
    <s v="NON-TRUCK"/>
    <s v="TRUCK"/>
    <m/>
    <s v="EXCEEDED SAFE SPEED FOR CONDITIONS"/>
    <m/>
    <m/>
    <s v="NO CONTRIBUTING CIRCUMSTANCES INDICATED"/>
    <m/>
    <m/>
    <m/>
    <m/>
    <m/>
    <s v="APPARENTLY NORMAL"/>
    <s v="APPARENTLY NORMAL"/>
    <m/>
    <s v="CHANGING LANES OR MERGING"/>
    <s v="GOING STRAIGHT AHEAD"/>
    <m/>
  </r>
  <r>
    <n v="106617601"/>
    <s v="N"/>
    <x v="705"/>
    <x v="0"/>
    <n v="86"/>
    <s v="Surry"/>
    <s v="Rural"/>
    <x v="3"/>
    <n v="20000052"/>
    <n v="0.1"/>
    <s v="N"/>
    <s v="US 52"/>
    <s v="SR 1815"/>
    <n v="20000052086"/>
    <n v="999.99900000000002"/>
    <n v="36.404179999999997"/>
    <n v="-80.494450999999998"/>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518099"/>
    <s v="N"/>
    <x v="373"/>
    <x v="0"/>
    <n v="86"/>
    <s v="Surry"/>
    <s v="Rural"/>
    <x v="3"/>
    <n v="20000052"/>
    <n v="1"/>
    <s v="S"/>
    <s v="NC 268"/>
    <s v="SR 2053"/>
    <n v="20000052086"/>
    <n v="3.0449999999999999"/>
    <n v="36.360109999999999"/>
    <n v="-80.477760000000004"/>
    <s v="XY"/>
    <x v="2"/>
    <s v="DARK - ROADWAY NOT LIGHTED"/>
    <s v="ANIMAL"/>
    <s v="ANIMAL"/>
    <s v="NON-TRUCK"/>
    <m/>
    <m/>
    <s v="NO CONTRIBUTING CIRCUMSTANCES INDICATED"/>
    <m/>
    <m/>
    <m/>
    <m/>
    <m/>
    <m/>
    <m/>
    <m/>
    <s v="APPARENTLY NORMAL"/>
    <m/>
    <m/>
    <s v="GOING STRAIGHT AHEAD"/>
    <m/>
    <m/>
  </r>
  <r>
    <n v="107930594"/>
    <s v="Y"/>
    <x v="2154"/>
    <x v="0"/>
    <n v="86"/>
    <s v="Surry"/>
    <s v="Rural"/>
    <x v="3"/>
    <n v="20000052"/>
    <n v="0.1"/>
    <s v="N"/>
    <s v="CL-STOKES"/>
    <s v="SR 2053"/>
    <n v="20000052086"/>
    <n v="0.1"/>
    <n v="36.327016"/>
    <n v="-80.450410000000005"/>
    <s v="XY"/>
    <x v="2"/>
    <s v="DARK - ROADWAY NOT LIGHTED"/>
    <s v="MOVABLE OBJECT"/>
    <s v="MOVABLE OBJECT"/>
    <s v="TRUCK"/>
    <m/>
    <m/>
    <s v="NO CONTRIBUTING CIRCUMSTANCES INDICATED"/>
    <m/>
    <m/>
    <m/>
    <m/>
    <m/>
    <m/>
    <m/>
    <m/>
    <s v="APPARENTLY NORMAL"/>
    <m/>
    <m/>
    <s v="GOING STRAIGHT AHEAD"/>
    <m/>
    <m/>
  </r>
  <r>
    <n v="107986803"/>
    <s v="N"/>
    <x v="399"/>
    <x v="3"/>
    <n v="86"/>
    <s v="Surry"/>
    <s v="Rural"/>
    <x v="3"/>
    <n v="20000052"/>
    <n v="0.84"/>
    <s v="N"/>
    <s v="SR 1815"/>
    <s v="SR 1826"/>
    <n v="20000052086"/>
    <n v="7.3029999999999999"/>
    <n v="36.417053000000003"/>
    <n v="-80.50985"/>
    <s v="XY"/>
    <x v="0"/>
    <s v="DAYLIGHT"/>
    <s v="FIXED OBJECT"/>
    <s v="FIXED OBJECT"/>
    <s v="NON-TRUCK"/>
    <m/>
    <m/>
    <s v="OVERCORRECTED/OVERSTEERED"/>
    <m/>
    <m/>
    <m/>
    <m/>
    <m/>
    <m/>
    <m/>
    <m/>
    <s v="UNKNOWN"/>
    <m/>
    <m/>
    <s v="GOING STRAIGHT AHEAD"/>
    <m/>
    <m/>
  </r>
  <r>
    <n v="108083409"/>
    <s v="Y"/>
    <x v="2155"/>
    <x v="0"/>
    <n v="86"/>
    <s v="Surry"/>
    <s v="Rural"/>
    <x v="3"/>
    <n v="20000052"/>
    <n v="0.1"/>
    <s v="N"/>
    <s v="CL-STOKES"/>
    <s v="*MILE 131 "/>
    <n v="20000052086"/>
    <n v="0.1"/>
    <n v="36.326479999999997"/>
    <n v="-80.450429999999997"/>
    <s v="XY"/>
    <x v="2"/>
    <s v="DARK - ROADWAY NOT LIGHTED"/>
    <s v="FIXED OBJECT"/>
    <s v="FIXED OBJECT"/>
    <s v="TRUCK"/>
    <m/>
    <m/>
    <s v="NO CONTRIBUTING CIRCUMSTANCES INDICATED"/>
    <m/>
    <m/>
    <m/>
    <m/>
    <m/>
    <m/>
    <m/>
    <m/>
    <s v="APPARENTLY NORMAL"/>
    <m/>
    <m/>
    <s v="GOING STRAIGHT AHEAD"/>
    <m/>
    <m/>
  </r>
  <r>
    <n v="108083468"/>
    <s v="N"/>
    <x v="1390"/>
    <x v="0"/>
    <n v="86"/>
    <s v="Surry"/>
    <s v="Rural"/>
    <x v="3"/>
    <n v="20000052"/>
    <n v="0.9"/>
    <s v="N"/>
    <s v="SR 2061"/>
    <s v="SR 2097"/>
    <n v="20000052086"/>
    <n v="1.0720000000000001"/>
    <n v="36.341712999999999"/>
    <n v="-80.459159999999997"/>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478451"/>
    <s v="N"/>
    <x v="1790"/>
    <x v="0"/>
    <n v="86"/>
    <s v="Surry"/>
    <s v="Rural"/>
    <x v="3"/>
    <n v="20000052"/>
    <n v="0.26"/>
    <s v="S"/>
    <s v="SR 1772"/>
    <s v="SR 2011"/>
    <n v="20000052086"/>
    <n v="12.848000000000001"/>
    <n v="36.471260000000001"/>
    <n v="-80.57499"/>
    <s v="XY"/>
    <x v="2"/>
    <s v="DARK - ROADWAY NOT LIGHTED"/>
    <s v="ANIMAL"/>
    <s v="ANIMAL"/>
    <s v="NON-TRUCK"/>
    <m/>
    <m/>
    <s v="NO CONTRIBUTING CIRCUMSTANCES INDICATED"/>
    <m/>
    <m/>
    <m/>
    <m/>
    <m/>
    <m/>
    <m/>
    <m/>
    <s v="APPARENTLY NORMAL"/>
    <m/>
    <m/>
    <s v="GOING STRAIGHT AHEAD"/>
    <m/>
    <m/>
  </r>
  <r>
    <n v="107527544"/>
    <s v="Y"/>
    <x v="414"/>
    <x v="0"/>
    <n v="86"/>
    <s v="Surry"/>
    <s v="Rural"/>
    <x v="3"/>
    <n v="20000052"/>
    <n v="0.5"/>
    <s v="N"/>
    <s v="SR 1826"/>
    <s v="SR 1822"/>
    <n v="20000052086"/>
    <n v="8.9760000000000009"/>
    <n v="36.434849999999997"/>
    <n v="-80.530670000000001"/>
    <s v="XY"/>
    <x v="1"/>
    <s v="DAYLIGHT"/>
    <s v="REAR END, SLOW OR STOP"/>
    <s v="REAR END, SLOW OR STOP"/>
    <s v="TRUCK"/>
    <s v="NON-TRUCK"/>
    <s v="NON-TRUCK"/>
    <s v="FAILURE TO REDUCE SPEED"/>
    <m/>
    <m/>
    <s v="FAILURE TO REDUCE SPEED"/>
    <m/>
    <m/>
    <s v="NO CONTRIBUTING CIRCUMSTANCES INDICATED"/>
    <m/>
    <m/>
    <s v="APPARENTLY NORMAL"/>
    <s v="APPARENTLY NORMAL"/>
    <s v="APPARENTLY NORMAL"/>
    <s v="GOING STRAIGHT AHEAD"/>
    <s v="GOING STRAIGHT AHEAD"/>
    <s v="SLOWING OR STOPPING"/>
  </r>
  <r>
    <n v="105219625"/>
    <s v="N"/>
    <x v="580"/>
    <x v="5"/>
    <n v="86"/>
    <s v="Surry"/>
    <s v="Mount Airy"/>
    <x v="3"/>
    <n v="20000052"/>
    <n v="0"/>
    <m/>
    <s v="TUMBLING ROCK"/>
    <s v="LAKE"/>
    <n v="20000052086"/>
    <n v="17.751000000000001"/>
    <n v="36.523812"/>
    <n v="-80.626749000000004"/>
    <s v="XY"/>
    <x v="2"/>
    <s v="DARK - ROADWAY NOT LIGHTED"/>
    <s v="ANGLE"/>
    <s v="ANGLE"/>
    <s v="NON-TRUCK"/>
    <s v="NON-TRUCK"/>
    <m/>
    <s v="NO CONTRIBUTING CIRCUMSTANCES INDICATED"/>
    <m/>
    <m/>
    <s v="NO CONTRIBUTING CIRCUMSTANCES INDICATED"/>
    <m/>
    <m/>
    <m/>
    <m/>
    <m/>
    <s v="APPARENTLY NORMAL"/>
    <s v="APPARENTLY NORMAL"/>
    <m/>
    <s v="STOPPED IN TRAVEL LANE"/>
    <s v="GOING STRAIGHT AHEAD"/>
    <m/>
  </r>
  <r>
    <n v="108164597"/>
    <s v="N"/>
    <x v="2156"/>
    <x v="0"/>
    <n v="86"/>
    <s v="Surry"/>
    <s v="Rural"/>
    <x v="3"/>
    <n v="20000052"/>
    <n v="0"/>
    <m/>
    <s v="*MILE 140 "/>
    <s v="*MILE 141 "/>
    <n v="20000052086"/>
    <n v="10.271000000000001"/>
    <n v="36.444870999999999"/>
    <n v="-80.54325"/>
    <s v="XY"/>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8192755"/>
    <s v="N"/>
    <x v="1388"/>
    <x v="0"/>
    <n v="86"/>
    <s v="Surry"/>
    <s v="Rural"/>
    <x v="3"/>
    <n v="20000052"/>
    <n v="0.2"/>
    <s v="N"/>
    <s v="SR 2053"/>
    <s v="*MILE 132 "/>
    <n v="20000052086"/>
    <n v="1.3859999999999999"/>
    <n v="36.347541999999997"/>
    <n v="-80.464420000000004"/>
    <s v="XY"/>
    <x v="2"/>
    <s v="DAYLIGHT"/>
    <s v="SIDESWIPE, SAME DIRECTION"/>
    <s v="SIDESWIPE, SAME DIRECTION"/>
    <s v="NON-TRUCK"/>
    <s v="NON-TRUCK"/>
    <m/>
    <s v="USE OF IMPROPER LANE"/>
    <m/>
    <m/>
    <s v="NO CONTRIBUTING CIRCUMSTANCES INDICATED"/>
    <m/>
    <m/>
    <m/>
    <m/>
    <m/>
    <s v="UNKNOWN"/>
    <s v="APPARENTLY NORMAL"/>
    <m/>
    <s v="CHANGING LANES OR MERGING"/>
    <s v="GOING STRAIGHT AHEAD"/>
    <m/>
  </r>
  <r>
    <n v="108004262"/>
    <s v="Y"/>
    <x v="2157"/>
    <x v="0"/>
    <n v="86"/>
    <s v="Surry"/>
    <s v="Rural"/>
    <x v="3"/>
    <n v="20000052"/>
    <n v="0.25"/>
    <s v="S"/>
    <s v="SR 2049"/>
    <s v="*MILE 134 "/>
    <n v="20000052086"/>
    <n v="4.6769999999999996"/>
    <n v="36.387034999999997"/>
    <n v="-80.489649999999997"/>
    <s v="XY"/>
    <x v="2"/>
    <s v="DAYLIGHT"/>
    <s v="REAR END, SLOW OR STOP"/>
    <s v="REAR END, SLOW OR STOP"/>
    <s v="TRUCK"/>
    <s v="NON-TRUCK"/>
    <m/>
    <s v="FAILURE TO REDUCE SPEED"/>
    <m/>
    <m/>
    <s v="UNABLE TO DETERMINE"/>
    <m/>
    <m/>
    <m/>
    <m/>
    <m/>
    <s v="APPARENTLY NORMAL"/>
    <s v="APPARENTLY NORMAL"/>
    <m/>
    <s v="GOING STRAIGHT AHEAD"/>
    <s v="SLOWING OR STOPPING"/>
    <m/>
  </r>
  <r>
    <n v="108116024"/>
    <s v="N"/>
    <x v="1409"/>
    <x v="0"/>
    <n v="86"/>
    <s v="Surry"/>
    <s v="Rural"/>
    <x v="3"/>
    <n v="20000052"/>
    <n v="0.1"/>
    <s v="S"/>
    <s v="*MILE 132 "/>
    <s v="*MILE 131 "/>
    <n v="20000052086"/>
    <n v="2.1709999999999998"/>
    <n v="36.353929999999998"/>
    <n v="-80.470370000000003"/>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812652"/>
    <s v="N"/>
    <x v="1141"/>
    <x v="1"/>
    <n v="86"/>
    <s v="Surry"/>
    <s v="Rural"/>
    <x v="3"/>
    <n v="20000052"/>
    <n v="0"/>
    <m/>
    <s v="*MILE 136 "/>
    <s v="*MILE 137 "/>
    <n v="20000052086"/>
    <n v="6.2709999999999999"/>
    <n v="36.406868000000003"/>
    <n v="-80.497489999999999"/>
    <s v="XY"/>
    <x v="2"/>
    <s v="DARK - ROADWAY NOT LIGHTED"/>
    <s v="OVERTURN/ROLLOVER"/>
    <s v="OVERTURN/ROLLOVER"/>
    <s v="NON-TRUCK"/>
    <m/>
    <m/>
    <s v="OVERCORRECTED/OVERSTEERED"/>
    <m/>
    <m/>
    <m/>
    <m/>
    <m/>
    <m/>
    <m/>
    <m/>
    <s v="APPARENTLY NORMAL"/>
    <m/>
    <m/>
    <s v="GOING STRAIGHT AHEAD"/>
    <m/>
    <m/>
  </r>
  <r>
    <n v="105505728"/>
    <s v="N"/>
    <x v="1580"/>
    <x v="0"/>
    <n v="86"/>
    <s v="Surry"/>
    <s v="Rural"/>
    <x v="3"/>
    <n v="20000052"/>
    <n v="1.3"/>
    <s v="S"/>
    <s v="I 74"/>
    <s v="SR 1815"/>
    <n v="20000052086"/>
    <n v="8.6660000000000004"/>
    <n v="36.432009999999998"/>
    <n v="-80.527789999999996"/>
    <s v="XY"/>
    <x v="2"/>
    <s v="DAYLIGHT"/>
    <s v="SIDESWIPE, SAME DIRECTION"/>
    <s v="SIDESWIPE, SAME DIRECTION"/>
    <s v="NON-TRUCK"/>
    <s v="NON-TRUCK"/>
    <m/>
    <s v="EXCEEDED AUTHORIZED SPEED LIMIT"/>
    <s v="OTHER IMPROPER PASSING"/>
    <s v="OPERATED VEHICLE IN ERRATIC, RECKLESS,   CARELESS, NEGLIGENT OR AGGRESSIVE MANNER"/>
    <s v="NO CONTRIBUTING CIRCUMSTANCES INDICATED"/>
    <m/>
    <m/>
    <m/>
    <m/>
    <m/>
    <s v="APPARENTLY NORMAL"/>
    <s v="APPARENTLY NORMAL"/>
    <m/>
    <s v="PASSING"/>
    <s v="GOING STRAIGHT AHEAD"/>
    <m/>
  </r>
  <r>
    <n v="107917167"/>
    <s v="N"/>
    <x v="2158"/>
    <x v="0"/>
    <n v="86"/>
    <s v="Surry"/>
    <s v="Rural"/>
    <x v="3"/>
    <n v="20000052"/>
    <n v="1"/>
    <s v="N"/>
    <s v="SR 1815"/>
    <s v="I 74"/>
    <n v="20000052086"/>
    <n v="7.4630000000000001"/>
    <n v="36.341462"/>
    <n v="-80.459320000000005"/>
    <s v="XY"/>
    <x v="2"/>
    <s v="DAYLIGHT"/>
    <s v="FIXED OBJECT"/>
    <s v="FIXED OBJECT"/>
    <s v="NON-TRUCK"/>
    <m/>
    <m/>
    <s v="DRIVER DISTRACTED BY OTHER INSIDE THE VEHICLE"/>
    <s v="INATTENTION"/>
    <m/>
    <m/>
    <m/>
    <m/>
    <m/>
    <m/>
    <m/>
    <s v="APPARENTLY NORMAL"/>
    <m/>
    <m/>
    <s v="GOING STRAIGHT AHEAD"/>
    <m/>
    <m/>
  </r>
  <r>
    <n v="106527777"/>
    <s v="Y"/>
    <x v="1441"/>
    <x v="4"/>
    <n v="86"/>
    <s v="Surry"/>
    <s v="Rural"/>
    <x v="3"/>
    <n v="20000052"/>
    <n v="0.1"/>
    <s v="S"/>
    <s v="SR 1815"/>
    <s v="SR 2049"/>
    <n v="20000052086"/>
    <n v="6.3630000000000004"/>
    <n v="36.407336000000001"/>
    <n v="-80.498289"/>
    <s v="XY"/>
    <x v="2"/>
    <s v="DARK - ROADWAY NOT LIGHTED"/>
    <s v="PEDESTRIAN"/>
    <s v="PEDESTRIAN"/>
    <s v="TRUCK"/>
    <s v="NON-TRUCK"/>
    <m/>
    <s v="NO CONTRIBUTING CIRCUMSTANCES INDICATED"/>
    <m/>
    <m/>
    <m/>
    <m/>
    <m/>
    <m/>
    <m/>
    <m/>
    <s v="APPARENTLY NORMAL"/>
    <s v="APPARENTLY NORMAL"/>
    <m/>
    <s v="GOING STRAIGHT AHEAD"/>
    <m/>
    <m/>
  </r>
  <r>
    <n v="107291605"/>
    <s v="N"/>
    <x v="2159"/>
    <x v="4"/>
    <n v="86"/>
    <s v="Surry"/>
    <s v="Rural"/>
    <x v="3"/>
    <n v="20000052"/>
    <n v="0.4"/>
    <s v="S"/>
    <s v="SR 1815"/>
    <s v="SR 1953"/>
    <n v="20000052086"/>
    <n v="999.99900000000002"/>
    <n v="36.404091000000001"/>
    <n v="-80.494688999999994"/>
    <s v="XY"/>
    <x v="2"/>
    <s v="DARK - ROADWAY NOT LIGHTED"/>
    <s v="SIDESWIPE, SAME DIRECTION"/>
    <s v="FIXED OBJECT"/>
    <s v="NON-TRUCK"/>
    <s v="NON-TRUCK"/>
    <m/>
    <s v="OPERATED VEHICLE IN ERRATIC, RECKLESS,   CARELESS, NEGLIGENT OR AGGRESSIVE MANNER"/>
    <s v="OTHER"/>
    <m/>
    <s v="OPERATED VEHICLE IN ERRATIC, RECKLESS,   CARELESS, NEGLIGENT OR AGGRESSIVE MANNER"/>
    <s v="OTHER"/>
    <m/>
    <m/>
    <m/>
    <m/>
    <s v="UNKNOWN"/>
    <s v="UNKNOWN"/>
    <m/>
    <s v="GOING STRAIGHT AHEAD"/>
    <s v="GOING STRAIGHT AHEAD"/>
    <m/>
  </r>
  <r>
    <n v="107531892"/>
    <s v="N"/>
    <x v="2160"/>
    <x v="0"/>
    <n v="86"/>
    <s v="Surry"/>
    <s v="Rural"/>
    <x v="3"/>
    <n v="20000052"/>
    <n v="0.2"/>
    <s v="N"/>
    <s v="*MILE 136 "/>
    <s v="*MILE 137 "/>
    <n v="20000052086"/>
    <n v="6.4710000000000001"/>
    <n v="36.411760000000001"/>
    <n v="-80.503690000000006"/>
    <s v="XY"/>
    <x v="2"/>
    <s v="DARK - ROADWAY NOT LIGHTED"/>
    <s v="PARKED MOTOR VEHICLE"/>
    <s v="PARKED MOTOR VEHICLE"/>
    <s v="NON-TRUCK"/>
    <s v="NON-TRUCK"/>
    <m/>
    <s v="IMPROPER PARKING"/>
    <m/>
    <m/>
    <s v="NO CONTRIBUTING CIRCUMSTANCES INDICATED"/>
    <m/>
    <m/>
    <m/>
    <m/>
    <m/>
    <m/>
    <s v="APPARENTLY NORMAL"/>
    <m/>
    <s v="PARKED IN TRAVLE LANES"/>
    <s v="GOING STRAIGHT AHEAD"/>
    <m/>
  </r>
  <r>
    <n v="107610477"/>
    <s v="N"/>
    <x v="1400"/>
    <x v="0"/>
    <n v="86"/>
    <s v="Surry"/>
    <s v="Rural"/>
    <x v="3"/>
    <n v="20000052"/>
    <n v="0.28999999999999998"/>
    <s v="N"/>
    <s v="SR 1815"/>
    <s v="SR 1826"/>
    <n v="20000052086"/>
    <n v="6.7530000000000001"/>
    <n v="36.411859999999997"/>
    <n v="-80.503320000000002"/>
    <s v="XY"/>
    <x v="2"/>
    <s v="DAYLIGHT"/>
    <s v="FIXED OBJECT"/>
    <s v="FIXED OBJECT"/>
    <s v="NON-TRUCK"/>
    <s v="NON-TRUCK"/>
    <m/>
    <s v="OPERATED DEFECTIVE EQUIPMENT"/>
    <m/>
    <m/>
    <s v="NO CONTRIBUTING CIRCUMSTANCES INDICATED"/>
    <m/>
    <m/>
    <m/>
    <m/>
    <m/>
    <s v="APPARENTLY NORMAL"/>
    <s v="APPARENTLY NORMAL"/>
    <m/>
    <s v="GOING STRAIGHT AHEAD"/>
    <s v="GOING STRAIGHT AHEAD"/>
    <m/>
  </r>
  <r>
    <n v="107466907"/>
    <s v="N"/>
    <x v="1418"/>
    <x v="0"/>
    <n v="86"/>
    <s v="Surry"/>
    <s v="Rural"/>
    <x v="3"/>
    <n v="20000052"/>
    <n v="0.3"/>
    <s v="S"/>
    <s v="SR 1148"/>
    <s v="CL-STOKES"/>
    <n v="20000052086"/>
    <n v="0"/>
    <n v="36.333649999999999"/>
    <n v="-80.453940000000003"/>
    <s v="XY"/>
    <x v="2"/>
    <s v="DAYLIGHT"/>
    <s v="SIDESWIPE, SAME DIRECTION"/>
    <s v="SIDESWIPE, SAME DIRECTION"/>
    <s v="NON-TRUCK"/>
    <s v="NON-TRUCK"/>
    <m/>
    <s v="IMPROPER LANE CHANGE"/>
    <m/>
    <m/>
    <s v="NO CONTRIBUTING CIRCUMSTANCES INDICATED"/>
    <m/>
    <m/>
    <m/>
    <m/>
    <m/>
    <s v="UNKNOWN"/>
    <s v="APPARENTLY NORMAL"/>
    <m/>
    <s v="CHANGING LANES OR MERGING"/>
    <s v="GOING STRAIGHT AHEAD"/>
    <m/>
  </r>
  <r>
    <n v="107826361"/>
    <s v="Y"/>
    <x v="1142"/>
    <x v="0"/>
    <n v="86"/>
    <s v="Surry"/>
    <s v="Rural"/>
    <x v="3"/>
    <n v="20000052"/>
    <n v="0.5"/>
    <s v="S"/>
    <s v="*MILE 131 "/>
    <s v="*MILE 130 "/>
    <n v="20000052086"/>
    <n v="0.77100000000000002"/>
    <n v="36.328532000000003"/>
    <n v="-80.451229999999995"/>
    <s v="XY"/>
    <x v="2"/>
    <s v="DAYLIGHT"/>
    <s v="SIDESWIPE, SAME DIRECTION"/>
    <s v="SIDESWIPE, SAME DIRECTION"/>
    <s v="TRUCK"/>
    <s v="NON-TRUCK"/>
    <m/>
    <s v="UNABLE TO DETERMINE"/>
    <m/>
    <m/>
    <s v="UNABLE TO DETERMINE"/>
    <m/>
    <m/>
    <m/>
    <m/>
    <m/>
    <s v="APPARENTLY NORMAL"/>
    <s v="APPARENTLY NORMAL"/>
    <m/>
    <s v="GOING STRAIGHT AHEAD"/>
    <s v="GOING STRAIGHT AHEAD"/>
    <m/>
  </r>
  <r>
    <n v="107774073"/>
    <s v="N"/>
    <x v="1182"/>
    <x v="0"/>
    <n v="86"/>
    <s v="Surry"/>
    <s v="Rural"/>
    <x v="3"/>
    <n v="20000052"/>
    <n v="0.1"/>
    <s v="N"/>
    <s v="SR 1855"/>
    <s v="SR 1815"/>
    <n v="20000052086"/>
    <n v="999.99900000000002"/>
    <n v="36.399099999999997"/>
    <n v="-80.491429999999994"/>
    <s v="XY"/>
    <x v="2"/>
    <s v="DAYLIGHT"/>
    <s v="SIDESWIPE, SAME DIRECTION"/>
    <s v="SIDESWIPE, SAME DIRECTION"/>
    <s v="NON-TRUCK"/>
    <s v="NON-TRUCK"/>
    <m/>
    <s v="NO CONTRIBUTING CIRCUMSTANCES INDICATED"/>
    <m/>
    <m/>
    <s v="IMPROPER LANE CHANGE"/>
    <m/>
    <m/>
    <m/>
    <m/>
    <m/>
    <s v="APPARENTLY NORMAL"/>
    <s v="UNKNOWN"/>
    <m/>
    <s v="GOING STRAIGHT AHEAD"/>
    <s v="CHANGING LANES OR MERGING"/>
    <m/>
  </r>
  <r>
    <n v="107888085"/>
    <s v="N"/>
    <x v="2161"/>
    <x v="2"/>
    <n v="86"/>
    <s v="Surry"/>
    <s v="Rural"/>
    <x v="3"/>
    <n v="20000052"/>
    <n v="0.1"/>
    <s v="N"/>
    <s v="SR 2053"/>
    <s v="ML-CRESWELL"/>
    <n v="20000052086"/>
    <n v="1.286"/>
    <n v="36.344937000000002"/>
    <n v="-80.462289999999996"/>
    <s v="XY"/>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7913169"/>
    <s v="Y"/>
    <x v="2158"/>
    <x v="2"/>
    <n v="86"/>
    <s v="Surry"/>
    <s v="Rural"/>
    <x v="3"/>
    <n v="20000052"/>
    <n v="2.8000000000000001E-2"/>
    <s v="N"/>
    <s v="CL-STOKES"/>
    <s v="*MILE 131 "/>
    <n v="20000052086"/>
    <n v="2.8000000000000001E-2"/>
    <n v="36.329900000000002"/>
    <n v="-80.452029999999993"/>
    <s v="XY"/>
    <x v="2"/>
    <s v="DAYLIGHT"/>
    <s v="FIXED OBJECT"/>
    <s v="FIXED OBJECT"/>
    <s v="TRUCK"/>
    <m/>
    <m/>
    <s v="INATTENTION"/>
    <m/>
    <m/>
    <m/>
    <m/>
    <m/>
    <m/>
    <m/>
    <m/>
    <s v="APPARENTLY NORMAL"/>
    <m/>
    <m/>
    <s v="GOING STRAIGHT AHEAD"/>
    <m/>
    <m/>
  </r>
  <r>
    <n v="107888475"/>
    <s v="N"/>
    <x v="403"/>
    <x v="0"/>
    <n v="86"/>
    <s v="Surry"/>
    <s v="Rural"/>
    <x v="3"/>
    <n v="20000052"/>
    <n v="0"/>
    <m/>
    <s v="*MILE 140 "/>
    <s v="*MILE 141 "/>
    <n v="20000052086"/>
    <n v="10.271000000000001"/>
    <n v="36.446793999999997"/>
    <n v="-80.545569999999998"/>
    <s v="XY"/>
    <x v="2"/>
    <s v="DARK - ROADWAY NOT LIGHTED"/>
    <s v="ANIMAL"/>
    <s v="ANIMAL"/>
    <s v="NON-TRUCK"/>
    <m/>
    <m/>
    <s v="NO CONTRIBUTING CIRCUMSTANCES INDICATED"/>
    <m/>
    <m/>
    <m/>
    <m/>
    <m/>
    <m/>
    <m/>
    <m/>
    <s v="APPARENTLY NORMAL"/>
    <m/>
    <m/>
    <s v="GOING STRAIGHT AHEAD"/>
    <m/>
    <m/>
  </r>
  <r>
    <n v="107913176"/>
    <s v="N"/>
    <x v="2158"/>
    <x v="0"/>
    <n v="86"/>
    <s v="Surry"/>
    <s v="Rural"/>
    <x v="3"/>
    <n v="20000052"/>
    <n v="0.9"/>
    <s v="S"/>
    <s v="SR 2097"/>
    <s v="SR 2053"/>
    <n v="20000052086"/>
    <n v="1.6870000000000001"/>
    <n v="36.347366999999998"/>
    <n v="-80.464380000000006"/>
    <s v="XY"/>
    <x v="2"/>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STOPPED IN TRAVEL LANE"/>
    <s v="STOPPED IN TRAVEL LANE"/>
    <s v="GOING STRAIGHT AHEAD"/>
  </r>
  <r>
    <n v="107841878"/>
    <s v="N"/>
    <x v="2162"/>
    <x v="2"/>
    <n v="86"/>
    <s v="Surry"/>
    <s v="Rural"/>
    <x v="3"/>
    <n v="20000052"/>
    <n v="0.2"/>
    <s v="N"/>
    <s v="SR 2052"/>
    <s v="NC 268"/>
    <n v="20000052086"/>
    <n v="999.99900000000002"/>
    <n v="36.346327000000002"/>
    <n v="-80.463560000000001"/>
    <s v="XY"/>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7963452"/>
    <s v="N"/>
    <x v="2001"/>
    <x v="0"/>
    <n v="86"/>
    <s v="Surry"/>
    <s v="Rural"/>
    <x v="3"/>
    <n v="20000052"/>
    <n v="0"/>
    <m/>
    <s v="*MILE 131 "/>
    <s v="*MILE 130 "/>
    <n v="20000052086"/>
    <n v="1.2709999999999999"/>
    <n v="36.337921999999999"/>
    <n v="-80.456469999999996"/>
    <s v="XY"/>
    <x v="1"/>
    <s v="DARK - ROADWAY NOT LIGHTED"/>
    <s v="FIXED OBJECT"/>
    <s v="FIXED OBJECT"/>
    <s v="NON-TRUCK"/>
    <m/>
    <m/>
    <s v="NO CONTRIBUTING CIRCUMSTANCES INDICATED"/>
    <m/>
    <m/>
    <m/>
    <m/>
    <m/>
    <m/>
    <m/>
    <m/>
    <s v="APPARENTLY NORMAL"/>
    <m/>
    <m/>
    <s v="GOING STRAIGHT AHEAD"/>
    <m/>
    <m/>
  </r>
  <r>
    <n v="108102818"/>
    <s v="N"/>
    <x v="2163"/>
    <x v="0"/>
    <n v="86"/>
    <s v="Surry"/>
    <s v="Rural"/>
    <x v="3"/>
    <n v="20000052"/>
    <n v="0"/>
    <m/>
    <s v="*MILE 135 "/>
    <s v="*MILE 134 "/>
    <n v="20000052086"/>
    <n v="5.2709999999999999"/>
    <n v="36.395209999999999"/>
    <n v="-80.491600000000005"/>
    <s v="XY"/>
    <x v="2"/>
    <s v="DARK - ROADWAY NOT LIGHTED"/>
    <s v="FIXED OBJECT"/>
    <s v="FIXED OBJECT"/>
    <s v="NON-TRUCK"/>
    <m/>
    <m/>
    <s v="NO CONTRIBUTING CIRCUMSTANCES INDICATED"/>
    <m/>
    <m/>
    <m/>
    <m/>
    <m/>
    <m/>
    <m/>
    <m/>
    <s v="APPARENTLY NORMAL"/>
    <m/>
    <m/>
    <s v="GOING STRAIGHT AHEAD"/>
    <m/>
    <m/>
  </r>
  <r>
    <n v="108017404"/>
    <s v="Y"/>
    <x v="1793"/>
    <x v="0"/>
    <n v="86"/>
    <s v="Surry"/>
    <s v="Rural"/>
    <x v="3"/>
    <n v="20000052"/>
    <n v="0"/>
    <m/>
    <s v="*MILE 134 "/>
    <s v="*MILE 135 "/>
    <n v="20000052086"/>
    <n v="4.2709999999999999"/>
    <n v="36.382922999999998"/>
    <n v="-80.489009999999993"/>
    <s v="XY"/>
    <x v="2"/>
    <s v="DAYLIGHT"/>
    <s v="SIDESWIPE, SAME DIRECTION"/>
    <s v="SIDESWIPE, SAME DIRECTION"/>
    <s v="TRUCK"/>
    <s v="TRUCK"/>
    <m/>
    <s v="IMPROPER LANE CHANGE"/>
    <m/>
    <m/>
    <s v="NO CONTRIBUTING CIRCUMSTANCES INDICATED"/>
    <m/>
    <m/>
    <m/>
    <m/>
    <m/>
    <s v="APPARENTLY NORMAL"/>
    <s v="APPARENTLY NORMAL"/>
    <m/>
    <s v="CHANGING LANES OR MERGING"/>
    <s v="GOING STRAIGHT AHEAD"/>
    <m/>
  </r>
  <r>
    <n v="107562251"/>
    <s v="N"/>
    <x v="1918"/>
    <x v="0"/>
    <n v="86"/>
    <s v="Surry"/>
    <s v="Rural"/>
    <x v="3"/>
    <n v="20000052"/>
    <n v="0.1"/>
    <s v="W"/>
    <s v="SR 1772"/>
    <s v="SR 1863"/>
    <n v="20000052086"/>
    <n v="13.208"/>
    <n v="36.475160000000002"/>
    <n v="-80.587180000000004"/>
    <s v="XY"/>
    <x v="2"/>
    <s v="DARK - ROADWAY NOT LIGHTED"/>
    <s v="ANIMAL"/>
    <s v="ANIMAL"/>
    <s v="NON-TRUCK"/>
    <m/>
    <m/>
    <s v="NO CONTRIBUTING CIRCUMSTANCES INDICATED"/>
    <m/>
    <m/>
    <m/>
    <m/>
    <m/>
    <m/>
    <m/>
    <m/>
    <s v="APPARENTLY NORMAL"/>
    <m/>
    <m/>
    <s v="GOING STRAIGHT AHEAD"/>
    <m/>
    <m/>
  </r>
  <r>
    <n v="108003407"/>
    <s v="N"/>
    <x v="1147"/>
    <x v="0"/>
    <n v="86"/>
    <s v="Surry"/>
    <s v="Rural"/>
    <x v="3"/>
    <n v="20000052"/>
    <n v="0"/>
    <m/>
    <s v="*MILE 135 "/>
    <s v="*MILE 136 "/>
    <n v="20000052086"/>
    <n v="5.2709999999999999"/>
    <n v="36.400669999999998"/>
    <n v="-80.491919999999993"/>
    <s v="XY"/>
    <x v="2"/>
    <s v="DARK - ROADWAY NOT LIGHTED"/>
    <s v="MOVABLE OBJECT"/>
    <s v="MOVABLE OBJECT"/>
    <s v="NON-TRUCK"/>
    <m/>
    <m/>
    <s v="NO CONTRIBUTING CIRCUMSTANCES INDICATED"/>
    <m/>
    <m/>
    <m/>
    <m/>
    <m/>
    <m/>
    <m/>
    <m/>
    <s v="APPARENTLY NORMAL"/>
    <m/>
    <m/>
    <s v="GOING STRAIGHT AHEAD"/>
    <m/>
    <m/>
  </r>
  <r>
    <n v="107591583"/>
    <s v="Y"/>
    <x v="2133"/>
    <x v="1"/>
    <n v="86"/>
    <s v="Surry"/>
    <s v="Rural"/>
    <x v="3"/>
    <n v="20000052"/>
    <n v="0.41"/>
    <s v="S"/>
    <s v="I 74"/>
    <s v="SR 1822"/>
    <n v="20000052086"/>
    <n v="9.5559999999999992"/>
    <n v="36.437240000000003"/>
    <n v="-80.534530000000004"/>
    <s v="XY"/>
    <x v="2"/>
    <s v="DAYLIGHT"/>
    <s v="PARKED MOTOR VEHICLE"/>
    <s v="PARKED MOTOR VEHICLE"/>
    <s v="TRUCK"/>
    <s v="NON-TRUCK"/>
    <m/>
    <s v="NO CONTRIBUTING CIRCUMSTANCES INDICATED"/>
    <m/>
    <m/>
    <s v="OTHER"/>
    <m/>
    <m/>
    <m/>
    <m/>
    <m/>
    <m/>
    <s v="MEDICAL CONDITION"/>
    <m/>
    <s v="PARKED OUT OF TRAVEL LANES"/>
    <s v="GOING STRAIGHT AHEAD"/>
    <m/>
  </r>
  <r>
    <n v="107665630"/>
    <s v="N"/>
    <x v="2164"/>
    <x v="0"/>
    <n v="86"/>
    <s v="Surry"/>
    <s v="Rural"/>
    <x v="3"/>
    <n v="20000052"/>
    <n v="1.2"/>
    <s v="S"/>
    <s v="NC 268"/>
    <s v="SR 2053"/>
    <n v="20000052086"/>
    <n v="2.8450000000000002"/>
    <n v="36.359920000000002"/>
    <n v="-80.477760000000004"/>
    <s v="XY"/>
    <x v="2"/>
    <s v="DAYLIGHT"/>
    <s v="SIDESWIPE, SAME DIRECTION"/>
    <s v="SIDESWIPE, SAME DIRECTION"/>
    <s v="NON-TRUCK"/>
    <s v="NON-TRUCK"/>
    <m/>
    <s v="UNABLE TO DETERMINE"/>
    <m/>
    <m/>
    <s v="UNABLE TO DETERMINE"/>
    <m/>
    <m/>
    <m/>
    <m/>
    <m/>
    <s v="APPARENTLY NORMAL"/>
    <s v="APPARENTLY NORMAL"/>
    <m/>
    <s v="GOING STRAIGHT AHEAD"/>
    <s v="GOING STRAIGHT AHEAD"/>
    <m/>
  </r>
  <r>
    <n v="107864960"/>
    <s v="N"/>
    <x v="2165"/>
    <x v="0"/>
    <n v="86"/>
    <s v="Surry"/>
    <s v="Rural"/>
    <x v="3"/>
    <n v="20000052"/>
    <n v="0.28000000000000003"/>
    <s v="S"/>
    <s v="NC 268"/>
    <s v="SR 2097"/>
    <n v="20000052086"/>
    <n v="3.7650000000000001"/>
    <n v="36.372174000000001"/>
    <n v="-80.484859999999998"/>
    <s v="XY"/>
    <x v="1"/>
    <s v="DAYLIGHT"/>
    <s v="FIXED OBJECT"/>
    <s v="FIXED OBJECT"/>
    <s v="NON-TRUCK"/>
    <m/>
    <m/>
    <s v="OVERCORRECTED/OVERSTEERED"/>
    <m/>
    <m/>
    <m/>
    <m/>
    <m/>
    <m/>
    <m/>
    <m/>
    <s v="APPARENTLY NORMAL"/>
    <m/>
    <m/>
    <s v="GOING STRAIGHT AHEAD"/>
    <m/>
    <m/>
  </r>
  <r>
    <n v="107906478"/>
    <s v="N"/>
    <x v="2166"/>
    <x v="0"/>
    <n v="86"/>
    <s v="Surry"/>
    <s v="Rural"/>
    <x v="3"/>
    <n v="20000052"/>
    <n v="0.1"/>
    <s v="N"/>
    <s v="*MILE 134 "/>
    <s v="*MILE 135 "/>
    <n v="20000052086"/>
    <n v="4.3710000000000004"/>
    <n v="36.380049999999997"/>
    <n v="-80.488669999999999"/>
    <s v="XY"/>
    <x v="2"/>
    <s v="DAYLIGHT"/>
    <s v="MOVABLE OBJECT"/>
    <s v="MOVABLE OBJECT"/>
    <s v="NON-TRUCK"/>
    <s v="NON-TRUCK"/>
    <m/>
    <s v="NO CONTRIBUTING CIRCUMSTANCES INDICATED"/>
    <m/>
    <m/>
    <s v="NO CONTRIBUTING CIRCUMSTANCES INDICATED"/>
    <m/>
    <m/>
    <m/>
    <m/>
    <m/>
    <s v="UNKNOWN"/>
    <s v="UNKNOWN"/>
    <m/>
    <s v="GOING STRAIGHT AHEAD"/>
    <s v="GOING STRAIGHT AHEAD"/>
    <m/>
  </r>
  <r>
    <n v="107922118"/>
    <s v="N"/>
    <x v="1836"/>
    <x v="0"/>
    <n v="86"/>
    <s v="Surry"/>
    <s v="Rural"/>
    <x v="3"/>
    <n v="20000052"/>
    <n v="1"/>
    <s v="S"/>
    <s v="SR 2053"/>
    <s v="CL-STOKES"/>
    <n v="20000052086"/>
    <n v="0.186"/>
    <n v="36.333604000000001"/>
    <n v="-80.453819999999993"/>
    <s v="XY"/>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7889130"/>
    <s v="N"/>
    <x v="1975"/>
    <x v="0"/>
    <n v="86"/>
    <s v="Surry"/>
    <s v="Rural"/>
    <x v="3"/>
    <n v="20000052"/>
    <n v="0"/>
    <m/>
    <s v="*MILE 135 "/>
    <s v="*MILE 134 "/>
    <n v="20000052086"/>
    <n v="5.2709999999999999"/>
    <n v="36.380754000000003"/>
    <n v="-80.488929999999996"/>
    <s v="XY"/>
    <x v="2"/>
    <s v="DARK - ROADWAY NOT LIGHTED"/>
    <s v="ANIMAL"/>
    <s v="ANIMAL"/>
    <s v="NON-TRUCK"/>
    <m/>
    <m/>
    <s v="NO CONTRIBUTING CIRCUMSTANCES INDICATED"/>
    <m/>
    <m/>
    <m/>
    <m/>
    <m/>
    <m/>
    <m/>
    <m/>
    <s v="APPARENTLY NORMAL"/>
    <m/>
    <m/>
    <s v="GOING STRAIGHT AHEAD"/>
    <m/>
    <m/>
  </r>
  <r>
    <n v="108097762"/>
    <s v="N"/>
    <x v="1670"/>
    <x v="0"/>
    <n v="86"/>
    <s v="Surry"/>
    <s v="Rural"/>
    <x v="3"/>
    <n v="20000052"/>
    <n v="0"/>
    <m/>
    <s v="*MILE 136 "/>
    <s v="*MILE 137 "/>
    <n v="20000052086"/>
    <n v="6.2709999999999999"/>
    <n v="36.410035999999998"/>
    <n v="-80.501180000000005"/>
    <s v="XY"/>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8175889"/>
    <s v="N"/>
    <x v="436"/>
    <x v="0"/>
    <n v="86"/>
    <s v="Surry"/>
    <s v="Rural"/>
    <x v="3"/>
    <n v="20000052"/>
    <n v="0.05"/>
    <s v="N"/>
    <s v="*MILE 131 "/>
    <s v="*MILE 132 "/>
    <n v="20000052086"/>
    <n v="1.321"/>
    <n v="36.351669999999999"/>
    <n v="-80.4679"/>
    <s v="XY"/>
    <x v="2"/>
    <s v="DAYLIGHT"/>
    <s v="MOVABLE OBJECT"/>
    <s v="MOVABLE OBJECT"/>
    <s v="NON-TRUCK"/>
    <m/>
    <m/>
    <s v="NO CONTRIBUTING CIRCUMSTANCES INDICATED"/>
    <m/>
    <m/>
    <m/>
    <m/>
    <m/>
    <m/>
    <m/>
    <m/>
    <s v="APPARENTLY NORMAL"/>
    <m/>
    <m/>
    <s v="GOING STRAIGHT AHEAD"/>
    <m/>
    <m/>
  </r>
  <r>
    <n v="108202840"/>
    <s v="N"/>
    <x v="451"/>
    <x v="0"/>
    <n v="86"/>
    <s v="Surry"/>
    <s v="Rural"/>
    <x v="3"/>
    <n v="20000052"/>
    <n v="0"/>
    <m/>
    <s v="*MILE 135 "/>
    <s v="*MILE 136 "/>
    <n v="20000052086"/>
    <n v="5.2709999999999999"/>
    <n v="36.400745000000001"/>
    <n v="-80.492720000000006"/>
    <s v="XY"/>
    <x v="2"/>
    <s v="DARK - ROADWAY NOT LIGHTED"/>
    <s v="FIXED OBJECT"/>
    <s v="FIXED OBJECT"/>
    <s v="NON-TRUCK"/>
    <m/>
    <m/>
    <s v="OVERCORRECTED/OVERSTEERED"/>
    <m/>
    <m/>
    <m/>
    <m/>
    <m/>
    <m/>
    <m/>
    <m/>
    <s v="MEDICAL CONDITION"/>
    <m/>
    <m/>
    <s v="GOING STRAIGHT AHEAD"/>
    <m/>
    <m/>
  </r>
  <r>
    <n v="105307363"/>
    <s v="N"/>
    <x v="74"/>
    <x v="5"/>
    <n v="86"/>
    <s v="Surry"/>
    <s v="Rural"/>
    <x v="3"/>
    <n v="20000052"/>
    <n v="0.1"/>
    <s v="N"/>
    <s v="SR 1700"/>
    <s v="SR 1640"/>
    <n v="20000052086"/>
    <n v="19.443000000000001"/>
    <n v="36.544252999999998"/>
    <n v="-80.642972999999998"/>
    <s v="XY"/>
    <x v="2"/>
    <s v="DARK - ROADWAY NOT LIGHTED"/>
    <s v="PEDESTRIAN"/>
    <s v="PEDESTRIAN"/>
    <s v="NON-TRUCK"/>
    <s v="NON-TRUCK"/>
    <s v="NON-TRUCK"/>
    <s v="NO CONTRIBUTING CIRCUMSTANCES INDICATED"/>
    <m/>
    <m/>
    <s v="NO CONTRIBUTING CIRCUMSTANCES INDICATED"/>
    <m/>
    <m/>
    <m/>
    <m/>
    <m/>
    <m/>
    <m/>
    <s v="APPARENTLY NORMAL"/>
    <s v="BACKING"/>
    <s v="PARKED OUT OF TRAVEL LANES"/>
    <m/>
  </r>
  <r>
    <n v="107475661"/>
    <s v="N"/>
    <x v="2097"/>
    <x v="0"/>
    <n v="86"/>
    <s v="Surry"/>
    <s v="Rural"/>
    <x v="3"/>
    <n v="20000052"/>
    <n v="0.1"/>
    <s v="SE"/>
    <s v="I 74"/>
    <s v="SR 1815"/>
    <n v="20000052086"/>
    <n v="9.8659999999999997"/>
    <n v="36.445520000000002"/>
    <n v="-80.545810000000003"/>
    <s v="XY"/>
    <x v="2"/>
    <s v="DAWN"/>
    <s v="ANIMAL"/>
    <s v="ANIMAL"/>
    <s v="NON-TRUCK"/>
    <m/>
    <m/>
    <s v="NO CONTRIBUTING CIRCUMSTANCES INDICATED"/>
    <m/>
    <m/>
    <m/>
    <m/>
    <m/>
    <m/>
    <m/>
    <m/>
    <s v="APPARENTLY NORMAL"/>
    <m/>
    <m/>
    <s v="GOING STRAIGHT AHEAD"/>
    <m/>
    <m/>
  </r>
  <r>
    <n v="107714757"/>
    <s v="N"/>
    <x v="1218"/>
    <x v="0"/>
    <n v="86"/>
    <s v="Surry"/>
    <s v="Rural"/>
    <x v="3"/>
    <n v="20000052"/>
    <n v="0.1"/>
    <s v="S"/>
    <s v="I 74"/>
    <s v="*MILE 139 "/>
    <n v="20000052086"/>
    <n v="9.8659999999999997"/>
    <n v="36.441279999999999"/>
    <n v="-80.539240000000007"/>
    <s v="XY"/>
    <x v="1"/>
    <s v="DAYLIGHT"/>
    <s v="FIXED OBJECT"/>
    <s v="FIXED OBJECT"/>
    <s v="NON-TRUCK"/>
    <m/>
    <m/>
    <s v="OPERATED DEFECTIVE EQUIPMENT"/>
    <m/>
    <m/>
    <m/>
    <m/>
    <m/>
    <m/>
    <m/>
    <m/>
    <s v="APPARENTLY NORMAL"/>
    <m/>
    <m/>
    <s v="GOING STRAIGHT AHEAD"/>
    <m/>
    <m/>
  </r>
  <r>
    <n v="107916864"/>
    <s v="N"/>
    <x v="2167"/>
    <x v="1"/>
    <n v="86"/>
    <s v="Surry"/>
    <s v="Rural"/>
    <x v="3"/>
    <n v="20000052"/>
    <n v="3.0000000000000001E-3"/>
    <s v="N"/>
    <s v="SR 1842"/>
    <s v="SR 1627"/>
    <n v="20000052086"/>
    <n v="20.585999999999999"/>
    <n v="36.548901000000001"/>
    <n v="-80.648579999999995"/>
    <s v="XY"/>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958288"/>
    <s v="N"/>
    <x v="1419"/>
    <x v="0"/>
    <n v="86"/>
    <s v="Surry"/>
    <s v="Rural"/>
    <x v="3"/>
    <n v="20000052"/>
    <n v="0"/>
    <m/>
    <s v="*MILE 141 "/>
    <s v="*MILE 142 "/>
    <n v="20000052086"/>
    <n v="11.271000000000001"/>
    <n v="36.458680000000001"/>
    <n v="-80.559730000000002"/>
    <s v="XY"/>
    <x v="2"/>
    <s v="DARK - ROADWAY NOT LIGHTED"/>
    <s v="ANIMAL"/>
    <s v="ANIMAL"/>
    <s v="NON-TRUCK"/>
    <m/>
    <m/>
    <s v="NO CONTRIBUTING CIRCUMSTANCES INDICATED"/>
    <m/>
    <m/>
    <m/>
    <m/>
    <m/>
    <m/>
    <m/>
    <m/>
    <s v="APPARENTLY NORMAL"/>
    <m/>
    <m/>
    <s v="GOING STRAIGHT AHEAD"/>
    <m/>
    <m/>
  </r>
  <r>
    <n v="108114665"/>
    <s v="N"/>
    <x v="2168"/>
    <x v="0"/>
    <n v="86"/>
    <s v="Surry"/>
    <s v="Rural"/>
    <x v="3"/>
    <n v="20000052"/>
    <n v="0.4"/>
    <s v="W"/>
    <s v="SR 1772"/>
    <s v="SR 1863"/>
    <n v="20000052086"/>
    <n v="13.507999999999999"/>
    <n v="36.477249999999998"/>
    <n v="-80.590249999999997"/>
    <s v="XY"/>
    <x v="2"/>
    <s v="DAWN"/>
    <s v="ANIMAL"/>
    <s v="ANIMAL"/>
    <s v="NON-TRUCK"/>
    <m/>
    <m/>
    <s v="NO CONTRIBUTING CIRCUMSTANCES INDICATED"/>
    <m/>
    <m/>
    <m/>
    <m/>
    <m/>
    <m/>
    <m/>
    <m/>
    <s v="APPARENTLY NORMAL"/>
    <m/>
    <m/>
    <s v="GOING STRAIGHT AHEAD"/>
    <m/>
    <m/>
  </r>
  <r>
    <n v="108202725"/>
    <s v="N"/>
    <x v="2169"/>
    <x v="0"/>
    <n v="86"/>
    <s v="Surry"/>
    <s v="Rural"/>
    <x v="3"/>
    <n v="20000052"/>
    <n v="0.1"/>
    <s v="N"/>
    <s v="*MILE 136 "/>
    <s v="*MILE 137 "/>
    <n v="20000052086"/>
    <n v="6.3710000000000004"/>
    <n v="36.411389999999997"/>
    <n v="-80.503100000000003"/>
    <s v="XY"/>
    <x v="2"/>
    <s v="DARK - ROADWAY NOT LIGHTED"/>
    <s v="SIDESWIPE, SAME DIRECTION"/>
    <s v="SIDESWIPE, SAME DIRECTION"/>
    <s v="NON-TRUCK"/>
    <s v="NON-TRUCK"/>
    <m/>
    <s v="ALCOHOL USE"/>
    <s v="OPERATED VEHICLE IN ERRATIC, RECKLESS,   CARELESS, NEGLIGENT OR AGGRESSIVE MANNER"/>
    <m/>
    <s v="NO CONTRIBUTING CIRCUMSTANCES INDICATED"/>
    <m/>
    <m/>
    <m/>
    <m/>
    <m/>
    <s v="IMPAIRMENT DUE TO MEDICATIONS, DRUGS, ALCOHOL"/>
    <m/>
    <m/>
    <s v="GOING STRAIGHT AHEAD"/>
    <s v="GOING STRAIGHT AHEAD"/>
    <m/>
  </r>
  <r>
    <n v="107708854"/>
    <s v="N"/>
    <x v="2170"/>
    <x v="0"/>
    <n v="86"/>
    <s v="Surry"/>
    <s v="Rural"/>
    <x v="3"/>
    <n v="20000052"/>
    <n v="1.2"/>
    <s v="S"/>
    <s v="NC 268"/>
    <s v="SR 2097"/>
    <n v="20000052086"/>
    <n v="2.8450000000000002"/>
    <n v="36.359589999999997"/>
    <n v="-80.477379999999997"/>
    <s v="XY"/>
    <x v="1"/>
    <s v="DAYLIGHT"/>
    <s v="FIXED OBJECT"/>
    <s v="FIXED OBJECT"/>
    <s v="NON-TRUCK"/>
    <m/>
    <m/>
    <s v="INATTENTION"/>
    <m/>
    <m/>
    <m/>
    <m/>
    <m/>
    <m/>
    <m/>
    <m/>
    <s v="APPARENTLY NORMAL"/>
    <m/>
    <m/>
    <s v="GOING STRAIGHT AHEAD"/>
    <m/>
    <m/>
  </r>
  <r>
    <n v="108147284"/>
    <s v="N"/>
    <x v="2171"/>
    <x v="0"/>
    <n v="86"/>
    <s v="Surry"/>
    <s v="Rural"/>
    <x v="3"/>
    <n v="20000052"/>
    <n v="0.4"/>
    <s v="N"/>
    <s v="*MILE 138 "/>
    <s v="*MILE 139 "/>
    <n v="20000052086"/>
    <n v="8.6709999999999994"/>
    <n v="36.43092"/>
    <n v="-80.526409999999998"/>
    <s v="XY"/>
    <x v="2"/>
    <s v="DARK - ROADWAY NOT LIGHTED"/>
    <s v="ANIMAL"/>
    <s v="ANIMAL"/>
    <s v="NON-TRUCK"/>
    <m/>
    <m/>
    <s v="NO CONTRIBUTING CIRCUMSTANCES INDICATED"/>
    <m/>
    <m/>
    <m/>
    <m/>
    <m/>
    <m/>
    <m/>
    <m/>
    <s v="APPARENTLY NORMAL"/>
    <m/>
    <m/>
    <s v="GOING STRAIGHT AHEAD"/>
    <m/>
    <m/>
  </r>
  <r>
    <n v="104900401"/>
    <s v="Y"/>
    <x v="1576"/>
    <x v="2"/>
    <n v="86"/>
    <s v="Surry"/>
    <s v="Rural"/>
    <x v="3"/>
    <n v="20000052"/>
    <n v="1.25"/>
    <s v="N"/>
    <s v="SR 1815"/>
    <s v="I 74"/>
    <n v="20000052086"/>
    <n v="7.7130000000000001"/>
    <n v="36.423923000000002"/>
    <n v="-80.518028999999999"/>
    <s v="XY"/>
    <x v="2"/>
    <s v="DAYLIGHT"/>
    <s v="SIDESWIPE, SAME DIRECTION"/>
    <s v="SIDESWIPE, SAME DIRECTION"/>
    <s v="TRUCK"/>
    <s v="NON-TRUCK"/>
    <m/>
    <s v="NO CONTRIBUTING CIRCUMSTANCES INDICATED"/>
    <m/>
    <m/>
    <s v="DISREGARDED ROAD MARKINGS"/>
    <m/>
    <m/>
    <m/>
    <m/>
    <m/>
    <s v="MEDICAL CONDITION"/>
    <s v="APPARENTLY NORMAL"/>
    <m/>
    <s v="GOING STRAIGHT AHEAD"/>
    <s v="GOING STRAIGHT AHEAD"/>
    <m/>
  </r>
  <r>
    <n v="107785715"/>
    <s v="N"/>
    <x v="2172"/>
    <x v="0"/>
    <n v="86"/>
    <s v="Surry"/>
    <s v="Rural"/>
    <x v="3"/>
    <n v="20000052"/>
    <n v="0"/>
    <m/>
    <s v="*MILE 140 "/>
    <s v="*MILE 141 "/>
    <n v="20000052086"/>
    <n v="10.271000000000001"/>
    <n v="36.440005999999997"/>
    <n v="-80.538089999999997"/>
    <s v="XY"/>
    <x v="2"/>
    <s v="DARK - ROADWAY NOT LIGHTED"/>
    <s v="ANIMAL"/>
    <s v="ANIMAL"/>
    <s v="NON-TRUCK"/>
    <m/>
    <m/>
    <s v="NO CONTRIBUTING CIRCUMSTANCES INDICATED"/>
    <m/>
    <m/>
    <m/>
    <m/>
    <m/>
    <m/>
    <m/>
    <m/>
    <s v="APPARENTLY NORMAL"/>
    <m/>
    <m/>
    <s v="GOING STRAIGHT AHEAD"/>
    <m/>
    <m/>
  </r>
  <r>
    <n v="104956332"/>
    <s v="N"/>
    <x v="1940"/>
    <x v="5"/>
    <n v="86"/>
    <s v="Surry"/>
    <s v="Rural"/>
    <x v="3"/>
    <n v="20000052"/>
    <n v="0.75"/>
    <s v="N"/>
    <s v="*MILE 129 "/>
    <s v="*MILE 130 "/>
    <n v="20000052086"/>
    <n v="2.1000000000000001E-2"/>
    <n v="36.327173000000002"/>
    <n v="-80.450683999999995"/>
    <s v="XY"/>
    <x v="2"/>
    <s v="DARK - ROADWAY NOT LIGHTED"/>
    <s v="RAN OFF ROAD - RIGHT"/>
    <s v="FIXED OBJECT"/>
    <s v="NON-TRUCK"/>
    <m/>
    <m/>
    <s v="OPERATED VEHICLE IN ERRATIC, RECKLESS,   CARELESS, NEGLIGENT OR AGGRESSIVE MANNER"/>
    <m/>
    <m/>
    <m/>
    <m/>
    <m/>
    <m/>
    <m/>
    <m/>
    <s v="FELL ASLEEP, FAINTED, LOSS OF CONSCIOUSNESS"/>
    <m/>
    <m/>
    <s v="GOING STRAIGHT AHEAD"/>
    <m/>
    <m/>
  </r>
  <r>
    <n v="105423542"/>
    <s v="N"/>
    <x v="268"/>
    <x v="0"/>
    <n v="86"/>
    <s v="Surry"/>
    <s v="Rural"/>
    <x v="3"/>
    <n v="20000052"/>
    <n v="0.45"/>
    <s v="S"/>
    <s v="SR 1815"/>
    <s v="NC 268"/>
    <n v="20000052086"/>
    <n v="6.0129999999999999"/>
    <n v="36.402999999999999"/>
    <n v="-80.494"/>
    <s v="XY"/>
    <x v="0"/>
    <s v="DARK - ROADWAY NOT LIGHTED"/>
    <s v="RAN OFF ROAD - LEFT"/>
    <s v="FIXED OBJECT"/>
    <s v="NON-TRUCK"/>
    <m/>
    <m/>
    <s v="EXCEEDED SAFE SPEED FOR CONDITIONS"/>
    <m/>
    <m/>
    <m/>
    <m/>
    <m/>
    <m/>
    <m/>
    <m/>
    <s v="APPARENTLY NORMAL"/>
    <m/>
    <m/>
    <s v="GOING STRAIGHT AHEAD"/>
    <m/>
    <m/>
  </r>
  <r>
    <n v="106244972"/>
    <s v="N"/>
    <x v="2173"/>
    <x v="5"/>
    <n v="86"/>
    <s v="Surry"/>
    <s v="Rural"/>
    <x v="3"/>
    <n v="20000052"/>
    <n v="1.5"/>
    <s v="N"/>
    <s v="*MILE 134 "/>
    <s v="*MILE 135 "/>
    <n v="20000052086"/>
    <n v="5.7709999999999999"/>
    <n v="36.396864000000001"/>
    <n v="-80.491516000000004"/>
    <s v="XY"/>
    <x v="2"/>
    <s v="DAYLIGHT"/>
    <s v="FIXED OBJECT"/>
    <s v="FIXED OBJECT"/>
    <s v="NON-TRUCK"/>
    <m/>
    <m/>
    <s v="EXCEEDED AUTHORIZED SPEED LIMIT"/>
    <s v="OVERCORRECTED/OVERSTEERED"/>
    <s v="INATTENTION"/>
    <m/>
    <m/>
    <m/>
    <m/>
    <m/>
    <m/>
    <s v="APPARENTLY NORMAL"/>
    <m/>
    <m/>
    <s v="GOING STRAIGHT AHEAD"/>
    <m/>
    <m/>
  </r>
  <r>
    <n v="107567775"/>
    <s v="N"/>
    <x v="2174"/>
    <x v="0"/>
    <n v="86"/>
    <s v="Surry"/>
    <s v="Rural"/>
    <x v="3"/>
    <n v="20000052"/>
    <n v="1"/>
    <s v="S"/>
    <s v="SR 2061"/>
    <s v="CL-STOKES"/>
    <n v="20000052086"/>
    <n v="0"/>
    <n v="36.326770000000003"/>
    <n v="-80.450500000000005"/>
    <s v="XY"/>
    <x v="2"/>
    <s v="DARK - ROADWAY NOT LIGHTED"/>
    <s v="ANIMAL"/>
    <s v="ANIMAL"/>
    <s v="NON-TRUCK"/>
    <m/>
    <m/>
    <s v="NO CONTRIBUTING CIRCUMSTANCES INDICATED"/>
    <m/>
    <m/>
    <m/>
    <m/>
    <m/>
    <m/>
    <m/>
    <m/>
    <s v="APPARENTLY NORMAL"/>
    <m/>
    <m/>
    <s v="GOING STRAIGHT AHEAD"/>
    <m/>
    <m/>
  </r>
  <r>
    <n v="107910331"/>
    <s v="N"/>
    <x v="2167"/>
    <x v="0"/>
    <n v="86"/>
    <s v="Surry"/>
    <s v="Rural"/>
    <x v="3"/>
    <n v="20000052"/>
    <n v="0.3"/>
    <s v="N"/>
    <s v="*MILE 136 "/>
    <s v="*MILE 135 "/>
    <n v="20000052086"/>
    <n v="6.5709999999999997"/>
    <n v="36.412244000000001"/>
    <n v="-80.504279999999994"/>
    <s v="XY"/>
    <x v="2"/>
    <s v="DARK - ROADWAY NOT LIGHTED"/>
    <s v="ANIMAL"/>
    <s v="ANIMAL"/>
    <s v="NON-TRUCK"/>
    <m/>
    <m/>
    <s v="NO CONTRIBUTING CIRCUMSTANCES INDICATED"/>
    <m/>
    <m/>
    <m/>
    <m/>
    <m/>
    <m/>
    <m/>
    <m/>
    <s v="APPARENTLY NORMAL"/>
    <m/>
    <m/>
    <s v="GOING STRAIGHT AHEAD"/>
    <m/>
    <m/>
  </r>
  <r>
    <n v="107824377"/>
    <s v="N"/>
    <x v="2175"/>
    <x v="0"/>
    <n v="86"/>
    <s v="Surry"/>
    <s v="Rural"/>
    <x v="3"/>
    <n v="20000052"/>
    <n v="0.1"/>
    <s v="S"/>
    <s v="SR 2097"/>
    <s v="*MILE 132 "/>
    <n v="20000052086"/>
    <n v="2.4870000000000001"/>
    <n v="36.358376999999997"/>
    <n v="-80.475489999999994"/>
    <s v="XY"/>
    <x v="2"/>
    <s v="DAYLIGHT"/>
    <s v="REAR END, SLOW OR STOP"/>
    <s v="REAR END, SLOW OR STOP"/>
    <s v="NON-TRUCK"/>
    <s v="NON-TRUCK"/>
    <m/>
    <s v="UNABLE TO DETERMINE"/>
    <m/>
    <m/>
    <s v="UNABLE TO DETERMINE"/>
    <m/>
    <m/>
    <m/>
    <m/>
    <m/>
    <s v="APPARENTLY NORMAL"/>
    <s v="APPARENTLY NORMAL"/>
    <m/>
    <s v="GOING STRAIGHT AHEAD"/>
    <s v="GOING STRAIGHT AHEAD"/>
    <m/>
  </r>
  <r>
    <n v="107561987"/>
    <s v="Y"/>
    <x v="2176"/>
    <x v="0"/>
    <n v="86"/>
    <s v="Surry"/>
    <s v="Rural"/>
    <x v="3"/>
    <n v="20000052"/>
    <n v="0.3"/>
    <s v="S"/>
    <s v="SR 2053"/>
    <s v="*LCL COUNTY LINE / STOKES "/>
    <n v="20000052086"/>
    <n v="0.88600000000000001"/>
    <n v="36.338560000000001"/>
    <n v="-80.457300000000004"/>
    <s v="XY"/>
    <x v="2"/>
    <s v="DAYLIGHT"/>
    <s v="SIDESWIPE, SAME DIRECTION"/>
    <s v="SIDESWIPE, SAME DIRECTION"/>
    <s v="TRUCK"/>
    <s v="NON-TRUCK"/>
    <s v="NON-TRUCK"/>
    <s v="NO CONTRIBUTING CIRCUMSTANCES INDICATED"/>
    <m/>
    <m/>
    <s v="FAILURE TO REDUCE SPEED"/>
    <m/>
    <m/>
    <s v="NO CONTRIBUTING CIRCUMSTANCES INDICATED"/>
    <m/>
    <m/>
    <s v="APPARENTLY NORMAL"/>
    <s v="APPARENTLY NORMAL"/>
    <s v="APPARENTLY NORMAL"/>
    <s v="GOING STRAIGHT AHEAD"/>
    <s v="GOING STRAIGHT AHEAD"/>
    <s v="GOING STRAIGHT AHEAD"/>
  </r>
  <r>
    <n v="107913213"/>
    <s v="N"/>
    <x v="2158"/>
    <x v="0"/>
    <n v="86"/>
    <s v="Surry"/>
    <s v="Rural"/>
    <x v="3"/>
    <n v="20000052"/>
    <n v="0.1"/>
    <s v="S"/>
    <s v="SR 1815"/>
    <s v="SR 1856"/>
    <n v="20000052086"/>
    <n v="6.3630000000000004"/>
    <n v="36.406080000000003"/>
    <n v="-80.49682"/>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930593"/>
    <s v="N"/>
    <x v="2154"/>
    <x v="0"/>
    <n v="86"/>
    <s v="Surry"/>
    <s v="Rural"/>
    <x v="3"/>
    <n v="20000052"/>
    <n v="0"/>
    <m/>
    <s v="*MILE 129 "/>
    <s v="*MILE 128 "/>
    <n v="20000052086"/>
    <n v="0"/>
    <n v="36.331710999999999"/>
    <n v="-80.452799999999996"/>
    <s v="XY"/>
    <x v="2"/>
    <s v="DARK - ROADWAY NOT LIGHTED"/>
    <s v="MOVABLE OBJECT"/>
    <s v="MOVABLE OBJECT"/>
    <s v="NON-TRUCK"/>
    <m/>
    <m/>
    <s v="NO CONTRIBUTING CIRCUMSTANCES INDICATED"/>
    <m/>
    <m/>
    <m/>
    <m/>
    <m/>
    <m/>
    <m/>
    <m/>
    <s v="APPARENTLY NORMAL"/>
    <m/>
    <m/>
    <s v="GOING STRAIGHT AHEAD"/>
    <m/>
    <m/>
  </r>
  <r>
    <n v="107915502"/>
    <s v="N"/>
    <x v="427"/>
    <x v="0"/>
    <n v="86"/>
    <s v="Surry"/>
    <s v="Rural"/>
    <x v="3"/>
    <n v="20000052"/>
    <n v="0.5"/>
    <s v="N"/>
    <s v="*MILE 131 "/>
    <s v="*MILE 132 "/>
    <n v="20000052086"/>
    <n v="1.7709999999999999"/>
    <n v="36.351010000000002"/>
    <n v="-80.467519999999993"/>
    <s v="XY"/>
    <x v="2"/>
    <s v="DARK - ROADWAY NOT LIGHTED"/>
    <s v="ANIMAL"/>
    <s v="ANIMAL"/>
    <s v="NON-TRUCK"/>
    <m/>
    <m/>
    <s v="NO CONTRIBUTING CIRCUMSTANCES INDICATED"/>
    <m/>
    <m/>
    <m/>
    <m/>
    <m/>
    <m/>
    <m/>
    <m/>
    <s v="APPARENTLY NORMAL"/>
    <m/>
    <m/>
    <s v="GOING STRAIGHT AHEAD"/>
    <m/>
    <m/>
  </r>
  <r>
    <n v="107927641"/>
    <s v="N"/>
    <x v="406"/>
    <x v="0"/>
    <n v="86"/>
    <s v="Surry"/>
    <s v="Rural"/>
    <x v="3"/>
    <n v="20000052"/>
    <n v="0.5"/>
    <s v="S"/>
    <s v="*MILE 132 "/>
    <s v="*MILE 131 "/>
    <n v="20000052086"/>
    <n v="1.7709999999999999"/>
    <n v="36.351582000000001"/>
    <n v="-80.468289999999996"/>
    <s v="XY"/>
    <x v="2"/>
    <s v="DARK - ROADWAY NOT LIGHTED"/>
    <s v="ANIMAL"/>
    <s v="ANIMAL"/>
    <s v="NON-TRUCK"/>
    <m/>
    <m/>
    <s v="NO CONTRIBUTING CIRCUMSTANCES INDICATED"/>
    <m/>
    <m/>
    <m/>
    <m/>
    <m/>
    <m/>
    <m/>
    <m/>
    <s v="APPARENTLY NORMAL"/>
    <m/>
    <m/>
    <s v="GOING STRAIGHT AHEAD"/>
    <m/>
    <m/>
  </r>
  <r>
    <n v="108125808"/>
    <s v="Y"/>
    <x v="2177"/>
    <x v="0"/>
    <n v="86"/>
    <s v="Surry"/>
    <s v="Rural"/>
    <x v="3"/>
    <n v="20000052"/>
    <n v="5.0000000000000001E-3"/>
    <s v="N"/>
    <s v="*MILE 26 "/>
    <s v="*MILE 25 "/>
    <n v="20000052086"/>
    <n v="999.99900000000002"/>
    <n v="36.365924999999997"/>
    <n v="-80.481831999999997"/>
    <s v="XY"/>
    <x v="4"/>
    <s v="DAYLIGHT"/>
    <s v="FIXED OBJECT"/>
    <s v="FIXED OBJECT"/>
    <s v="TRUCK"/>
    <m/>
    <m/>
    <s v="NO CONTRIBUTING CIRCUMSTANCES INDICATED"/>
    <m/>
    <m/>
    <m/>
    <m/>
    <m/>
    <m/>
    <m/>
    <m/>
    <s v="APPARENTLY NORMAL"/>
    <m/>
    <m/>
    <s v="GOING STRAIGHT AHEAD"/>
    <m/>
    <m/>
  </r>
  <r>
    <n v="108143802"/>
    <s v="N"/>
    <x v="2178"/>
    <x v="0"/>
    <n v="86"/>
    <s v="Surry"/>
    <s v="Rural"/>
    <x v="3"/>
    <n v="20000052"/>
    <n v="0.13"/>
    <s v="N"/>
    <s v="*MILE 131 "/>
    <s v="*MILE 132 "/>
    <n v="20000052086"/>
    <n v="1.401"/>
    <n v="36.343640000000001"/>
    <n v="-80.460790000000003"/>
    <s v="XY"/>
    <x v="2"/>
    <s v="DAYLIGHT"/>
    <s v="OTHER COLLISION WITH VEHICLE"/>
    <s v="OTHER COLLISION WITH VEHICLE"/>
    <s v="NON-TRUCK"/>
    <s v="NON-TRUCK"/>
    <m/>
    <s v="NO CONTRIBUTING CIRCUMSTANCES INDICATED"/>
    <m/>
    <m/>
    <s v="NO CONTRIBUTING CIRCUMSTANCES INDICATED"/>
    <m/>
    <m/>
    <m/>
    <m/>
    <m/>
    <s v="APPARENTLY NORMAL"/>
    <s v="APPARENTLY NORMAL"/>
    <m/>
    <s v="PASSING"/>
    <s v="GOING STRAIGHT AHEAD"/>
    <m/>
  </r>
  <r>
    <n v="108211885"/>
    <s v="N"/>
    <x v="2179"/>
    <x v="2"/>
    <n v="86"/>
    <s v="Surry"/>
    <s v="Rural"/>
    <x v="3"/>
    <n v="20000052"/>
    <n v="0.95"/>
    <s v="S"/>
    <s v="SR 2097"/>
    <s v="SR 2053"/>
    <n v="20000052086"/>
    <n v="1.637"/>
    <n v="36.35022"/>
    <n v="-80.467100000000002"/>
    <s v="XY"/>
    <x v="2"/>
    <s v="DAYLIGHT"/>
    <s v="FIXED OBJECT"/>
    <s v="OVERTURN/ROLLOVER"/>
    <s v="NON-TRUCK"/>
    <m/>
    <m/>
    <s v="OPERATED DEFECTIVE EQUIPMENT"/>
    <m/>
    <m/>
    <m/>
    <m/>
    <m/>
    <m/>
    <m/>
    <m/>
    <s v="APPARENTLY NORMAL"/>
    <m/>
    <m/>
    <s v="GOING STRAIGHT AHEAD"/>
    <m/>
    <m/>
  </r>
  <r>
    <n v="108100447"/>
    <s v="N"/>
    <x v="324"/>
    <x v="0"/>
    <n v="86"/>
    <s v="Surry"/>
    <s v="Rural"/>
    <x v="3"/>
    <n v="20000052"/>
    <n v="0"/>
    <m/>
    <s v="*MILE 133 "/>
    <s v="*MILE 132 "/>
    <n v="20000052086"/>
    <n v="3.2709999999999999"/>
    <n v="36.371403000000001"/>
    <n v="-80.484440000000006"/>
    <s v="XY"/>
    <x v="2"/>
    <s v="DAYLIGHT"/>
    <s v="MOVABLE OBJECT"/>
    <s v="MOVABLE OBJECT"/>
    <s v="NON-TRUCK"/>
    <s v="NON-TRUCK"/>
    <m/>
    <s v="OTHER"/>
    <m/>
    <m/>
    <s v="NO CONTRIBUTING CIRCUMSTANCES INDICATED"/>
    <m/>
    <m/>
    <m/>
    <m/>
    <m/>
    <s v="APPARENTLY NORMAL"/>
    <s v="APPARENTLY NORMAL"/>
    <m/>
    <s v="GOING STRAIGHT AHEAD"/>
    <s v="GOING STRAIGHT AHEAD"/>
    <m/>
  </r>
  <r>
    <n v="108244822"/>
    <s v="N"/>
    <x v="1718"/>
    <x v="1"/>
    <n v="86"/>
    <s v="Surry"/>
    <s v="Rural"/>
    <x v="3"/>
    <n v="20000052"/>
    <n v="0.5"/>
    <s v="N"/>
    <s v="*MILE 131 "/>
    <s v="*MILE 132 "/>
    <n v="20000052086"/>
    <n v="1.7709999999999999"/>
    <n v="36.357787999999999"/>
    <n v="-80.474729999999994"/>
    <s v="XY"/>
    <x v="2"/>
    <s v="DAYLIGHT"/>
    <s v="OVERTURN/ROLLOVER"/>
    <s v="OVERTURN/ROLLOVER"/>
    <s v="NON-TRUCK"/>
    <m/>
    <m/>
    <s v="OVERCORRECTED/OVERSTEERED"/>
    <m/>
    <m/>
    <m/>
    <m/>
    <m/>
    <m/>
    <m/>
    <m/>
    <s v="APPARENTLY NORMAL"/>
    <m/>
    <m/>
    <s v="GOING STRAIGHT AHEAD"/>
    <m/>
    <m/>
  </r>
  <r>
    <n v="107516181"/>
    <s v="N"/>
    <x v="466"/>
    <x v="1"/>
    <n v="86"/>
    <s v="Surry"/>
    <s v="Rural"/>
    <x v="3"/>
    <n v="20000052"/>
    <n v="7.0000000000000007E-2"/>
    <s v="S"/>
    <s v="SR 1863"/>
    <s v="SR 2137"/>
    <n v="20000052086"/>
    <n v="13.848000000000001"/>
    <n v="36.478186000000001"/>
    <n v="-80.592905000000002"/>
    <s v="XY"/>
    <x v="2"/>
    <s v="DAYLIGHT"/>
    <s v="PEDESTRIAN"/>
    <s v="PEDESTRIAN"/>
    <s v="NON-TRUCK"/>
    <s v="NON-TRUCK"/>
    <m/>
    <s v="UNABLE TO DETERMINE"/>
    <m/>
    <m/>
    <m/>
    <m/>
    <m/>
    <m/>
    <m/>
    <m/>
    <s v="APPARENTLY NORMAL"/>
    <s v="APPARENTLY NORMAL"/>
    <m/>
    <s v="GOING STRAIGHT AHEAD"/>
    <m/>
    <m/>
  </r>
  <r>
    <n v="107769818"/>
    <s v="N"/>
    <x v="2180"/>
    <x v="0"/>
    <n v="86"/>
    <s v="Surry"/>
    <s v="Rural"/>
    <x v="3"/>
    <n v="20000052"/>
    <n v="3.2"/>
    <s v="S"/>
    <s v="SR 1772"/>
    <s v="SR 2011"/>
    <n v="20000052086"/>
    <n v="9.9079999999999995"/>
    <n v="36.473143"/>
    <n v="-80.579179999999994"/>
    <s v="XY"/>
    <x v="2"/>
    <s v="DARK - ROADWAY NOT LIGHTED"/>
    <s v="ANIMAL"/>
    <s v="ANIMAL"/>
    <s v="NON-TRUCK"/>
    <m/>
    <m/>
    <s v="NO CONTRIBUTING CIRCUMSTANCES INDICATED"/>
    <m/>
    <m/>
    <m/>
    <m/>
    <m/>
    <m/>
    <m/>
    <m/>
    <m/>
    <m/>
    <m/>
    <s v="GOING STRAIGHT AHEAD"/>
    <m/>
    <m/>
  </r>
  <r>
    <n v="107643740"/>
    <s v="N"/>
    <x v="2135"/>
    <x v="0"/>
    <n v="86"/>
    <s v="Surry"/>
    <s v="Rural"/>
    <x v="3"/>
    <n v="20000052"/>
    <n v="0.2"/>
    <s v="S"/>
    <s v="I 74"/>
    <s v="*MILE 141 "/>
    <n v="20000052086"/>
    <n v="9.766"/>
    <n v="36.438360000000003"/>
    <n v="-80.535489999999996"/>
    <s v="XY"/>
    <x v="2"/>
    <s v="DARK - ROADWAY NOT LIGHTED"/>
    <s v="ANIMAL"/>
    <s v="ANIMAL"/>
    <s v="NON-TRUCK"/>
    <m/>
    <m/>
    <s v="NO CONTRIBUTING CIRCUMSTANCES INDICATED"/>
    <m/>
    <m/>
    <m/>
    <m/>
    <m/>
    <m/>
    <m/>
    <m/>
    <s v="APPARENTLY NORMAL"/>
    <m/>
    <m/>
    <s v="GOING STRAIGHT AHEAD"/>
    <m/>
    <m/>
  </r>
  <r>
    <n v="107913167"/>
    <s v="N"/>
    <x v="2181"/>
    <x v="2"/>
    <n v="86"/>
    <s v="Surry"/>
    <s v="Rural"/>
    <x v="3"/>
    <n v="20000052"/>
    <n v="0.2"/>
    <s v="S"/>
    <s v="SR 1359"/>
    <s v="SR 1357"/>
    <n v="20000052086"/>
    <n v="999.99900000000002"/>
    <n v="36.452396"/>
    <n v="-80.648510000000002"/>
    <s v="XY"/>
    <x v="2"/>
    <s v="DAYLIGHT"/>
    <s v="REAR END, SLOW OR STOP"/>
    <s v="REAR END, SLOW OR STOP"/>
    <s v="NON-TRUCK"/>
    <s v="NON-TRUCK"/>
    <s v="NON-TRUCK"/>
    <s v="NO CONTRIBUTING CIRCUMSTANCES INDICATED"/>
    <m/>
    <m/>
    <s v="NO CONTRIBUTING CIRCUMSTANCES INDICATED"/>
    <m/>
    <m/>
    <s v="NO CONTRIBUTING CIRCUMSTANCES INDICATED"/>
    <m/>
    <m/>
    <s v="APPARENTLY NORMAL"/>
    <s v="APPARENTLY NORMAL"/>
    <s v="APPARENTLY NORMAL"/>
    <s v="STOPPED IN TRAVEL LANE"/>
    <s v="STOPPED IN TRAVEL LANE"/>
    <s v="GOING STRAIGHT AHEAD"/>
  </r>
  <r>
    <n v="108100434"/>
    <s v="N"/>
    <x v="2182"/>
    <x v="0"/>
    <n v="86"/>
    <s v="Surry"/>
    <s v="Rural"/>
    <x v="3"/>
    <n v="20000052"/>
    <n v="0.9"/>
    <s v="S"/>
    <s v="SR 2053"/>
    <s v="CL-STOKES"/>
    <n v="20000052086"/>
    <n v="0.28599999999999998"/>
    <n v="36.331394000000003"/>
    <n v="-80.452770000000001"/>
    <s v="XY"/>
    <x v="2"/>
    <s v="DAYLIGHT"/>
    <s v="OTHER NON-COLLISION"/>
    <s v="OTHER NON-COLLISION"/>
    <s v="NON-TRUCK"/>
    <m/>
    <m/>
    <s v="OPERATED DEFECTIVE EQUIPMENT"/>
    <m/>
    <m/>
    <m/>
    <m/>
    <m/>
    <m/>
    <m/>
    <m/>
    <s v="APPARENTLY NORMAL"/>
    <m/>
    <m/>
    <s v="GOING STRAIGHT AHEAD"/>
    <m/>
    <m/>
  </r>
  <r>
    <n v="107559706"/>
    <s v="N"/>
    <x v="2176"/>
    <x v="2"/>
    <n v="86"/>
    <s v="Surry"/>
    <s v="Rural"/>
    <x v="3"/>
    <n v="20000052"/>
    <n v="0.3"/>
    <s v="S"/>
    <s v="SR 2053"/>
    <s v="CL-STOKES"/>
    <n v="20000052086"/>
    <n v="0.88600000000000001"/>
    <n v="36.338560000000001"/>
    <n v="-80.457300000000004"/>
    <s v="XY"/>
    <x v="2"/>
    <s v="DAYLIGHT"/>
    <s v="MOVABLE OBJECT"/>
    <s v="OVERTURN/ROLLOVER"/>
    <s v="NON-TRUCK"/>
    <s v="NON-TRUCK"/>
    <m/>
    <s v="OPERATED DEFECTIVE EQUIPMENT"/>
    <m/>
    <m/>
    <s v="NO CONTRIBUTING CIRCUMSTANCES INDICATED"/>
    <m/>
    <m/>
    <m/>
    <m/>
    <m/>
    <s v="APPARENTLY NORMAL"/>
    <s v="APPARENTLY NORMAL"/>
    <m/>
    <s v="GOING STRAIGHT AHEAD"/>
    <s v="GOING STRAIGHT AHEAD"/>
    <m/>
  </r>
  <r>
    <n v="105089681"/>
    <s v="N"/>
    <x v="2183"/>
    <x v="0"/>
    <n v="86"/>
    <s v="Surry"/>
    <s v="Rural"/>
    <x v="3"/>
    <n v="20000052"/>
    <n v="3.4000000000000002E-2"/>
    <s v="N"/>
    <s v="CL-STOKES"/>
    <s v="NC 268"/>
    <n v="20000052086"/>
    <n v="3.4000000000000002E-2"/>
    <n v="36.326839999999997"/>
    <n v="-80.450320000000005"/>
    <s v="XY"/>
    <x v="2"/>
    <s v="DAYLIGHT"/>
    <s v="REAR END, SLOW OR STOP"/>
    <s v="REAR END, SLOW OR STOP"/>
    <s v="NON-TRUCK"/>
    <s v="NON-TRUCK"/>
    <m/>
    <s v="INATTENTION"/>
    <s v="FAILURE TO REDUCE SPEED"/>
    <m/>
    <s v="NO CONTRIBUTING CIRCUMSTANCES INDICATED"/>
    <m/>
    <m/>
    <m/>
    <m/>
    <m/>
    <s v="APPARENTLY NORMAL"/>
    <s v="APPARENTLY NORMAL"/>
    <m/>
    <s v="GOING STRAIGHT AHEAD"/>
    <s v="GOING STRAIGHT AHEAD"/>
    <m/>
  </r>
  <r>
    <n v="105699315"/>
    <s v="Y"/>
    <x v="1066"/>
    <x v="5"/>
    <n v="86"/>
    <s v="Surry"/>
    <s v="Rural"/>
    <x v="3"/>
    <n v="20000052"/>
    <n v="3.4000000000000002E-2"/>
    <s v="S"/>
    <s v="*MILE 136 "/>
    <s v="*MILE 135 "/>
    <n v="20000052086"/>
    <n v="6.2370000000000001"/>
    <n v="36.407615"/>
    <n v="-80.499253999999993"/>
    <s v="XY"/>
    <x v="2"/>
    <s v="DAYLIGHT"/>
    <s v="PARKED MOTOR VEHICLE"/>
    <s v="PARKED MOTOR VEHICLE"/>
    <s v="TRUCK"/>
    <s v="NON-TRUCK"/>
    <m/>
    <s v="IMPROPER PARKING"/>
    <m/>
    <m/>
    <s v="FAILURE TO REDUCE SPEED"/>
    <m/>
    <m/>
    <m/>
    <m/>
    <m/>
    <m/>
    <s v="APPARENTLY NORMAL"/>
    <m/>
    <s v="PARKED IN TRAVLE LANES"/>
    <s v="GOING STRAIGHT AHEAD"/>
    <m/>
  </r>
  <r>
    <n v="107865025"/>
    <s v="Y"/>
    <x v="2184"/>
    <x v="0"/>
    <n v="86"/>
    <s v="Surry"/>
    <s v="Rural"/>
    <x v="3"/>
    <n v="20000052"/>
    <n v="4.2000000000000003E-2"/>
    <s v="S"/>
    <s v="SR 1822"/>
    <s v="SR 1826"/>
    <n v="20000052086"/>
    <n v="9.0670000000000002"/>
    <n v="36.435563999999999"/>
    <n v="-80.531959999999998"/>
    <s v="XY"/>
    <x v="1"/>
    <s v="DAYLIGHT"/>
    <s v="SIDESWIPE, SAME DIRECTION"/>
    <s v="SIDESWIPE, SAME DIRECTION"/>
    <s v="TRUCK"/>
    <s v="NON-TRUCK"/>
    <m/>
    <s v="NO CONTRIBUTING CIRCUMSTANCES INDICATED"/>
    <m/>
    <m/>
    <s v="IMPROPER LANE CHANGE"/>
    <m/>
    <m/>
    <m/>
    <m/>
    <m/>
    <s v="APPARENTLY NORMAL"/>
    <s v="UNKNOWN"/>
    <m/>
    <s v="SLOWING OR STOPPING"/>
    <s v="CHANGING LANES OR MERGING"/>
    <m/>
  </r>
  <r>
    <n v="107622810"/>
    <s v="N"/>
    <x v="421"/>
    <x v="2"/>
    <n v="86"/>
    <s v="Surry"/>
    <s v="Rural"/>
    <x v="3"/>
    <n v="20000052"/>
    <n v="0.22"/>
    <s v="N"/>
    <s v="SR 2061"/>
    <s v="SR 2053"/>
    <n v="20000052086"/>
    <n v="0.39200000000000002"/>
    <n v="36.331400000000002"/>
    <n v="-80.452799999999996"/>
    <s v="XY"/>
    <x v="1"/>
    <s v="DARK - ROADWAY NOT LIGHTED"/>
    <s v="FIXED OBJECT"/>
    <s v="FIXED OBJECT"/>
    <s v="NON-TRUCK"/>
    <m/>
    <m/>
    <s v="EXCEEDED SAFE SPEED FOR CONDITIONS"/>
    <s v="OPERATED DEFECTIVE EQUIPMENT"/>
    <m/>
    <m/>
    <m/>
    <m/>
    <m/>
    <m/>
    <m/>
    <s v="APPARENTLY NORMAL"/>
    <m/>
    <m/>
    <s v="GOING STRAIGHT AHEAD"/>
    <m/>
    <m/>
  </r>
  <r>
    <n v="107541693"/>
    <s v="N"/>
    <x v="1237"/>
    <x v="0"/>
    <n v="86"/>
    <s v="Surry"/>
    <s v="Rural"/>
    <x v="3"/>
    <n v="20000052"/>
    <n v="1.5"/>
    <s v="N"/>
    <s v="NC 268"/>
    <s v="*MILE 136 "/>
    <n v="20000052086"/>
    <n v="5.5449999999999999"/>
    <n v="36.39781"/>
    <n v="-80.491590000000002"/>
    <s v="XY"/>
    <x v="2"/>
    <s v="DARK - ROADWAY NOT LIGHTED"/>
    <s v="FIXED OBJECT"/>
    <s v="FIXED OBJECT"/>
    <s v="NON-TRUCK"/>
    <m/>
    <m/>
    <s v="OPERATED VEHICLE IN ERRATIC, RECKLESS,   CARELESS, NEGLIGENT OR AGGRESSIVE MANNER"/>
    <m/>
    <m/>
    <m/>
    <m/>
    <m/>
    <m/>
    <m/>
    <m/>
    <s v="FELL ASLEEP, FAINTED, LOSS OF CONSCIOUSNESS"/>
    <m/>
    <m/>
    <s v="GOING STRAIGHT AHEAD"/>
    <m/>
    <m/>
  </r>
  <r>
    <n v="107758379"/>
    <s v="N"/>
    <x v="2185"/>
    <x v="0"/>
    <n v="86"/>
    <s v="Surry"/>
    <s v="Rural"/>
    <x v="3"/>
    <n v="20000052"/>
    <n v="3"/>
    <s v="S"/>
    <s v="NC 268"/>
    <s v="CL-STOKES"/>
    <n v="20000052086"/>
    <n v="1.0449999999999999"/>
    <n v="36.339509999999997"/>
    <n v="-80.457999999999998"/>
    <s v="XY"/>
    <x v="2"/>
    <s v="DAYLIGHT"/>
    <s v="OVERTURN/ROLLOVER"/>
    <s v="OVERTURN/ROLLOVER"/>
    <s v="NON-TRUCK"/>
    <m/>
    <m/>
    <s v="OPERATED DEFECTIVE EQUIPMENT"/>
    <m/>
    <m/>
    <m/>
    <m/>
    <m/>
    <m/>
    <m/>
    <m/>
    <s v="APPARENTLY NORMAL"/>
    <m/>
    <m/>
    <s v="GOING STRAIGHT AHEAD"/>
    <m/>
    <m/>
  </r>
  <r>
    <n v="107684147"/>
    <s v="N"/>
    <x v="2148"/>
    <x v="0"/>
    <n v="86"/>
    <s v="Surry"/>
    <s v="Rural"/>
    <x v="3"/>
    <n v="20000052"/>
    <n v="0.1"/>
    <s v="N"/>
    <s v="*MILE 132 "/>
    <s v="*MILE 133 "/>
    <n v="20000052086"/>
    <n v="2.371"/>
    <n v="36.362180000000002"/>
    <n v="-80.475719999999995"/>
    <s v="XY"/>
    <x v="1"/>
    <s v="DAYLIGHT"/>
    <s v="ANIMAL"/>
    <s v="ANIMAL"/>
    <s v="NON-TRUCK"/>
    <m/>
    <m/>
    <s v="NO CONTRIBUTING CIRCUMSTANCES INDICATED"/>
    <m/>
    <m/>
    <m/>
    <m/>
    <m/>
    <m/>
    <m/>
    <m/>
    <s v="APPARENTLY NORMAL"/>
    <m/>
    <m/>
    <s v="GOING STRAIGHT AHEAD"/>
    <m/>
    <m/>
  </r>
  <r>
    <n v="107722425"/>
    <s v="N"/>
    <x v="1112"/>
    <x v="0"/>
    <n v="86"/>
    <s v="Surry"/>
    <s v="Rural"/>
    <x v="3"/>
    <n v="20000052"/>
    <n v="0.25"/>
    <s v="N"/>
    <s v="NC 268"/>
    <s v="SR 1815"/>
    <n v="20000052086"/>
    <n v="4.2949999999999999"/>
    <n v="36.380229999999997"/>
    <n v="-80.48845"/>
    <s v="XY"/>
    <x v="2"/>
    <s v="DAYLIGHT"/>
    <s v="REAR END, SLOW OR STOP"/>
    <s v="REAR END, SLOW OR STOP"/>
    <s v="NON-TRUCK"/>
    <s v="NON-TRUCK"/>
    <m/>
    <s v="FAILURE TO REDUCE SPEED"/>
    <m/>
    <m/>
    <s v="NO CONTRIBUTING CIRCUMSTANCES INDICATED"/>
    <m/>
    <m/>
    <m/>
    <m/>
    <m/>
    <s v="APPARENTLY NORMAL"/>
    <s v="APPARENTLY NORMAL"/>
    <m/>
    <s v="CHANGING LANES OR MERGING"/>
    <s v="CHANGING LANES OR MERGING"/>
    <m/>
  </r>
  <r>
    <n v="107924746"/>
    <s v="N"/>
    <x v="378"/>
    <x v="0"/>
    <n v="86"/>
    <s v="Surry"/>
    <s v="Rural"/>
    <x v="3"/>
    <n v="20000052"/>
    <n v="1.2"/>
    <s v="S"/>
    <s v="NC 268"/>
    <s v="SR 2097"/>
    <n v="20000052086"/>
    <n v="2.8450000000000002"/>
    <n v="36.408090000000001"/>
    <n v="-80.499039999999994"/>
    <s v="XY"/>
    <x v="2"/>
    <s v="DAYLIGHT"/>
    <s v="ANIMAL"/>
    <s v="ANIMAL"/>
    <s v="NON-TRUCK"/>
    <m/>
    <m/>
    <s v="NO CONTRIBUTING CIRCUMSTANCES INDICATED"/>
    <m/>
    <m/>
    <m/>
    <m/>
    <m/>
    <m/>
    <m/>
    <m/>
    <s v="APPARENTLY NORMAL"/>
    <m/>
    <m/>
    <s v="GOING STRAIGHT AHEAD"/>
    <m/>
    <m/>
  </r>
  <r>
    <n v="107872226"/>
    <s v="N"/>
    <x v="1188"/>
    <x v="2"/>
    <n v="86"/>
    <s v="Surry"/>
    <s v="Rural"/>
    <x v="3"/>
    <n v="20000052"/>
    <n v="0.3"/>
    <s v="S"/>
    <s v="*MILE 134 "/>
    <s v="*MILE 133 "/>
    <n v="20000052086"/>
    <n v="3.9710000000000001"/>
    <n v="36.361659000000003"/>
    <n v="-80.479119999999995"/>
    <s v="XY"/>
    <x v="1"/>
    <s v="DAYLIGHT"/>
    <s v="FIXED OBJECT"/>
    <s v="FIXED OBJECT"/>
    <s v="NON-TRUCK"/>
    <m/>
    <m/>
    <s v="EXCEEDED SAFE SPEED FOR CONDITIONS"/>
    <m/>
    <m/>
    <m/>
    <m/>
    <m/>
    <m/>
    <m/>
    <m/>
    <s v="APPARENTLY NORMAL"/>
    <m/>
    <m/>
    <s v="GOING STRAIGHT AHEAD"/>
    <m/>
    <m/>
  </r>
  <r>
    <n v="108136670"/>
    <s v="N"/>
    <x v="2186"/>
    <x v="0"/>
    <n v="86"/>
    <s v="Surry"/>
    <s v="Rural"/>
    <x v="3"/>
    <n v="20000052"/>
    <n v="0.1"/>
    <s v="S"/>
    <s v="NC 268"/>
    <s v="*MILE 133 "/>
    <n v="20000052086"/>
    <n v="3.9449999999999998"/>
    <n v="36.372235000000003"/>
    <n v="-80.484979999999993"/>
    <s v="XY"/>
    <x v="2"/>
    <s v="DAYLIGHT"/>
    <s v="REAR END, SLOW OR STOP"/>
    <s v="REAR END, SLOW OR STOP"/>
    <s v="NON-TRUCK"/>
    <s v="NON-TRUCK"/>
    <m/>
    <s v="UNABLE TO DETERMINE"/>
    <m/>
    <m/>
    <s v="UNABLE TO DETERMINE"/>
    <m/>
    <m/>
    <m/>
    <m/>
    <m/>
    <s v="APPARENTLY NORMAL"/>
    <s v="APPARENTLY NORMAL"/>
    <m/>
    <s v="GOING STRAIGHT AHEAD"/>
    <s v="GOING STRAIGHT AHEAD"/>
    <m/>
  </r>
  <r>
    <n v="108137905"/>
    <s v="N"/>
    <x v="2187"/>
    <x v="0"/>
    <n v="86"/>
    <s v="Surry"/>
    <s v="Rural"/>
    <x v="3"/>
    <n v="20000052"/>
    <n v="1"/>
    <s v="S"/>
    <s v="NC 268"/>
    <s v="SR 2097"/>
    <n v="20000052086"/>
    <n v="3.0449999999999999"/>
    <n v="36.360120000000002"/>
    <n v="-80.477770000000007"/>
    <s v="XY"/>
    <x v="2"/>
    <s v="DARK - ROADWAY NOT LIGHTED"/>
    <s v="FIXED OBJECT"/>
    <s v="FIXED OBJECT"/>
    <s v="NON-TRUCK"/>
    <m/>
    <m/>
    <s v="OVERCORRECTED/OVERSTEERED"/>
    <s v="DISREGARDED ROAD MARKINGS"/>
    <m/>
    <m/>
    <m/>
    <m/>
    <m/>
    <m/>
    <m/>
    <s v="APPARENTLY NORMAL"/>
    <m/>
    <m/>
    <s v="GOING STRAIGHT AHEAD"/>
    <m/>
    <m/>
  </r>
  <r>
    <n v="107106698"/>
    <s v="N"/>
    <x v="1533"/>
    <x v="0"/>
    <n v="86"/>
    <s v="Surry"/>
    <s v="Mount Airy"/>
    <x v="3"/>
    <n v="20000052"/>
    <n v="0"/>
    <m/>
    <s v="CARTER"/>
    <s v="*LCL ARLINGTON SREET "/>
    <n v="20000052086"/>
    <n v="14.138"/>
    <n v="36.480285000000002"/>
    <n v="-80.601675999999998"/>
    <s v="XY"/>
    <x v="7"/>
    <s v="DAYLIGHT"/>
    <s v="PEDESTRIAN"/>
    <s v="PEDESTRIAN"/>
    <s v="NON-TRUCK"/>
    <s v="NON-TRUCK"/>
    <m/>
    <m/>
    <m/>
    <m/>
    <s v="NO CONTRIBUTING CIRCUMSTANCES INDICATED"/>
    <m/>
    <m/>
    <m/>
    <m/>
    <m/>
    <s v="APPARENTLY NORMAL"/>
    <s v="APPARENTLY NORMAL"/>
    <m/>
    <m/>
    <s v="MAKING LEFT TURN"/>
    <m/>
  </r>
  <r>
    <n v="105495690"/>
    <s v="N"/>
    <x v="1865"/>
    <x v="5"/>
    <n v="86"/>
    <s v="Surry"/>
    <s v="Rural"/>
    <x v="3"/>
    <n v="20000052"/>
    <n v="0.2"/>
    <s v="S"/>
    <s v="SR 2257"/>
    <s v="SR 1815"/>
    <n v="20000052086"/>
    <n v="999.99900000000002"/>
    <n v="36.468142"/>
    <n v="-80.570563000000007"/>
    <s v="XY"/>
    <x v="2"/>
    <s v="DAYLIGHT"/>
    <s v="SIDESWIPE, SAME DIRECTION"/>
    <s v="OVERTURN/ROLLOVER"/>
    <s v="NON-TRUCK"/>
    <s v="NON-TRUCK"/>
    <m/>
    <s v="DRUG USE"/>
    <s v="OPERATED VEHICLE IN ERRATIC, RECKLESS,   CARELESS, NEGLIGENT OR AGGRESSIVE MANNER"/>
    <s v="EXCEEDED AUTHORIZED SPEED LIMIT"/>
    <s v="NO CONTRIBUTING CIRCUMSTANCES INDICATED"/>
    <m/>
    <m/>
    <m/>
    <m/>
    <m/>
    <s v="IMPAIRMENT DUE TO MEDICATIONS, DRUGS, ALCOHOL"/>
    <s v="APPARENTLY NORMAL"/>
    <m/>
    <s v="GOING STRAIGHT AHEAD"/>
    <s v="GOING STRAIGHT AHEAD"/>
    <m/>
  </r>
  <r>
    <n v="107586059"/>
    <s v="N"/>
    <x v="413"/>
    <x v="1"/>
    <n v="86"/>
    <s v="Surry"/>
    <s v="Rural"/>
    <x v="3"/>
    <n v="20000052"/>
    <n v="0"/>
    <s v="N"/>
    <s v="US 52BUS"/>
    <s v="SR 1772"/>
    <n v="20000052086"/>
    <n v="12.398"/>
    <n v="36.470440000000004"/>
    <n v="-80.57338"/>
    <s v="XY"/>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7522686"/>
    <s v="N"/>
    <x v="2188"/>
    <x v="0"/>
    <n v="86"/>
    <s v="Surry"/>
    <s v="Rural"/>
    <x v="3"/>
    <n v="20000052"/>
    <n v="0"/>
    <m/>
    <s v="SR 1815"/>
    <s v="SR 1815"/>
    <n v="20000052086"/>
    <n v="999.99900000000002"/>
    <n v="36.45973"/>
    <n v="-80.562830000000005"/>
    <s v="XY"/>
    <x v="2"/>
    <s v="DAYLIGHT"/>
    <s v="REAR END, SLOW OR STOP"/>
    <s v="REAR END, SLOW OR STOP"/>
    <s v="NON-TRUCK"/>
    <s v="NON-TRUCK"/>
    <m/>
    <s v="FAILURE TO REDUCE SPEED"/>
    <m/>
    <m/>
    <s v="NO CONTRIBUTING CIRCUMSTANCES INDICATED"/>
    <m/>
    <m/>
    <m/>
    <m/>
    <m/>
    <s v="APPARENTLY NORMAL"/>
    <s v="APPARENTLY NORMAL"/>
    <m/>
    <s v="STARTING IN ROADWAY"/>
    <s v="STOPPED IN TRAVEL LANE"/>
    <m/>
  </r>
  <r>
    <n v="107611965"/>
    <s v="N"/>
    <x v="1897"/>
    <x v="0"/>
    <n v="86"/>
    <s v="Surry"/>
    <s v="Rural"/>
    <x v="3"/>
    <n v="20000052"/>
    <n v="0.6"/>
    <s v="S"/>
    <s v="SR 1863"/>
    <s v="SR 1772"/>
    <n v="20000052086"/>
    <n v="13.318"/>
    <n v="36.47672"/>
    <n v="-80.589309999999998"/>
    <s v="XY"/>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921947"/>
    <s v="N"/>
    <x v="1226"/>
    <x v="0"/>
    <n v="86"/>
    <s v="Surry"/>
    <s v="Rural"/>
    <x v="3"/>
    <n v="20000052"/>
    <n v="8.8999999999999996E-2"/>
    <s v="N"/>
    <s v="I 74"/>
    <s v="SR 1815"/>
    <n v="20000052086"/>
    <n v="10.055"/>
    <n v="36.450488999999997"/>
    <n v="-80.550420000000003"/>
    <s v="XY"/>
    <x v="1"/>
    <s v="DARK - ROADWAY NOT LIGHTED"/>
    <s v="ANIMAL"/>
    <s v="ANIMAL"/>
    <s v="NON-TRUCK"/>
    <m/>
    <m/>
    <s v="NO CONTRIBUTING CIRCUMSTANCES INDICATED"/>
    <m/>
    <m/>
    <m/>
    <m/>
    <m/>
    <m/>
    <m/>
    <m/>
    <s v="APPARENTLY NORMAL"/>
    <m/>
    <m/>
    <s v="GOING STRAIGHT AHEAD"/>
    <m/>
    <m/>
  </r>
  <r>
    <n v="108023726"/>
    <s v="N"/>
    <x v="1151"/>
    <x v="2"/>
    <n v="86"/>
    <s v="Surry"/>
    <s v="Rural"/>
    <x v="3"/>
    <n v="20000052"/>
    <n v="0.36"/>
    <s v="S"/>
    <s v="SR 1842"/>
    <s v="SR 1640"/>
    <n v="20000052086"/>
    <n v="20.222999999999999"/>
    <n v="36.552869999999999"/>
    <n v="-80.652720000000002"/>
    <s v="XY"/>
    <x v="2"/>
    <s v="DAYLIGHT"/>
    <s v="ANGLE"/>
    <s v="ANGLE"/>
    <s v="NON-TRUCK"/>
    <s v="NON-TRUCK"/>
    <m/>
    <s v="FAILED TO YIELD RIGHT OF WAY"/>
    <m/>
    <m/>
    <s v="EXCEEDED AUTHORIZED SPEED LIMIT"/>
    <m/>
    <m/>
    <m/>
    <m/>
    <m/>
    <s v="APPARENTLY NORMAL"/>
    <s v="APPARENTLY NORMAL"/>
    <m/>
    <s v="GOING STRAIGHT AHEAD"/>
    <s v="GOING STRAIGHT AHEAD"/>
    <m/>
  </r>
  <r>
    <n v="108130291"/>
    <s v="N"/>
    <x v="1124"/>
    <x v="0"/>
    <n v="86"/>
    <s v="Surry"/>
    <s v="Rural"/>
    <x v="3"/>
    <n v="20000052"/>
    <n v="0.1"/>
    <s v="S"/>
    <s v="SR 1863"/>
    <s v="SR 2137"/>
    <n v="20000052086"/>
    <n v="13.818"/>
    <n v="36.477676000000002"/>
    <n v="-80.494410000000002"/>
    <s v="XY"/>
    <x v="2"/>
    <s v="DAYLIGHT"/>
    <s v="ANIMAL"/>
    <s v="ANIMAL"/>
    <s v="NON-TRUCK"/>
    <m/>
    <m/>
    <s v="NO CONTRIBUTING CIRCUMSTANCES INDICATED"/>
    <m/>
    <m/>
    <m/>
    <m/>
    <m/>
    <m/>
    <m/>
    <m/>
    <s v="APPARENTLY NORMAL"/>
    <m/>
    <m/>
    <s v="GOING STRAIGHT AHEAD"/>
    <m/>
    <m/>
  </r>
  <r>
    <n v="108202742"/>
    <s v="N"/>
    <x v="2189"/>
    <x v="1"/>
    <n v="86"/>
    <s v="Surry"/>
    <s v="Rural"/>
    <x v="3"/>
    <n v="20000052"/>
    <n v="1"/>
    <s v="N"/>
    <s v="I 74"/>
    <s v="SR 1815"/>
    <n v="20000052086"/>
    <n v="10.965999999999999"/>
    <n v="36.459656000000003"/>
    <n v="-80.559640000000002"/>
    <s v="XY"/>
    <x v="1"/>
    <s v="DAYLIGHT"/>
    <s v="FIXED OBJECT"/>
    <s v="FIXED OBJECT"/>
    <s v="NON-TRUCK"/>
    <m/>
    <m/>
    <s v="EXCEEDED SAFE SPEED FOR CONDITIONS"/>
    <m/>
    <m/>
    <m/>
    <m/>
    <m/>
    <m/>
    <m/>
    <m/>
    <s v="APPARENTLY NORMAL"/>
    <m/>
    <m/>
    <s v="GOING STRAIGHT AHEAD"/>
    <m/>
    <m/>
  </r>
  <r>
    <n v="104910147"/>
    <s v="Y"/>
    <x v="1704"/>
    <x v="0"/>
    <n v="86"/>
    <s v="Surry"/>
    <s v="Rural"/>
    <x v="3"/>
    <n v="20000052"/>
    <n v="0.1"/>
    <s v="N"/>
    <s v="*MILE 134 "/>
    <s v="*MILE 135 "/>
    <n v="20000052086"/>
    <n v="4.3710000000000004"/>
    <n v="36.387846000000003"/>
    <n v="-80.489750999999998"/>
    <s v="XY"/>
    <x v="2"/>
    <s v="DARK - ROADWAY NOT LIGHTED"/>
    <s v="ANIMAL"/>
    <s v="ANIMAL"/>
    <s v="TRUCK"/>
    <m/>
    <m/>
    <s v="NO CONTRIBUTING CIRCUMSTANCES INDICATED"/>
    <m/>
    <m/>
    <m/>
    <m/>
    <m/>
    <m/>
    <m/>
    <m/>
    <s v="APPARENTLY NORMAL"/>
    <m/>
    <m/>
    <s v="GOING STRAIGHT AHEAD"/>
    <m/>
    <m/>
  </r>
  <r>
    <n v="107636320"/>
    <s v="N"/>
    <x v="2190"/>
    <x v="0"/>
    <n v="86"/>
    <s v="Surry"/>
    <s v="Rural"/>
    <x v="3"/>
    <n v="20000052"/>
    <n v="0.5"/>
    <s v="S"/>
    <s v="*MILE 131 "/>
    <s v="*MILE 130 "/>
    <n v="20000052086"/>
    <n v="0.77100000000000002"/>
    <n v="36.340341000000002"/>
    <n v="-80.458460000000002"/>
    <s v="XY"/>
    <x v="2"/>
    <s v="DARK - ROADWAY NOT LIGHTED"/>
    <s v="MOVABLE OBJECT"/>
    <s v="MOVABLE OBJECT"/>
    <s v="NON-TRUCK"/>
    <m/>
    <m/>
    <s v="NO CONTRIBUTING CIRCUMSTANCES INDICATED"/>
    <m/>
    <m/>
    <m/>
    <m/>
    <m/>
    <m/>
    <m/>
    <m/>
    <s v="APPARENTLY NORMAL"/>
    <m/>
    <m/>
    <s v="GOING STRAIGHT AHEAD"/>
    <m/>
    <m/>
  </r>
  <r>
    <n v="107578376"/>
    <s v="N"/>
    <x v="433"/>
    <x v="2"/>
    <n v="86"/>
    <s v="Surry"/>
    <s v="Rural"/>
    <x v="3"/>
    <n v="20000052"/>
    <n v="0.68"/>
    <s v="S"/>
    <s v="SR 1815"/>
    <s v="SR 2049"/>
    <n v="20000052086"/>
    <n v="5.7830000000000004"/>
    <n v="36.400129999999997"/>
    <n v="-80.492689999999996"/>
    <s v="XY"/>
    <x v="1"/>
    <s v="DAYLIGHT"/>
    <s v="FIXED OBJECT"/>
    <s v="OVERTURN/ROLLOVER"/>
    <s v="NON-TRUCK"/>
    <m/>
    <m/>
    <s v="OTHER"/>
    <m/>
    <m/>
    <m/>
    <m/>
    <m/>
    <m/>
    <m/>
    <m/>
    <s v="APPARENTLY NORMAL"/>
    <m/>
    <m/>
    <s v="CHANGING LANES OR MERGING"/>
    <m/>
    <m/>
  </r>
  <r>
    <n v="107966271"/>
    <s v="Y"/>
    <x v="2191"/>
    <x v="0"/>
    <n v="86"/>
    <s v="Surry"/>
    <s v="Rural"/>
    <x v="3"/>
    <n v="20000052"/>
    <n v="0.36"/>
    <s v="S"/>
    <s v="SR 2049"/>
    <s v="NC 268"/>
    <n v="20000052086"/>
    <n v="4.5670000000000002"/>
    <n v="36.383167999999998"/>
    <n v="-80.489320000000006"/>
    <s v="XY"/>
    <x v="2"/>
    <s v="DAYLIGHT"/>
    <s v="MOVABLE OBJECT"/>
    <s v="MOVABLE OBJECT"/>
    <s v="TRUCK"/>
    <s v="NON-TRUCK"/>
    <m/>
    <s v="NO CONTRIBUTING CIRCUMSTANCES INDICATED"/>
    <m/>
    <m/>
    <s v="OTHER"/>
    <m/>
    <m/>
    <m/>
    <m/>
    <m/>
    <s v="APPARENTLY NORMAL"/>
    <s v="APPARENTLY NORMAL"/>
    <m/>
    <s v="GOING STRAIGHT AHEAD"/>
    <s v="GOING STRAIGHT AHEAD"/>
    <m/>
  </r>
  <r>
    <n v="107877531"/>
    <s v="N"/>
    <x v="370"/>
    <x v="3"/>
    <n v="86"/>
    <s v="Surry"/>
    <s v="Rural"/>
    <x v="3"/>
    <n v="20000052"/>
    <n v="4.3999999999999997E-2"/>
    <s v="N"/>
    <s v="SR 1815"/>
    <s v="SR 1822"/>
    <n v="20000052086"/>
    <n v="6.5069999999999997"/>
    <n v="36.409320000000001"/>
    <n v="-80.49897"/>
    <s v="XY"/>
    <x v="3"/>
    <s v="UNKNOWN"/>
    <s v="FIXED OBJECT"/>
    <s v="FIXED OBJECT"/>
    <s v="NON-TRUCK"/>
    <m/>
    <m/>
    <s v="UNKNOWN"/>
    <m/>
    <m/>
    <m/>
    <m/>
    <m/>
    <m/>
    <m/>
    <m/>
    <s v="UNKNOWN"/>
    <m/>
    <m/>
    <s v="GOING STRAIGHT AHEAD"/>
    <m/>
    <m/>
  </r>
  <r>
    <n v="108161718"/>
    <s v="N"/>
    <x v="2192"/>
    <x v="0"/>
    <n v="86"/>
    <s v="Surry"/>
    <s v="Rural"/>
    <x v="3"/>
    <n v="20000052"/>
    <n v="0.2"/>
    <s v="N"/>
    <s v="SR 1815"/>
    <s v="*MILE 137 "/>
    <n v="20000052086"/>
    <n v="6.6630000000000003"/>
    <n v="36.410645000000002"/>
    <n v="-80.501990000000006"/>
    <s v="XY"/>
    <x v="2"/>
    <s v="DAYLIGHT"/>
    <s v="SIDESWIPE, SAME DIRECTION"/>
    <s v="FIXED OBJECT"/>
    <s v="NON-TRUCK"/>
    <s v="NON-TRUCK"/>
    <s v="NON-TRUCK"/>
    <s v="FAILED TO YIELD RIGHT OF WAY"/>
    <m/>
    <m/>
    <s v="SWERVED OR AVOIDED DUE TO WIND, SLIPPERY SURFACE, VEHICLE, OBJECT, NON-MOTORIST"/>
    <m/>
    <m/>
    <s v="NO CONTRIBUTING CIRCUMSTANCES INDICATED"/>
    <m/>
    <m/>
    <s v="APPARENTLY NORMAL"/>
    <s v="APPARENTLY NORMAL"/>
    <s v="APPARENTLY NORMAL"/>
    <s v="CHANGING LANES OR MERGING"/>
    <s v="GOING STRAIGHT AHEAD"/>
    <s v="GOING STRAIGHT AHEAD"/>
  </r>
  <r>
    <n v="108089295"/>
    <s v="N"/>
    <x v="2123"/>
    <x v="1"/>
    <n v="86"/>
    <s v="Surry"/>
    <s v="Rural"/>
    <x v="3"/>
    <n v="20000052"/>
    <n v="0"/>
    <m/>
    <s v="US 52BUS"/>
    <s v="SR 1772"/>
    <n v="20000052086"/>
    <n v="12.398"/>
    <n v="36.470337999999998"/>
    <n v="-80.573229999999995"/>
    <s v="XY"/>
    <x v="2"/>
    <s v="DAYLIGHT"/>
    <s v="LEFT TURN, SAME ROADWAY"/>
    <s v="LEFT TURN, SAME ROADWAY"/>
    <s v="NON-TRUCK"/>
    <s v="NON-TRUCK"/>
    <m/>
    <s v="ALCOHOL USE"/>
    <s v="FAILED TO YIELD RIGHT OF WAY"/>
    <m/>
    <s v="NO CONTRIBUTING CIRCUMSTANCES INDICATED"/>
    <m/>
    <m/>
    <m/>
    <m/>
    <m/>
    <s v="APPARENTLY NORMAL"/>
    <s v="APPARENTLY NORMAL"/>
    <m/>
    <s v="MAKING LEFT TURN"/>
    <s v="GOING STRAIGHT AHEAD"/>
    <m/>
  </r>
  <r>
    <n v="107501518"/>
    <s v="N"/>
    <x v="1207"/>
    <x v="0"/>
    <n v="86"/>
    <s v="Surry"/>
    <s v="Rural"/>
    <x v="3"/>
    <n v="20000052"/>
    <n v="0.2"/>
    <s v="S"/>
    <s v="SR 1815"/>
    <s v="I 74"/>
    <n v="20000052086"/>
    <n v="11.238"/>
    <n v="36.458629999999999"/>
    <n v="-80.559880000000007"/>
    <s v="XY"/>
    <x v="2"/>
    <s v="DAYLIGHT"/>
    <s v="MOVABLE OBJECT"/>
    <s v="MOVABLE OBJECT"/>
    <s v="NON-TRUCK"/>
    <s v="NON-TRUCK"/>
    <m/>
    <s v="OTHER"/>
    <m/>
    <m/>
    <s v="NO CONTRIBUTING CIRCUMSTANCES INDICATED"/>
    <m/>
    <m/>
    <m/>
    <m/>
    <m/>
    <s v="APPARENTLY NORMAL"/>
    <s v="APPARENTLY NORMAL"/>
    <m/>
    <s v="GOING STRAIGHT AHEAD"/>
    <s v="GOING STRAIGHT AHEAD"/>
    <m/>
  </r>
  <r>
    <n v="105485923"/>
    <s v="N"/>
    <x v="2193"/>
    <x v="1"/>
    <n v="86"/>
    <s v="Surry"/>
    <s v="Mount Airy"/>
    <x v="3"/>
    <n v="20000052"/>
    <n v="0"/>
    <m/>
    <s v="LAKE"/>
    <s v="TUMBLING ROCK"/>
    <n v="20000052086"/>
    <n v="18.103000000000002"/>
    <n v="36.528816999999997"/>
    <n v="-80.628759000000002"/>
    <s v="XY"/>
    <x v="2"/>
    <s v="DAYLIGHT"/>
    <s v="PEDALCYCLIST"/>
    <s v="PEDALCYCLIST"/>
    <s v="NON-TRUCK"/>
    <s v="NON-TRUCK"/>
    <m/>
    <s v="FAILED TO YIELD RIGHT OF WAY"/>
    <m/>
    <m/>
    <m/>
    <m/>
    <m/>
    <m/>
    <m/>
    <m/>
    <s v="APPARENTLY NORMAL"/>
    <m/>
    <m/>
    <s v="GOING STRAIGHT AHEAD"/>
    <m/>
    <m/>
  </r>
  <r>
    <n v="107306280"/>
    <s v="N"/>
    <x v="183"/>
    <x v="4"/>
    <n v="86"/>
    <s v="Surry"/>
    <s v="Mount Airy"/>
    <x v="3"/>
    <n v="20000052"/>
    <n v="0"/>
    <m/>
    <s v="BLUEMONT"/>
    <s v="SNOW HILL"/>
    <n v="20000052086"/>
    <n v="15.753"/>
    <n v="36.49503"/>
    <n v="-80.621767000000006"/>
    <s v="XY"/>
    <x v="2"/>
    <s v="DARK - ROADWAY NOT LIGHTED"/>
    <s v="PEDESTRIAN"/>
    <s v="PEDESTRIAN"/>
    <s v="NON-TRUCK"/>
    <s v="NON-TRUCK"/>
    <m/>
    <m/>
    <m/>
    <m/>
    <s v="NO CONTRIBUTING CIRCUMSTANCES INDICATED"/>
    <m/>
    <m/>
    <m/>
    <m/>
    <m/>
    <s v="IMPAIRMENT DUE TO MEDICATIONS, DRUGS, ALCOHOL"/>
    <s v="APPARENTLY NORMAL"/>
    <m/>
    <m/>
    <s v="GOING STRAIGHT AHEAD"/>
    <m/>
  </r>
  <r>
    <n v="107566454"/>
    <s v="N"/>
    <x v="2138"/>
    <x v="0"/>
    <n v="86"/>
    <s v="Surry"/>
    <s v="Rural"/>
    <x v="3"/>
    <n v="20000052"/>
    <n v="0.4"/>
    <s v="S"/>
    <s v="SR 2137"/>
    <s v="SR 1772"/>
    <n v="20000052086"/>
    <n v="13.308"/>
    <n v="36.476640000000003"/>
    <n v="-80.589410000000001"/>
    <s v="XY"/>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7898637"/>
    <s v="N"/>
    <x v="1213"/>
    <x v="0"/>
    <n v="86"/>
    <s v="Surry"/>
    <s v="Rural"/>
    <x v="3"/>
    <n v="20000052"/>
    <n v="0.4"/>
    <s v="S"/>
    <s v="SR 1773"/>
    <s v="SR 1815"/>
    <n v="20000052086"/>
    <n v="12.257999999999999"/>
    <n v="36.465820000000001"/>
    <n v="-80.566869999999994"/>
    <s v="XY"/>
    <x v="2"/>
    <s v="DARK - ROADWAY NOT LIGHTED"/>
    <s v="ANIMAL"/>
    <s v="ANIMAL"/>
    <s v="NON-TRUCK"/>
    <m/>
    <m/>
    <s v="NO CONTRIBUTING CIRCUMSTANCES INDICATED"/>
    <m/>
    <m/>
    <m/>
    <m/>
    <m/>
    <m/>
    <m/>
    <m/>
    <s v="APPARENTLY NORMAL"/>
    <m/>
    <m/>
    <s v="GOING STRAIGHT AHEAD"/>
    <m/>
    <m/>
  </r>
  <r>
    <n v="108001168"/>
    <s v="N"/>
    <x v="1147"/>
    <x v="0"/>
    <n v="86"/>
    <s v="Surry"/>
    <s v="Rural"/>
    <x v="3"/>
    <n v="20000052"/>
    <n v="0.04"/>
    <s v="N"/>
    <s v="SR 1826"/>
    <s v="SR 1822"/>
    <n v="20000052086"/>
    <n v="8.516"/>
    <n v="36.433357000000001"/>
    <n v="-80.529489999999996"/>
    <s v="XY"/>
    <x v="2"/>
    <s v="DARK - ROADWAY NOT LIGHTED"/>
    <s v="FIXED OBJECT"/>
    <s v="FIXED OBJECT"/>
    <s v="NON-TRUCK"/>
    <m/>
    <m/>
    <s v="DISREGARDED ROAD MARKINGS"/>
    <m/>
    <m/>
    <m/>
    <m/>
    <m/>
    <m/>
    <m/>
    <m/>
    <s v="APPARENTLY NORMAL"/>
    <m/>
    <m/>
    <s v="GOING STRAIGHT AHEAD"/>
    <m/>
    <m/>
  </r>
  <r>
    <n v="104602793"/>
    <s v="Y"/>
    <x v="777"/>
    <x v="0"/>
    <n v="86"/>
    <s v="Surry"/>
    <s v="Rural"/>
    <x v="3"/>
    <n v="20000052"/>
    <n v="0.2"/>
    <s v="S"/>
    <s v="SR 2097"/>
    <s v="CL-STOKES"/>
    <n v="20000052086"/>
    <n v="2.387"/>
    <n v="36.369135"/>
    <n v="-80.48357"/>
    <s v="XY"/>
    <x v="1"/>
    <s v="DARK - ROADWAY NOT LIGHTED"/>
    <s v="SIDESWIPE, SAME DIRECTION"/>
    <s v="SIDESWIPE, SAME DIRECTION"/>
    <s v="TRUCK"/>
    <s v="NON-TRUCK"/>
    <m/>
    <s v="UNABLE TO DETERMINE"/>
    <m/>
    <m/>
    <s v="NO CONTRIBUTING CIRCUMSTANCES INDICATED"/>
    <m/>
    <m/>
    <m/>
    <m/>
    <m/>
    <m/>
    <s v="APPARENTLY NORMAL"/>
    <m/>
    <s v="GOING STRAIGHT AHEAD"/>
    <s v="GOING STRAIGHT AHEAD"/>
    <m/>
  </r>
  <r>
    <n v="106851124"/>
    <s v="N"/>
    <x v="1847"/>
    <x v="4"/>
    <n v="86"/>
    <s v="Surry"/>
    <s v="Rural"/>
    <x v="3"/>
    <n v="20000052"/>
    <n v="0.2"/>
    <s v="N"/>
    <s v="SR 2097"/>
    <s v="NC 268"/>
    <n v="20000052086"/>
    <n v="4.2450000000000001"/>
    <n v="36.359710999999997"/>
    <n v="-80.477598999999998"/>
    <s v="XY"/>
    <x v="2"/>
    <s v="DAYLIGHT"/>
    <s v="HEAD ON"/>
    <s v="HEAD ON"/>
    <s v="NON-TRUCK"/>
    <s v="NON-TRUCK"/>
    <s v="NON-TRUCK"/>
    <s v="OTHER"/>
    <m/>
    <m/>
    <s v="NO CONTRIBUTING CIRCUMSTANCES INDICATED"/>
    <m/>
    <m/>
    <s v="NO CONTRIBUTING CIRCUMSTANCES INDICATED"/>
    <m/>
    <m/>
    <s v="APPARENTLY NORMAL"/>
    <s v="APPARENTLY NORMAL"/>
    <s v="APPARENTLY NORMAL"/>
    <s v="GOING STRAIGHT AHEAD"/>
    <s v="GOING STRAIGHT AHEAD"/>
    <s v="GOING STRAIGHT AHEAD"/>
  </r>
  <r>
    <n v="106861480"/>
    <s v="N"/>
    <x v="2194"/>
    <x v="5"/>
    <n v="86"/>
    <s v="Surry"/>
    <s v="Pilot Mountain"/>
    <x v="3"/>
    <n v="20000052"/>
    <n v="4.0000000000000001E-3"/>
    <s v="S"/>
    <s v="ACADEMY"/>
    <s v="DEPOT"/>
    <n v="20000052086"/>
    <n v="999.99900000000002"/>
    <n v="36.387652000000003"/>
    <n v="-80.462179000000006"/>
    <s v="XY"/>
    <x v="2"/>
    <s v="DAYLIGHT"/>
    <s v="REAR END, SLOW OR STOP"/>
    <s v="REAR END, SLOW OR STOP"/>
    <s v="NON-TRUCK"/>
    <s v="NON-TRUCK"/>
    <m/>
    <s v="FAILURE TO REDUCE SPEED"/>
    <m/>
    <m/>
    <m/>
    <m/>
    <m/>
    <m/>
    <m/>
    <m/>
    <s v="APPARENTLY NORMAL"/>
    <s v="APPARENTLY NORMAL"/>
    <m/>
    <s v="GOING STRAIGHT AHEAD"/>
    <s v="MAKING LEFT TURN"/>
    <m/>
  </r>
  <r>
    <n v="107490230"/>
    <s v="N"/>
    <x v="1716"/>
    <x v="0"/>
    <n v="86"/>
    <s v="Surry"/>
    <s v="Rural"/>
    <x v="3"/>
    <n v="20000052"/>
    <n v="0.57999999999999996"/>
    <s v="N"/>
    <s v="SR 2097"/>
    <s v="NC 268"/>
    <n v="20000052086"/>
    <n v="4.625"/>
    <n v="36.364350000000002"/>
    <n v="-80.481080000000006"/>
    <s v="XY"/>
    <x v="2"/>
    <s v="DAYLIGHT"/>
    <s v="FIXED OBJECT"/>
    <s v="FIXED OBJECT"/>
    <s v="NON-TRUCK"/>
    <m/>
    <m/>
    <s v="OVERCORRECTED/OVERSTEERED"/>
    <m/>
    <m/>
    <m/>
    <m/>
    <m/>
    <m/>
    <m/>
    <m/>
    <s v="APPARENTLY NORMAL"/>
    <m/>
    <m/>
    <s v="GOING STRAIGHT AHEAD"/>
    <m/>
    <m/>
  </r>
  <r>
    <n v="107540468"/>
    <s v="N"/>
    <x v="1401"/>
    <x v="0"/>
    <n v="86"/>
    <s v="Surry"/>
    <s v="Rural"/>
    <x v="3"/>
    <n v="20000052"/>
    <n v="0.1"/>
    <s v="N"/>
    <s v="*MILE 131 "/>
    <s v="NC 268"/>
    <n v="20000052086"/>
    <n v="1.371"/>
    <n v="36.344749999999998"/>
    <n v="-80.462370000000007"/>
    <s v="XY"/>
    <x v="2"/>
    <s v="DARK - ROADWAY NOT LIGHTED"/>
    <s v="ANIMAL"/>
    <s v="ANIMAL"/>
    <s v="NON-TRUCK"/>
    <m/>
    <m/>
    <s v="NO CONTRIBUTING CIRCUMSTANCES INDICATED"/>
    <m/>
    <m/>
    <m/>
    <m/>
    <m/>
    <m/>
    <m/>
    <m/>
    <s v="APPARENTLY NORMAL"/>
    <m/>
    <m/>
    <s v="GOING STRAIGHT AHEAD"/>
    <m/>
    <m/>
  </r>
  <r>
    <n v="107716495"/>
    <s v="N"/>
    <x v="1412"/>
    <x v="0"/>
    <n v="86"/>
    <s v="Surry"/>
    <s v="Rural"/>
    <x v="3"/>
    <n v="20000052"/>
    <n v="0.5"/>
    <s v="N"/>
    <s v="SR 2053"/>
    <s v="SR 2097"/>
    <n v="20000052086"/>
    <n v="1.6859999999999999"/>
    <n v="36.347369999999998"/>
    <n v="-80.464089999999999"/>
    <s v="XY"/>
    <x v="2"/>
    <s v="DAYLIGHT"/>
    <s v="MOVABLE OBJECT"/>
    <s v="MOVABLE OBJECT"/>
    <s v="NON-TRUCK"/>
    <m/>
    <m/>
    <s v="NO CONTRIBUTING CIRCUMSTANCES INDICATED"/>
    <m/>
    <m/>
    <m/>
    <m/>
    <m/>
    <m/>
    <m/>
    <m/>
    <s v="APPARENTLY NORMAL"/>
    <m/>
    <m/>
    <s v="GOING STRAIGHT AHEAD"/>
    <m/>
    <m/>
  </r>
  <r>
    <n v="107716529"/>
    <s v="N"/>
    <x v="1412"/>
    <x v="1"/>
    <n v="86"/>
    <s v="Surry"/>
    <s v="Rural"/>
    <x v="3"/>
    <n v="20000052"/>
    <n v="0"/>
    <m/>
    <s v="*MILE 131 "/>
    <s v="*MILE 132 "/>
    <n v="20000052086"/>
    <n v="1.2709999999999999"/>
    <n v="36.345199999999998"/>
    <n v="-80.462029999999999"/>
    <s v="XY"/>
    <x v="2"/>
    <s v="DAYLIGHT"/>
    <s v="MOVABLE OBJECT"/>
    <s v="MOVABLE OBJECT"/>
    <s v="NON-TRUCK"/>
    <m/>
    <m/>
    <s v="NO CONTRIBUTING CIRCUMSTANCES INDICATED"/>
    <m/>
    <m/>
    <m/>
    <m/>
    <m/>
    <m/>
    <m/>
    <m/>
    <s v="APPARENTLY NORMAL"/>
    <m/>
    <m/>
    <s v="GOING STRAIGHT AHEAD"/>
    <m/>
    <m/>
  </r>
  <r>
    <n v="107857580"/>
    <s v="N"/>
    <x v="2195"/>
    <x v="0"/>
    <n v="86"/>
    <s v="Surry"/>
    <s v="Rural"/>
    <x v="3"/>
    <n v="20000052"/>
    <n v="0.25"/>
    <s v="S"/>
    <s v="NC 268"/>
    <s v="*MILE 133 "/>
    <n v="20000052086"/>
    <n v="3.7949999999999999"/>
    <n v="36.373041999999998"/>
    <n v="-80.485209999999995"/>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940047"/>
    <s v="N"/>
    <x v="404"/>
    <x v="0"/>
    <n v="86"/>
    <s v="Surry"/>
    <s v="Rural"/>
    <x v="3"/>
    <n v="20000052"/>
    <n v="0.5"/>
    <s v="N"/>
    <s v="*MILE 138 "/>
    <s v="*MILE 139 "/>
    <n v="20000052086"/>
    <n v="8.7710000000000008"/>
    <n v="36.43318"/>
    <n v="-80.529210000000006"/>
    <s v="XY"/>
    <x v="2"/>
    <s v="DARK - ROADWAY NOT LIGHTED"/>
    <s v="ANIMAL"/>
    <s v="ANIMAL"/>
    <s v="NON-TRUCK"/>
    <m/>
    <m/>
    <s v="NO CONTRIBUTING CIRCUMSTANCES INDICATED"/>
    <m/>
    <m/>
    <m/>
    <m/>
    <m/>
    <m/>
    <m/>
    <m/>
    <s v="APPARENTLY NORMAL"/>
    <m/>
    <m/>
    <s v="GOING STRAIGHT AHEAD"/>
    <m/>
    <m/>
  </r>
  <r>
    <n v="107964690"/>
    <s v="N"/>
    <x v="2001"/>
    <x v="2"/>
    <n v="86"/>
    <s v="Surry"/>
    <s v="Rural"/>
    <x v="3"/>
    <n v="20000052"/>
    <n v="0"/>
    <m/>
    <s v="*MILE 131 "/>
    <s v="*MILE 130 "/>
    <n v="20000052086"/>
    <n v="1.2709999999999999"/>
    <n v="36.334949999999999"/>
    <n v="-80.454639999999998"/>
    <s v="XY"/>
    <x v="1"/>
    <s v="DARK - ROADWAY NOT LIGHTED"/>
    <s v="FIXED OBJECT"/>
    <s v="OVERTURN/ROLLOVER"/>
    <s v="NON-TRUCK"/>
    <m/>
    <m/>
    <s v="NO CONTRIBUTING CIRCUMSTANCES INDICATED"/>
    <m/>
    <m/>
    <m/>
    <m/>
    <m/>
    <m/>
    <m/>
    <m/>
    <s v="APPARENTLY NORMAL"/>
    <m/>
    <m/>
    <s v="GOING STRAIGHT AHEAD"/>
    <m/>
    <m/>
  </r>
  <r>
    <n v="107920890"/>
    <s v="N"/>
    <x v="427"/>
    <x v="0"/>
    <n v="86"/>
    <s v="Surry"/>
    <s v="Rural"/>
    <x v="3"/>
    <n v="20000052"/>
    <n v="0"/>
    <m/>
    <s v="*MILE 134 "/>
    <s v="*MILE 135 "/>
    <n v="20000052086"/>
    <n v="4.2709999999999999"/>
    <n v="36.379869999999997"/>
    <n v="-80.488600000000005"/>
    <s v="XY"/>
    <x v="2"/>
    <s v="DARK - ROADWAY NOT LIGHTED"/>
    <s v="MOVABLE OBJECT"/>
    <s v="MOVABLE OBJECT"/>
    <s v="NON-TRUCK"/>
    <m/>
    <m/>
    <s v="NO CONTRIBUTING CIRCUMSTANCES INDICATED"/>
    <m/>
    <m/>
    <m/>
    <m/>
    <m/>
    <m/>
    <m/>
    <m/>
    <s v="APPARENTLY NORMAL"/>
    <m/>
    <m/>
    <s v="GOING STRAIGHT AHEAD"/>
    <m/>
    <m/>
  </r>
  <r>
    <n v="108089020"/>
    <s v="Y"/>
    <x v="1166"/>
    <x v="0"/>
    <n v="86"/>
    <s v="Surry"/>
    <s v="Rural"/>
    <x v="3"/>
    <n v="20000052"/>
    <n v="0"/>
    <m/>
    <s v="*MILE 129 "/>
    <s v="*MILE 128 "/>
    <n v="20000052086"/>
    <n v="0"/>
    <n v="36.326940999999998"/>
    <n v="-80.450749999999999"/>
    <s v="XY"/>
    <x v="2"/>
    <s v="DARK - ROADWAY NOT LIGHTED"/>
    <s v="MOVABLE OBJECT"/>
    <s v="MOVABLE OBJECT"/>
    <s v="TRUCK"/>
    <m/>
    <m/>
    <s v="NO CONTRIBUTING CIRCUMSTANCES INDICATED"/>
    <m/>
    <m/>
    <m/>
    <m/>
    <m/>
    <m/>
    <m/>
    <m/>
    <s v="APPARENTLY NORMAL"/>
    <m/>
    <m/>
    <s v="GOING STRAIGHT AHEAD"/>
    <m/>
    <m/>
  </r>
  <r>
    <n v="108016333"/>
    <s v="N"/>
    <x v="2196"/>
    <x v="0"/>
    <n v="86"/>
    <s v="Surry"/>
    <s v="Rural"/>
    <x v="3"/>
    <n v="20000052"/>
    <n v="0.3"/>
    <s v="S"/>
    <s v="*NC 269 "/>
    <s v="SR 2097"/>
    <n v="20000052086"/>
    <n v="999.99900000000002"/>
    <n v="36.371710999999998"/>
    <n v="-80.484570000000005"/>
    <s v="XY"/>
    <x v="2"/>
    <s v="DAYLIGHT"/>
    <s v="REAR END, SLOW OR STOP"/>
    <s v="REAR END, SLOW OR STOP"/>
    <s v="NON-TRUCK"/>
    <s v="NON-TRUCK"/>
    <m/>
    <s v="FAILURE TO REDUCE SPEED"/>
    <s v="INATTENTION"/>
    <m/>
    <s v="NO CONTRIBUTING CIRCUMSTANCES INDICATED"/>
    <m/>
    <m/>
    <m/>
    <m/>
    <m/>
    <s v="APPARENTLY NORMAL"/>
    <s v="APPARENTLY NORMAL"/>
    <m/>
    <s v="GOING STRAIGHT AHEAD"/>
    <s v="GOING STRAIGHT AHEAD"/>
    <m/>
  </r>
  <r>
    <n v="108155561"/>
    <s v="N"/>
    <x v="2131"/>
    <x v="0"/>
    <n v="86"/>
    <s v="Surry"/>
    <s v="Rural"/>
    <x v="3"/>
    <n v="20000052"/>
    <n v="1"/>
    <s v="N"/>
    <s v="SR 1815"/>
    <s v="SR 2049"/>
    <n v="20000052086"/>
    <n v="7.4630000000000001"/>
    <n v="36.405389999999997"/>
    <n v="-80.495999999999995"/>
    <s v="XY"/>
    <x v="2"/>
    <s v="DAYLIGHT"/>
    <s v="REAR END, SLOW OR STOP"/>
    <s v="REAR END, SLOW OR STOP"/>
    <s v="NON-TRUCK"/>
    <s v="NON-TRUCK"/>
    <s v="NON-TRUCK"/>
    <s v="NO CONTRIBUTING CIRCUMSTANCES INDICATED"/>
    <m/>
    <m/>
    <s v="FAILURE TO REDUCE SPEED"/>
    <m/>
    <m/>
    <s v="FAILURE TO REDUCE SPEED"/>
    <m/>
    <m/>
    <s v="APPARENTLY NORMAL"/>
    <s v="APPARENTLY NORMAL"/>
    <s v="APPARENTLY NORMAL"/>
    <s v="STOPPED IN TRAVEL LANE"/>
    <s v="GOING STRAIGHT AHEAD"/>
    <s v="GOING STRAIGHT AHEAD"/>
  </r>
  <r>
    <n v="108053815"/>
    <s v="N"/>
    <x v="1176"/>
    <x v="2"/>
    <n v="86"/>
    <s v="Surry"/>
    <s v="Rural"/>
    <x v="3"/>
    <n v="20000052"/>
    <n v="0"/>
    <m/>
    <s v="SR 2011"/>
    <s v="SR 1815"/>
    <n v="20000052086"/>
    <n v="12.398"/>
    <n v="36.469889999999999"/>
    <n v="-80.573499999999996"/>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038701"/>
    <s v="N"/>
    <x v="2197"/>
    <x v="0"/>
    <n v="86"/>
    <s v="Surry"/>
    <s v="Rural"/>
    <x v="3"/>
    <n v="20000052"/>
    <n v="6.0000000000000001E-3"/>
    <s v="N"/>
    <s v="I 74"/>
    <s v="SR 1815"/>
    <n v="20000052086"/>
    <n v="9.9719999999999995"/>
    <n v="36.446660000000001"/>
    <n v="-80.545479999999998"/>
    <s v="XY"/>
    <x v="2"/>
    <s v="DAYLIGHT"/>
    <s v="FIXED OBJECT"/>
    <s v="FIXED OBJECT"/>
    <s v="NON-TRUCK"/>
    <m/>
    <m/>
    <s v="INATTENTION"/>
    <m/>
    <m/>
    <m/>
    <m/>
    <m/>
    <m/>
    <m/>
    <m/>
    <s v="FATIGUE"/>
    <m/>
    <m/>
    <s v="GOING STRAIGHT AHEAD"/>
    <m/>
    <m/>
  </r>
  <r>
    <n v="107571967"/>
    <s v="N"/>
    <x v="1192"/>
    <x v="0"/>
    <n v="86"/>
    <s v="Surry"/>
    <s v="Rural"/>
    <x v="3"/>
    <n v="20000052"/>
    <n v="0.2"/>
    <s v="S"/>
    <s v="SR 1773"/>
    <s v="SR 1815"/>
    <n v="20000052086"/>
    <n v="12.458"/>
    <n v="36.465820000000001"/>
    <n v="-80.570490000000007"/>
    <s v="XY"/>
    <x v="2"/>
    <s v="DARK - ROADWAY NOT LIGHTED"/>
    <s v="ANIMAL"/>
    <s v="ANIMAL"/>
    <s v="NON-TRUCK"/>
    <m/>
    <m/>
    <s v="NO CONTRIBUTING CIRCUMSTANCES INDICATED"/>
    <m/>
    <m/>
    <m/>
    <m/>
    <m/>
    <m/>
    <m/>
    <m/>
    <s v="APPARENTLY NORMAL"/>
    <m/>
    <m/>
    <s v="GOING STRAIGHT AHEAD"/>
    <m/>
    <m/>
  </r>
  <r>
    <n v="107643561"/>
    <s v="N"/>
    <x v="1222"/>
    <x v="0"/>
    <n v="86"/>
    <s v="Surry"/>
    <s v="Rural"/>
    <x v="3"/>
    <n v="20000052"/>
    <n v="0.5"/>
    <s v="S"/>
    <s v="I 74"/>
    <s v="SR 1822"/>
    <n v="20000052086"/>
    <n v="9.4659999999999993"/>
    <n v="36.438890000000001"/>
    <n v="-80.536439999999999"/>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8121899"/>
    <s v="N"/>
    <x v="2198"/>
    <x v="0"/>
    <n v="86"/>
    <s v="Surry"/>
    <s v="Rural"/>
    <x v="3"/>
    <n v="20000052"/>
    <n v="1"/>
    <s v="S"/>
    <s v="I 74"/>
    <s v="*MILE 138 "/>
    <n v="20000052086"/>
    <n v="8.9659999999999993"/>
    <n v="36.431322000000002"/>
    <n v="-80.526740000000004"/>
    <s v="XY"/>
    <x v="2"/>
    <s v="DAYLIGHT"/>
    <s v="FIXED OBJECT"/>
    <s v="FIXED OBJECT"/>
    <s v="NON-TRUCK"/>
    <m/>
    <m/>
    <s v="OVERCORRECTED/OVERSTEERED"/>
    <m/>
    <m/>
    <m/>
    <m/>
    <m/>
    <m/>
    <m/>
    <m/>
    <s v="APPARENTLY NORMAL"/>
    <m/>
    <m/>
    <s v="GOING STRAIGHT AHEAD"/>
    <m/>
    <m/>
  </r>
  <r>
    <n v="107594574"/>
    <s v="Y"/>
    <x v="379"/>
    <x v="0"/>
    <n v="86"/>
    <s v="Surry"/>
    <s v="Rural"/>
    <x v="3"/>
    <n v="20000052"/>
    <n v="0.1"/>
    <s v="S"/>
    <s v="NC 268"/>
    <s v="SR 2097"/>
    <n v="20000052086"/>
    <n v="3.9449999999999998"/>
    <n v="36.370040000000003"/>
    <n v="-80.484059999999999"/>
    <s v="XY"/>
    <x v="1"/>
    <s v="DAYLIGHT"/>
    <s v="SIDESWIPE, SAME DIRECTION"/>
    <s v="SIDESWIPE, SAME DIRECTION"/>
    <s v="NON-TRUCK"/>
    <s v="TRUCK"/>
    <m/>
    <s v="IMPROPER LANE CHANGE"/>
    <m/>
    <m/>
    <s v="NO CONTRIBUTING CIRCUMSTANCES INDICATED"/>
    <m/>
    <m/>
    <m/>
    <m/>
    <m/>
    <s v="APPARENTLY NORMAL"/>
    <s v="APPARENTLY NORMAL"/>
    <m/>
    <s v="GOING STRAIGHT AHEAD"/>
    <s v="GOING STRAIGHT AHEAD"/>
    <m/>
  </r>
  <r>
    <n v="105325383"/>
    <s v="Y"/>
    <x v="797"/>
    <x v="0"/>
    <n v="86"/>
    <s v="Surry"/>
    <s v="Rural"/>
    <x v="3"/>
    <n v="20000052"/>
    <n v="0.95"/>
    <s v="S"/>
    <s v="SR 1815"/>
    <s v="NC 268"/>
    <n v="20000052086"/>
    <n v="5.5129999999999999"/>
    <n v="36.396509999999999"/>
    <n v="-80.491619999999998"/>
    <s v="XY"/>
    <x v="2"/>
    <s v="DARK - ROADWAY NOT LIGHTED"/>
    <s v="RAN OFF ROAD - LEFT"/>
    <s v="FIXED OBJECT"/>
    <s v="TRUCK"/>
    <s v="NON-TRUCK"/>
    <m/>
    <s v="SWERVED OR AVOIDED DUE TO WIND, SLIPPERY SURFACE, VEHICLE, OBJECT, NON-MOTORIST"/>
    <m/>
    <m/>
    <s v="NO CONTRIBUTING CIRCUMSTANCES INDICATED"/>
    <m/>
    <m/>
    <m/>
    <m/>
    <m/>
    <s v="APPARENTLY NORMAL"/>
    <s v="APPARENTLY NORMAL"/>
    <m/>
    <s v="GOING STRAIGHT AHEAD"/>
    <s v="GOING STRAIGHT AHEAD"/>
    <m/>
  </r>
  <r>
    <n v="105325402"/>
    <s v="N"/>
    <x v="797"/>
    <x v="0"/>
    <n v="86"/>
    <s v="Surry"/>
    <s v="Rural"/>
    <x v="3"/>
    <n v="20000052"/>
    <n v="0.95"/>
    <s v="N"/>
    <s v="NC 268"/>
    <s v="SR 1815"/>
    <n v="20000052086"/>
    <n v="4.9950000000000001"/>
    <n v="36.390740000000001"/>
    <n v="-80.490229999999997"/>
    <s v="XY"/>
    <x v="2"/>
    <s v="DAYLIGHT"/>
    <s v="SIDESWIPE, SAME DIRECTION"/>
    <s v="SIDESWIPE, SAME DIRECTION"/>
    <s v="NON-TRUCK"/>
    <s v="NON-TRUCK"/>
    <m/>
    <s v="UNABLE TO DETERMINE"/>
    <m/>
    <m/>
    <s v="UNABLE TO DETERMINE"/>
    <m/>
    <m/>
    <m/>
    <m/>
    <m/>
    <s v="APPARENTLY NORMAL"/>
    <s v="APPARENTLY NORMAL"/>
    <m/>
    <s v="GOING STRAIGHT AHEAD"/>
    <s v="CHANGING LANES OR MERGING"/>
    <m/>
  </r>
  <r>
    <n v="105149374"/>
    <s v="N"/>
    <x v="236"/>
    <x v="0"/>
    <n v="86"/>
    <s v="Surry"/>
    <s v="Rural"/>
    <x v="3"/>
    <n v="20000052"/>
    <n v="0.35"/>
    <s v="N"/>
    <s v="NC 268"/>
    <s v="SR 1815"/>
    <n v="20000052086"/>
    <n v="4.3949999999999996"/>
    <n v="36.381"/>
    <n v="-80.489000000000004"/>
    <s v="XY"/>
    <x v="1"/>
    <s v="DARK - ROADWAY NOT LIGHTED"/>
    <s v="ANIMAL"/>
    <s v="ANIMAL"/>
    <s v="NON-TRUCK"/>
    <m/>
    <m/>
    <s v="NO CONTRIBUTING CIRCUMSTANCES INDICATED"/>
    <m/>
    <m/>
    <m/>
    <m/>
    <m/>
    <m/>
    <m/>
    <m/>
    <s v="APPARENTLY NORMAL"/>
    <m/>
    <m/>
    <s v="GOING STRAIGHT AHEAD"/>
    <m/>
    <m/>
  </r>
  <r>
    <n v="107544422"/>
    <s v="N"/>
    <x v="1951"/>
    <x v="0"/>
    <n v="86"/>
    <s v="Surry"/>
    <s v="Rural"/>
    <x v="3"/>
    <n v="20000052"/>
    <n v="0.5"/>
    <s v="N"/>
    <s v="*MILE 134 "/>
    <s v="*MILE 135 "/>
    <n v="20000052086"/>
    <n v="4.7709999999999999"/>
    <n v="36.385359999999999"/>
    <n v="-80.489729999999994"/>
    <s v="XY"/>
    <x v="2"/>
    <s v="DAYLIGHT"/>
    <s v="ANIMAL"/>
    <s v="ANIMAL"/>
    <s v="NON-TRUCK"/>
    <m/>
    <m/>
    <s v="NO CONTRIBUTING CIRCUMSTANCES INDICATED"/>
    <m/>
    <m/>
    <m/>
    <m/>
    <m/>
    <m/>
    <m/>
    <m/>
    <s v="APPARENTLY NORMAL"/>
    <m/>
    <m/>
    <s v="GOING STRAIGHT AHEAD"/>
    <m/>
    <m/>
  </r>
  <r>
    <n v="107557855"/>
    <s v="N"/>
    <x v="2124"/>
    <x v="0"/>
    <n v="86"/>
    <s v="Surry"/>
    <s v="Rural"/>
    <x v="3"/>
    <n v="20000052"/>
    <n v="0.5"/>
    <s v="S"/>
    <s v="*MILE 132 "/>
    <s v="*MILE 131 "/>
    <n v="20000052086"/>
    <n v="1.7709999999999999"/>
    <n v="36.356209999999997"/>
    <n v="-80.472830000000002"/>
    <s v="XY"/>
    <x v="1"/>
    <s v="DARK - ROADWAY NOT LIGHTED"/>
    <s v="MOVABLE OBJECT"/>
    <s v="MOVABLE OBJECT"/>
    <s v="NON-TRUCK"/>
    <m/>
    <m/>
    <s v="NO CONTRIBUTING CIRCUMSTANCES INDICATED"/>
    <m/>
    <m/>
    <m/>
    <m/>
    <m/>
    <m/>
    <m/>
    <m/>
    <s v="APPARENTLY NORMAL"/>
    <m/>
    <m/>
    <s v="GOING STRAIGHT AHEAD"/>
    <m/>
    <m/>
  </r>
  <r>
    <n v="107712969"/>
    <s v="N"/>
    <x v="388"/>
    <x v="0"/>
    <n v="86"/>
    <s v="Surry"/>
    <s v="Rural"/>
    <x v="3"/>
    <n v="20000052"/>
    <n v="0.9"/>
    <s v="S"/>
    <s v="SR 2097"/>
    <s v="SR 2053"/>
    <n v="20000052086"/>
    <n v="1.6870000000000001"/>
    <n v="36.34798"/>
    <n v="-80.464939999999999"/>
    <s v="XY"/>
    <x v="2"/>
    <s v="DAYLIGHT"/>
    <s v="FIXED OBJECT"/>
    <s v="FIXED OBJECT"/>
    <s v="NON-TRUCK"/>
    <m/>
    <m/>
    <s v="INATTENTION"/>
    <m/>
    <m/>
    <m/>
    <m/>
    <m/>
    <m/>
    <m/>
    <m/>
    <s v="APPARENTLY NORMAL"/>
    <m/>
    <m/>
    <s v="GOING STRAIGHT AHEAD"/>
    <m/>
    <m/>
  </r>
  <r>
    <n v="107763680"/>
    <s v="N"/>
    <x v="2185"/>
    <x v="2"/>
    <n v="86"/>
    <s v="Surry"/>
    <s v="Rural"/>
    <x v="3"/>
    <n v="20000052"/>
    <n v="1.9E-2"/>
    <s v="N"/>
    <s v="SR 2097"/>
    <s v="NC 268"/>
    <n v="20000052086"/>
    <n v="4.0640000000000001"/>
    <n v="36.357599999999998"/>
    <n v="-80.47475"/>
    <s v="XY"/>
    <x v="2"/>
    <s v="DARK - ROADWAY NOT LIGHTED"/>
    <s v="OVERTURN/ROLLOVER"/>
    <s v="OVERTURN/ROLLOVER"/>
    <s v="NON-TRUCK"/>
    <m/>
    <m/>
    <s v="OVERCORRECTED/OVERSTEERED"/>
    <m/>
    <m/>
    <m/>
    <m/>
    <m/>
    <m/>
    <m/>
    <m/>
    <s v="APPARENTLY NORMAL"/>
    <m/>
    <m/>
    <s v="GOING STRAIGHT AHEAD"/>
    <m/>
    <m/>
  </r>
  <r>
    <n v="107695632"/>
    <s v="N"/>
    <x v="382"/>
    <x v="0"/>
    <n v="86"/>
    <s v="Surry"/>
    <s v="Rural"/>
    <x v="3"/>
    <n v="20000052"/>
    <n v="0.3"/>
    <s v="S"/>
    <s v="US 52"/>
    <s v="*MILE 137 "/>
    <n v="20000052086"/>
    <n v="999.99900000000002"/>
    <n v="36.442608999999997"/>
    <n v="-80.542699999999996"/>
    <s v="XY"/>
    <x v="2"/>
    <s v="DARK - ROADWAY NOT LIGHTED"/>
    <s v="ANIMAL"/>
    <s v="ANIMAL"/>
    <s v="NON-TRUCK"/>
    <m/>
    <m/>
    <s v="NO CONTRIBUTING CIRCUMSTANCES INDICATED"/>
    <m/>
    <m/>
    <m/>
    <m/>
    <m/>
    <m/>
    <m/>
    <m/>
    <s v="APPARENTLY NORMAL"/>
    <m/>
    <m/>
    <s v="GOING STRAIGHT AHEAD"/>
    <m/>
    <m/>
  </r>
  <r>
    <n v="107930598"/>
    <s v="Y"/>
    <x v="2154"/>
    <x v="0"/>
    <n v="86"/>
    <s v="Surry"/>
    <s v="Rural"/>
    <x v="3"/>
    <n v="20000052"/>
    <n v="0"/>
    <m/>
    <s v="*MILE 129 "/>
    <s v="*MILE 128 "/>
    <n v="20000052086"/>
    <n v="0"/>
    <n v="36.332689999999999"/>
    <n v="-80.453270000000003"/>
    <s v="XY"/>
    <x v="2"/>
    <s v="DARK - ROADWAY NOT LIGHTED"/>
    <s v="MOVABLE OBJECT"/>
    <s v="MOVABLE OBJECT"/>
    <s v="TRUCK"/>
    <m/>
    <m/>
    <s v="NO CONTRIBUTING CIRCUMSTANCES INDICATED"/>
    <m/>
    <m/>
    <m/>
    <m/>
    <m/>
    <m/>
    <m/>
    <m/>
    <s v="APPARENTLY NORMAL"/>
    <m/>
    <m/>
    <s v="GOING STRAIGHT AHEAD"/>
    <m/>
    <m/>
  </r>
  <r>
    <n v="107954390"/>
    <s v="N"/>
    <x v="2199"/>
    <x v="0"/>
    <n v="86"/>
    <s v="Surry"/>
    <s v="Rural"/>
    <x v="3"/>
    <n v="20000052"/>
    <n v="0"/>
    <m/>
    <s v="*MILE 135 "/>
    <s v="*MILE 134 "/>
    <n v="20000052086"/>
    <n v="5.2709999999999999"/>
    <n v="36.375990000000002"/>
    <n v="-80.487790000000004"/>
    <s v="XY"/>
    <x v="2"/>
    <s v="DUSK"/>
    <s v="REAR END, SLOW OR STOP"/>
    <s v="REAR END, SLOW OR STOP"/>
    <s v="NON-TRUCK"/>
    <s v="NON-TRUCK"/>
    <s v="NON-TRUCK"/>
    <s v="OPERATED DEFECTIVE EQUIPMENT"/>
    <m/>
    <m/>
    <s v="FAILURE TO REDUCE SPEED"/>
    <m/>
    <m/>
    <s v="NO CONTRIBUTING CIRCUMSTANCES INDICATED"/>
    <m/>
    <m/>
    <s v="APPARENTLY NORMAL"/>
    <s v="APPARENTLY NORMAL"/>
    <s v="APPARENTLY NORMAL"/>
    <s v="SLOWING OR STOPPING"/>
    <s v="GOING STRAIGHT AHEAD"/>
    <s v="GOING STRAIGHT AHEAD"/>
  </r>
  <r>
    <n v="108089322"/>
    <s v="N"/>
    <x v="2123"/>
    <x v="1"/>
    <n v="86"/>
    <s v="Surry"/>
    <s v="Rural"/>
    <x v="3"/>
    <n v="20000052"/>
    <n v="0.25"/>
    <s v="S"/>
    <s v="*MILE 131 "/>
    <s v="*MILE 130 "/>
    <n v="20000052086"/>
    <n v="1.0209999999999999"/>
    <n v="36.336748999999998"/>
    <n v="-80.455929999999995"/>
    <s v="XY"/>
    <x v="1"/>
    <s v="DAYLIGHT"/>
    <s v="FIXED OBJECT"/>
    <s v="FIXED OBJECT"/>
    <s v="NON-TRUCK"/>
    <m/>
    <m/>
    <s v="EXCEEDED SAFE SPEED FOR CONDITIONS"/>
    <m/>
    <m/>
    <m/>
    <m/>
    <m/>
    <m/>
    <m/>
    <m/>
    <s v="APPARENTLY NORMAL"/>
    <m/>
    <m/>
    <s v="GOING STRAIGHT AHEAD"/>
    <m/>
    <m/>
  </r>
  <r>
    <n v="108141807"/>
    <s v="N"/>
    <x v="1240"/>
    <x v="0"/>
    <n v="86"/>
    <s v="Surry"/>
    <s v="Rural"/>
    <x v="3"/>
    <n v="20000052"/>
    <n v="2.2000000000000002"/>
    <s v="N"/>
    <s v="NC 268"/>
    <s v="SR 1815"/>
    <n v="20000052086"/>
    <n v="6.2450000000000001"/>
    <n v="36.405439999999999"/>
    <n v="-80.495630000000006"/>
    <s v="XY"/>
    <x v="2"/>
    <s v="DAYLIGHT"/>
    <s v="FIXED OBJECT"/>
    <s v="FIXED OBJECT"/>
    <s v="NON-TRUCK"/>
    <m/>
    <m/>
    <s v="OVERCORRECTED/OVERSTEERED"/>
    <m/>
    <m/>
    <m/>
    <m/>
    <m/>
    <m/>
    <m/>
    <m/>
    <s v="APPARENTLY NORMAL"/>
    <m/>
    <m/>
    <s v="GOING STRAIGHT AHEAD"/>
    <m/>
    <m/>
  </r>
  <r>
    <n v="108142704"/>
    <s v="N"/>
    <x v="1125"/>
    <x v="0"/>
    <n v="86"/>
    <s v="Surry"/>
    <s v="Rural"/>
    <x v="3"/>
    <n v="20000052"/>
    <n v="1.3"/>
    <s v="N"/>
    <s v="NC 268"/>
    <s v="SR 1815"/>
    <n v="20000052086"/>
    <n v="5.3449999999999998"/>
    <n v="36.395269999999996"/>
    <n v="-80.491259999999997"/>
    <s v="XY"/>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8176463"/>
    <s v="N"/>
    <x v="2152"/>
    <x v="0"/>
    <n v="86"/>
    <s v="Surry"/>
    <s v="Rural"/>
    <x v="3"/>
    <n v="20000052"/>
    <n v="1.6"/>
    <s v="N"/>
    <s v="NC 268"/>
    <s v="SR 1815"/>
    <n v="20000052086"/>
    <n v="5.6449999999999996"/>
    <n v="36.399616999999999"/>
    <n v="-80.492570000000001"/>
    <s v="XY"/>
    <x v="2"/>
    <s v="DARK - ROADWAY NOT LIGHTED"/>
    <s v="FIXED OBJECT"/>
    <s v="FIXED OBJECT"/>
    <s v="NON-TRUCK"/>
    <m/>
    <m/>
    <s v="INATTENTION"/>
    <m/>
    <m/>
    <m/>
    <m/>
    <m/>
    <m/>
    <m/>
    <m/>
    <s v="APPARENTLY NORMAL"/>
    <m/>
    <m/>
    <s v="GOING STRAIGHT AHEAD"/>
    <m/>
    <m/>
  </r>
  <r>
    <n v="108050649"/>
    <s v="Y"/>
    <x v="2200"/>
    <x v="2"/>
    <n v="86"/>
    <s v="Surry"/>
    <s v="Rural"/>
    <x v="3"/>
    <n v="20000052"/>
    <n v="0.44"/>
    <s v="N"/>
    <s v="SR 2053"/>
    <s v="SR 2097"/>
    <n v="20000052086"/>
    <n v="1.6259999999999999"/>
    <n v="36.346874999999997"/>
    <n v="-80.464209999999994"/>
    <s v="XY"/>
    <x v="2"/>
    <s v="DAYLIGHT"/>
    <s v="REAR END, SLOW OR STOP"/>
    <s v="REAR END, SLOW OR STOP"/>
    <s v="TRUCK"/>
    <s v="NON-TRUCK"/>
    <m/>
    <s v="NO CONTRIBUTING CIRCUMSTANCES INDICATED"/>
    <m/>
    <m/>
    <s v="FAILURE TO REDUCE SPEED"/>
    <m/>
    <m/>
    <m/>
    <m/>
    <m/>
    <s v="APPARENTLY NORMAL"/>
    <s v="FELL ASLEEP, FAINTED, LOSS OF CONSCIOUSNESS"/>
    <m/>
    <s v="GOING STRAIGHT AHEAD"/>
    <s v="GOING STRAIGHT AHEAD"/>
    <m/>
  </r>
  <r>
    <n v="108023657"/>
    <s v="N"/>
    <x v="2201"/>
    <x v="0"/>
    <n v="86"/>
    <s v="Surry"/>
    <s v="Rural"/>
    <x v="3"/>
    <n v="20000052"/>
    <n v="0.2"/>
    <s v="S"/>
    <s v="*MILE 139 "/>
    <s v="*MILE 138 "/>
    <n v="20000052086"/>
    <n v="9.0709999999999997"/>
    <n v="36.433259999999997"/>
    <n v="-80.529470000000003"/>
    <s v="XY"/>
    <x v="2"/>
    <s v="DARK - ROADWAY NOT LIGHTED"/>
    <s v="FIXED OBJECT"/>
    <s v="FIXED OBJECT"/>
    <s v="NON-TRUCK"/>
    <m/>
    <m/>
    <s v="OVERCORRECTED/OVERSTEERED"/>
    <m/>
    <m/>
    <m/>
    <m/>
    <m/>
    <m/>
    <m/>
    <m/>
    <s v="APPARENTLY NORMAL"/>
    <m/>
    <m/>
    <s v="GOING STRAIGHT AHEAD"/>
    <m/>
    <m/>
  </r>
  <r>
    <n v="108241966"/>
    <s v="Y"/>
    <x v="2202"/>
    <x v="0"/>
    <n v="86"/>
    <s v="Surry"/>
    <s v="Rural"/>
    <x v="3"/>
    <n v="20000052"/>
    <n v="0.1"/>
    <s v="S"/>
    <s v="*MILE 22 "/>
    <s v="*MILE 23 "/>
    <n v="20000052086"/>
    <n v="999.99900000000002"/>
    <n v="36.396701"/>
    <n v="-80.491508999999994"/>
    <s v="XY"/>
    <x v="2"/>
    <s v="DAYLIGHT"/>
    <s v="SIDESWIPE, SAME DIRECTION"/>
    <s v="SIDESWIPE, SAME DIRECTION"/>
    <s v="TRUCK"/>
    <s v="TRUCK"/>
    <m/>
    <s v="DISREGARDED ROAD MARKINGS"/>
    <m/>
    <m/>
    <s v="NO CONTRIBUTING CIRCUMSTANCES INDICATED"/>
    <m/>
    <m/>
    <m/>
    <m/>
    <m/>
    <s v="APPARENTLY NORMAL"/>
    <s v="APPARENTLY NORMAL"/>
    <m/>
    <s v="GOING STRAIGHT AHEAD"/>
    <s v="GOING STRAIGHT AHEAD"/>
    <m/>
  </r>
  <r>
    <n v="108208969"/>
    <s v="Y"/>
    <x v="2203"/>
    <x v="0"/>
    <n v="86"/>
    <s v="Surry"/>
    <s v="Rural"/>
    <x v="3"/>
    <n v="20000052"/>
    <n v="0.6"/>
    <s v="N"/>
    <s v="SR 1822"/>
    <s v="I 74"/>
    <n v="20000052086"/>
    <n v="9.7089999999999996"/>
    <n v="36.442034"/>
    <n v="-80.539879999999997"/>
    <s v="XY"/>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7611935"/>
    <s v="N"/>
    <x v="1897"/>
    <x v="2"/>
    <n v="86"/>
    <s v="Surry"/>
    <s v="Rural"/>
    <x v="3"/>
    <n v="20000052"/>
    <n v="4.0000000000000001E-3"/>
    <s v="N"/>
    <s v="SR 1842"/>
    <s v="SL-VA"/>
    <n v="20000052086"/>
    <n v="20.587"/>
    <n v="36.557729999999999"/>
    <n v="-80.653459999999995"/>
    <s v="XY"/>
    <x v="2"/>
    <s v="DAYLIGHT"/>
    <s v="FIXED OBJECT"/>
    <s v="FIXED OBJECT"/>
    <s v="NON-TRUCK"/>
    <m/>
    <m/>
    <s v="INATTENTION"/>
    <m/>
    <m/>
    <m/>
    <m/>
    <m/>
    <m/>
    <m/>
    <m/>
    <s v="APPARENTLY NORMAL"/>
    <m/>
    <m/>
    <s v="GOING STRAIGHT AHEAD"/>
    <m/>
    <m/>
  </r>
  <r>
    <n v="107579051"/>
    <s v="N"/>
    <x v="1149"/>
    <x v="0"/>
    <n v="86"/>
    <s v="Surry"/>
    <s v="Rural"/>
    <x v="3"/>
    <n v="20000052"/>
    <n v="0"/>
    <m/>
    <s v="I 74"/>
    <s v="*MILE 138 "/>
    <n v="20000052086"/>
    <n v="9.9659999999999993"/>
    <n v="36.429609999999997"/>
    <n v="-80.537430000000001"/>
    <s v="XY"/>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7742650"/>
    <s v="N"/>
    <x v="352"/>
    <x v="0"/>
    <n v="86"/>
    <s v="Surry"/>
    <s v="Rural"/>
    <x v="3"/>
    <n v="20000052"/>
    <n v="0.1"/>
    <s v="S"/>
    <s v="SR 1772"/>
    <s v="SR 2111"/>
    <n v="20000052086"/>
    <n v="13.007999999999999"/>
    <n v="36.474589999999999"/>
    <n v="-80.584980000000002"/>
    <s v="XY"/>
    <x v="2"/>
    <s v="DAYLIGHT"/>
    <s v="FIXED OBJECT"/>
    <s v="FIXED OBJECT"/>
    <s v="NON-TRUCK"/>
    <m/>
    <m/>
    <s v="OPERATED VEHICLE IN ERRATIC, RECKLESS,   CARELESS, NEGLIGENT OR AGGRESSIVE MANNER"/>
    <m/>
    <m/>
    <m/>
    <m/>
    <m/>
    <m/>
    <m/>
    <m/>
    <s v="APPARENTLY NORMAL"/>
    <m/>
    <m/>
    <s v="GOING STRAIGHT AHEAD"/>
    <m/>
    <m/>
  </r>
  <r>
    <n v="107940155"/>
    <s v="N"/>
    <x v="404"/>
    <x v="0"/>
    <n v="86"/>
    <s v="Surry"/>
    <s v="Rural"/>
    <x v="3"/>
    <n v="20000052"/>
    <n v="0.4"/>
    <s v="N"/>
    <s v="SR 1701"/>
    <s v="SR 1640"/>
    <n v="20000052086"/>
    <n v="999.99900000000002"/>
    <n v="36.532169000000003"/>
    <n v="-80.62997"/>
    <s v="XY"/>
    <x v="2"/>
    <s v="DAYLIGHT"/>
    <s v="SIDESWIPE, SAME DIRECTION"/>
    <s v="SIDESWIPE, SAME DIRECTION"/>
    <s v="NON-TRUCK"/>
    <s v="NON-TRUCK"/>
    <m/>
    <s v="NO CONTRIBUTING CIRCUMSTANCES INDICATED"/>
    <m/>
    <m/>
    <s v="IMPROPER LANE CHANGE"/>
    <m/>
    <m/>
    <m/>
    <m/>
    <m/>
    <s v="APPARENTLY NORMAL"/>
    <s v="APPARENTLY NORMAL"/>
    <m/>
    <s v="GOING STRAIGHT AHEAD"/>
    <s v="CHANGING LANES OR MERGING"/>
    <m/>
  </r>
  <r>
    <n v="107938440"/>
    <s v="N"/>
    <x v="2204"/>
    <x v="0"/>
    <n v="86"/>
    <s v="Surry"/>
    <s v="Rural"/>
    <x v="3"/>
    <n v="20000052"/>
    <n v="3.7999999999999999E-2"/>
    <s v="N"/>
    <s v="SR 1842"/>
    <s v="SL-VA"/>
    <n v="20000052086"/>
    <n v="20.620999999999999"/>
    <n v="36.557983999999998"/>
    <n v="-80.653509999999997"/>
    <s v="XY"/>
    <x v="2"/>
    <s v="DAYLIGHT"/>
    <s v="SIDESWIPE, SAME DIRECTION"/>
    <s v="SIDESWIPE, SAME DIRECTION"/>
    <s v="NON-TRUCK"/>
    <s v="NON-TRUCK"/>
    <m/>
    <s v="NO CONTRIBUTING CIRCUMSTANCES INDICATED"/>
    <m/>
    <m/>
    <s v="FAILED TO YIELD RIGHT OF WAY"/>
    <m/>
    <m/>
    <m/>
    <m/>
    <m/>
    <s v="APPARENTLY NORMAL"/>
    <s v="APPARENTLY NORMAL"/>
    <m/>
    <s v="GOING STRAIGHT AHEAD"/>
    <s v="CHANGING LANES OR MERGING"/>
    <m/>
  </r>
  <r>
    <n v="108025205"/>
    <s v="N"/>
    <x v="1235"/>
    <x v="2"/>
    <n v="86"/>
    <s v="Surry"/>
    <s v="Rural"/>
    <x v="3"/>
    <n v="20000052"/>
    <n v="0.4"/>
    <s v="N"/>
    <s v="SR 1773"/>
    <s v="SR 1772"/>
    <n v="20000052086"/>
    <n v="13.058"/>
    <n v="36.473469999999999"/>
    <n v="-80.580070000000006"/>
    <s v="XY"/>
    <x v="1"/>
    <s v="DAYLIGHT"/>
    <s v="FIXED OBJECT"/>
    <s v="FIXED OBJECT"/>
    <s v="NON-TRUCK"/>
    <m/>
    <m/>
    <s v="EXCEEDED SAFE SPEED FOR CONDITIONS"/>
    <m/>
    <m/>
    <m/>
    <m/>
    <m/>
    <m/>
    <m/>
    <m/>
    <s v="APPARENTLY NORMAL"/>
    <m/>
    <m/>
    <s v="GOING STRAIGHT AHEAD"/>
    <m/>
    <m/>
  </r>
  <r>
    <n v="108217388"/>
    <s v="N"/>
    <x v="2205"/>
    <x v="1"/>
    <n v="86"/>
    <s v="Surry"/>
    <s v="Rural"/>
    <x v="3"/>
    <n v="20000052"/>
    <n v="0"/>
    <m/>
    <s v="SR 1700"/>
    <s v="SR 1640"/>
    <n v="20000052086"/>
    <n v="19.343"/>
    <n v="36.542870000000001"/>
    <n v="-80.641490000000005"/>
    <s v="XY"/>
    <x v="2"/>
    <s v="DAYLIGHT"/>
    <s v="LEFT TURN, DIFFERENT ROADWAYS"/>
    <s v="LEFT TURN, DIFFERENT ROADWAYS"/>
    <s v="NON-TRUCK"/>
    <s v="NON-TRUCK"/>
    <m/>
    <s v="NO CONTRIBUTING CIRCUMSTANCES INDICATED"/>
    <m/>
    <m/>
    <s v="DISREGARDED TRAFFIC SIGNALS"/>
    <m/>
    <m/>
    <m/>
    <m/>
    <m/>
    <s v="APPARENTLY NORMAL"/>
    <s v="APPARENTLY NORMAL"/>
    <m/>
    <s v="MAKING LEFT TURN"/>
    <s v="GOING STRAIGHT AHEAD"/>
    <m/>
  </r>
  <r>
    <n v="108137815"/>
    <s v="N"/>
    <x v="2206"/>
    <x v="0"/>
    <n v="86"/>
    <s v="Surry"/>
    <s v="Rural"/>
    <x v="3"/>
    <n v="20000052"/>
    <n v="0"/>
    <m/>
    <s v="SR 1627"/>
    <s v="SR 1640"/>
    <n v="20000052086"/>
    <n v="20.273"/>
    <n v="36.554265999999998"/>
    <n v="-80.651039999999995"/>
    <s v="XY"/>
    <x v="2"/>
    <s v="DAYLIGHT"/>
    <s v="REAR END, SLOW OR STOP"/>
    <s v="REAR END, SLOW OR STOP"/>
    <s v="NON-TRUCK"/>
    <s v="NON-TRUCK"/>
    <m/>
    <s v="FAILURE TO REDUCE SPEED"/>
    <m/>
    <m/>
    <s v="NO CONTRIBUTING CIRCUMSTANCES INDICATED"/>
    <m/>
    <m/>
    <m/>
    <m/>
    <m/>
    <s v="APPARENTLY NORMAL"/>
    <s v="APPARENTLY NORMAL"/>
    <m/>
    <s v="MAKING LEFT TURN"/>
    <s v="STOPPED IN TRAVEL LANE"/>
    <m/>
  </r>
  <r>
    <n v="107816432"/>
    <s v="N"/>
    <x v="2207"/>
    <x v="0"/>
    <n v="86"/>
    <s v="Surry"/>
    <s v="Rural"/>
    <x v="3"/>
    <n v="20000052"/>
    <n v="0.1"/>
    <s v="S"/>
    <s v="*MILE 130 "/>
    <s v="*MILE 129 "/>
    <n v="20000052086"/>
    <n v="0.17100000000000001"/>
    <n v="36.359301000000002"/>
    <n v="-80.477080000000001"/>
    <s v="XY"/>
    <x v="2"/>
    <s v="DAYLIGHT"/>
    <s v="FIXED OBJECT"/>
    <s v="FIXED OBJECT"/>
    <s v="NON-TRUCK"/>
    <m/>
    <m/>
    <s v="SWERVED OR AVOIDED DUE TO WIND, SLIPPERY SURFACE, VEHICLE, OBJECT, NON-MOTORIST"/>
    <m/>
    <m/>
    <m/>
    <m/>
    <m/>
    <m/>
    <m/>
    <m/>
    <s v="APPARENTLY NORMAL"/>
    <m/>
    <m/>
    <s v="GOING STRAIGHT AHEAD"/>
    <m/>
    <m/>
  </r>
  <r>
    <n v="108069801"/>
    <s v="N"/>
    <x v="1157"/>
    <x v="0"/>
    <n v="86"/>
    <s v="Surry"/>
    <s v="Rural"/>
    <x v="3"/>
    <n v="20000052"/>
    <n v="0.5"/>
    <s v="N"/>
    <s v="SR 2053"/>
    <s v="SR 2097"/>
    <n v="20000052086"/>
    <n v="1.6859999999999999"/>
    <n v="36.359065999999999"/>
    <n v="-80.476889999999997"/>
    <s v="XY"/>
    <x v="2"/>
    <s v="DAYLIGHT"/>
    <s v="MOVABLE OBJECT"/>
    <s v="MOVABLE OBJECT"/>
    <s v="NON-TRUCK"/>
    <m/>
    <m/>
    <s v="NO CONTRIBUTING CIRCUMSTANCES INDICATED"/>
    <m/>
    <m/>
    <m/>
    <m/>
    <m/>
    <m/>
    <m/>
    <m/>
    <s v="APPARENTLY NORMAL"/>
    <m/>
    <m/>
    <s v="GOING STRAIGHT AHEAD"/>
    <m/>
    <m/>
  </r>
  <r>
    <n v="108105692"/>
    <s v="N"/>
    <x v="2163"/>
    <x v="3"/>
    <n v="86"/>
    <s v="Surry"/>
    <s v="Rural"/>
    <x v="3"/>
    <n v="20000052"/>
    <n v="0.5"/>
    <s v="N"/>
    <s v="*MILE 139 "/>
    <s v="*MILE 140 "/>
    <n v="20000052086"/>
    <n v="9.7710000000000008"/>
    <n v="36.438077999999997"/>
    <n v="-80.535250000000005"/>
    <s v="XY"/>
    <x v="2"/>
    <s v="DAWN"/>
    <s v="FIXED OBJECT"/>
    <s v="FIXED OBJECT"/>
    <s v="NON-TRUCK"/>
    <m/>
    <m/>
    <s v="UNKNOWN"/>
    <m/>
    <m/>
    <m/>
    <m/>
    <m/>
    <m/>
    <m/>
    <m/>
    <s v="UNKNOWN"/>
    <m/>
    <m/>
    <s v="GOING STRAIGHT AHEAD"/>
    <m/>
    <m/>
  </r>
  <r>
    <n v="106924350"/>
    <s v="N"/>
    <x v="2062"/>
    <x v="5"/>
    <n v="86"/>
    <s v="Surry"/>
    <s v="Pilot Mountain"/>
    <x v="3"/>
    <n v="20000052"/>
    <n v="0.25"/>
    <s v="E"/>
    <s v="CARSON"/>
    <s v="CRESTWOOD"/>
    <n v="20000052086"/>
    <n v="999.99900000000002"/>
    <n v="36.385010000000001"/>
    <n v="-80.457262999999998"/>
    <s v="XY"/>
    <x v="2"/>
    <s v="DAYLIGHT"/>
    <s v="REAR END, SLOW OR STOP"/>
    <s v="REAR END, SLOW OR STOP"/>
    <s v="NON-TRUCK"/>
    <s v="NON-TRUCK"/>
    <m/>
    <s v="FAILURE TO REDUCE SPEED"/>
    <s v="INATTENTION"/>
    <s v="DRIVER DISTRACTED BY ELECTRONIC COMMUNICATION DEVICE (CELL PHONE, TEXTING, ETC.)"/>
    <s v="NO CONTRIBUTING CIRCUMSTANCES INDICATED"/>
    <m/>
    <m/>
    <m/>
    <m/>
    <m/>
    <s v="APPARENTLY NORMAL"/>
    <s v="APPARENTLY NORMAL"/>
    <m/>
    <s v="GOING STRAIGHT AHEAD"/>
    <s v="STOPPED IN TRAVEL LANE"/>
    <m/>
  </r>
  <r>
    <n v="107533172"/>
    <s v="N"/>
    <x v="1171"/>
    <x v="0"/>
    <n v="86"/>
    <s v="Surry"/>
    <s v="Rural"/>
    <x v="3"/>
    <n v="20000052"/>
    <n v="2"/>
    <s v="S"/>
    <s v="SR 1822"/>
    <s v="SR 1815"/>
    <n v="20000052086"/>
    <n v="7.109"/>
    <n v="36.414790000000004"/>
    <n v="-80.507400000000004"/>
    <s v="XY"/>
    <x v="2"/>
    <s v="DAYLIGHT"/>
    <s v="ANIMAL"/>
    <s v="ANIMAL"/>
    <s v="NON-TRUCK"/>
    <m/>
    <m/>
    <s v="NO CONTRIBUTING CIRCUMSTANCES INDICATED"/>
    <m/>
    <m/>
    <m/>
    <m/>
    <m/>
    <m/>
    <m/>
    <m/>
    <s v="APPARENTLY NORMAL"/>
    <m/>
    <m/>
    <s v="GOING STRAIGHT AHEAD"/>
    <m/>
    <m/>
  </r>
  <r>
    <n v="107594580"/>
    <s v="Y"/>
    <x v="394"/>
    <x v="0"/>
    <n v="86"/>
    <s v="Surry"/>
    <s v="Rural"/>
    <x v="3"/>
    <n v="20000052"/>
    <n v="0.2"/>
    <s v="N"/>
    <s v="CL-STOKES"/>
    <s v="*MILE 131 "/>
    <n v="20000052086"/>
    <n v="0.2"/>
    <n v="36.33258"/>
    <n v="-80.453310000000002"/>
    <s v="XY"/>
    <x v="1"/>
    <s v="DARK - ROADWAY NOT LIGHTED"/>
    <s v="SIDESWIPE, SAME DIRECTION"/>
    <s v="SIDESWIPE, SAME DIRECTION"/>
    <s v="TRUCK"/>
    <s v="NON-TRUCK"/>
    <m/>
    <s v="IMPROPER LANE CHANGE"/>
    <m/>
    <m/>
    <s v="NO CONTRIBUTING CIRCUMSTANCES INDICATED"/>
    <m/>
    <m/>
    <m/>
    <m/>
    <m/>
    <s v="APPARENTLY NORMAL"/>
    <s v="APPARENTLY NORMAL"/>
    <m/>
    <s v="GOING STRAIGHT AHEAD"/>
    <s v="GOING STRAIGHT AHEAD"/>
    <m/>
  </r>
  <r>
    <n v="107706278"/>
    <s v="N"/>
    <x v="2129"/>
    <x v="0"/>
    <n v="86"/>
    <s v="Surry"/>
    <s v="Rural"/>
    <x v="3"/>
    <n v="20000052"/>
    <n v="0.6"/>
    <s v="S"/>
    <s v="NC 268"/>
    <s v="ML-CROSSNORE"/>
    <n v="20000052086"/>
    <n v="3.4449999999999998"/>
    <n v="36.37247"/>
    <n v="-80.484849999999994"/>
    <s v="XY"/>
    <x v="2"/>
    <s v="DAYLIGHT"/>
    <s v="SIDESWIPE, SAME DIRECTION"/>
    <s v="SIDESWIPE, SAME DIRECTION"/>
    <s v="NON-TRUCK"/>
    <s v="NON-TRUCK"/>
    <m/>
    <s v="UNABLE TO DETERMINE"/>
    <m/>
    <m/>
    <s v="UNABLE TO DETERMINE"/>
    <m/>
    <m/>
    <m/>
    <m/>
    <m/>
    <s v="UNKNOWN"/>
    <s v="APPARENTLY NORMAL"/>
    <m/>
    <s v="GOING STRAIGHT AHEAD"/>
    <s v="GOING STRAIGHT AHEAD"/>
    <m/>
  </r>
  <r>
    <n v="107725080"/>
    <s v="N"/>
    <x v="440"/>
    <x v="2"/>
    <n v="86"/>
    <s v="Surry"/>
    <s v="Rural"/>
    <x v="3"/>
    <n v="20000052"/>
    <n v="1"/>
    <s v="N"/>
    <s v="SR 1856"/>
    <s v="ML-DALLAS"/>
    <n v="20000052086"/>
    <n v="6.9809999999999999"/>
    <n v="36.402079999999998"/>
    <n v="-80.493319999999997"/>
    <s v="XY"/>
    <x v="1"/>
    <s v="DAYLIGHT"/>
    <s v="SIDESWIPE, SAME DIRECTION"/>
    <s v="SIDESWIPE, SAME DIRECTION"/>
    <s v="NON-TRUCK"/>
    <s v="NON-TRUCK"/>
    <m/>
    <s v="EXCEEDED SAFE SPEED FOR CONDITIONS"/>
    <m/>
    <m/>
    <s v="NO CONTRIBUTING CIRCUMSTANCES INDICATED"/>
    <m/>
    <m/>
    <m/>
    <m/>
    <m/>
    <s v="APPARENTLY NORMAL"/>
    <s v="APPARENTLY NORMAL"/>
    <m/>
    <s v="GOING STRAIGHT AHEAD"/>
    <s v="GOING STRAIGHT AHEAD"/>
    <m/>
  </r>
  <r>
    <n v="108071541"/>
    <s v="N"/>
    <x v="2208"/>
    <x v="0"/>
    <n v="86"/>
    <s v="Surry"/>
    <s v="Rural"/>
    <x v="3"/>
    <n v="20000052"/>
    <n v="0.6"/>
    <s v="S"/>
    <s v="NC 268"/>
    <s v="SR 2097"/>
    <n v="20000052086"/>
    <n v="3.4449999999999998"/>
    <n v="36.368070000000003"/>
    <n v="-80.482879999999994"/>
    <s v="XY"/>
    <x v="2"/>
    <s v="DAYLIGHT"/>
    <s v="FIXED OBJECT"/>
    <s v="FIXED OBJECT"/>
    <s v="NON-TRUCK"/>
    <m/>
    <m/>
    <s v="DISREGARDED ROAD MARKINGS"/>
    <m/>
    <m/>
    <m/>
    <m/>
    <m/>
    <m/>
    <m/>
    <m/>
    <s v="APPARENTLY NORMAL"/>
    <m/>
    <m/>
    <s v="GOING STRAIGHT AHEAD"/>
    <m/>
    <m/>
  </r>
  <r>
    <n v="108126640"/>
    <s v="N"/>
    <x v="2209"/>
    <x v="0"/>
    <n v="86"/>
    <s v="Surry"/>
    <s v="Rural"/>
    <x v="3"/>
    <n v="20000052"/>
    <n v="0.3"/>
    <s v="N"/>
    <s v="SR 1815"/>
    <s v="*MILE 137 "/>
    <n v="20000052086"/>
    <n v="6.7629999999999999"/>
    <n v="36.412066000000003"/>
    <n v="-80.503690000000006"/>
    <s v="XY"/>
    <x v="2"/>
    <s v="DAYLIGHT"/>
    <s v="OVERTURN/ROLLOVER"/>
    <s v="OVERTURN/ROLLOVER"/>
    <s v="NON-TRUCK"/>
    <m/>
    <m/>
    <s v="OVERCORRECTED/OVERSTEERED"/>
    <s v="SWERVED OR AVOIDED DUE TO WIND, SLIPPERY SURFACE, VEHICLE, OBJECT, NON-MOTORIST"/>
    <m/>
    <m/>
    <m/>
    <m/>
    <m/>
    <m/>
    <m/>
    <s v="APPARENTLY NORMAL"/>
    <m/>
    <m/>
    <s v="GOING STRAIGHT AHEAD"/>
    <m/>
    <m/>
  </r>
  <r>
    <n v="108184858"/>
    <s v="N"/>
    <x v="2210"/>
    <x v="1"/>
    <n v="86"/>
    <s v="Surry"/>
    <s v="Rural"/>
    <x v="3"/>
    <n v="20000052"/>
    <n v="0.15"/>
    <s v="N"/>
    <s v="*MILE 136 "/>
    <s v="*MILE 137 "/>
    <n v="20000052086"/>
    <n v="6.4210000000000003"/>
    <n v="36.410755999999999"/>
    <n v="-80.501760000000004"/>
    <s v="XY"/>
    <x v="2"/>
    <s v="DAYLIGHT"/>
    <s v="FIXED OBJECT"/>
    <s v="FIXED OBJECT"/>
    <s v="NON-TRUCK"/>
    <m/>
    <m/>
    <s v="OTHER"/>
    <m/>
    <m/>
    <m/>
    <m/>
    <m/>
    <m/>
    <m/>
    <m/>
    <s v="MEDICAL CONDITION"/>
    <m/>
    <m/>
    <s v="GOING STRAIGHT AHEAD"/>
    <m/>
    <m/>
  </r>
  <r>
    <n v="108097763"/>
    <s v="N"/>
    <x v="1670"/>
    <x v="0"/>
    <n v="86"/>
    <s v="Surry"/>
    <s v="Rural"/>
    <x v="3"/>
    <n v="20000052"/>
    <n v="0"/>
    <m/>
    <s v="*MILE 135 "/>
    <s v="*MILE 136 "/>
    <n v="20000052086"/>
    <n v="5.2709999999999999"/>
    <n v="36.402746"/>
    <n v="-80.492859999999993"/>
    <s v="XY"/>
    <x v="2"/>
    <s v="DAYLIGHT"/>
    <s v="ANIMAL"/>
    <s v="ANIMAL"/>
    <s v="NON-TRUCK"/>
    <m/>
    <m/>
    <s v="NO CONTRIBUTING CIRCUMSTANCES INDICATED"/>
    <m/>
    <m/>
    <m/>
    <m/>
    <m/>
    <m/>
    <m/>
    <m/>
    <s v="APPARENTLY NORMAL"/>
    <m/>
    <m/>
    <s v="GOING STRAIGHT AHEAD"/>
    <m/>
    <m/>
  </r>
  <r>
    <n v="108224055"/>
    <s v="Y"/>
    <x v="1958"/>
    <x v="0"/>
    <n v="86"/>
    <s v="Surry"/>
    <s v="Rural"/>
    <x v="3"/>
    <n v="20000052"/>
    <n v="1.35"/>
    <s v="S"/>
    <s v="SR 2097"/>
    <s v="SR 2053"/>
    <n v="20000052086"/>
    <n v="1.2370000000000001"/>
    <n v="36.342202"/>
    <n v="-80.459890000000001"/>
    <s v="XY"/>
    <x v="2"/>
    <s v="DAYLIGHT"/>
    <s v="SIDESWIPE, SAME DIRECTION"/>
    <s v="SIDESWIPE, SAME DIRECTION"/>
    <s v="TRUCK"/>
    <s v="NON-TRUCK"/>
    <m/>
    <s v="NO CONTRIBUTING CIRCUMSTANCES INDICATED"/>
    <m/>
    <m/>
    <s v="IMPROPER LANE CHANGE"/>
    <m/>
    <m/>
    <m/>
    <m/>
    <m/>
    <s v="APPARENTLY NORMAL"/>
    <s v="APPARENTLY NORMAL"/>
    <m/>
    <s v="GOING STRAIGHT AHEAD"/>
    <s v="CHANGING LANES OR MERGING"/>
    <m/>
  </r>
  <r>
    <n v="108189475"/>
    <s v="Y"/>
    <x v="2036"/>
    <x v="0"/>
    <n v="86"/>
    <s v="Surry"/>
    <s v="Rural"/>
    <x v="3"/>
    <n v="20000052"/>
    <n v="0.5"/>
    <s v="N"/>
    <s v="*MILE 135 "/>
    <s v="*MILE 136 "/>
    <n v="20000052086"/>
    <n v="5.7709999999999999"/>
    <n v="36.398133000000001"/>
    <n v="-80.491820000000004"/>
    <s v="XY"/>
    <x v="2"/>
    <s v="DAYLIGHT"/>
    <s v="FIXED OBJECT"/>
    <s v="FIXED OBJECT"/>
    <s v="TRUCK"/>
    <m/>
    <m/>
    <s v="OVERCORRECTED/OVERSTEERED"/>
    <m/>
    <m/>
    <m/>
    <m/>
    <m/>
    <m/>
    <m/>
    <m/>
    <s v="APPARENTLY NORMAL"/>
    <m/>
    <m/>
    <s v="GOING STRAIGHT AHEAD"/>
    <m/>
    <m/>
  </r>
  <r>
    <n v="108081582"/>
    <s v="Y"/>
    <x v="2155"/>
    <x v="0"/>
    <n v="86"/>
    <s v="Surry"/>
    <s v="Rural"/>
    <x v="3"/>
    <n v="20000052"/>
    <n v="0"/>
    <m/>
    <s v="*MILE 130 "/>
    <s v="*MILE 129 "/>
    <n v="20000052086"/>
    <n v="0.27100000000000002"/>
    <n v="36.326529999999998"/>
    <n v="-80.450530000000001"/>
    <s v="XY"/>
    <x v="2"/>
    <s v="DARK - ROADWAY NOT LIGHTED"/>
    <s v="MOVABLE OBJECT"/>
    <s v="MOVABLE OBJECT"/>
    <s v="TRUCK"/>
    <m/>
    <m/>
    <s v="NO CONTRIBUTING CIRCUMSTANCES INDICATED"/>
    <m/>
    <m/>
    <m/>
    <m/>
    <m/>
    <m/>
    <m/>
    <m/>
    <s v="APPARENTLY NORMAL"/>
    <m/>
    <m/>
    <s v="GOING STRAIGHT AHEAD"/>
    <m/>
    <m/>
  </r>
  <r>
    <n v="107611989"/>
    <s v="N"/>
    <x v="1897"/>
    <x v="0"/>
    <n v="86"/>
    <s v="Surry"/>
    <s v="Rural"/>
    <x v="3"/>
    <n v="20000052"/>
    <n v="0.6"/>
    <s v="S"/>
    <s v="SR 1863"/>
    <s v="SR 1772"/>
    <n v="20000052086"/>
    <n v="13.318"/>
    <n v="36.47672"/>
    <n v="-80.589309999999998"/>
    <s v="XY"/>
    <x v="2"/>
    <s v="DAYLIGHT"/>
    <s v="REAR END, SLOW OR STOP"/>
    <s v="REAR END, SLOW OR STOP"/>
    <s v="NON-TRUCK"/>
    <s v="NON-TRUCK"/>
    <s v="NON-TRUCK"/>
    <s v="VISIBILITY OBSTRUCTED"/>
    <m/>
    <m/>
    <s v="VISIBILITY OBSTRUCTED"/>
    <m/>
    <m/>
    <s v="VISIBILITY OBSTRUCTED"/>
    <m/>
    <m/>
    <s v="APPARENTLY NORMAL"/>
    <s v="APPARENTLY NORMAL"/>
    <s v="APPARENTLY NORMAL"/>
    <s v="STOPPED IN TRAVEL LANE"/>
    <s v="GOING STRAIGHT AHEAD"/>
    <s v="GOING STRAIGHT AHEAD"/>
  </r>
  <r>
    <n v="107981434"/>
    <s v="N"/>
    <x v="353"/>
    <x v="0"/>
    <n v="86"/>
    <s v="Surry"/>
    <s v="Rural"/>
    <x v="3"/>
    <n v="20000052"/>
    <n v="0.75"/>
    <s v="N"/>
    <s v="SR 1822"/>
    <s v="I 74"/>
    <n v="20000052086"/>
    <n v="9.859"/>
    <n v="36.443544000000003"/>
    <n v="-80.541560000000004"/>
    <s v="XY"/>
    <x v="6"/>
    <s v="DAYLIGHT"/>
    <s v="FIXED OBJECT"/>
    <s v="FIXED OBJECT"/>
    <s v="NON-TRUCK"/>
    <m/>
    <m/>
    <s v="NO CONTRIBUTING CIRCUMSTANCES INDICATED"/>
    <m/>
    <m/>
    <m/>
    <m/>
    <m/>
    <m/>
    <m/>
    <m/>
    <s v="APPARENTLY NORMAL"/>
    <m/>
    <m/>
    <s v="GOING STRAIGHT AHEAD"/>
    <m/>
    <m/>
  </r>
  <r>
    <n v="107663963"/>
    <s v="N"/>
    <x v="2151"/>
    <x v="0"/>
    <n v="86"/>
    <s v="Surry"/>
    <s v="Rural"/>
    <x v="3"/>
    <n v="20000052"/>
    <n v="0.05"/>
    <s v="S"/>
    <s v="SR 2011"/>
    <s v="SR 1815"/>
    <n v="20000052086"/>
    <n v="12.348000000000001"/>
    <n v="36.469000000000001"/>
    <n v="-80.570899999999995"/>
    <s v="XY"/>
    <x v="2"/>
    <s v="DARK - ROADWAY NOT LIGHTED"/>
    <s v="ANIMAL"/>
    <s v="ANIMAL"/>
    <s v="NON-TRUCK"/>
    <m/>
    <m/>
    <s v="NO CONTRIBUTING CIRCUMSTANCES INDICATED"/>
    <m/>
    <m/>
    <m/>
    <m/>
    <m/>
    <m/>
    <m/>
    <m/>
    <s v="APPARENTLY NORMAL"/>
    <m/>
    <m/>
    <s v="GOING STRAIGHT AHEAD"/>
    <m/>
    <m/>
  </r>
  <r>
    <n v="107846679"/>
    <s v="N"/>
    <x v="1413"/>
    <x v="1"/>
    <n v="86"/>
    <s v="Surry"/>
    <s v="Rural"/>
    <x v="3"/>
    <n v="20000052"/>
    <n v="0"/>
    <m/>
    <s v="SR 1773"/>
    <s v="*  "/>
    <n v="20000052086"/>
    <n v="12.657999999999999"/>
    <n v="36.470399999999998"/>
    <n v="-80.573149999999998"/>
    <s v="XY"/>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7869599"/>
    <s v="N"/>
    <x v="2184"/>
    <x v="0"/>
    <n v="86"/>
    <s v="Surry"/>
    <s v="Rural"/>
    <x v="3"/>
    <n v="20000052"/>
    <n v="0.1"/>
    <s v="N"/>
    <s v="*MILE 138 "/>
    <s v="*MILE 139 "/>
    <n v="20000052086"/>
    <n v="8.3710000000000004"/>
    <n v="36.436100000000003"/>
    <n v="-80.532920000000004"/>
    <s v="XY"/>
    <x v="1"/>
    <s v="DAYLIGHT"/>
    <s v="MOVABLE OBJECT"/>
    <s v="MOVABLE OBJECT"/>
    <s v="NON-TRUCK"/>
    <m/>
    <m/>
    <s v="NO CONTRIBUTING CIRCUMSTANCES INDICATED"/>
    <m/>
    <m/>
    <m/>
    <m/>
    <m/>
    <m/>
    <m/>
    <m/>
    <s v="APPARENTLY NORMAL"/>
    <m/>
    <m/>
    <s v="GOING STRAIGHT AHEAD"/>
    <m/>
    <m/>
  </r>
  <r>
    <n v="108006466"/>
    <s v="N"/>
    <x v="1209"/>
    <x v="0"/>
    <n v="86"/>
    <s v="Surry"/>
    <s v="Rural"/>
    <x v="3"/>
    <n v="20000052"/>
    <n v="1.5"/>
    <s v="N"/>
    <s v="SR 1822"/>
    <s v="SR 1815"/>
    <n v="20000052086"/>
    <n v="10.609"/>
    <n v="36.453322"/>
    <n v="-80.553250000000006"/>
    <s v="XY"/>
    <x v="2"/>
    <s v="DAYLIGHT"/>
    <s v="ANIMAL"/>
    <s v="ANIMAL"/>
    <s v="NON-TRUCK"/>
    <m/>
    <m/>
    <s v="NO CONTRIBUTING CIRCUMSTANCES INDICATED"/>
    <m/>
    <m/>
    <m/>
    <m/>
    <m/>
    <m/>
    <m/>
    <m/>
    <s v="APPARENTLY NORMAL"/>
    <m/>
    <m/>
    <s v="GOING STRAIGHT AHEAD"/>
    <m/>
    <m/>
  </r>
  <r>
    <n v="108168973"/>
    <s v="N"/>
    <x v="357"/>
    <x v="0"/>
    <n v="86"/>
    <s v="Surry"/>
    <s v="Rural"/>
    <x v="3"/>
    <n v="20000052"/>
    <n v="5.2999999999999999E-2"/>
    <s v="SE"/>
    <s v="SR 1863"/>
    <s v="SR 2137"/>
    <n v="20000052086"/>
    <n v="13.865"/>
    <n v="36.479267"/>
    <n v="-80.596879999999999"/>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8120453"/>
    <s v="N"/>
    <x v="1409"/>
    <x v="0"/>
    <n v="86"/>
    <s v="Surry"/>
    <s v="Rural"/>
    <x v="3"/>
    <n v="20000052"/>
    <n v="0.1"/>
    <s v="E"/>
    <s v="SR 2137"/>
    <s v="SR 1712"/>
    <n v="20000052086"/>
    <n v="13.608000000000001"/>
    <n v="36.477635999999997"/>
    <n v="-80.591639999999998"/>
    <s v="XY"/>
    <x v="2"/>
    <s v="DAYLIGHT"/>
    <s v="FIXED OBJECT"/>
    <s v="FIXED OBJECT"/>
    <s v="NON-TRUCK"/>
    <m/>
    <m/>
    <s v="OVERCORRECTED/OVERSTEERED"/>
    <s v="OPERATED VEHICLE IN ERRATIC, RECKLESS,   CARELESS, NEGLIGENT OR AGGRESSIVE MANNER"/>
    <m/>
    <m/>
    <m/>
    <m/>
    <m/>
    <m/>
    <m/>
    <s v="APPARENTLY NORMAL"/>
    <m/>
    <m/>
    <s v="GOING STRAIGHT AHEAD"/>
    <m/>
    <m/>
  </r>
  <r>
    <n v="108203275"/>
    <s v="N"/>
    <x v="1153"/>
    <x v="0"/>
    <n v="86"/>
    <s v="Surry"/>
    <s v="Rural"/>
    <x v="3"/>
    <n v="20000052"/>
    <n v="0.5"/>
    <s v="SE"/>
    <s v="I 74"/>
    <s v="SR 1822"/>
    <n v="20000052086"/>
    <n v="9.4659999999999993"/>
    <n v="36.440429000000002"/>
    <n v="-80.538340000000005"/>
    <s v="XY"/>
    <x v="4"/>
    <s v="DAYLIGHT"/>
    <s v="PARKED MOTOR VEHICLE"/>
    <s v="PARKED MOTOR VEHICLE"/>
    <s v="NON-TRUCK"/>
    <s v="NON-TRUCK"/>
    <m/>
    <s v="FAILURE TO REDUCE SPEED"/>
    <s v="DISREGARDED ROAD MARKINGS"/>
    <m/>
    <s v="NO CONTRIBUTING CIRCUMSTANCES INDICATED"/>
    <m/>
    <m/>
    <m/>
    <m/>
    <m/>
    <s v="APPARENTLY NORMAL"/>
    <m/>
    <m/>
    <s v="GOING STRAIGHT AHEAD"/>
    <s v="PARKED OUT OF TRAVEL LANES"/>
    <m/>
  </r>
  <r>
    <n v="107919869"/>
    <s v="N"/>
    <x v="354"/>
    <x v="0"/>
    <n v="86"/>
    <s v="Surry"/>
    <s v="Rural"/>
    <x v="3"/>
    <n v="20000052"/>
    <n v="0"/>
    <m/>
    <s v="*MILE 131 "/>
    <s v="*MILE 130 "/>
    <n v="20000052086"/>
    <n v="1.2709999999999999"/>
    <n v="36.337162999999997"/>
    <n v="-80.456400000000002"/>
    <s v="XY"/>
    <x v="2"/>
    <s v="DARK - ROADWAY NOT LIGHTED"/>
    <s v="ANIMAL"/>
    <s v="ANIMAL"/>
    <s v="NON-TRUCK"/>
    <m/>
    <m/>
    <s v="NO CONTRIBUTING CIRCUMSTANCES INDICATED"/>
    <m/>
    <m/>
    <m/>
    <m/>
    <m/>
    <m/>
    <m/>
    <m/>
    <s v="APPARENTLY NORMAL"/>
    <m/>
    <m/>
    <s v="GOING STRAIGHT AHEAD"/>
    <m/>
    <m/>
  </r>
  <r>
    <n v="108209192"/>
    <s v="N"/>
    <x v="1261"/>
    <x v="0"/>
    <n v="86"/>
    <s v="Surry"/>
    <s v="Rural"/>
    <x v="3"/>
    <n v="20000052"/>
    <n v="1"/>
    <s v="N"/>
    <s v="*MILE 134 "/>
    <s v="*MILE 135 "/>
    <n v="20000052086"/>
    <n v="5.2709999999999999"/>
    <n v="36.385759999999998"/>
    <n v="-80.489490000000004"/>
    <s v="XY"/>
    <x v="2"/>
    <s v="DUSK"/>
    <s v="OVERTURN/ROLLOVER"/>
    <s v="OVERTURN/ROLLOVER"/>
    <s v="NON-TRUCK"/>
    <m/>
    <m/>
    <s v="INATTENTION"/>
    <m/>
    <m/>
    <m/>
    <m/>
    <m/>
    <m/>
    <m/>
    <m/>
    <s v="APPARENTLY NORMAL"/>
    <m/>
    <m/>
    <s v="GOING STRAIGHT AHEAD"/>
    <m/>
    <m/>
  </r>
  <r>
    <n v="104873115"/>
    <s v="Y"/>
    <x v="2211"/>
    <x v="0"/>
    <n v="86"/>
    <s v="Surry"/>
    <s v="Rural"/>
    <x v="3"/>
    <n v="20000052"/>
    <n v="0.5"/>
    <s v="S"/>
    <s v="*MILE 136 "/>
    <s v="*MILE 135 "/>
    <n v="20000052086"/>
    <n v="5.7709999999999999"/>
    <n v="36.405365000000003"/>
    <n v="-80.495973000000006"/>
    <s v="XY"/>
    <x v="2"/>
    <s v="DAYLIGHT"/>
    <s v="SIDESWIPE, SAME DIRECTION"/>
    <s v="SIDESWIPE, SAME DIRECTION"/>
    <s v="NON-TRUCK"/>
    <s v="TRUCK"/>
    <m/>
    <s v="NO CONTRIBUTING CIRCUMSTANCES INDICATED"/>
    <m/>
    <m/>
    <s v="IMPROPER LANE CHANGE"/>
    <m/>
    <m/>
    <m/>
    <m/>
    <m/>
    <s v="APPARENTLY NORMAL"/>
    <m/>
    <m/>
    <s v="GOING STRAIGHT AHEAD"/>
    <s v="CHANGING LANES OR MERGING"/>
    <m/>
  </r>
  <r>
    <n v="107723906"/>
    <s v="N"/>
    <x v="387"/>
    <x v="0"/>
    <n v="86"/>
    <s v="Surry"/>
    <s v="Rural"/>
    <x v="3"/>
    <n v="20000052"/>
    <n v="0.1"/>
    <s v="N"/>
    <s v="SR 1826"/>
    <s v="SR 1822"/>
    <n v="20000052086"/>
    <n v="8.5760000000000005"/>
    <n v="36.431069999999998"/>
    <n v="-80.527090000000001"/>
    <s v="XY"/>
    <x v="2"/>
    <s v="DAYLIGHT"/>
    <s v="FIXED OBJECT"/>
    <s v="FIXED OBJECT"/>
    <s v="NON-TRUCK"/>
    <m/>
    <m/>
    <s v="OPERATED DEFECTIVE EQUIPMENT"/>
    <m/>
    <m/>
    <m/>
    <m/>
    <m/>
    <m/>
    <m/>
    <m/>
    <s v="APPARENTLY NORMAL"/>
    <m/>
    <m/>
    <s v="GOING STRAIGHT AHEAD"/>
    <m/>
    <m/>
  </r>
  <r>
    <n v="107683013"/>
    <s v="Y"/>
    <x v="1403"/>
    <x v="0"/>
    <n v="86"/>
    <s v="Surry"/>
    <s v="Rural"/>
    <x v="3"/>
    <n v="20000052"/>
    <n v="0.3"/>
    <s v="S"/>
    <s v="SR 1815"/>
    <s v="*ML DELVIEW "/>
    <n v="20000052086"/>
    <n v="999.99900000000002"/>
    <n v="36.412117000000002"/>
    <n v="-80.504076999999995"/>
    <s v="XY"/>
    <x v="2"/>
    <s v="DUSK"/>
    <s v="SIDESWIPE, SAME DIRECTION"/>
    <s v="FIXED OBJECT"/>
    <s v="TRUCK"/>
    <s v="NON-TRUCK"/>
    <m/>
    <s v="OTHER IMPROPER PASSING"/>
    <m/>
    <m/>
    <s v="NO CONTRIBUTING CIRCUMSTANCES INDICATED"/>
    <m/>
    <m/>
    <m/>
    <m/>
    <m/>
    <s v="APPARENTLY NORMAL"/>
    <s v="APPARENTLY NORMAL"/>
    <m/>
    <s v="CHANGING LANES OR MERGING"/>
    <s v="GOING STRAIGHT AHEAD"/>
    <m/>
  </r>
  <r>
    <n v="107596041"/>
    <s v="N"/>
    <x v="1131"/>
    <x v="0"/>
    <n v="86"/>
    <s v="Surry"/>
    <s v="Rural"/>
    <x v="3"/>
    <n v="20000052"/>
    <n v="0.5"/>
    <s v="S"/>
    <s v="*MILE 132 "/>
    <s v="*MILE 131 "/>
    <n v="20000052086"/>
    <n v="1.7709999999999999"/>
    <n v="36.353140000000003"/>
    <n v="-80.469719999999995"/>
    <s v="XY"/>
    <x v="1"/>
    <s v="DARK - ROADWAY NOT LIGHTED"/>
    <s v="ANIMAL"/>
    <s v="ANIMAL"/>
    <s v="NON-TRUCK"/>
    <m/>
    <m/>
    <s v="NO CONTRIBUTING CIRCUMSTANCES INDICATED"/>
    <m/>
    <m/>
    <m/>
    <m/>
    <m/>
    <m/>
    <m/>
    <m/>
    <s v="APPARENTLY NORMAL"/>
    <m/>
    <m/>
    <s v="GOING STRAIGHT AHEAD"/>
    <m/>
    <m/>
  </r>
  <r>
    <n v="107628632"/>
    <s v="N"/>
    <x v="2212"/>
    <x v="2"/>
    <n v="86"/>
    <s v="Surry"/>
    <s v="Rural"/>
    <x v="3"/>
    <n v="20000052"/>
    <n v="4.7E-2"/>
    <s v="N"/>
    <s v="US 52"/>
    <s v="SR 2012"/>
    <n v="20000052086"/>
    <n v="999.99900000000002"/>
    <n v="36.409260000000003"/>
    <n v="-80.498710000000003"/>
    <s v="XY"/>
    <x v="2"/>
    <s v="DAYLIGHT"/>
    <s v="FIXED OBJECT"/>
    <s v="OVERTURN/ROLLOVER"/>
    <s v="NON-TRUCK"/>
    <m/>
    <m/>
    <s v="ALCOHOL USE"/>
    <s v="OPERATED VEHICLE IN ERRATIC, RECKLESS,   CARELESS, NEGLIGENT OR AGGRESSIVE MANNER"/>
    <m/>
    <m/>
    <m/>
    <m/>
    <m/>
    <m/>
    <m/>
    <s v="IMPAIRMENT DUE TO MEDICATIONS, DRUGS, ALCOHOL"/>
    <m/>
    <m/>
    <s v="GOING STRAIGHT AHEAD"/>
    <m/>
    <m/>
  </r>
  <r>
    <n v="107888008"/>
    <s v="N"/>
    <x v="435"/>
    <x v="0"/>
    <n v="86"/>
    <s v="Surry"/>
    <s v="Rural"/>
    <x v="3"/>
    <n v="20000052"/>
    <n v="1"/>
    <s v="N"/>
    <s v="*MILE 137 "/>
    <s v="*MILE 139 "/>
    <n v="20000052086"/>
    <n v="8.2710000000000008"/>
    <n v="36.4236"/>
    <n v="-80.518360000000001"/>
    <s v="XY"/>
    <x v="2"/>
    <s v="DARK - ROADWAY NOT LIGHTED"/>
    <s v="ANIMAL"/>
    <s v="ANIMAL"/>
    <s v="NON-TRUCK"/>
    <m/>
    <m/>
    <s v="NO CONTRIBUTING CIRCUMSTANCES INDICATED"/>
    <m/>
    <m/>
    <m/>
    <m/>
    <m/>
    <m/>
    <m/>
    <m/>
    <s v="APPARENTLY NORMAL"/>
    <m/>
    <m/>
    <s v="GOING STRAIGHT AHEAD"/>
    <m/>
    <m/>
  </r>
  <r>
    <n v="107947788"/>
    <s v="Y"/>
    <x v="371"/>
    <x v="0"/>
    <n v="86"/>
    <s v="Surry"/>
    <s v="Rural"/>
    <x v="3"/>
    <n v="20000052"/>
    <n v="0.1"/>
    <s v="S"/>
    <s v="I 74"/>
    <s v="*MILE 139 "/>
    <n v="20000052086"/>
    <n v="9.8659999999999997"/>
    <n v="36.444020000000002"/>
    <n v="-80.54222"/>
    <s v="XY"/>
    <x v="2"/>
    <s v="DARK - ROADWAY NOT LIGHTED"/>
    <s v="SIDESWIPE, SAME DIRECTION"/>
    <s v="SIDESWIPE, SAME DIRECTION"/>
    <s v="TRUCK"/>
    <s v="TRUCK"/>
    <m/>
    <s v="IMPROPER LANE CHANGE"/>
    <m/>
    <m/>
    <s v="NO CONTRIBUTING CIRCUMSTANCES INDICATED"/>
    <m/>
    <m/>
    <m/>
    <m/>
    <m/>
    <s v="APPARENTLY NORMAL"/>
    <s v="APPARENTLY NORMAL"/>
    <m/>
    <s v="CHANGING LANES OR MERGING"/>
    <s v="GOING STRAIGHT AHEAD"/>
    <m/>
  </r>
  <r>
    <n v="108131778"/>
    <s v="N"/>
    <x v="2177"/>
    <x v="0"/>
    <n v="86"/>
    <s v="Surry"/>
    <s v="Rural"/>
    <x v="3"/>
    <n v="20000052"/>
    <n v="0.2"/>
    <s v="N"/>
    <s v="SR 1815"/>
    <s v="ML-DAVIDSON"/>
    <n v="20000052086"/>
    <n v="999.99900000000002"/>
    <n v="36.411845999999997"/>
    <n v="-80.503550000000004"/>
    <s v="XY"/>
    <x v="2"/>
    <s v="DARK - ROADWAY NOT LIGHTED"/>
    <s v="REAR END, SLOW OR STOP"/>
    <s v="REAR END, SLOW OR STOP"/>
    <s v="NON-TRUCK"/>
    <s v="NON-TRUCK"/>
    <m/>
    <s v="NO CONTRIBUTING CIRCUMSTANCES INDICATED"/>
    <m/>
    <m/>
    <s v="FAILURE TO REDUCE SPEED"/>
    <s v="INATTENTION"/>
    <m/>
    <m/>
    <m/>
    <m/>
    <s v="APPARENTLY NORMAL"/>
    <s v="APPARENTLY NORMAL"/>
    <m/>
    <s v="MAKING LEFT TURN"/>
    <s v="GOING STRAIGHT AHEAD"/>
    <m/>
  </r>
  <r>
    <n v="108016047"/>
    <s v="Y"/>
    <x v="1165"/>
    <x v="2"/>
    <n v="86"/>
    <s v="Surry"/>
    <s v="Rural"/>
    <x v="3"/>
    <n v="20000052"/>
    <n v="0.5"/>
    <s v="S"/>
    <s v="*MILE 131 "/>
    <s v="*MILE 130 "/>
    <n v="20000052086"/>
    <n v="0.77100000000000002"/>
    <n v="36.303199999999997"/>
    <n v="-80.458410000000001"/>
    <s v="XY"/>
    <x v="1"/>
    <s v="DARK - ROADWAY NOT LIGHTED"/>
    <s v="FIXED OBJECT"/>
    <s v="FIXED OBJECT"/>
    <s v="TRUCK"/>
    <m/>
    <m/>
    <s v="EXCEEDED SAFE SPEED FOR CONDITIONS"/>
    <m/>
    <m/>
    <m/>
    <m/>
    <m/>
    <m/>
    <m/>
    <m/>
    <s v="FELL ASLEEP, FAINTED, LOSS OF CONSCIOUSNESS"/>
    <m/>
    <m/>
    <s v="GOING STRAIGHT AHEAD"/>
    <m/>
    <m/>
  </r>
  <r>
    <n v="108158971"/>
    <s v="N"/>
    <x v="2156"/>
    <x v="0"/>
    <n v="86"/>
    <s v="Surry"/>
    <s v="Rural"/>
    <x v="3"/>
    <n v="20000052"/>
    <n v="0"/>
    <m/>
    <s v="*MILE 141 "/>
    <s v="*MILE 142 "/>
    <n v="20000052086"/>
    <n v="11.271000000000001"/>
    <n v="36.446393"/>
    <n v="-80.546530000000004"/>
    <s v="XY"/>
    <x v="2"/>
    <s v="DARK - ROADWAY NOT LIGHTED"/>
    <s v="FIXED OBJECT"/>
    <s v="FIXED OBJECT"/>
    <s v="NON-TRUCK"/>
    <m/>
    <m/>
    <s v="OVERCORRECTED/OVERSTEERED"/>
    <m/>
    <m/>
    <m/>
    <m/>
    <m/>
    <m/>
    <m/>
    <m/>
    <s v="APPARENTLY NORMAL"/>
    <m/>
    <m/>
    <s v="GOING STRAIGHT AHEAD"/>
    <m/>
    <m/>
  </r>
  <r>
    <n v="105135034"/>
    <s v="N"/>
    <x v="1723"/>
    <x v="0"/>
    <n v="86"/>
    <s v="Surry"/>
    <s v="Rural"/>
    <x v="3"/>
    <n v="20000052"/>
    <n v="0.1"/>
    <s v="N"/>
    <s v="SR 1640"/>
    <s v="SR 1627"/>
    <n v="20000052086"/>
    <n v="20.003"/>
    <n v="36.548999999999999"/>
    <n v="-80.649000000000001"/>
    <s v="XY"/>
    <x v="2"/>
    <s v="DARK - ROADWAY NOT LIGHTED"/>
    <s v="ANIMAL"/>
    <s v="ANIMAL"/>
    <s v="NON-TRUCK"/>
    <m/>
    <m/>
    <s v="NO CONTRIBUTING CIRCUMSTANCES INDICATED"/>
    <m/>
    <m/>
    <m/>
    <m/>
    <m/>
    <m/>
    <m/>
    <m/>
    <s v="APPARENTLY NORMAL"/>
    <m/>
    <m/>
    <s v="GOING STRAIGHT AHEAD"/>
    <m/>
    <m/>
  </r>
  <r>
    <n v="107292449"/>
    <s v="N"/>
    <x v="2159"/>
    <x v="5"/>
    <n v="86"/>
    <s v="Surry"/>
    <s v="Mount Airy"/>
    <x v="3"/>
    <n v="20000052"/>
    <n v="0"/>
    <m/>
    <s v="LEBANON"/>
    <s v="*  "/>
    <n v="20000052086"/>
    <n v="18.103000000000002"/>
    <n v="36.528595000000003"/>
    <n v="-80.628366"/>
    <s v="XY"/>
    <x v="2"/>
    <s v="DARK - ROADWAY NOT LIGHTED"/>
    <s v="PEDESTRIAN"/>
    <s v="PEDESTRIAN"/>
    <s v="NON-TRUCK"/>
    <s v="NON-TRUCK"/>
    <m/>
    <m/>
    <m/>
    <m/>
    <s v="NO CONTRIBUTING CIRCUMSTANCES INDICATED"/>
    <m/>
    <m/>
    <m/>
    <m/>
    <m/>
    <s v="UNKNOWN"/>
    <s v="APPARENTLY NORMAL"/>
    <m/>
    <m/>
    <s v="GOING STRAIGHT AHEAD"/>
    <m/>
  </r>
  <r>
    <n v="107536025"/>
    <s v="N"/>
    <x v="1154"/>
    <x v="0"/>
    <n v="86"/>
    <s v="Surry"/>
    <s v="Rural"/>
    <x v="3"/>
    <n v="20000052"/>
    <n v="0.1"/>
    <s v="N"/>
    <s v="SR 1627"/>
    <s v="SR 1842"/>
    <n v="20000052086"/>
    <n v="20.373000000000001"/>
    <n v="36.553429999999999"/>
    <n v="-80.652839999999998"/>
    <s v="XY"/>
    <x v="2"/>
    <s v="DAYLIGHT"/>
    <s v="OVERTURN/ROLLOVER"/>
    <s v="OVERTURN/ROLLOVER"/>
    <s v="NON-TRUCK"/>
    <m/>
    <m/>
    <s v="INATTENTION"/>
    <m/>
    <m/>
    <m/>
    <m/>
    <m/>
    <m/>
    <m/>
    <m/>
    <s v="APPARENTLY NORMAL"/>
    <m/>
    <m/>
    <s v="GOING STRAIGHT AHEAD"/>
    <m/>
    <m/>
  </r>
  <r>
    <n v="107470013"/>
    <s v="N"/>
    <x v="322"/>
    <x v="5"/>
    <n v="86"/>
    <s v="Surry"/>
    <s v="Mount Airy"/>
    <x v="3"/>
    <n v="20000052"/>
    <n v="0.17"/>
    <s v="SE"/>
    <s v="MULBERRY"/>
    <s v="ARLINGTON"/>
    <n v="20000052086"/>
    <n v="999.99900000000002"/>
    <n v="36.486942999999997"/>
    <n v="-80.591703999999993"/>
    <s v="XY"/>
    <x v="2"/>
    <s v="DAYLIGHT"/>
    <s v="LEFT TURN, DIFFERENT ROADWAYS"/>
    <s v="ANGLE"/>
    <s v="NON-TRUCK"/>
    <s v="NON-TRUCK"/>
    <s v="NON-TRUCK"/>
    <s v="FAILED TO YIELD RIGHT OF WAY"/>
    <m/>
    <m/>
    <s v="NO CONTRIBUTING CIRCUMSTANCES INDICATED"/>
    <m/>
    <m/>
    <s v="NO CONTRIBUTING CIRCUMSTANCES INDICATED"/>
    <m/>
    <m/>
    <s v="APPARENTLY NORMAL"/>
    <s v="APPARENTLY NORMAL"/>
    <s v="APPARENTLY NORMAL"/>
    <s v="MAKING LEFT TURN"/>
    <s v="GOING STRAIGHT AHEAD"/>
    <s v="GOING STRAIGHT AHEAD"/>
  </r>
  <r>
    <n v="108047456"/>
    <s v="N"/>
    <x v="1176"/>
    <x v="1"/>
    <n v="86"/>
    <s v="Surry"/>
    <s v="Rural"/>
    <x v="3"/>
    <n v="20000052"/>
    <n v="0.5"/>
    <s v="S"/>
    <s v="SR 1822"/>
    <s v="SR 1826"/>
    <n v="20000052086"/>
    <n v="8.609"/>
    <n v="36.430622999999997"/>
    <n v="-80.526390000000006"/>
    <s v="XY"/>
    <x v="2"/>
    <s v="DAYLIGHT"/>
    <s v="FIXED OBJECT"/>
    <s v="OVERTURN/ROLLOVER"/>
    <s v="NON-TRUCK"/>
    <m/>
    <m/>
    <s v="OPERATED VEHICLE IN ERRATIC, RECKLESS,   CARELESS, NEGLIGENT OR AGGRESSIVE MANNER"/>
    <s v="OVERCORRECTED/OVERSTEERED"/>
    <m/>
    <m/>
    <m/>
    <m/>
    <m/>
    <m/>
    <m/>
    <s v="APPARENTLY NORMAL"/>
    <m/>
    <m/>
    <s v="GOING STRAIGHT AHEAD"/>
    <m/>
    <m/>
  </r>
  <r>
    <n v="108054159"/>
    <s v="N"/>
    <x v="2213"/>
    <x v="0"/>
    <n v="86"/>
    <s v="Surry"/>
    <s v="Rural"/>
    <x v="3"/>
    <n v="20000052"/>
    <n v="0.5"/>
    <s v="N"/>
    <s v="*MILE 138 "/>
    <s v="*MILE 139 "/>
    <n v="20000052086"/>
    <n v="8.7710000000000008"/>
    <n v="36.435839999999999"/>
    <n v="-80.532769999999999"/>
    <s v="XY"/>
    <x v="2"/>
    <s v="DAYLIGHT"/>
    <s v="FIXED OBJECT"/>
    <s v="FIXED OBJECT"/>
    <s v="NON-TRUCK"/>
    <m/>
    <m/>
    <s v="OVERCORRECTED/OVERSTEERED"/>
    <m/>
    <m/>
    <m/>
    <m/>
    <m/>
    <m/>
    <m/>
    <m/>
    <s v="APPARENTLY NORMAL"/>
    <m/>
    <m/>
    <s v="GOING STRAIGHT AHEAD"/>
    <m/>
    <m/>
  </r>
  <r>
    <n v="105181495"/>
    <s v="N"/>
    <x v="169"/>
    <x v="0"/>
    <n v="86"/>
    <s v="Surry"/>
    <s v="Rural"/>
    <x v="3"/>
    <n v="20000052"/>
    <n v="1.1000000000000001"/>
    <s v="S"/>
    <s v="NC 268"/>
    <s v="CL-STOKES"/>
    <n v="20000052086"/>
    <n v="2.9449999999999998"/>
    <n v="36.361310000000003"/>
    <n v="-80.478840000000005"/>
    <s v="XY"/>
    <x v="2"/>
    <s v="DUSK"/>
    <s v="MOVABLE OBJECT"/>
    <s v="MOVABLE OBJECT"/>
    <s v="NON-TRUCK"/>
    <m/>
    <m/>
    <s v="NO CONTRIBUTING CIRCUMSTANCES INDICATED"/>
    <m/>
    <m/>
    <m/>
    <m/>
    <m/>
    <m/>
    <m/>
    <m/>
    <s v="APPARENTLY NORMAL"/>
    <m/>
    <m/>
    <s v="GOING STRAIGHT AHEAD"/>
    <m/>
    <m/>
  </r>
  <r>
    <n v="105561536"/>
    <s v="Y"/>
    <x v="1903"/>
    <x v="1"/>
    <n v="86"/>
    <s v="Surry"/>
    <s v="Rural"/>
    <x v="3"/>
    <n v="20000052"/>
    <n v="0"/>
    <m/>
    <s v="*MILE 131 "/>
    <s v="*MILE 132 "/>
    <n v="20000052086"/>
    <n v="1.2709999999999999"/>
    <n v="36.344920000000002"/>
    <n v="-80.462297000000007"/>
    <s v="XY"/>
    <x v="2"/>
    <s v="DAYLIGHT"/>
    <s v="REAR END, SLOW OR STOP"/>
    <s v="REAR END, SLOW OR STOP"/>
    <s v="TRUCK"/>
    <s v="NON-TRUCK"/>
    <m/>
    <s v="NO CONTRIBUTING CIRCUMSTANCES INDICATED"/>
    <m/>
    <m/>
    <s v="FAILURE TO REDUCE SPEED"/>
    <m/>
    <m/>
    <m/>
    <m/>
    <m/>
    <s v="APPARENTLY NORMAL"/>
    <s v="APPARENTLY NORMAL"/>
    <m/>
    <s v="GOING STRAIGHT AHEAD"/>
    <s v="GOING STRAIGHT AHEAD"/>
    <m/>
  </r>
  <r>
    <n v="104974467"/>
    <s v="Y"/>
    <x v="1902"/>
    <x v="0"/>
    <n v="86"/>
    <s v="Surry"/>
    <s v="Pilot Mountain"/>
    <x v="9"/>
    <n v="20000052"/>
    <n v="0"/>
    <m/>
    <s v="US 52"/>
    <s v="BLACK MOUNTAIN"/>
    <n v="20000052086"/>
    <n v="999.99900000000002"/>
    <n v="36.375999"/>
    <n v="-80.486808999999994"/>
    <s v="XY"/>
    <x v="2"/>
    <s v="DARK - LIGHTED ROADWAY"/>
    <s v="FIXED OBJECT"/>
    <s v="FIXED OBJECT"/>
    <s v="TRUCK"/>
    <m/>
    <m/>
    <s v="IMPROPER TURN"/>
    <s v="USE OF IMPROPER LANE"/>
    <s v="INATTENTION"/>
    <m/>
    <m/>
    <m/>
    <m/>
    <m/>
    <m/>
    <s v="APPARENTLY NORMAL"/>
    <m/>
    <m/>
    <s v="MAKING LEFT TURN"/>
    <m/>
    <m/>
  </r>
  <r>
    <n v="108147455"/>
    <s v="N"/>
    <x v="2037"/>
    <x v="0"/>
    <n v="86"/>
    <s v="Surry"/>
    <s v="Rural"/>
    <x v="3"/>
    <n v="20000052"/>
    <n v="0.5"/>
    <s v="N"/>
    <s v="SR 2053"/>
    <s v="SR 2097"/>
    <n v="20000052086"/>
    <n v="1.6859999999999999"/>
    <n v="36.348019999999998"/>
    <n v="-80.464749999999995"/>
    <s v="XY"/>
    <x v="2"/>
    <s v="DARK - ROADWAY NOT LIGHTED"/>
    <s v="ANIMAL"/>
    <s v="ANIMAL"/>
    <s v="NON-TRUCK"/>
    <m/>
    <m/>
    <s v="NO CONTRIBUTING CIRCUMSTANCES INDICATED"/>
    <m/>
    <m/>
    <m/>
    <m/>
    <m/>
    <m/>
    <m/>
    <m/>
    <s v="APPARENTLY NORMAL"/>
    <m/>
    <m/>
    <s v="GOING STRAIGHT AHEAD"/>
    <m/>
    <m/>
  </r>
  <r>
    <n v="107820229"/>
    <s v="N"/>
    <x v="368"/>
    <x v="0"/>
    <n v="86"/>
    <s v="Surry"/>
    <s v="Rural"/>
    <x v="3"/>
    <n v="20000052"/>
    <n v="0.85"/>
    <s v="N"/>
    <s v="SR 2053"/>
    <s v="SR 2097"/>
    <n v="20000052086"/>
    <n v="2.036"/>
    <n v="36.352899999999998"/>
    <n v="-80.468850000000003"/>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695654"/>
    <s v="N"/>
    <x v="382"/>
    <x v="2"/>
    <n v="86"/>
    <s v="Surry"/>
    <s v="Rural"/>
    <x v="3"/>
    <n v="20000052"/>
    <n v="0.2"/>
    <s v="N"/>
    <s v="SR 2053"/>
    <s v="SR 2097"/>
    <n v="20000052086"/>
    <n v="1.3859999999999999"/>
    <n v="36.345230000000001"/>
    <n v="-80.462230000000005"/>
    <s v="XY"/>
    <x v="2"/>
    <s v="DAYLIGHT"/>
    <s v="FIXED OBJECT"/>
    <s v="FIXED OBJECT"/>
    <s v="NON-TRUCK"/>
    <m/>
    <m/>
    <s v="OVERCORRECTED/OVERSTEERED"/>
    <m/>
    <m/>
    <m/>
    <m/>
    <m/>
    <m/>
    <m/>
    <m/>
    <s v="APPARENTLY NORMAL"/>
    <m/>
    <m/>
    <s v="GOING STRAIGHT AHEAD"/>
    <m/>
    <m/>
  </r>
  <r>
    <n v="107852142"/>
    <s v="N"/>
    <x v="363"/>
    <x v="0"/>
    <n v="86"/>
    <s v="Surry"/>
    <s v="Rural"/>
    <x v="3"/>
    <n v="20000052"/>
    <n v="0.5"/>
    <s v="N"/>
    <s v="*MILE 130 "/>
    <s v="*MILE 131 "/>
    <n v="20000052086"/>
    <n v="0.77100000000000002"/>
    <n v="36.333320000000001"/>
    <n v="-80.453410000000005"/>
    <s v="XY"/>
    <x v="2"/>
    <s v="DARK - ROADWAY NOT LIGHTED"/>
    <s v="REAR END, SLOW OR STOP"/>
    <s v="REAR END, SLOW OR STOP"/>
    <s v="NON-TRUCK"/>
    <s v="NON-TRUCK"/>
    <m/>
    <s v="ALCOHOL USE"/>
    <s v="DISREGARDED ROAD MARKINGS"/>
    <m/>
    <s v="NO CONTRIBUTING CIRCUMSTANCES INDICATED"/>
    <m/>
    <m/>
    <m/>
    <m/>
    <m/>
    <s v="APPARENTLY NORMAL"/>
    <s v="APPARENTLY NORMAL"/>
    <m/>
    <s v="GOING STRAIGHT AHEAD"/>
    <s v="GOING STRAIGHT AHEAD"/>
    <m/>
  </r>
  <r>
    <n v="107854991"/>
    <s v="N"/>
    <x v="351"/>
    <x v="1"/>
    <n v="86"/>
    <s v="Surry"/>
    <s v="Rural"/>
    <x v="3"/>
    <n v="20000052"/>
    <n v="0.3"/>
    <s v="N"/>
    <s v="*MILE 132 "/>
    <s v="*MILE 133 "/>
    <n v="20000052086"/>
    <n v="2.5710000000000002"/>
    <n v="36.360329"/>
    <n v="-80.478160000000003"/>
    <s v="XY"/>
    <x v="1"/>
    <s v="DAYLIGHT"/>
    <s v="FIXED OBJECT"/>
    <s v="FIXED OBJECT"/>
    <s v="NON-TRUCK"/>
    <m/>
    <m/>
    <s v="EXCEEDED SAFE SPEED FOR CONDITIONS"/>
    <m/>
    <m/>
    <m/>
    <m/>
    <m/>
    <m/>
    <m/>
    <m/>
    <s v="APPARENTLY NORMAL"/>
    <m/>
    <m/>
    <s v="GOING STRAIGHT AHEAD"/>
    <m/>
    <m/>
  </r>
  <r>
    <n v="107888367"/>
    <s v="N"/>
    <x v="403"/>
    <x v="0"/>
    <n v="86"/>
    <s v="Surry"/>
    <s v="Rural"/>
    <x v="3"/>
    <n v="20000052"/>
    <n v="0.8"/>
    <s v="S"/>
    <s v="NC 268"/>
    <s v="SR 2097"/>
    <n v="20000052086"/>
    <n v="3.2450000000000001"/>
    <n v="36.392395"/>
    <n v="-80.490620000000007"/>
    <s v="XY"/>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7906654"/>
    <s v="N"/>
    <x v="2214"/>
    <x v="0"/>
    <n v="86"/>
    <s v="Surry"/>
    <s v="Rural"/>
    <x v="3"/>
    <n v="20000052"/>
    <n v="1.5"/>
    <s v="S"/>
    <s v="SR 1826"/>
    <s v="SR 1815"/>
    <n v="20000052086"/>
    <n v="6.976"/>
    <n v="36.412165999999999"/>
    <n v="-80.504239999999996"/>
    <s v="XY"/>
    <x v="2"/>
    <s v="DAWN"/>
    <s v="FIXED OBJECT"/>
    <s v="FIXED OBJECT"/>
    <s v="NON-TRUCK"/>
    <m/>
    <m/>
    <s v="OVERCORRECTED/OVERSTEERED"/>
    <m/>
    <m/>
    <m/>
    <m/>
    <m/>
    <m/>
    <m/>
    <m/>
    <s v="APPARENTLY NORMAL"/>
    <m/>
    <m/>
    <s v="GOING STRAIGHT AHEAD"/>
    <m/>
    <m/>
  </r>
  <r>
    <n v="108097139"/>
    <s v="N"/>
    <x v="2182"/>
    <x v="0"/>
    <n v="86"/>
    <s v="Surry"/>
    <s v="Rural"/>
    <x v="3"/>
    <n v="20000052"/>
    <n v="0.5"/>
    <s v="N"/>
    <s v="*MILE 137 "/>
    <s v="*MILE 138 "/>
    <n v="20000052086"/>
    <n v="7.7709999999999999"/>
    <n v="36.427134000000002"/>
    <n v="-80.522040000000004"/>
    <s v="XY"/>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8197140"/>
    <s v="N"/>
    <x v="1254"/>
    <x v="0"/>
    <n v="86"/>
    <s v="Surry"/>
    <s v="Rural"/>
    <x v="3"/>
    <n v="20000052"/>
    <n v="0.2"/>
    <s v="S"/>
    <s v="*MILE 28 "/>
    <s v="*MILE 29 "/>
    <n v="20000052086"/>
    <n v="999.99900000000002"/>
    <n v="36.330069999999999"/>
    <n v="-80.452089999999998"/>
    <s v="XY"/>
    <x v="1"/>
    <s v="DAYLIGHT"/>
    <s v="FIXED OBJECT"/>
    <s v="FIXED OBJECT"/>
    <s v="NON-TRUCK"/>
    <m/>
    <m/>
    <s v="SWERVED OR AVOIDED DUE TO WIND, SLIPPERY SURFACE, VEHICLE, OBJECT, NON-MOTORIST"/>
    <m/>
    <m/>
    <m/>
    <m/>
    <m/>
    <m/>
    <m/>
    <m/>
    <s v="APPARENTLY NORMAL"/>
    <m/>
    <m/>
    <s v="GOING STRAIGHT AHEAD"/>
    <m/>
    <m/>
  </r>
  <r>
    <n v="107258926"/>
    <s v="N"/>
    <x v="1566"/>
    <x v="0"/>
    <n v="86"/>
    <s v="Surry"/>
    <s v="Rural"/>
    <x v="10"/>
    <n v="20000601"/>
    <n v="0"/>
    <m/>
    <s v="SR 2220"/>
    <s v="SR 1100"/>
    <n v="20000601086"/>
    <n v="9.43"/>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085282"/>
    <s v="N"/>
    <x v="2215"/>
    <x v="2"/>
    <n v="86"/>
    <s v="Surry"/>
    <s v="Rural"/>
    <x v="10"/>
    <n v="20000601"/>
    <n v="0.1"/>
    <s v="N"/>
    <s v="CL-YADKIN"/>
    <s v="SR 2271"/>
    <n v="20000601086"/>
    <n v="0.1"/>
    <m/>
    <m/>
    <s v="RTEMP"/>
    <x v="2"/>
    <s v="DAYLIGHT"/>
    <s v="FIXED OBJECT"/>
    <s v="FIXED OBJECT"/>
    <s v="NON-TRUCK"/>
    <m/>
    <m/>
    <s v="OTHER"/>
    <m/>
    <m/>
    <m/>
    <m/>
    <m/>
    <m/>
    <m/>
    <m/>
    <s v="OTHER"/>
    <m/>
    <m/>
    <s v="GOING STRAIGHT AHEAD"/>
    <m/>
    <m/>
  </r>
  <r>
    <n v="105354561"/>
    <s v="N"/>
    <x v="140"/>
    <x v="1"/>
    <n v="86"/>
    <s v="Surry"/>
    <s v="Rural"/>
    <x v="10"/>
    <n v="20000601"/>
    <n v="0.25"/>
    <s v="N"/>
    <s v="SR 1108"/>
    <s v="SR 2224"/>
    <n v="20000601086"/>
    <n v="5.19"/>
    <m/>
    <m/>
    <s v="RTEMP"/>
    <x v="0"/>
    <s v="DAYLIGHT"/>
    <s v="FIXED OBJECT"/>
    <s v="FIXED OBJECT"/>
    <s v="NON-TRUCK"/>
    <m/>
    <m/>
    <s v="EXCEEDED SAFE SPEED FOR CONDITIONS"/>
    <m/>
    <m/>
    <m/>
    <m/>
    <m/>
    <m/>
    <m/>
    <m/>
    <s v="APPARENTLY NORMAL"/>
    <m/>
    <m/>
    <s v="GOING STRAIGHT AHEAD"/>
    <m/>
    <m/>
  </r>
  <r>
    <n v="105332125"/>
    <s v="N"/>
    <x v="989"/>
    <x v="0"/>
    <n v="86"/>
    <s v="Surry"/>
    <s v="Rural"/>
    <x v="10"/>
    <n v="20000601"/>
    <n v="0.2"/>
    <s v="N"/>
    <s v="SR 1100"/>
    <s v="SR 2220"/>
    <n v="20000601086"/>
    <n v="9.1999999999999993"/>
    <m/>
    <m/>
    <s v="RTEMP"/>
    <x v="1"/>
    <s v="DARK - ROADWAY NOT LIGHTED"/>
    <s v="FIXED OBJECT"/>
    <s v="OVERTURN/ROLLOVER"/>
    <s v="NON-TRUCK"/>
    <m/>
    <m/>
    <s v="SWERVED OR AVOIDED DUE TO WIND, SLIPPERY SURFACE, VEHICLE, OBJECT, NON-MOTORIST"/>
    <m/>
    <m/>
    <m/>
    <m/>
    <m/>
    <m/>
    <m/>
    <m/>
    <s v="APPARENTLY NORMAL"/>
    <m/>
    <m/>
    <s v="GOING STRAIGHT AHEAD"/>
    <m/>
    <m/>
  </r>
  <r>
    <n v="105319982"/>
    <s v="Y"/>
    <x v="2216"/>
    <x v="0"/>
    <n v="86"/>
    <s v="Surry"/>
    <s v="Rural"/>
    <x v="10"/>
    <n v="20000601"/>
    <n v="0.15"/>
    <s v="N"/>
    <s v="US 601BUS"/>
    <s v="SR 1354"/>
    <n v="20000601086"/>
    <n v="10.66"/>
    <m/>
    <m/>
    <s v="RTEMP"/>
    <x v="2"/>
    <s v="DAYLIGHT"/>
    <s v="REAR END, SLOW OR STOP"/>
    <s v="REAR END, SLOW OR STOP"/>
    <s v="TRUCK"/>
    <s v="NON-TRUCK"/>
    <m/>
    <s v="FAILURE TO REDUCE SPEED"/>
    <m/>
    <m/>
    <s v="NO CONTRIBUTING CIRCUMSTANCES INDICATED"/>
    <m/>
    <m/>
    <m/>
    <m/>
    <m/>
    <s v="APPARENTLY NORMAL"/>
    <s v="APPARENTLY NORMAL"/>
    <m/>
    <s v="GOING STRAIGHT AHEAD"/>
    <s v="SLOWING OR STOPPING"/>
    <m/>
  </r>
  <r>
    <n v="104979283"/>
    <s v="N"/>
    <x v="190"/>
    <x v="0"/>
    <n v="86"/>
    <s v="Surry"/>
    <s v="Rural"/>
    <x v="10"/>
    <n v="20000601"/>
    <n v="6.0000000000000001E-3"/>
    <s v="N"/>
    <s v="SR 2258"/>
    <s v="SR 1354"/>
    <n v="20000601086"/>
    <n v="10.516"/>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STARTING IN ROADWAY"/>
    <s v="STOPPED IN TRAVEL LANE"/>
    <s v="STARTING IN ROADWAY"/>
  </r>
  <r>
    <n v="104919940"/>
    <s v="N"/>
    <x v="1349"/>
    <x v="2"/>
    <n v="86"/>
    <s v="Surry"/>
    <s v="Rural"/>
    <x v="10"/>
    <n v="20000601"/>
    <n v="0.6"/>
    <s v="N"/>
    <s v="SR 2223"/>
    <s v="SR 1104"/>
    <n v="20000601086"/>
    <n v="6.95"/>
    <m/>
    <m/>
    <s v="RTEMP"/>
    <x v="2"/>
    <s v="DARK - ROADWAY NOT LIGHTED"/>
    <s v="ANIMAL"/>
    <s v="ANIMAL"/>
    <s v="NON-TRUCK"/>
    <m/>
    <m/>
    <s v="NO CONTRIBUTING CIRCUMSTANCES INDICATED"/>
    <m/>
    <m/>
    <m/>
    <m/>
    <m/>
    <m/>
    <m/>
    <m/>
    <s v="APPARENTLY NORMAL"/>
    <m/>
    <m/>
    <s v="GOING STRAIGHT AHEAD"/>
    <m/>
    <m/>
  </r>
  <r>
    <n v="105456040"/>
    <s v="N"/>
    <x v="1633"/>
    <x v="1"/>
    <n v="86"/>
    <s v="Surry"/>
    <s v="Rural"/>
    <x v="10"/>
    <n v="20000601"/>
    <n v="0"/>
    <m/>
    <s v="NC 268"/>
    <s v="SR 2226"/>
    <n v="20000601086"/>
    <n v="4.41"/>
    <m/>
    <m/>
    <s v="RTEMP"/>
    <x v="2"/>
    <s v="DAYLIGHT"/>
    <s v="REAR END, SLOW OR STOP"/>
    <s v="REAR END, SLOW OR STOP"/>
    <s v="NON-TRUCK"/>
    <s v="NON-TRUCK"/>
    <m/>
    <s v="INATTENTION"/>
    <s v="FAILURE TO REDUCE SPEED"/>
    <m/>
    <s v="NO CONTRIBUTING CIRCUMSTANCES INDICATED"/>
    <m/>
    <m/>
    <m/>
    <m/>
    <m/>
    <s v="APPARENTLY NORMAL"/>
    <s v="APPARENTLY NORMAL"/>
    <m/>
    <s v="GOING STRAIGHT AHEAD"/>
    <s v="SLOWING OR STOPPING"/>
    <m/>
  </r>
  <r>
    <n v="105420933"/>
    <s v="N"/>
    <x v="737"/>
    <x v="2"/>
    <n v="86"/>
    <s v="Surry"/>
    <s v="Rural"/>
    <x v="10"/>
    <n v="20000601"/>
    <n v="0"/>
    <m/>
    <s v="NC 268"/>
    <s v="SR 1109"/>
    <n v="20000601086"/>
    <n v="4.41"/>
    <m/>
    <m/>
    <s v="RTEMP"/>
    <x v="1"/>
    <s v="DAYLIGHT"/>
    <s v="ANGLE"/>
    <s v="ANGLE"/>
    <s v="NON-TRUCK"/>
    <s v="NON-TRUCK"/>
    <m/>
    <s v="DISREGARDED TRAFFIC SIGNALS"/>
    <m/>
    <m/>
    <s v="NO CONTRIBUTING CIRCUMSTANCES INDICATED"/>
    <m/>
    <m/>
    <m/>
    <m/>
    <m/>
    <s v="APPARENTLY NORMAL"/>
    <s v="APPARENTLY NORMAL"/>
    <m/>
    <s v="GOING STRAIGHT AHEAD"/>
    <s v="GOING STRAIGHT AHEAD"/>
    <m/>
  </r>
  <r>
    <n v="105666155"/>
    <s v="N"/>
    <x v="896"/>
    <x v="2"/>
    <n v="86"/>
    <s v="Surry"/>
    <s v="Dobson"/>
    <x v="10"/>
    <n v="20000601"/>
    <n v="0.05"/>
    <s v="N"/>
    <s v="SR 1456"/>
    <s v="SUGAR PINE"/>
    <n v="20000601086"/>
    <n v="16.05"/>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TOPPED IN TRAVEL LANE"/>
  </r>
  <r>
    <n v="105694716"/>
    <s v="N"/>
    <x v="1066"/>
    <x v="0"/>
    <n v="86"/>
    <s v="Surry"/>
    <s v="Rural"/>
    <x v="10"/>
    <n v="20000601"/>
    <n v="0.5"/>
    <s v="S"/>
    <s v="SR 1354"/>
    <s v="SR 2258"/>
    <n v="20000601086"/>
    <n v="11.46"/>
    <m/>
    <m/>
    <s v="RTEMP"/>
    <x v="2"/>
    <s v="DAYLIGHT"/>
    <s v="ANIMAL"/>
    <s v="ANIMAL"/>
    <s v="NON-TRUCK"/>
    <m/>
    <m/>
    <s v="NO CONTRIBUTING CIRCUMSTANCES INDICATED"/>
    <m/>
    <m/>
    <m/>
    <m/>
    <m/>
    <m/>
    <m/>
    <m/>
    <s v="APPARENTLY NORMAL"/>
    <m/>
    <m/>
    <s v="GOING STRAIGHT AHEAD"/>
    <m/>
    <m/>
  </r>
  <r>
    <n v="105998841"/>
    <s v="N"/>
    <x v="1986"/>
    <x v="0"/>
    <n v="86"/>
    <s v="Surry"/>
    <s v="Rural"/>
    <x v="10"/>
    <n v="20000601"/>
    <n v="0.5"/>
    <s v="S"/>
    <s v="SR 2258"/>
    <s v="SR 1100"/>
    <n v="20000601086"/>
    <n v="10.01"/>
    <m/>
    <m/>
    <s v="RTEMP"/>
    <x v="2"/>
    <s v="DAYLIGHT"/>
    <s v="MOVABLE OBJECT"/>
    <s v="MOVABLE OBJECT"/>
    <s v="NON-TRUCK"/>
    <m/>
    <m/>
    <s v="NO CONTRIBUTING CIRCUMSTANCES INDICATED"/>
    <m/>
    <m/>
    <m/>
    <m/>
    <m/>
    <m/>
    <m/>
    <m/>
    <s v="APPARENTLY NORMAL"/>
    <m/>
    <m/>
    <s v="GOING STRAIGHT AHEAD"/>
    <m/>
    <m/>
  </r>
  <r>
    <n v="106045419"/>
    <s v="N"/>
    <x v="474"/>
    <x v="0"/>
    <n v="86"/>
    <s v="Surry"/>
    <s v="Rural"/>
    <x v="10"/>
    <n v="20000601"/>
    <n v="0.1"/>
    <s v="N"/>
    <s v="SR 2258"/>
    <s v="SR 1354"/>
    <n v="20000601086"/>
    <n v="10.61"/>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6060155"/>
    <s v="N"/>
    <x v="801"/>
    <x v="0"/>
    <n v="86"/>
    <s v="Surry"/>
    <s v="Rural"/>
    <x v="10"/>
    <n v="20000601"/>
    <n v="0.2"/>
    <s v="N"/>
    <s v="MEADOW CREEK"/>
    <s v="SR 1356"/>
    <n v="20000601086"/>
    <n v="12.717000000000001"/>
    <m/>
    <m/>
    <s v="RTEMP"/>
    <x v="2"/>
    <s v="DAYLIGHT"/>
    <s v="REAR END, SLOW OR STOP"/>
    <s v="REAR END, SLOW OR STOP"/>
    <s v="NON-TRUCK"/>
    <s v="NON-TRUCK"/>
    <m/>
    <s v="FAILURE TO REDUCE SPEED"/>
    <s v="INATTENTION"/>
    <m/>
    <s v="NO CONTRIBUTING CIRCUMSTANCES INDICATED"/>
    <m/>
    <m/>
    <m/>
    <m/>
    <m/>
    <s v="APPARENTLY NORMAL"/>
    <s v="IMPAIRMENT DUE TO MEDICATIONS, DRUGS, ALCOHOL"/>
    <m/>
    <s v="GOING STRAIGHT AHEAD"/>
    <s v="SLOWING OR STOPPING"/>
    <m/>
  </r>
  <r>
    <n v="106048056"/>
    <s v="N"/>
    <x v="194"/>
    <x v="0"/>
    <n v="86"/>
    <s v="Surry"/>
    <s v="Rural"/>
    <x v="10"/>
    <n v="20000601"/>
    <n v="0.4"/>
    <s v="N"/>
    <s v="SR 2221"/>
    <s v="SR 1100"/>
    <n v="20000601086"/>
    <n v="8.5399999999999991"/>
    <m/>
    <m/>
    <s v="RTEMP"/>
    <x v="2"/>
    <s v="DAYLIGHT"/>
    <s v="ANIMAL"/>
    <s v="ANIMAL"/>
    <s v="NON-TRUCK"/>
    <m/>
    <m/>
    <s v="NO CONTRIBUTING CIRCUMSTANCES INDICATED"/>
    <m/>
    <m/>
    <m/>
    <m/>
    <m/>
    <m/>
    <m/>
    <m/>
    <s v="APPARENTLY NORMAL"/>
    <m/>
    <m/>
    <s v="GOING STRAIGHT AHEAD"/>
    <m/>
    <m/>
  </r>
  <r>
    <n v="106025682"/>
    <s v="N"/>
    <x v="1523"/>
    <x v="0"/>
    <n v="86"/>
    <s v="Surry"/>
    <s v="Rural"/>
    <x v="10"/>
    <n v="20000601"/>
    <n v="7.5999999999999998E-2"/>
    <s v="N"/>
    <s v="SR 1104"/>
    <s v="SR 2223"/>
    <n v="20000601086"/>
    <n v="6.056"/>
    <m/>
    <m/>
    <s v="RTEMP"/>
    <x v="2"/>
    <s v="DARK - ROADWAY NOT LIGHTED"/>
    <s v="REAR END, TURN"/>
    <s v="REAR END, TURN"/>
    <s v="NON-TRUCK"/>
    <s v="NON-TRUCK"/>
    <m/>
    <s v="FAILURE TO REDUCE SPEED"/>
    <m/>
    <m/>
    <s v="NO CONTRIBUTING CIRCUMSTANCES INDICATED"/>
    <m/>
    <m/>
    <m/>
    <m/>
    <m/>
    <s v="IMPAIRMENT DUE TO MEDICATIONS, DRUGS, ALCOHOL"/>
    <s v="ILLNESS"/>
    <m/>
    <s v="GOING STRAIGHT AHEAD"/>
    <s v="MAKING LEFT TURN"/>
    <m/>
  </r>
  <r>
    <n v="106311166"/>
    <s v="N"/>
    <x v="1069"/>
    <x v="0"/>
    <n v="86"/>
    <s v="Surry"/>
    <s v="Rural"/>
    <x v="10"/>
    <n v="20000601"/>
    <n v="0.8"/>
    <s v="N"/>
    <s v="SR 2233"/>
    <s v="NC 268"/>
    <n v="20000601086"/>
    <n v="3.48"/>
    <m/>
    <m/>
    <s v="RTEMP"/>
    <x v="1"/>
    <s v="DAYLIGHT"/>
    <s v="FIXED OBJECT"/>
    <s v="FIXED OBJECT"/>
    <s v="NON-TRUCK"/>
    <m/>
    <m/>
    <s v="EXCEEDED SAFE SPEED FOR CONDITIONS"/>
    <m/>
    <m/>
    <m/>
    <m/>
    <m/>
    <m/>
    <m/>
    <m/>
    <s v="APPARENTLY NORMAL"/>
    <m/>
    <m/>
    <s v="GOING STRAIGHT AHEAD"/>
    <m/>
    <m/>
  </r>
  <r>
    <n v="106823205"/>
    <s v="N"/>
    <x v="33"/>
    <x v="5"/>
    <n v="86"/>
    <s v="Surry"/>
    <s v="Rural"/>
    <x v="10"/>
    <n v="20000601"/>
    <n v="8.9999999999999993E-3"/>
    <s v="S"/>
    <s v="SR 1109"/>
    <s v="NC 268"/>
    <n v="20000601086"/>
    <n v="4.931"/>
    <m/>
    <m/>
    <s v="RTEMP"/>
    <x v="2"/>
    <s v="DAYLIGHT"/>
    <s v="FIXED OBJECT"/>
    <s v="OVERTURN/ROLLOVER"/>
    <s v="NON-TRUCK"/>
    <m/>
    <m/>
    <s v="INATTENTION"/>
    <m/>
    <m/>
    <m/>
    <m/>
    <m/>
    <m/>
    <m/>
    <m/>
    <s v="APPARENTLY NORMAL"/>
    <m/>
    <m/>
    <s v="GOING STRAIGHT AHEAD"/>
    <m/>
    <m/>
  </r>
  <r>
    <n v="106574212"/>
    <s v="N"/>
    <x v="2217"/>
    <x v="0"/>
    <n v="86"/>
    <s v="Surry"/>
    <s v="Rural"/>
    <x v="10"/>
    <n v="20000601"/>
    <n v="0"/>
    <m/>
    <s v="SR 2258"/>
    <s v="SR 1354"/>
    <n v="20000601086"/>
    <n v="10.5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674695"/>
    <s v="N"/>
    <x v="1530"/>
    <x v="1"/>
    <n v="86"/>
    <s v="Surry"/>
    <s v="Rural"/>
    <x v="10"/>
    <n v="20000601"/>
    <n v="4"/>
    <s v="S"/>
    <s v="NC 268"/>
    <s v="SR 1114"/>
    <n v="20000601086"/>
    <n v="0.41"/>
    <m/>
    <m/>
    <s v="RTEMP"/>
    <x v="4"/>
    <s v="DAYLIGHT"/>
    <s v="OVERTURN/ROLLOVER"/>
    <s v="OVERTURN/ROLLOVER"/>
    <s v="NON-TRUCK"/>
    <m/>
    <m/>
    <s v="DISREGARDED ROAD MARKINGS"/>
    <m/>
    <m/>
    <m/>
    <m/>
    <m/>
    <m/>
    <m/>
    <m/>
    <s v="APPARENTLY NORMAL"/>
    <m/>
    <m/>
    <s v="GOING STRAIGHT AHEAD"/>
    <m/>
    <m/>
  </r>
  <r>
    <n v="106764482"/>
    <s v="N"/>
    <x v="756"/>
    <x v="0"/>
    <n v="86"/>
    <s v="Surry"/>
    <s v="Rural"/>
    <x v="10"/>
    <n v="20000601"/>
    <n v="0.5"/>
    <s v="N"/>
    <s v="SR 2233"/>
    <s v="NC 268"/>
    <n v="20000601086"/>
    <n v="3.18"/>
    <m/>
    <m/>
    <s v="RTEMP"/>
    <x v="2"/>
    <s v="DARK - ROADWAY NOT LIGHTED"/>
    <s v="FIXED OBJECT"/>
    <s v="FIXED OBJECT"/>
    <s v="NON-TRUCK"/>
    <m/>
    <m/>
    <s v="ALCOHOL USE"/>
    <s v="DISREGARDED ROAD MARKINGS"/>
    <m/>
    <m/>
    <m/>
    <m/>
    <m/>
    <m/>
    <m/>
    <s v="IMPAIRMENT DUE TO MEDICATIONS, DRUGS, ALCOHOL"/>
    <m/>
    <m/>
    <s v="GOING STRAIGHT AHEAD"/>
    <m/>
    <m/>
  </r>
  <r>
    <n v="106763572"/>
    <s v="N"/>
    <x v="756"/>
    <x v="0"/>
    <n v="86"/>
    <s v="Surry"/>
    <s v="Rural"/>
    <x v="10"/>
    <n v="20000601"/>
    <n v="0"/>
    <m/>
    <s v="US 601BUS"/>
    <s v="SR 2221"/>
    <n v="20000601086"/>
    <n v="7.76"/>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819055"/>
    <s v="N"/>
    <x v="2218"/>
    <x v="2"/>
    <n v="86"/>
    <s v="Surry"/>
    <s v="Rural"/>
    <x v="10"/>
    <n v="20000601"/>
    <n v="0.6"/>
    <s v="S"/>
    <s v="SR 1104"/>
    <s v="OLD DEPOT"/>
    <n v="20000601086"/>
    <n v="6.97"/>
    <m/>
    <m/>
    <s v="RTEMP"/>
    <x v="2"/>
    <s v="DAYLIGHT"/>
    <s v="REAR END, SLOW OR STOP"/>
    <s v="REAR END, SLOW OR STOP"/>
    <s v="NON-TRUCK"/>
    <s v="NON-TRUCK"/>
    <m/>
    <s v="FAILURE TO REDUCE SPEED"/>
    <m/>
    <m/>
    <s v="NO CONTRIBUTING CIRCUMSTANCES INDICATED"/>
    <m/>
    <m/>
    <m/>
    <m/>
    <m/>
    <s v="APPARENTLY NORMAL"/>
    <s v="APPARENTLY NORMAL"/>
    <m/>
    <s v="SLOWING OR STOPPING"/>
    <s v="SLOWING OR STOPPING"/>
    <m/>
  </r>
  <r>
    <n v="106998060"/>
    <s v="N"/>
    <x v="2049"/>
    <x v="0"/>
    <n v="86"/>
    <s v="Surry"/>
    <s v="Rural"/>
    <x v="10"/>
    <n v="20000601"/>
    <n v="0"/>
    <m/>
    <s v="SR 1773"/>
    <s v="SR 1104"/>
    <n v="20000601086"/>
    <n v="999.99900000000002"/>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228754"/>
    <s v="N"/>
    <x v="1561"/>
    <x v="0"/>
    <n v="86"/>
    <s v="Surry"/>
    <s v="Rural"/>
    <x v="10"/>
    <n v="20000601"/>
    <n v="0"/>
    <m/>
    <s v="SR 2223"/>
    <s v="SR 1104"/>
    <n v="20000601086"/>
    <n v="6.35"/>
    <m/>
    <m/>
    <s v="RTEMP"/>
    <x v="2"/>
    <s v="DAYLIGHT"/>
    <s v="RIGHT TURN, SAME ROADWAY"/>
    <s v="RIGHT TURN, SAME ROADWAY"/>
    <s v="NON-TRUCK"/>
    <s v="NON-TRUCK"/>
    <m/>
    <s v="FAILURE TO REDUCE SPEED"/>
    <m/>
    <m/>
    <s v="NO CONTRIBUTING CIRCUMSTANCES INDICATED"/>
    <m/>
    <m/>
    <m/>
    <m/>
    <m/>
    <s v="APPARENTLY NORMAL"/>
    <s v="APPARENTLY NORMAL"/>
    <m/>
    <s v="GOING STRAIGHT AHEAD"/>
    <s v="MAKING RIGHT TURN"/>
    <m/>
  </r>
  <r>
    <n v="107248681"/>
    <s v="N"/>
    <x v="1954"/>
    <x v="2"/>
    <n v="86"/>
    <s v="Surry"/>
    <s v="Rural"/>
    <x v="10"/>
    <n v="20000601"/>
    <n v="0.3"/>
    <s v="N"/>
    <s v="SR 2258"/>
    <s v="SR 1354"/>
    <n v="20000601086"/>
    <n v="10.81"/>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7396880"/>
    <s v="N"/>
    <x v="618"/>
    <x v="0"/>
    <n v="86"/>
    <s v="Surry"/>
    <s v="Rural"/>
    <x v="10"/>
    <n v="20000601"/>
    <n v="0.4"/>
    <s v="N"/>
    <s v="SR 1109"/>
    <s v="SR 1104"/>
    <n v="20000601086"/>
    <n v="5.34"/>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296310"/>
    <s v="N"/>
    <x v="1454"/>
    <x v="1"/>
    <n v="86"/>
    <s v="Surry"/>
    <s v="Rural"/>
    <x v="10"/>
    <n v="20000601"/>
    <n v="0.25"/>
    <s v="N"/>
    <s v="SR 1114"/>
    <s v="SR 2233"/>
    <n v="20000601086"/>
    <n v="1.81"/>
    <m/>
    <m/>
    <s v="RTEMP"/>
    <x v="2"/>
    <s v="DARK - ROADWAY NOT LIGHTED"/>
    <s v="FIXED OBJECT"/>
    <s v="OVERTURN/ROLLOVER"/>
    <s v="NON-TRUCK"/>
    <m/>
    <m/>
    <s v="OPERATED VEHICLE IN ERRATIC, RECKLESS,   CARELESS, NEGLIGENT OR AGGRESSIVE MANNER"/>
    <m/>
    <m/>
    <m/>
    <m/>
    <m/>
    <m/>
    <m/>
    <m/>
    <s v="APPARENTLY NORMAL"/>
    <m/>
    <m/>
    <s v="GOING STRAIGHT AHEAD"/>
    <m/>
    <m/>
  </r>
  <r>
    <n v="107384824"/>
    <s v="N"/>
    <x v="1877"/>
    <x v="1"/>
    <n v="86"/>
    <s v="Surry"/>
    <s v="Mount Airy"/>
    <x v="10"/>
    <n v="20000601"/>
    <n v="1.9E-2"/>
    <s v="N"/>
    <s v="REAVES"/>
    <s v="US 52"/>
    <n v="20000601086"/>
    <n v="17.169"/>
    <m/>
    <m/>
    <s v="RTEMP"/>
    <x v="2"/>
    <s v="DARK - LIGHTED ROADWAY"/>
    <s v="ANGLE"/>
    <s v="ANGLE"/>
    <s v="NON-TRUCK"/>
    <s v="NON-TRUCK"/>
    <m/>
    <s v="FAILED TO YIELD RIGHT OF WAY"/>
    <m/>
    <m/>
    <s v="NO CONTRIBUTING CIRCUMSTANCES INDICATED"/>
    <m/>
    <m/>
    <m/>
    <m/>
    <m/>
    <s v="APPARENTLY NORMAL"/>
    <s v="APPARENTLY NORMAL"/>
    <m/>
    <s v="MAKING LEFT TURN"/>
    <s v="GOING STRAIGHT AHEAD"/>
    <m/>
  </r>
  <r>
    <n v="107569195"/>
    <s v="N"/>
    <x v="1257"/>
    <x v="2"/>
    <n v="86"/>
    <s v="Surry"/>
    <s v="Mount Airy"/>
    <x v="10"/>
    <n v="20000601"/>
    <n v="0.12"/>
    <s v="SW"/>
    <s v="US 52"/>
    <s v="REAVES"/>
    <n v="20000601086"/>
    <n v="17.25"/>
    <m/>
    <m/>
    <s v="RTEMP"/>
    <x v="1"/>
    <s v="DAYLIGHT"/>
    <s v="REAR END, SLOW OR STOP"/>
    <s v="REAR END, SLOW OR STOP"/>
    <s v="NON-TRUCK"/>
    <s v="NON-TRUCK"/>
    <m/>
    <s v="FAILURE TO REDUCE SPEED"/>
    <m/>
    <m/>
    <s v="NO CONTRIBUTING CIRCUMSTANCES INDICATED"/>
    <m/>
    <m/>
    <m/>
    <m/>
    <m/>
    <s v="IMPAIRMENT DUE TO MEDICATIONS, DRUGS, ALCOHOL"/>
    <s v="APPARENTLY NORMAL"/>
    <m/>
    <s v="GOING STRAIGHT AHEAD"/>
    <s v="SLOWING OR STOPPING"/>
    <m/>
  </r>
  <r>
    <n v="104750660"/>
    <s v="N"/>
    <x v="644"/>
    <x v="0"/>
    <n v="86"/>
    <s v="Surry"/>
    <s v="Rural"/>
    <x v="10"/>
    <n v="20000601"/>
    <n v="0.1"/>
    <s v="S"/>
    <s v="SR 1359"/>
    <s v="SR 1357"/>
    <n v="20000601086"/>
    <n v="14.57"/>
    <m/>
    <m/>
    <s v="RTEMP"/>
    <x v="2"/>
    <s v="DARK - ROADWAY NOT LIGHTED"/>
    <s v="FIXED OBJECT"/>
    <s v="FIXED OBJECT"/>
    <s v="NON-TRUCK"/>
    <m/>
    <m/>
    <s v="ALCOHOL USE"/>
    <m/>
    <m/>
    <m/>
    <m/>
    <m/>
    <m/>
    <m/>
    <m/>
    <s v="IMPAIRMENT DUE TO MEDICATIONS, DRUGS, ALCOHOL"/>
    <m/>
    <m/>
    <s v="GOING STRAIGHT AHEAD"/>
    <m/>
    <m/>
  </r>
  <r>
    <n v="104611267"/>
    <s v="N"/>
    <x v="1569"/>
    <x v="2"/>
    <n v="86"/>
    <s v="Surry"/>
    <s v="Rural"/>
    <x v="10"/>
    <n v="20000601"/>
    <n v="0"/>
    <m/>
    <s v="SR 1544"/>
    <s v="I 74"/>
    <n v="20000601086"/>
    <n v="15.176"/>
    <m/>
    <m/>
    <s v="RTEMP"/>
    <x v="2"/>
    <s v="DARK - ROADWAY NOT LIGHTED"/>
    <s v="LEFT TURN, DIFFERENT ROADWAYS"/>
    <s v="LEFT TURN, DIFFERENT ROADWAYS"/>
    <s v="NON-TRUCK"/>
    <s v="NON-TRUCK"/>
    <m/>
    <s v="NO CONTRIBUTING CIRCUMSTANCES INDICATED"/>
    <m/>
    <m/>
    <s v="FAILED TO YIELD RIGHT OF WAY"/>
    <m/>
    <m/>
    <m/>
    <m/>
    <m/>
    <s v="APPARENTLY NORMAL"/>
    <s v="APPARENTLY NORMAL"/>
    <m/>
    <s v="GOING STRAIGHT AHEAD"/>
    <s v="MAKING LEFT TURN"/>
    <m/>
  </r>
  <r>
    <n v="104700671"/>
    <s v="N"/>
    <x v="2219"/>
    <x v="1"/>
    <n v="86"/>
    <s v="Surry"/>
    <s v="Mount Airy"/>
    <x v="10"/>
    <n v="20000601"/>
    <n v="0"/>
    <m/>
    <s v="FOREST"/>
    <s v="EDGEWOOD"/>
    <n v="20000601086"/>
    <n v="16.399999999999999"/>
    <m/>
    <m/>
    <s v="RTEMP"/>
    <x v="2"/>
    <s v="DARK - LIGHTED ROADWAY"/>
    <s v="REAR END, SLOW OR STOP"/>
    <s v="REAR END, SLOW OR STOP"/>
    <s v="NON-TRUCK"/>
    <s v="NON-TRUCK"/>
    <m/>
    <s v="NO CONTRIBUTING CIRCUMSTANCES INDICATED"/>
    <m/>
    <m/>
    <s v="NO CONTRIBUTING CIRCUMSTANCES INDICATED"/>
    <m/>
    <m/>
    <m/>
    <m/>
    <m/>
    <m/>
    <s v="APPARENTLY NORMAL"/>
    <m/>
    <s v="GOING STRAIGHT AHEAD"/>
    <s v="STOPPED IN TRAVEL LANE"/>
    <m/>
  </r>
  <r>
    <n v="104785829"/>
    <s v="N"/>
    <x v="806"/>
    <x v="2"/>
    <n v="86"/>
    <s v="Surry"/>
    <s v="Rural"/>
    <x v="10"/>
    <n v="20000601"/>
    <n v="0"/>
    <m/>
    <s v="I 74"/>
    <s v="SR 1544"/>
    <n v="20000601086"/>
    <n v="14.99"/>
    <m/>
    <m/>
    <s v="RTEMP"/>
    <x v="2"/>
    <s v="DARK - ROADWAY NOT LIGHTED"/>
    <s v="LEFT TURN, SAME ROADWAY"/>
    <s v="LEFT TURN, SAME ROADWAY"/>
    <s v="NON-TRUCK"/>
    <s v="NON-TRUCK"/>
    <m/>
    <s v="INATTENTION"/>
    <s v="FAILED TO YIELD RIGHT OF WAY"/>
    <m/>
    <s v="NO CONTRIBUTING CIRCUMSTANCES INDICATED"/>
    <m/>
    <m/>
    <m/>
    <m/>
    <m/>
    <s v="APPARENTLY NORMAL"/>
    <s v="APPARENTLY NORMAL"/>
    <m/>
    <s v="MAKING LEFT TURN"/>
    <s v="GOING STRAIGHT AHEAD"/>
    <m/>
  </r>
  <r>
    <n v="104803474"/>
    <s v="N"/>
    <x v="1654"/>
    <x v="2"/>
    <n v="86"/>
    <s v="Surry"/>
    <s v="Mount Airy"/>
    <x v="10"/>
    <n v="20000601"/>
    <n v="0"/>
    <m/>
    <s v="EDGEWOOD"/>
    <s v="*  "/>
    <n v="20000601086"/>
    <n v="16.62"/>
    <m/>
    <m/>
    <s v="RTEMP"/>
    <x v="1"/>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811451"/>
    <s v="N"/>
    <x v="2220"/>
    <x v="0"/>
    <n v="86"/>
    <s v="Surry"/>
    <s v="Mount Airy"/>
    <x v="10"/>
    <n v="20000601"/>
    <n v="7.0000000000000007E-2"/>
    <s v="S"/>
    <s v="MONTVIEW"/>
    <s v="US 52"/>
    <n v="20000601086"/>
    <n v="16.916"/>
    <m/>
    <m/>
    <s v="RTEMP"/>
    <x v="2"/>
    <s v="DAYLIGHT"/>
    <s v="LEFT TURN, SAME ROADWAY"/>
    <s v="LEFT TURN, SAME ROADWAY"/>
    <s v="NON-TRUCK"/>
    <s v="NON-TRUCK"/>
    <m/>
    <s v="IMPROPER TURN"/>
    <m/>
    <m/>
    <s v="NO CONTRIBUTING CIRCUMSTANCES INDICATED"/>
    <m/>
    <m/>
    <m/>
    <m/>
    <m/>
    <s v="APPARENTLY NORMAL"/>
    <s v="APPARENTLY NORMAL"/>
    <m/>
    <s v="MAKING LEFT TURN"/>
    <s v="MAKING RIGHT TURN"/>
    <m/>
  </r>
  <r>
    <n v="104906092"/>
    <s v="N"/>
    <x v="2221"/>
    <x v="0"/>
    <n v="86"/>
    <s v="Surry"/>
    <s v="Mount Airy"/>
    <x v="11"/>
    <n v="20000601"/>
    <n v="1.2999999999999999E-2"/>
    <s v="S"/>
    <s v="US 52"/>
    <s v="REAVES"/>
    <n v="20000601086"/>
    <n v="17.356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4945786"/>
    <s v="N"/>
    <x v="2222"/>
    <x v="2"/>
    <n v="86"/>
    <s v="Surry"/>
    <s v="Mount Airy"/>
    <x v="10"/>
    <n v="20000601"/>
    <n v="0"/>
    <m/>
    <s v="EDGEWOOD"/>
    <s v="*  "/>
    <n v="20000601086"/>
    <n v="16.62"/>
    <m/>
    <m/>
    <s v="RTEMP"/>
    <x v="2"/>
    <s v="DAYLIGHT"/>
    <s v="ANGLE"/>
    <s v="ANGLE"/>
    <s v="NON-TRUCK"/>
    <s v="NON-TRUCK"/>
    <m/>
    <s v="DISREGARDED TRAFFIC SIGNALS"/>
    <m/>
    <m/>
    <s v="NO CONTRIBUTING CIRCUMSTANCES INDICATED"/>
    <m/>
    <m/>
    <m/>
    <m/>
    <m/>
    <s v="APPARENTLY NORMAL"/>
    <s v="APPARENTLY NORMAL"/>
    <m/>
    <s v="STOPPED IN TRAVEL LANE"/>
    <s v="GOING STRAIGHT AHEAD"/>
    <m/>
  </r>
  <r>
    <n v="105003246"/>
    <s v="N"/>
    <x v="499"/>
    <x v="2"/>
    <n v="86"/>
    <s v="Surry"/>
    <s v="Mount Airy"/>
    <x v="10"/>
    <n v="20000601"/>
    <n v="0"/>
    <m/>
    <s v="STEWART"/>
    <s v="MOUNTAIN VIEW"/>
    <n v="20000601086"/>
    <n v="16.88"/>
    <m/>
    <m/>
    <s v="RTEMP"/>
    <x v="1"/>
    <s v="DAYLIGHT"/>
    <s v="ANGLE"/>
    <s v="ANGLE"/>
    <s v="NON-TRUCK"/>
    <s v="NON-TRUCK"/>
    <m/>
    <s v="DISREGARDED TRAFFIC SIGNALS"/>
    <m/>
    <m/>
    <s v="NO CONTRIBUTING CIRCUMSTANCES INDICATED"/>
    <m/>
    <m/>
    <m/>
    <m/>
    <m/>
    <s v="APPARENTLY NORMAL"/>
    <s v="APPARENTLY NORMAL"/>
    <m/>
    <s v="GOING STRAIGHT AHEAD"/>
    <s v="GOING STRAIGHT AHEAD"/>
    <m/>
  </r>
  <r>
    <n v="105532114"/>
    <s v="N"/>
    <x v="247"/>
    <x v="0"/>
    <n v="86"/>
    <s v="Surry"/>
    <s v="Mount Airy"/>
    <x v="10"/>
    <n v="20000601"/>
    <n v="0"/>
    <m/>
    <s v="EMS"/>
    <s v="STATE"/>
    <n v="20000601086"/>
    <n v="16.812000000000001"/>
    <m/>
    <m/>
    <s v="RTEMP"/>
    <x v="2"/>
    <s v="DAYLIGHT"/>
    <s v="ANGLE"/>
    <s v="ANGLE"/>
    <s v="NON-TRUCK"/>
    <s v="NON-TRUCK"/>
    <m/>
    <s v="FAILED TO YIELD RIGHT OF WAY"/>
    <m/>
    <m/>
    <s v="NO CONTRIBUTING CIRCUMSTANCES INDICATED"/>
    <m/>
    <m/>
    <m/>
    <m/>
    <m/>
    <s v="APPARENTLY NORMAL"/>
    <s v="APPARENTLY NORMAL"/>
    <m/>
    <s v="MAKING LEFT TURN"/>
    <s v="GOING STRAIGHT AHEAD"/>
    <m/>
  </r>
  <r>
    <n v="105420783"/>
    <s v="N"/>
    <x v="736"/>
    <x v="2"/>
    <n v="86"/>
    <s v="Surry"/>
    <s v="Rural"/>
    <x v="10"/>
    <n v="20000601"/>
    <n v="0.3"/>
    <s v="S"/>
    <s v="SR 1356"/>
    <s v="SR 1357"/>
    <n v="20000601086"/>
    <n v="12.88"/>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5646775"/>
    <s v="N"/>
    <x v="2223"/>
    <x v="2"/>
    <n v="86"/>
    <s v="Surry"/>
    <s v="Rural"/>
    <x v="10"/>
    <n v="20000601"/>
    <n v="0.1"/>
    <s v="N"/>
    <s v="SR 1358"/>
    <s v="I 74"/>
    <n v="20000601086"/>
    <n v="999.99900000000002"/>
    <m/>
    <m/>
    <s v="RTEMP"/>
    <x v="2"/>
    <s v="DAYLIGHT"/>
    <s v="ANGLE"/>
    <s v="ANGLE"/>
    <s v="NON-TRUCK"/>
    <s v="NON-TRUCK"/>
    <m/>
    <s v="FAILED TO YIELD RIGHT OF WAY"/>
    <m/>
    <m/>
    <s v="NO CONTRIBUTING CIRCUMSTANCES INDICATED"/>
    <m/>
    <m/>
    <m/>
    <m/>
    <m/>
    <s v="APPARENTLY NORMAL"/>
    <s v="APPARENTLY NORMAL"/>
    <m/>
    <s v="MAKING U TURN"/>
    <s v="GOING STRAIGHT AHEAD"/>
    <m/>
  </r>
  <r>
    <n v="105771904"/>
    <s v="N"/>
    <x v="2224"/>
    <x v="2"/>
    <n v="86"/>
    <s v="Surry"/>
    <s v="Mount Airy"/>
    <x v="10"/>
    <n v="20000601"/>
    <n v="0"/>
    <s v="N"/>
    <s v="REAVES"/>
    <s v="US 52"/>
    <n v="20000601086"/>
    <n v="17.149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948334"/>
    <s v="N"/>
    <x v="2225"/>
    <x v="2"/>
    <n v="86"/>
    <s v="Surry"/>
    <s v="Mount Airy"/>
    <x v="10"/>
    <n v="20000601"/>
    <n v="0.11"/>
    <s v="N"/>
    <s v="FOREST"/>
    <s v="REAVES"/>
    <n v="20000601086"/>
    <n v="16.989999999999998"/>
    <m/>
    <m/>
    <s v="RTEMP"/>
    <x v="2"/>
    <s v="DAYLIGHT"/>
    <s v="LEFT TURN, DIFFERENT ROADWAYS"/>
    <s v="LEFT TURN, DIFFERENT ROADWAYS"/>
    <s v="NON-TRUCK"/>
    <s v="NON-TRUCK"/>
    <m/>
    <s v="UNABLE TO DETERMINE"/>
    <m/>
    <m/>
    <s v="UNABLE TO DETERMINE"/>
    <m/>
    <m/>
    <m/>
    <m/>
    <m/>
    <s v="APPARENTLY NORMAL"/>
    <s v="APPARENTLY NORMAL"/>
    <m/>
    <s v="MAKING LEFT TURN"/>
    <s v="MAKING LEFT TURN"/>
    <m/>
  </r>
  <r>
    <n v="105927738"/>
    <s v="N"/>
    <x v="29"/>
    <x v="2"/>
    <n v="86"/>
    <s v="Surry"/>
    <s v="Mount Airy"/>
    <x v="10"/>
    <n v="20000601"/>
    <n v="0"/>
    <m/>
    <s v="EDGEWOOD"/>
    <s v="STATE"/>
    <n v="20000601086"/>
    <n v="16.6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300777"/>
    <s v="N"/>
    <x v="1525"/>
    <x v="1"/>
    <n v="86"/>
    <s v="Surry"/>
    <s v="Mount Airy"/>
    <x v="10"/>
    <n v="20000601"/>
    <n v="4.1000000000000002E-2"/>
    <s v="N"/>
    <s v="MOUNTAIN VIEW"/>
    <s v="FOREST"/>
    <n v="20000601086"/>
    <n v="17.027000000000001"/>
    <m/>
    <m/>
    <s v="RTEMP"/>
    <x v="2"/>
    <s v="DAYLIGHT"/>
    <s v="LEFT TURN, SAME ROADWAY"/>
    <s v="LEFT TURN, SAME ROADWAY"/>
    <s v="NON-TRUCK"/>
    <s v="NON-TRUCK"/>
    <s v="NON-TRUCK"/>
    <s v="FAILED TO YIELD RIGHT OF WAY"/>
    <m/>
    <m/>
    <s v="NO CONTRIBUTING CIRCUMSTANCES INDICATED"/>
    <m/>
    <m/>
    <s v="NO CONTRIBUTING CIRCUMSTANCES INDICATED"/>
    <m/>
    <m/>
    <s v="APPARENTLY NORMAL"/>
    <s v="APPARENTLY NORMAL"/>
    <s v="APPARENTLY NORMAL"/>
    <s v="MAKING LEFT TURN"/>
    <s v="GOING STRAIGHT AHEAD"/>
    <s v="OTHER"/>
  </r>
  <r>
    <n v="106216779"/>
    <s v="N"/>
    <x v="883"/>
    <x v="0"/>
    <n v="86"/>
    <s v="Surry"/>
    <s v="Mount Airy"/>
    <x v="11"/>
    <n v="20000601"/>
    <n v="8.7999999999999995E-2"/>
    <s v="N"/>
    <s v="FOREST"/>
    <s v="EDGEWOOD"/>
    <n v="20000601086"/>
    <n v="16.488"/>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305685"/>
    <s v="N"/>
    <x v="1019"/>
    <x v="1"/>
    <n v="86"/>
    <s v="Surry"/>
    <s v="Mount Airy"/>
    <x v="10"/>
    <n v="20000601"/>
    <n v="3.4000000000000002E-2"/>
    <s v="N"/>
    <s v="REAVES"/>
    <s v="US 52"/>
    <n v="20000601086"/>
    <n v="17.184000000000001"/>
    <m/>
    <m/>
    <s v="RTEMP"/>
    <x v="2"/>
    <s v="DARK - LIGHTED ROADWAY"/>
    <s v="ANGLE"/>
    <s v="ANGLE"/>
    <s v="NON-TRUCK"/>
    <s v="NON-TRUCK"/>
    <m/>
    <s v="FAILED TO YIELD RIGHT OF WAY"/>
    <m/>
    <m/>
    <s v="NO CONTRIBUTING CIRCUMSTANCES INDICATED"/>
    <m/>
    <m/>
    <m/>
    <m/>
    <m/>
    <s v="APPARENTLY NORMAL"/>
    <s v="APPARENTLY NORMAL"/>
    <m/>
    <s v="STARTING IN ROADWAY"/>
    <s v="GOING STRAIGHT AHEAD"/>
    <m/>
  </r>
  <r>
    <n v="106271489"/>
    <s v="N"/>
    <x v="223"/>
    <x v="2"/>
    <n v="86"/>
    <s v="Surry"/>
    <s v="Mount Airy"/>
    <x v="10"/>
    <n v="20000601"/>
    <n v="0.152"/>
    <m/>
    <s v="STEWART"/>
    <s v="REAVES"/>
    <n v="20000601086"/>
    <n v="17.032"/>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6216304"/>
    <s v="N"/>
    <x v="176"/>
    <x v="2"/>
    <n v="86"/>
    <s v="Surry"/>
    <s v="Mount Airy"/>
    <x v="10"/>
    <n v="20000601"/>
    <n v="0"/>
    <m/>
    <s v="STATE"/>
    <s v="GOLDEN"/>
    <n v="20000601086"/>
    <n v="16.722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160931"/>
    <s v="N"/>
    <x v="1752"/>
    <x v="0"/>
    <n v="86"/>
    <s v="Surry"/>
    <s v="Rural"/>
    <x v="10"/>
    <n v="20000601"/>
    <n v="0"/>
    <m/>
    <s v="I 74"/>
    <s v="SR 1394"/>
    <n v="20000601086"/>
    <n v="14.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332306"/>
    <s v="N"/>
    <x v="1963"/>
    <x v="0"/>
    <n v="86"/>
    <s v="Surry"/>
    <s v="Mount Airy"/>
    <x v="10"/>
    <n v="20000601"/>
    <n v="5.7000000000000002E-2"/>
    <s v="S"/>
    <s v="FOREST"/>
    <s v="STATE"/>
    <n v="20000601086"/>
    <n v="16.823"/>
    <m/>
    <m/>
    <s v="RTEMP"/>
    <x v="2"/>
    <s v="DAYLIGHT"/>
    <s v="RIGHT TURN, SAME ROADWAY"/>
    <s v="RIGHT TURN, SAME ROADWAY"/>
    <s v="NON-TRUCK"/>
    <s v="NON-TRUCK"/>
    <m/>
    <s v="IMPROPER TURN"/>
    <m/>
    <m/>
    <s v="NO CONTRIBUTING CIRCUMSTANCES INDICATED"/>
    <m/>
    <m/>
    <m/>
    <m/>
    <m/>
    <s v="APPARENTLY NORMAL"/>
    <s v="APPARENTLY NORMAL"/>
    <m/>
    <s v="MAKING RIGHT TURN"/>
    <s v="GOING STRAIGHT AHEAD"/>
    <m/>
  </r>
  <r>
    <n v="106341919"/>
    <s v="N"/>
    <x v="5"/>
    <x v="1"/>
    <n v="86"/>
    <s v="Surry"/>
    <s v="Mount Airy"/>
    <x v="10"/>
    <n v="20000601"/>
    <n v="0.14000000000000001"/>
    <s v="N"/>
    <s v="MOUNTAIN VIEW"/>
    <s v="US 52"/>
    <n v="20000601086"/>
    <n v="17.126000000000001"/>
    <m/>
    <m/>
    <s v="RTEMP"/>
    <x v="2"/>
    <s v="DAYLIGHT"/>
    <s v="LEFT TURN, DIFFERENT ROADWAYS"/>
    <s v="LEFT TURN, DIFFERENT ROADWAYS"/>
    <s v="NON-TRUCK"/>
    <s v="NON-TRUCK"/>
    <m/>
    <s v="FAILED TO YIELD RIGHT OF WAY"/>
    <m/>
    <m/>
    <s v="NO CONTRIBUTING CIRCUMSTANCES INDICATED"/>
    <m/>
    <m/>
    <m/>
    <m/>
    <m/>
    <s v="APPARENTLY NORMAL"/>
    <s v="APPARENTLY NORMAL"/>
    <m/>
    <s v="STARTING IN ROADWAY"/>
    <s v="STOPPED IN TRAVEL LANE"/>
    <m/>
  </r>
  <r>
    <n v="106372360"/>
    <s v="N"/>
    <x v="106"/>
    <x v="0"/>
    <n v="86"/>
    <s v="Surry"/>
    <s v="Mount Airy"/>
    <x v="10"/>
    <n v="20000601"/>
    <n v="2.3E-2"/>
    <s v="N"/>
    <s v="EMS"/>
    <s v="STEWART"/>
    <n v="20000601086"/>
    <n v="16.835000000000001"/>
    <m/>
    <m/>
    <s v="RTEMP"/>
    <x v="2"/>
    <s v="DAYLIGHT"/>
    <s v="REAR END, SLOW OR STOP"/>
    <s v="REAR END, SLOW OR STOP"/>
    <s v="NON-TRUCK"/>
    <s v="NON-TRUCK"/>
    <m/>
    <s v="FAILURE TO REDUCE SPEED"/>
    <s v="IMPROPER LANE CHANGE"/>
    <m/>
    <s v="NO CONTRIBUTING CIRCUMSTANCES INDICATED"/>
    <m/>
    <m/>
    <m/>
    <m/>
    <m/>
    <s v="APPARENTLY NORMAL"/>
    <s v="APPARENTLY NORMAL"/>
    <m/>
    <s v="CHANGING LANES OR MERGING"/>
    <s v="SLOWING OR STOPPING"/>
    <m/>
  </r>
  <r>
    <n v="106474708"/>
    <s v="N"/>
    <x v="769"/>
    <x v="0"/>
    <n v="86"/>
    <s v="Surry"/>
    <s v="Mount Airy"/>
    <x v="10"/>
    <n v="20000601"/>
    <n v="5.7000000000000002E-2"/>
    <s v="N"/>
    <s v="FOREST"/>
    <s v="EDGEWOOD"/>
    <n v="20000601086"/>
    <n v="16.457000000000001"/>
    <m/>
    <m/>
    <s v="RTEMP"/>
    <x v="1"/>
    <s v="DAYLIGHT"/>
    <s v="ANGLE"/>
    <s v="ANGLE"/>
    <s v="NON-TRUCK"/>
    <s v="NON-TRUCK"/>
    <m/>
    <s v="FAILED TO YIELD RIGHT OF WAY"/>
    <m/>
    <m/>
    <s v="NO CONTRIBUTING CIRCUMSTANCES INDICATED"/>
    <m/>
    <m/>
    <m/>
    <m/>
    <m/>
    <s v="APPARENTLY NORMAL"/>
    <s v="APPARENTLY NORMAL"/>
    <m/>
    <s v="STARTING IN ROADWAY"/>
    <s v="GOING STRAIGHT AHEAD"/>
    <m/>
  </r>
  <r>
    <n v="106476623"/>
    <s v="N"/>
    <x v="2226"/>
    <x v="0"/>
    <n v="86"/>
    <s v="Surry"/>
    <s v="Rural"/>
    <x v="10"/>
    <n v="20000601"/>
    <n v="0"/>
    <m/>
    <s v="SR 1359"/>
    <s v="SR 2258"/>
    <n v="20000601086"/>
    <n v="14.67"/>
    <m/>
    <m/>
    <s v="RTEMP"/>
    <x v="2"/>
    <s v="DARK - ROADWAY NOT LIGHTED"/>
    <s v="LEFT TURN, DIFFERENT ROADWAYS"/>
    <s v="LEFT TURN, DIFFERENT ROADWAYS"/>
    <s v="NON-TRUCK"/>
    <s v="NON-TRUCK"/>
    <m/>
    <s v="DISREGARDED TRAFFIC SIGNALS"/>
    <m/>
    <m/>
    <s v="NO CONTRIBUTING CIRCUMSTANCES INDICATED"/>
    <m/>
    <m/>
    <m/>
    <m/>
    <m/>
    <s v="UNKNOWN"/>
    <s v="APPARENTLY NORMAL"/>
    <m/>
    <s v="MAKING LEFT TURN"/>
    <s v="GOING STRAIGHT AHEAD"/>
    <m/>
  </r>
  <r>
    <n v="106564901"/>
    <s v="N"/>
    <x v="1616"/>
    <x v="0"/>
    <n v="86"/>
    <s v="Surry"/>
    <s v="Mount Airy"/>
    <x v="11"/>
    <n v="20000601"/>
    <n v="0.1"/>
    <s v="S"/>
    <s v="STATE"/>
    <s v="FOREST"/>
    <n v="20000601086"/>
    <n v="16.623000000000001"/>
    <m/>
    <m/>
    <s v="RTEMP"/>
    <x v="2"/>
    <s v="DAYLIGHT"/>
    <s v="ANGLE"/>
    <s v="ANGLE"/>
    <s v="NON-TRUCK"/>
    <s v="NON-TRUCK"/>
    <m/>
    <s v="FAILED TO YIELD RIGHT OF WAY"/>
    <m/>
    <m/>
    <s v="NO CONTRIBUTING CIRCUMSTANCES INDICATED"/>
    <m/>
    <m/>
    <m/>
    <m/>
    <m/>
    <s v="APPARENTLY NORMAL"/>
    <s v="APPARENTLY NORMAL"/>
    <m/>
    <s v="MAKING LEFT TURN"/>
    <s v="GOING STRAIGHT AHEAD"/>
    <m/>
  </r>
  <r>
    <n v="106552521"/>
    <s v="N"/>
    <x v="2227"/>
    <x v="0"/>
    <n v="86"/>
    <s v="Surry"/>
    <s v="Mount Airy"/>
    <x v="11"/>
    <n v="20000601"/>
    <n v="8.0000000000000002E-3"/>
    <s v="S"/>
    <s v="US 52"/>
    <s v="SUNSET"/>
    <n v="20000601086"/>
    <n v="17.361999999999998"/>
    <m/>
    <m/>
    <s v="RTEMP"/>
    <x v="2"/>
    <s v="DARK - LIGHTED ROADWAY"/>
    <s v="REAR END, SLOW OR STOP"/>
    <s v="REAR END, SLOW OR STOP"/>
    <s v="NON-TRUCK"/>
    <s v="NON-TRUCK"/>
    <m/>
    <s v="UNABLE TO DETERMINE"/>
    <m/>
    <m/>
    <s v="NO CONTRIBUTING CIRCUMSTANCES INDICATED"/>
    <m/>
    <m/>
    <m/>
    <m/>
    <m/>
    <s v="UNKNOWN"/>
    <s v="APPARENTLY NORMAL"/>
    <m/>
    <s v="GOING STRAIGHT AHEAD"/>
    <s v="STOPPED IN TRAVEL LANE"/>
    <m/>
  </r>
  <r>
    <n v="106597513"/>
    <s v="N"/>
    <x v="11"/>
    <x v="0"/>
    <n v="86"/>
    <s v="Surry"/>
    <s v="Rural"/>
    <x v="10"/>
    <n v="20000601"/>
    <n v="0.1"/>
    <s v="N"/>
    <s v="I 77"/>
    <s v="SR 2258"/>
    <n v="20000601086"/>
    <n v="999.99900000000002"/>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635937"/>
    <s v="N"/>
    <x v="2228"/>
    <x v="0"/>
    <n v="86"/>
    <s v="Surry"/>
    <s v="Rural"/>
    <x v="10"/>
    <n v="20000601"/>
    <n v="0.3"/>
    <s v="S"/>
    <s v="SR 1357"/>
    <s v="SR 1476"/>
    <n v="20000601086"/>
    <n v="13.86"/>
    <m/>
    <m/>
    <s v="RTEMP"/>
    <x v="2"/>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STOPPED IN TRAVEL LANE"/>
    <s v="STOPPED IN TRAVEL LANE"/>
    <s v="GOING STRAIGHT AHEAD"/>
  </r>
  <r>
    <n v="106629192"/>
    <s v="N"/>
    <x v="2229"/>
    <x v="0"/>
    <n v="86"/>
    <s v="Surry"/>
    <s v="Mount Airy"/>
    <x v="10"/>
    <n v="20000601"/>
    <n v="2.1999999999999999E-2"/>
    <s v="S"/>
    <s v="EDGEWOOD"/>
    <s v="FOREST"/>
    <n v="20000601086"/>
    <n v="16.597999999999999"/>
    <m/>
    <m/>
    <s v="RTEMP"/>
    <x v="2"/>
    <s v="DAYLIGHT"/>
    <s v="SIDESWIPE, SAME DIRECTION"/>
    <s v="SIDESWIPE, SAME DIRECTION"/>
    <s v="NON-TRUCK"/>
    <s v="NON-TRUCK"/>
    <m/>
    <s v="OTHER IMPROPER PASSING"/>
    <m/>
    <m/>
    <s v="NO CONTRIBUTING CIRCUMSTANCES INDICATED"/>
    <m/>
    <m/>
    <m/>
    <m/>
    <m/>
    <s v="APPARENTLY NORMAL"/>
    <s v="APPARENTLY NORMAL"/>
    <m/>
    <s v="GOING STRAIGHT AHEAD"/>
    <s v="GOING STRAIGHT AHEAD"/>
    <m/>
  </r>
  <r>
    <n v="106666172"/>
    <s v="N"/>
    <x v="1784"/>
    <x v="2"/>
    <n v="86"/>
    <s v="Surry"/>
    <s v="Mount Airy"/>
    <x v="10"/>
    <n v="20000601"/>
    <n v="8.9999999999999993E-3"/>
    <s v="S"/>
    <s v="REAVES"/>
    <s v="MOUNTAIN VIEW"/>
    <n v="20000601086"/>
    <n v="17.140999999999998"/>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6673141"/>
    <s v="N"/>
    <x v="730"/>
    <x v="0"/>
    <n v="86"/>
    <s v="Surry"/>
    <s v="Mount Airy"/>
    <x v="10"/>
    <n v="20000601"/>
    <n v="8.0000000000000002E-3"/>
    <s v="S"/>
    <s v="STATE"/>
    <s v="GOLDEN"/>
    <n v="20000601086"/>
    <n v="16.715"/>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677721"/>
    <s v="N"/>
    <x v="482"/>
    <x v="0"/>
    <n v="86"/>
    <s v="Surry"/>
    <s v="Rural"/>
    <x v="10"/>
    <n v="20000601"/>
    <n v="1.9E-2"/>
    <s v="NE"/>
    <s v="SR 1357"/>
    <s v="SR 1359"/>
    <n v="20000601086"/>
    <n v="14.179"/>
    <m/>
    <m/>
    <s v="RTEMP"/>
    <x v="2"/>
    <s v="DAYLIGHT"/>
    <s v="REAR END, SLOW OR STOP"/>
    <s v="REAR END, SLOW OR STOP"/>
    <s v="NON-TRUCK"/>
    <s v="NON-TRUCK"/>
    <s v="NON-TRUCK"/>
    <s v="NO CONTRIBUTING CIRCUMSTANCES INDICATED"/>
    <m/>
    <m/>
    <s v="UNABLE TO DETERMINE"/>
    <m/>
    <m/>
    <s v="FAILURE TO REDUCE SPEED"/>
    <m/>
    <m/>
    <s v="APPARENTLY NORMAL"/>
    <s v="APPARENTLY NORMAL"/>
    <s v="APPARENTLY NORMAL"/>
    <s v="STOPPED IN TRAVEL LANE"/>
    <s v="SLOWING OR STOPPING"/>
    <s v="SLOWING OR STOPPING"/>
  </r>
  <r>
    <n v="106754270"/>
    <s v="N"/>
    <x v="1733"/>
    <x v="0"/>
    <n v="86"/>
    <s v="Surry"/>
    <s v="Mount Airy"/>
    <x v="10"/>
    <n v="20000601"/>
    <n v="0.21"/>
    <s v="NE"/>
    <s v="REAVES"/>
    <s v="US 52"/>
    <n v="20000601086"/>
    <n v="17.36"/>
    <m/>
    <m/>
    <s v="RTEMP"/>
    <x v="2"/>
    <s v="DAYLIGHT"/>
    <s v="SIDESWIPE, SAME DIRECTION"/>
    <s v="SIDESWIPE, SAME DIRECTION"/>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6840151"/>
    <s v="N"/>
    <x v="131"/>
    <x v="0"/>
    <n v="86"/>
    <s v="Surry"/>
    <s v="Mount Airy"/>
    <x v="10"/>
    <n v="20000601"/>
    <n v="0"/>
    <m/>
    <s v="EDGEWOOD"/>
    <s v="STATE"/>
    <n v="20000601086"/>
    <n v="16.62"/>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918690"/>
    <s v="N"/>
    <x v="987"/>
    <x v="0"/>
    <n v="86"/>
    <s v="Surry"/>
    <s v="Mount Airy"/>
    <x v="10"/>
    <n v="20000601"/>
    <n v="0.04"/>
    <s v="N"/>
    <s v="FOREST"/>
    <s v="EDGEWOOD"/>
    <n v="20000601086"/>
    <n v="16.440000000000001"/>
    <m/>
    <m/>
    <s v="RTEMP"/>
    <x v="1"/>
    <s v="DARK - LIGHTED ROADWAY"/>
    <s v="REAR END, SLOW OR STOP"/>
    <s v="REAR END, SLOW OR STOP"/>
    <s v="NON-TRUCK"/>
    <s v="NON-TRUCK"/>
    <m/>
    <s v="FAILURE TO REDUCE SPEED"/>
    <m/>
    <m/>
    <s v="IMPROPER LANE CHANGE"/>
    <m/>
    <m/>
    <m/>
    <m/>
    <m/>
    <s v="APPARENTLY NORMAL"/>
    <s v="APPARENTLY NORMAL"/>
    <m/>
    <s v="GOING STRAIGHT AHEAD"/>
    <s v="MAKING LEFT TURN"/>
    <m/>
  </r>
  <r>
    <n v="106933644"/>
    <s v="N"/>
    <x v="2230"/>
    <x v="1"/>
    <n v="86"/>
    <s v="Surry"/>
    <s v="Mount Airy"/>
    <x v="10"/>
    <n v="20000601"/>
    <n v="0.01"/>
    <s v="SW"/>
    <s v="STATE"/>
    <s v="EDGEWOOD"/>
    <n v="20000601086"/>
    <n v="16.713000000000001"/>
    <m/>
    <m/>
    <s v="RTEMP"/>
    <x v="2"/>
    <s v="DAYLIGHT"/>
    <s v="ANGLE"/>
    <s v="ANGLE"/>
    <s v="NON-TRUCK"/>
    <s v="NON-TRUCK"/>
    <m/>
    <s v="FAILED TO YIELD RIGHT OF WAY"/>
    <m/>
    <m/>
    <s v="NO CONTRIBUTING CIRCUMSTANCES INDICATED"/>
    <m/>
    <m/>
    <m/>
    <m/>
    <m/>
    <s v="APPARENTLY NORMAL"/>
    <s v="APPARENTLY NORMAL"/>
    <m/>
    <s v="MAKING LEFT TURN"/>
    <s v="GOING STRAIGHT AHEAD"/>
    <m/>
  </r>
  <r>
    <n v="106955847"/>
    <s v="N"/>
    <x v="2231"/>
    <x v="0"/>
    <n v="86"/>
    <s v="Surry"/>
    <s v="Mount Airy"/>
    <x v="10"/>
    <n v="20000601"/>
    <n v="0"/>
    <m/>
    <s v="FOREST"/>
    <s v="*  "/>
    <n v="20000601086"/>
    <n v="999.99900000000002"/>
    <m/>
    <m/>
    <s v="RTEMP"/>
    <x v="2"/>
    <s v="DARK - LIGHTED ROADWAY"/>
    <s v="ANGLE"/>
    <s v="ANGLE"/>
    <s v="NON-TRUCK"/>
    <s v="NON-TRUCK"/>
    <m/>
    <s v="DISREGARDED TRAFFIC SIGNALS"/>
    <m/>
    <m/>
    <s v="NO CONTRIBUTING CIRCUMSTANCES INDICATED"/>
    <m/>
    <m/>
    <m/>
    <m/>
    <m/>
    <s v="APPARENTLY NORMAL"/>
    <s v="APPARENTLY NORMAL"/>
    <m/>
    <s v="GOING STRAIGHT AHEAD"/>
    <s v="MAKING LEFT TURN"/>
    <m/>
  </r>
  <r>
    <n v="106972419"/>
    <s v="N"/>
    <x v="918"/>
    <x v="1"/>
    <n v="86"/>
    <s v="Surry"/>
    <s v="Mount Airy"/>
    <x v="10"/>
    <n v="20000601"/>
    <n v="2.1999999999999999E-2"/>
    <s v="S"/>
    <s v="EMS"/>
    <s v="STEWART"/>
    <n v="20000601086"/>
    <n v="16.7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270183"/>
    <s v="N"/>
    <x v="1138"/>
    <x v="0"/>
    <n v="86"/>
    <s v="Surry"/>
    <s v="Mount Airy"/>
    <x v="10"/>
    <n v="20000601"/>
    <n v="0.1"/>
    <s v="N"/>
    <s v="EDGEWOOD"/>
    <s v="STEWART"/>
    <n v="20000601086"/>
    <n v="16.72"/>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127875"/>
    <s v="N"/>
    <x v="775"/>
    <x v="0"/>
    <n v="86"/>
    <s v="Surry"/>
    <s v="Rural"/>
    <x v="10"/>
    <n v="20000601"/>
    <n v="0.2"/>
    <s v="NE"/>
    <s v="SR 1357"/>
    <s v="SR 1359"/>
    <n v="20000601086"/>
    <n v="14.36"/>
    <m/>
    <m/>
    <s v="RTEMP"/>
    <x v="2"/>
    <s v="DAYLIGHT"/>
    <s v="ANIMAL"/>
    <s v="ANIMAL"/>
    <s v="NON-TRUCK"/>
    <m/>
    <m/>
    <s v="NO CONTRIBUTING CIRCUMSTANCES INDICATED"/>
    <m/>
    <m/>
    <m/>
    <m/>
    <m/>
    <m/>
    <m/>
    <m/>
    <s v="APPARENTLY NORMAL"/>
    <m/>
    <m/>
    <s v="GOING STRAIGHT AHEAD"/>
    <m/>
    <m/>
  </r>
  <r>
    <n v="107338286"/>
    <s v="N"/>
    <x v="1786"/>
    <x v="0"/>
    <n v="86"/>
    <s v="Surry"/>
    <s v="Mount Airy"/>
    <x v="10"/>
    <n v="20000601"/>
    <n v="0"/>
    <s v="S"/>
    <s v="MOUNTAIN VIEW"/>
    <s v="FOREST"/>
    <n v="20000601086"/>
    <n v="16.986000000000001"/>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391264"/>
    <s v="N"/>
    <x v="2232"/>
    <x v="0"/>
    <n v="86"/>
    <s v="Surry"/>
    <s v="Mount Airy"/>
    <x v="10"/>
    <n v="20000601"/>
    <n v="0.16"/>
    <s v="N"/>
    <s v="REAVES"/>
    <s v="US 52"/>
    <n v="20000601086"/>
    <n v="17.309999999999999"/>
    <m/>
    <m/>
    <s v="RTEMP"/>
    <x v="2"/>
    <s v="DARK - LIGHTED ROADWAY"/>
    <s v="ANGLE"/>
    <s v="ANGLE"/>
    <s v="NON-TRUCK"/>
    <s v="NON-TRUCK"/>
    <m/>
    <s v="FAILED TO YIELD RIGHT OF WAY"/>
    <m/>
    <m/>
    <s v="NO CONTRIBUTING CIRCUMSTANCES INDICATED"/>
    <m/>
    <m/>
    <m/>
    <m/>
    <m/>
    <s v="APPARENTLY NORMAL"/>
    <s v="APPARENTLY NORMAL"/>
    <m/>
    <s v="STARTING IN ROADWAY"/>
    <s v="CHANGING LANES OR MERGING"/>
    <m/>
  </r>
  <r>
    <n v="107441628"/>
    <s v="N"/>
    <x v="2233"/>
    <x v="2"/>
    <n v="86"/>
    <s v="Surry"/>
    <s v="Mount Airy"/>
    <x v="10"/>
    <n v="20000601"/>
    <n v="3.6999999999999998E-2"/>
    <s v="NE"/>
    <s v="REAVES"/>
    <s v="US 52"/>
    <n v="20000601086"/>
    <n v="17.187000000000001"/>
    <m/>
    <m/>
    <s v="RTEMP"/>
    <x v="2"/>
    <s v="DAYLIGHT"/>
    <s v="REAR END, SLOW OR STOP"/>
    <s v="REAR END, SLOW OR STOP"/>
    <s v="NON-TRUCK"/>
    <s v="NON-TRUCK"/>
    <m/>
    <s v="FAILURE TO REDUCE SPEED"/>
    <m/>
    <m/>
    <s v="NO CONTRIBUTING CIRCUMSTANCES INDICATED"/>
    <m/>
    <m/>
    <m/>
    <m/>
    <m/>
    <s v="APPARENTLY NORMAL"/>
    <s v="APPARENTLY NORMAL"/>
    <m/>
    <s v="GOING STRAIGHT AHEAD"/>
    <s v="MAKING LEFT TURN"/>
    <m/>
  </r>
  <r>
    <n v="108008448"/>
    <s v="N"/>
    <x v="2130"/>
    <x v="0"/>
    <n v="86"/>
    <s v="Surry"/>
    <s v="Mount Airy"/>
    <x v="10"/>
    <n v="20000601"/>
    <n v="0"/>
    <m/>
    <s v="STATE"/>
    <s v="GOLDEN"/>
    <n v="20000601086"/>
    <n v="16.722999999999999"/>
    <m/>
    <m/>
    <s v="RTEMP"/>
    <x v="2"/>
    <s v="DAYLIGHT"/>
    <s v="LEFT TURN, SAME ROADWAY"/>
    <s v="LEFT TURN, SAME ROADWAY"/>
    <s v="NON-TRUCK"/>
    <s v="NON-TRUCK"/>
    <m/>
    <s v="INATTENTION"/>
    <m/>
    <m/>
    <s v="NO CONTRIBUTING CIRCUMSTANCES INDICATED"/>
    <m/>
    <m/>
    <m/>
    <m/>
    <m/>
    <s v="APPARENTLY NORMAL"/>
    <s v="APPARENTLY NORMAL"/>
    <m/>
    <s v="MAKING LEFT TURN"/>
    <s v="STOPPED IN TRAVEL LANE"/>
    <m/>
  </r>
  <r>
    <n v="108220760"/>
    <s v="N"/>
    <x v="1653"/>
    <x v="1"/>
    <n v="86"/>
    <s v="Surry"/>
    <s v="Mount Airy"/>
    <x v="10"/>
    <n v="20000601"/>
    <n v="6.5000000000000002E-2"/>
    <s v="N"/>
    <s v="FOREST"/>
    <s v="EDGEWOOD"/>
    <n v="20000601086"/>
    <n v="16.465"/>
    <m/>
    <m/>
    <s v="RTEMP"/>
    <x v="2"/>
    <s v="DAYLIGHT"/>
    <s v="ANGLE"/>
    <s v="OVERTURN/ROLLOVER"/>
    <s v="NON-TRUCK"/>
    <s v="NON-TRUCK"/>
    <m/>
    <s v="DISREGARDED TRAFFIC SIGNALS"/>
    <m/>
    <m/>
    <s v="NO CONTRIBUTING CIRCUMSTANCES INDICATED"/>
    <m/>
    <m/>
    <m/>
    <m/>
    <m/>
    <s v="APPARENTLY NORMAL"/>
    <s v="APPARENTLY NORMAL"/>
    <m/>
    <s v="MAKING LEFT TURN"/>
    <s v="GOING STRAIGHT AHEAD"/>
    <m/>
  </r>
  <r>
    <n v="104643629"/>
    <s v="N"/>
    <x v="218"/>
    <x v="0"/>
    <n v="86"/>
    <s v="Surry"/>
    <s v="Rural"/>
    <x v="10"/>
    <n v="20000601"/>
    <n v="0"/>
    <m/>
    <s v="SR 2221"/>
    <s v="SR 1100"/>
    <n v="20000601086"/>
    <n v="8.14"/>
    <m/>
    <m/>
    <s v="RTEMP"/>
    <x v="2"/>
    <s v="DAYLIGHT"/>
    <s v="FIXED OBJECT"/>
    <s v="FIXED OBJECT"/>
    <s v="NON-TRUCK"/>
    <m/>
    <m/>
    <s v="OVERCORRECTED/OVERSTEERED"/>
    <m/>
    <m/>
    <m/>
    <m/>
    <m/>
    <m/>
    <m/>
    <m/>
    <s v="APPARENTLY NORMAL"/>
    <m/>
    <m/>
    <s v="MAKING LEFT TURN"/>
    <m/>
    <m/>
  </r>
  <r>
    <n v="105113833"/>
    <s v="N"/>
    <x v="215"/>
    <x v="1"/>
    <n v="86"/>
    <s v="Surry"/>
    <s v="Rural"/>
    <x v="10"/>
    <n v="20000601"/>
    <n v="0.1"/>
    <s v="S"/>
    <s v="SR 2271"/>
    <s v="CL-YADKIN"/>
    <n v="20000601086"/>
    <n v="0.67"/>
    <m/>
    <m/>
    <s v="RTEMP"/>
    <x v="2"/>
    <s v="DAYLIGHT"/>
    <s v="ANIMAL"/>
    <s v="OVERTURN/ROLLOVER"/>
    <s v="NON-TRUCK"/>
    <m/>
    <m/>
    <s v="NO CONTRIBUTING CIRCUMSTANCES INDICATED"/>
    <m/>
    <m/>
    <m/>
    <m/>
    <m/>
    <m/>
    <m/>
    <m/>
    <s v="APPARENTLY NORMAL"/>
    <m/>
    <m/>
    <s v="GOING STRAIGHT AHEAD"/>
    <m/>
    <m/>
  </r>
  <r>
    <n v="104630149"/>
    <s v="N"/>
    <x v="592"/>
    <x v="0"/>
    <n v="86"/>
    <s v="Surry"/>
    <s v="Rural"/>
    <x v="10"/>
    <n v="20000601"/>
    <n v="0"/>
    <m/>
    <s v="NC 268"/>
    <s v="SR 2233"/>
    <n v="20000601086"/>
    <n v="4.41"/>
    <m/>
    <m/>
    <s v="RTEMP"/>
    <x v="2"/>
    <s v="DAYLIGHT"/>
    <s v="ANGLE"/>
    <s v="ANGLE"/>
    <s v="NON-TRUCK"/>
    <s v="NON-TRUCK"/>
    <m/>
    <s v="DISREGARDED TRAFFIC SIGNALS"/>
    <m/>
    <m/>
    <s v="NO CONTRIBUTING CIRCUMSTANCES INDICATED"/>
    <m/>
    <m/>
    <m/>
    <m/>
    <m/>
    <s v="APPARENTLY NORMAL"/>
    <s v="APPARENTLY NORMAL"/>
    <m/>
    <s v="GOING STRAIGHT AHEAD"/>
    <s v="GOING STRAIGHT AHEAD"/>
    <m/>
  </r>
  <r>
    <n v="104853211"/>
    <s v="N"/>
    <x v="2234"/>
    <x v="0"/>
    <n v="86"/>
    <s v="Surry"/>
    <s v="Rural"/>
    <x v="10"/>
    <n v="20000601"/>
    <n v="0.5"/>
    <s v="N"/>
    <s v="SR 1003"/>
    <s v="US 601BUS"/>
    <n v="20000601086"/>
    <n v="999.99900000000002"/>
    <m/>
    <m/>
    <s v="RTEMP"/>
    <x v="2"/>
    <s v="DAYLIGHT"/>
    <s v="ANIMAL"/>
    <s v="ANIMAL"/>
    <s v="NON-TRUCK"/>
    <m/>
    <m/>
    <s v="NO CONTRIBUTING CIRCUMSTANCES INDICATED"/>
    <m/>
    <m/>
    <m/>
    <m/>
    <m/>
    <m/>
    <m/>
    <m/>
    <s v="APPARENTLY NORMAL"/>
    <m/>
    <m/>
    <s v="GOING STRAIGHT AHEAD"/>
    <m/>
    <m/>
  </r>
  <r>
    <n v="105095035"/>
    <s v="N"/>
    <x v="1672"/>
    <x v="0"/>
    <n v="86"/>
    <s v="Surry"/>
    <s v="Rural"/>
    <x v="10"/>
    <n v="20000601"/>
    <n v="0.2"/>
    <s v="S"/>
    <s v="US 601BUS"/>
    <s v="SR 2220"/>
    <n v="20000601086"/>
    <n v="10.3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572362"/>
    <s v="N"/>
    <x v="778"/>
    <x v="2"/>
    <n v="86"/>
    <s v="Surry"/>
    <s v="Rural"/>
    <x v="10"/>
    <n v="20000601"/>
    <n v="0"/>
    <m/>
    <s v="NC 268"/>
    <s v="SR 1108"/>
    <n v="20000601086"/>
    <n v="4.41"/>
    <m/>
    <m/>
    <s v="RTEMP"/>
    <x v="1"/>
    <s v="DARK - LIGHTED ROADWAY"/>
    <s v="ANGLE"/>
    <s v="ANGLE"/>
    <s v="NON-TRUCK"/>
    <s v="NON-TRUCK"/>
    <s v="NON-TRUCK"/>
    <s v="DISREGARDED OTHER TRAFFIC SIGNS"/>
    <m/>
    <m/>
    <s v="NO CONTRIBUTING CIRCUMSTANCES INDICATED"/>
    <m/>
    <m/>
    <s v="NO CONTRIBUTING CIRCUMSTANCES INDICATED"/>
    <m/>
    <m/>
    <s v="APPARENTLY NORMAL"/>
    <s v="APPARENTLY NORMAL"/>
    <s v="APPARENTLY NORMAL"/>
    <s v="GOING STRAIGHT AHEAD"/>
    <s v="GOING STRAIGHT AHEAD"/>
    <s v="STOPPED IN TRAVEL LANE"/>
  </r>
  <r>
    <n v="105506194"/>
    <s v="N"/>
    <x v="408"/>
    <x v="2"/>
    <n v="86"/>
    <s v="Surry"/>
    <s v="Rural"/>
    <x v="10"/>
    <n v="20000601"/>
    <n v="0.2"/>
    <s v="S"/>
    <s v="SR 1104"/>
    <s v="SR 2223"/>
    <n v="20000601086"/>
    <n v="7.37"/>
    <m/>
    <m/>
    <s v="RTEMP"/>
    <x v="1"/>
    <s v="DARK - ROADWAY NOT LIGHTED"/>
    <s v="OVERTURN/ROLLOVER"/>
    <s v="OVERTURN/ROLLOVER"/>
    <s v="NON-TRUCK"/>
    <m/>
    <m/>
    <s v="EXCEEDED SAFE SPEED FOR CONDITIONS"/>
    <m/>
    <m/>
    <m/>
    <m/>
    <m/>
    <m/>
    <m/>
    <m/>
    <s v="APPARENTLY NORMAL"/>
    <m/>
    <m/>
    <s v="GOING STRAIGHT AHEAD"/>
    <m/>
    <m/>
  </r>
  <r>
    <n v="105643838"/>
    <s v="N"/>
    <x v="554"/>
    <x v="0"/>
    <n v="86"/>
    <s v="Surry"/>
    <s v="Rural"/>
    <x v="10"/>
    <n v="20000601"/>
    <n v="4.0000000000000001E-3"/>
    <s v="N"/>
    <s v="VINEYARD"/>
    <s v="ANDREW"/>
    <n v="20000601086"/>
    <n v="9.6489999999999991"/>
    <m/>
    <m/>
    <s v="RTEMP"/>
    <x v="2"/>
    <s v="DARK - UNKNOWN LIGHTING"/>
    <s v="REAR END, SLOW OR STOP"/>
    <s v="REAR END, SLOW OR STOP"/>
    <s v="NON-TRUCK"/>
    <s v="NON-TRUCK"/>
    <m/>
    <s v="FAILURE TO REDUCE SPEED"/>
    <m/>
    <m/>
    <s v="NO CONTRIBUTING CIRCUMSTANCES INDICATED"/>
    <m/>
    <m/>
    <m/>
    <m/>
    <m/>
    <s v="UNKNOWN"/>
    <s v="APPARENTLY NORMAL"/>
    <m/>
    <s v="GOING STRAIGHT AHEAD"/>
    <s v="STOPPED IN TRAVEL LANE"/>
    <m/>
  </r>
  <r>
    <n v="105825573"/>
    <s v="N"/>
    <x v="2235"/>
    <x v="0"/>
    <n v="86"/>
    <s v="Surry"/>
    <s v="Rural"/>
    <x v="10"/>
    <n v="20000601"/>
    <n v="0.4"/>
    <s v="NE"/>
    <s v="US 601BUS"/>
    <s v="SR 1354"/>
    <n v="20000601086"/>
    <n v="10.91"/>
    <m/>
    <m/>
    <s v="RTEMP"/>
    <x v="2"/>
    <s v="DARK - ROADWAY NOT LIGHTED"/>
    <s v="ANIMAL"/>
    <s v="ANIMAL"/>
    <s v="NON-TRUCK"/>
    <m/>
    <m/>
    <s v="NO CONTRIBUTING CIRCUMSTANCES INDICATED"/>
    <m/>
    <m/>
    <m/>
    <m/>
    <m/>
    <m/>
    <m/>
    <m/>
    <s v="APPARENTLY NORMAL"/>
    <m/>
    <m/>
    <s v="GOING STRAIGHT AHEAD"/>
    <m/>
    <m/>
  </r>
  <r>
    <n v="105953920"/>
    <s v="N"/>
    <x v="2236"/>
    <x v="2"/>
    <n v="86"/>
    <s v="Surry"/>
    <s v="Rural"/>
    <x v="10"/>
    <n v="20000601"/>
    <n v="1.9E-2"/>
    <s v="S"/>
    <s v="US 601BUS"/>
    <s v="SR 1100"/>
    <n v="20000601086"/>
    <n v="10.49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871217"/>
    <s v="Y"/>
    <x v="788"/>
    <x v="0"/>
    <n v="86"/>
    <s v="Surry"/>
    <s v="Rural"/>
    <x v="10"/>
    <n v="20000601"/>
    <n v="0.2"/>
    <s v="S"/>
    <s v="SR 2258"/>
    <s v="SR 1100"/>
    <n v="20000601086"/>
    <n v="10.31"/>
    <m/>
    <m/>
    <s v="RTEMP"/>
    <x v="2"/>
    <s v="DARK - ROADWAY NOT LIGHTED"/>
    <s v="FIXED OBJECT"/>
    <s v="FIXED OBJECT"/>
    <s v="TRUCK"/>
    <m/>
    <m/>
    <s v="INATTENTION"/>
    <m/>
    <m/>
    <m/>
    <m/>
    <m/>
    <m/>
    <m/>
    <m/>
    <s v="APPARENTLY NORMAL"/>
    <m/>
    <m/>
    <s v="GOING STRAIGHT AHEAD"/>
    <m/>
    <m/>
  </r>
  <r>
    <n v="105832183"/>
    <s v="N"/>
    <x v="2237"/>
    <x v="0"/>
    <n v="86"/>
    <s v="Surry"/>
    <s v="Rural"/>
    <x v="10"/>
    <n v="20000601"/>
    <n v="0.5"/>
    <s v="N"/>
    <s v="SR 2258"/>
    <s v="SR 1354"/>
    <n v="20000601086"/>
    <n v="11.01"/>
    <m/>
    <m/>
    <s v="RTEMP"/>
    <x v="1"/>
    <s v="DAYLIGHT"/>
    <s v="RAN OFF ROAD - RIGHT"/>
    <s v="FIXED OBJECT"/>
    <s v="NON-TRUCK"/>
    <m/>
    <m/>
    <s v="OVERCORRECTED/OVERSTEERED"/>
    <m/>
    <m/>
    <m/>
    <m/>
    <m/>
    <m/>
    <m/>
    <m/>
    <s v="APPARENTLY NORMAL"/>
    <m/>
    <m/>
    <s v="GOING STRAIGHT AHEAD"/>
    <m/>
    <m/>
  </r>
  <r>
    <n v="106024438"/>
    <s v="N"/>
    <x v="792"/>
    <x v="0"/>
    <n v="86"/>
    <s v="Surry"/>
    <s v="Rural"/>
    <x v="10"/>
    <n v="20000601"/>
    <n v="6.0000000000000001E-3"/>
    <s v="N"/>
    <s v="SR 2258"/>
    <s v="SR 1356"/>
    <n v="20000601086"/>
    <n v="10.516"/>
    <m/>
    <m/>
    <s v="RTEMP"/>
    <x v="1"/>
    <s v="DAYLIGHT"/>
    <s v="SIDESWIPE, SAME DIRECTION"/>
    <s v="SIDESWIPE, SAME DIRECTION"/>
    <s v="NON-TRUCK"/>
    <s v="NON-TRUCK"/>
    <m/>
    <s v="FAILURE TO REDUCE SPEED"/>
    <m/>
    <m/>
    <s v="NO CONTRIBUTING CIRCUMSTANCES INDICATED"/>
    <m/>
    <m/>
    <m/>
    <m/>
    <m/>
    <s v="APPARENTLY NORMAL"/>
    <s v="APPARENTLY NORMAL"/>
    <m/>
    <s v="SLOWING OR STOPPING"/>
    <s v="STOPPED IN TRAVEL LANE"/>
    <m/>
  </r>
  <r>
    <n v="106062036"/>
    <s v="N"/>
    <x v="2238"/>
    <x v="0"/>
    <n v="86"/>
    <s v="Surry"/>
    <s v="Rural"/>
    <x v="10"/>
    <n v="20000601"/>
    <n v="0.1"/>
    <s v="S"/>
    <s v="SR 1789"/>
    <s v="SR 2238"/>
    <n v="20000601086"/>
    <n v="999.99900000000002"/>
    <m/>
    <m/>
    <s v="RTEMP"/>
    <x v="2"/>
    <s v="DARK - ROADWAY NOT LIGHTED"/>
    <s v="ANIMAL"/>
    <s v="ANIMAL"/>
    <s v="NON-TRUCK"/>
    <m/>
    <m/>
    <s v="NO CONTRIBUTING CIRCUMSTANCES INDICATED"/>
    <m/>
    <m/>
    <m/>
    <m/>
    <m/>
    <m/>
    <m/>
    <m/>
    <s v="APPARENTLY NORMAL"/>
    <m/>
    <m/>
    <s v="GOING STRAIGHT AHEAD"/>
    <m/>
    <m/>
  </r>
  <r>
    <n v="106062156"/>
    <s v="N"/>
    <x v="2238"/>
    <x v="0"/>
    <n v="86"/>
    <s v="Surry"/>
    <s v="Rural"/>
    <x v="10"/>
    <n v="20000601"/>
    <n v="0.1"/>
    <s v="N"/>
    <s v="SR 1773"/>
    <s v="SR 2221"/>
    <n v="20000601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121039"/>
    <s v="N"/>
    <x v="2239"/>
    <x v="2"/>
    <n v="86"/>
    <s v="Surry"/>
    <s v="Rural"/>
    <x v="10"/>
    <n v="20000601"/>
    <n v="5.7000000000000002E-2"/>
    <s v="NE"/>
    <s v="US 601BUS"/>
    <s v="SR 1354"/>
    <n v="20000601086"/>
    <n v="10.567"/>
    <m/>
    <m/>
    <s v="RTEMP"/>
    <x v="1"/>
    <s v="DAYLIGHT"/>
    <s v="REAR END, SLOW OR STOP"/>
    <s v="REAR END, SLOW OR STOP"/>
    <s v="NON-TRUCK"/>
    <s v="NON-TRUCK"/>
    <m/>
    <s v="NO CONTRIBUTING CIRCUMSTANCES INDICATED"/>
    <m/>
    <m/>
    <s v="FAILURE TO REDUCE SPEED"/>
    <m/>
    <m/>
    <m/>
    <m/>
    <m/>
    <s v="APPARENTLY NORMAL"/>
    <s v="APPARENTLY NORMAL"/>
    <m/>
    <s v="STOPPED IN TRAVEL LANE"/>
    <s v="GOING STRAIGHT AHEAD"/>
    <m/>
  </r>
  <r>
    <n v="106781527"/>
    <s v="N"/>
    <x v="2240"/>
    <x v="0"/>
    <n v="86"/>
    <s v="Surry"/>
    <s v="Rural"/>
    <x v="10"/>
    <n v="20000601"/>
    <n v="0.05"/>
    <s v="N"/>
    <s v="POPLAR CREEK"/>
    <s v="NC 268"/>
    <n v="20000601086"/>
    <n v="999.99900000000002"/>
    <m/>
    <m/>
    <s v="RTEMP"/>
    <x v="2"/>
    <s v="DARK - UNKNOWN LIGHTING"/>
    <s v="ANIMAL"/>
    <s v="ANIMAL"/>
    <s v="NON-TRUCK"/>
    <m/>
    <m/>
    <s v="NO CONTRIBUTING CIRCUMSTANCES INDICATED"/>
    <m/>
    <m/>
    <m/>
    <m/>
    <m/>
    <m/>
    <m/>
    <m/>
    <s v="APPARENTLY NORMAL"/>
    <m/>
    <m/>
    <s v="GOING STRAIGHT AHEAD"/>
    <m/>
    <m/>
  </r>
  <r>
    <n v="106127006"/>
    <s v="N"/>
    <x v="1283"/>
    <x v="0"/>
    <n v="86"/>
    <s v="Surry"/>
    <s v="Rural"/>
    <x v="10"/>
    <n v="20000601"/>
    <n v="0.1"/>
    <s v="S"/>
    <s v="SR 2258"/>
    <s v="SR 2220"/>
    <n v="20000601086"/>
    <n v="10.4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234425"/>
    <s v="N"/>
    <x v="2241"/>
    <x v="0"/>
    <n v="86"/>
    <s v="Surry"/>
    <s v="Rural"/>
    <x v="10"/>
    <n v="20000601"/>
    <n v="0.5"/>
    <s v="S"/>
    <s v="SR 1100"/>
    <s v="SR 2221"/>
    <n v="20000601086"/>
    <n v="8.5"/>
    <m/>
    <m/>
    <s v="RTEMP"/>
    <x v="2"/>
    <s v="DAYLIGHT"/>
    <s v="ANIMAL"/>
    <s v="ANIMAL"/>
    <s v="NON-TRUCK"/>
    <m/>
    <m/>
    <s v="NO CONTRIBUTING CIRCUMSTANCES INDICATED"/>
    <m/>
    <m/>
    <m/>
    <m/>
    <m/>
    <m/>
    <m/>
    <m/>
    <s v="APPARENTLY NORMAL"/>
    <m/>
    <m/>
    <s v="GOING STRAIGHT AHEAD"/>
    <m/>
    <m/>
  </r>
  <r>
    <n v="106350459"/>
    <s v="N"/>
    <x v="180"/>
    <x v="0"/>
    <n v="86"/>
    <s v="Surry"/>
    <s v="Rural"/>
    <x v="10"/>
    <n v="20000601"/>
    <n v="0"/>
    <m/>
    <s v="SR 2223"/>
    <s v="SR 2224"/>
    <n v="20000601086"/>
    <n v="6.35"/>
    <m/>
    <m/>
    <s v="RTEMP"/>
    <x v="1"/>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386650"/>
    <s v="N"/>
    <x v="59"/>
    <x v="2"/>
    <n v="86"/>
    <s v="Surry"/>
    <s v="Rural"/>
    <x v="10"/>
    <n v="20000601"/>
    <n v="0.3"/>
    <s v="S"/>
    <s v="SR 2224"/>
    <s v="SR 1109"/>
    <n v="20000601086"/>
    <n v="5.62"/>
    <m/>
    <m/>
    <s v="RTEMP"/>
    <x v="1"/>
    <s v="DAYLIGHT"/>
    <s v="FIXED OBJECT"/>
    <s v="FIXED OBJECT"/>
    <s v="NON-TRUCK"/>
    <m/>
    <m/>
    <s v="EXCEEDED SAFE SPEED FOR CONDITIONS"/>
    <m/>
    <m/>
    <m/>
    <m/>
    <m/>
    <m/>
    <m/>
    <m/>
    <s v="APPARENTLY NORMAL"/>
    <m/>
    <m/>
    <s v="GOING STRAIGHT AHEAD"/>
    <m/>
    <m/>
  </r>
  <r>
    <n v="106456392"/>
    <s v="N"/>
    <x v="60"/>
    <x v="1"/>
    <n v="86"/>
    <s v="Surry"/>
    <s v="Rural"/>
    <x v="10"/>
    <n v="20000601"/>
    <n v="0.45"/>
    <s v="S"/>
    <s v="SR 1544"/>
    <s v="SR 1357"/>
    <n v="20000601086"/>
    <n v="14.726000000000001"/>
    <m/>
    <m/>
    <s v="RTEMP"/>
    <x v="4"/>
    <s v="DAYLIGHT"/>
    <s v="FIXED OBJECT"/>
    <s v="OVERTURN/ROLLOVER"/>
    <s v="NON-TRUCK"/>
    <m/>
    <m/>
    <s v="EXCEEDED SAFE SPEED FOR CONDITIONS"/>
    <s v="CROSSED CENTERLINE/GOING WRONG WAY"/>
    <m/>
    <m/>
    <m/>
    <m/>
    <m/>
    <m/>
    <m/>
    <s v="IMPAIRMENT DUE TO MEDICATIONS, DRUGS, ALCOHOL"/>
    <m/>
    <m/>
    <s v="GOING STRAIGHT AHEAD"/>
    <m/>
    <m/>
  </r>
  <r>
    <n v="106759947"/>
    <s v="N"/>
    <x v="260"/>
    <x v="0"/>
    <n v="86"/>
    <s v="Surry"/>
    <s v="Rural"/>
    <x v="10"/>
    <n v="20000601"/>
    <n v="0"/>
    <m/>
    <s v="SR 2221"/>
    <s v="SR 2282"/>
    <n v="20000601086"/>
    <n v="8.14"/>
    <m/>
    <m/>
    <s v="RTEMP"/>
    <x v="2"/>
    <s v="DAYLIGHT"/>
    <s v="ANGLE"/>
    <s v="ANGLE"/>
    <s v="NON-TRUCK"/>
    <s v="NON-TRUCK"/>
    <m/>
    <s v="FAILED TO YIELD RIGHT OF WAY"/>
    <m/>
    <m/>
    <s v="FAILED TO YIELD RIGHT OF WAY"/>
    <m/>
    <m/>
    <m/>
    <m/>
    <m/>
    <s v="APPARENTLY NORMAL"/>
    <s v="APPARENTLY NORMAL"/>
    <m/>
    <s v="GOING STRAIGHT AHEAD"/>
    <s v="GOING STRAIGHT AHEAD"/>
    <m/>
  </r>
  <r>
    <n v="106764057"/>
    <s v="Y"/>
    <x v="2242"/>
    <x v="0"/>
    <n v="86"/>
    <s v="Surry"/>
    <s v="Rural"/>
    <x v="10"/>
    <n v="20000601"/>
    <n v="0.5"/>
    <s v="S"/>
    <s v="SR 2233"/>
    <s v="SR 1114"/>
    <n v="20000601086"/>
    <n v="2.1800000000000002"/>
    <m/>
    <m/>
    <s v="RTEMP"/>
    <x v="2"/>
    <s v="DARK - ROADWAY NOT LIGHTED"/>
    <s v="RAN OFF ROAD - RIGHT"/>
    <s v="FIXED OBJECT"/>
    <s v="TRUCK"/>
    <m/>
    <m/>
    <s v="INATTENTION"/>
    <m/>
    <m/>
    <m/>
    <m/>
    <m/>
    <m/>
    <m/>
    <m/>
    <s v="APPARENTLY NORMAL"/>
    <m/>
    <m/>
    <s v="GOING STRAIGHT AHEAD"/>
    <m/>
    <m/>
  </r>
  <r>
    <n v="106776333"/>
    <s v="N"/>
    <x v="754"/>
    <x v="0"/>
    <n v="86"/>
    <s v="Surry"/>
    <s v="Rural"/>
    <x v="10"/>
    <n v="20000601"/>
    <n v="0.65"/>
    <s v="S"/>
    <s v="NC 268"/>
    <s v="SR 2233"/>
    <n v="20000601086"/>
    <n v="3.76"/>
    <m/>
    <m/>
    <s v="RTEMP"/>
    <x v="2"/>
    <s v="DARK - ROADWAY NOT LIGHTED"/>
    <s v="FIXED OBJECT"/>
    <s v="FIXED OBJECT"/>
    <s v="NON-TRUCK"/>
    <m/>
    <m/>
    <s v="ALCOHOL USE"/>
    <s v="OPERATED VEHICLE IN ERRATIC, RECKLESS,   CARELESS, NEGLIGENT OR AGGRESSIVE MANNER"/>
    <m/>
    <m/>
    <m/>
    <m/>
    <m/>
    <m/>
    <m/>
    <s v="IMPAIRMENT DUE TO MEDICATIONS, DRUGS, ALCOHOL"/>
    <m/>
    <m/>
    <s v="GOING STRAIGHT AHEAD"/>
    <m/>
    <m/>
  </r>
  <r>
    <n v="106870628"/>
    <s v="Y"/>
    <x v="852"/>
    <x v="1"/>
    <n v="86"/>
    <s v="Surry"/>
    <s v="Rural"/>
    <x v="10"/>
    <n v="20000601"/>
    <n v="0"/>
    <m/>
    <s v="SR 2233"/>
    <s v="PINOAK"/>
    <n v="20000601086"/>
    <n v="2.68"/>
    <m/>
    <m/>
    <s v="RTEMP"/>
    <x v="2"/>
    <s v="DAYLIGHT"/>
    <s v="ANGLE"/>
    <s v="ANGLE"/>
    <s v="TRUCK"/>
    <s v="NON-TRUCK"/>
    <m/>
    <s v="NO CONTRIBUTING CIRCUMSTANCES INDICATED"/>
    <m/>
    <m/>
    <s v="DISREGARDED STOP SIGN"/>
    <s v="ALCOHOL USE"/>
    <s v="OPERATED VEHICLE IN ERRATIC, RECKLESS,   CARELESS, NEGLIGENT OR AGGRESSIVE MANNER"/>
    <m/>
    <m/>
    <m/>
    <s v="APPARENTLY NORMAL"/>
    <s v="IMPAIRMENT DUE TO MEDICATIONS, DRUGS, ALCOHOL"/>
    <m/>
    <s v="GOING STRAIGHT AHEAD"/>
    <s v="GOING STRAIGHT AHEAD"/>
    <m/>
  </r>
  <r>
    <n v="106956043"/>
    <s v="N"/>
    <x v="1834"/>
    <x v="1"/>
    <n v="86"/>
    <s v="Surry"/>
    <s v="Rural"/>
    <x v="10"/>
    <n v="20000601"/>
    <n v="0.05"/>
    <s v="S"/>
    <s v="NC 268"/>
    <s v="POPLAR CREEK"/>
    <n v="20000601086"/>
    <n v="4.3600000000000003"/>
    <m/>
    <m/>
    <s v="RTEMP"/>
    <x v="2"/>
    <s v="DARK - UNKNOWN LIGHTING"/>
    <s v="REAR END, SLOW OR STOP"/>
    <s v="REAR END, SLOW OR STOP"/>
    <s v="NON-TRUCK"/>
    <s v="NON-TRUCK"/>
    <s v="NON-TRUCK"/>
    <s v="FAILURE TO REDUCE SPEED"/>
    <m/>
    <m/>
    <s v="FAILURE TO REDUCE SPEED"/>
    <m/>
    <m/>
    <s v="NO CONTRIBUTING CIRCUMSTANCES INDICATED"/>
    <m/>
    <m/>
    <s v="APPARENTLY NORMAL"/>
    <s v="APPARENTLY NORMAL"/>
    <s v="APPARENTLY NORMAL"/>
    <s v="GOING STRAIGHT AHEAD"/>
    <s v="GOING STRAIGHT AHEAD"/>
    <s v="MAKING LEFT TURN"/>
  </r>
  <r>
    <n v="106923502"/>
    <s v="N"/>
    <x v="2243"/>
    <x v="1"/>
    <n v="86"/>
    <s v="Surry"/>
    <s v="Rural"/>
    <x v="10"/>
    <n v="20000601"/>
    <n v="1"/>
    <s v="N"/>
    <s v="SR 1114"/>
    <s v="SR 2286"/>
    <n v="20000601086"/>
    <n v="2.56"/>
    <m/>
    <m/>
    <s v="RTEMP"/>
    <x v="2"/>
    <s v="DAYLIGHT"/>
    <s v="OVERTURN/ROLLOVER"/>
    <s v="OVERTURN/ROLLOVER"/>
    <s v="NON-TRUCK"/>
    <s v="NON-TRUCK"/>
    <m/>
    <s v="NO CONTRIBUTING CIRCUMSTANCES INDICATED"/>
    <m/>
    <m/>
    <s v="FAILED TO YIELD RIGHT OF WAY"/>
    <m/>
    <m/>
    <m/>
    <m/>
    <m/>
    <s v="APPARENTLY NORMAL"/>
    <s v="APPARENTLY NORMAL"/>
    <m/>
    <s v="GOING STRAIGHT AHEAD"/>
    <s v="MAKING U TURN"/>
    <m/>
  </r>
  <r>
    <n v="107199738"/>
    <s v="N"/>
    <x v="2244"/>
    <x v="2"/>
    <n v="86"/>
    <s v="Surry"/>
    <s v="Rural"/>
    <x v="10"/>
    <n v="20000601"/>
    <n v="0"/>
    <m/>
    <s v="SR 2258"/>
    <s v="SR 1001"/>
    <n v="20000601086"/>
    <n v="10.51"/>
    <m/>
    <m/>
    <s v="RTEMP"/>
    <x v="1"/>
    <s v="DARK - ROADWAY NOT LIGHTED"/>
    <s v="OVERTURN/ROLLOVER"/>
    <s v="OVERTURN/ROLLOVER"/>
    <s v="NON-TRUCK"/>
    <m/>
    <m/>
    <s v="EXCEEDED SAFE SPEED FOR CONDITIONS"/>
    <m/>
    <m/>
    <m/>
    <m/>
    <m/>
    <m/>
    <m/>
    <m/>
    <s v="APPARENTLY NORMAL"/>
    <m/>
    <m/>
    <s v="MAKING LEFT TURN"/>
    <m/>
    <m/>
  </r>
  <r>
    <n v="107143093"/>
    <s v="N"/>
    <x v="866"/>
    <x v="0"/>
    <n v="86"/>
    <s v="Surry"/>
    <s v="Rural"/>
    <x v="10"/>
    <n v="20000601"/>
    <n v="3.0000000000000001E-3"/>
    <s v="SW"/>
    <s v="SR 2258"/>
    <s v="SR 2220"/>
    <n v="20000601086"/>
    <n v="10.507"/>
    <m/>
    <m/>
    <s v="RTEMP"/>
    <x v="1"/>
    <s v="DAYLIGHT"/>
    <s v="REAR END, SLOW OR STOP"/>
    <s v="REAR END, SLOW OR STOP"/>
    <s v="NON-TRUCK"/>
    <s v="NON-TRUCK"/>
    <m/>
    <s v="NO CONTRIBUTING CIRCUMSTANCES INDICATED"/>
    <m/>
    <m/>
    <s v="DRUG USE"/>
    <s v="FAILURE TO REDUCE SPEED"/>
    <m/>
    <m/>
    <m/>
    <m/>
    <s v="APPARENTLY NORMAL"/>
    <s v="IMPAIRMENT DUE TO MEDICATIONS, DRUGS, ALCOHOL"/>
    <m/>
    <s v="STOPPED IN TRAVEL LANE"/>
    <s v="GOING STRAIGHT AHEAD"/>
    <m/>
  </r>
  <r>
    <n v="107193352"/>
    <s v="N"/>
    <x v="1491"/>
    <x v="2"/>
    <n v="86"/>
    <s v="Surry"/>
    <s v="Rural"/>
    <x v="10"/>
    <n v="20000601"/>
    <n v="0"/>
    <m/>
    <s v="SR 2221"/>
    <s v="SR 1100"/>
    <n v="20000601086"/>
    <n v="8.14"/>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315028"/>
    <s v="N"/>
    <x v="1474"/>
    <x v="0"/>
    <n v="86"/>
    <s v="Surry"/>
    <s v="Rural"/>
    <x v="10"/>
    <n v="20000601"/>
    <n v="0.1"/>
    <s v="W"/>
    <s v="SR 2271"/>
    <s v="SR 1363"/>
    <n v="20000601086"/>
    <n v="0.67"/>
    <m/>
    <m/>
    <s v="RTEMP"/>
    <x v="2"/>
    <s v="DARK - ROADWAY NOT LIGHTED"/>
    <s v="ANIMAL"/>
    <s v="ANIMAL"/>
    <s v="NON-TRUCK"/>
    <m/>
    <m/>
    <s v="NO CONTRIBUTING CIRCUMSTANCES INDICATED"/>
    <m/>
    <m/>
    <m/>
    <m/>
    <m/>
    <m/>
    <m/>
    <m/>
    <s v="APPARENTLY NORMAL"/>
    <m/>
    <m/>
    <s v="GOING STRAIGHT AHEAD"/>
    <m/>
    <m/>
  </r>
  <r>
    <n v="105243295"/>
    <s v="N"/>
    <x v="1603"/>
    <x v="2"/>
    <n v="86"/>
    <s v="Surry"/>
    <s v="Rural"/>
    <x v="10"/>
    <n v="20000601"/>
    <n v="8.9999999999999993E-3"/>
    <s v="N"/>
    <s v="SR 2238"/>
    <s v="SR 2239"/>
    <n v="20000601086"/>
    <n v="0.90900000000000003"/>
    <m/>
    <m/>
    <s v="RTEMP"/>
    <x v="2"/>
    <s v="DAYLIGHT"/>
    <s v="FIXED OBJECT"/>
    <s v="FIXED OBJECT"/>
    <s v="NON-TRUCK"/>
    <m/>
    <m/>
    <s v="NO CONTRIBUTING CIRCUMSTANCES INDICATED"/>
    <m/>
    <m/>
    <m/>
    <m/>
    <m/>
    <m/>
    <m/>
    <m/>
    <s v="APPARENTLY NORMAL"/>
    <m/>
    <m/>
    <s v="GOING STRAIGHT AHEAD"/>
    <m/>
    <m/>
  </r>
  <r>
    <n v="107816775"/>
    <s v="N"/>
    <x v="2245"/>
    <x v="0"/>
    <n v="86"/>
    <s v="Surry"/>
    <s v="Mount Airy"/>
    <x v="10"/>
    <n v="20000601"/>
    <n v="0.18"/>
    <s v="N"/>
    <s v="RIDGEWOOD"/>
    <s v="EDGEWOOD"/>
    <n v="20000601086"/>
    <n v="16.52"/>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4755716"/>
    <s v="N"/>
    <x v="1046"/>
    <x v="2"/>
    <n v="86"/>
    <s v="Surry"/>
    <s v="Mount Airy"/>
    <x v="11"/>
    <n v="20000601"/>
    <n v="0"/>
    <m/>
    <s v="US 52"/>
    <s v="REAVES"/>
    <n v="20000601086"/>
    <n v="17.37"/>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4721758"/>
    <s v="N"/>
    <x v="645"/>
    <x v="2"/>
    <n v="86"/>
    <s v="Surry"/>
    <s v="Rural"/>
    <x v="10"/>
    <n v="20000601"/>
    <n v="1.2E-2"/>
    <s v="S"/>
    <s v="MEADOW CREEK"/>
    <s v="SR 1354"/>
    <n v="20000601086"/>
    <n v="12.505000000000001"/>
    <m/>
    <m/>
    <s v="RTEMP"/>
    <x v="1"/>
    <s v="DAYLIGHT"/>
    <s v="REAR END, SLOW OR STOP"/>
    <s v="REAR END, SLOW OR STOP"/>
    <s v="NON-TRUCK"/>
    <s v="NON-TRUCK"/>
    <m/>
    <s v="NO CONTRIBUTING CIRCUMSTANCES INDICATED"/>
    <m/>
    <m/>
    <s v="FAILURE TO REDUCE SPEED"/>
    <m/>
    <m/>
    <m/>
    <m/>
    <m/>
    <s v="APPARENTLY NORMAL"/>
    <s v="APPARENTLY NORMAL"/>
    <m/>
    <s v="SLOWING OR STOPPING"/>
    <s v="GOING STRAIGHT AHEAD"/>
    <m/>
  </r>
  <r>
    <n v="104642178"/>
    <s v="Y"/>
    <x v="950"/>
    <x v="0"/>
    <n v="86"/>
    <s v="Surry"/>
    <s v="Mount Airy"/>
    <x v="10"/>
    <n v="20000601"/>
    <n v="0"/>
    <m/>
    <s v="MOUNTAIN VIEW"/>
    <s v="REAVES"/>
    <n v="20000601086"/>
    <n v="16.986000000000001"/>
    <m/>
    <m/>
    <s v="RTEMP"/>
    <x v="2"/>
    <s v="DAYLIGHT"/>
    <s v="LEFT TURN, DIFFERENT ROADWAYS"/>
    <s v="SIDESWIPE, SAME DIRECTION"/>
    <s v="TRUCK"/>
    <s v="NON-TRUCK"/>
    <s v="NON-TRUCK"/>
    <s v="IMPROPER TURN"/>
    <m/>
    <m/>
    <s v="NO CONTRIBUTING CIRCUMSTANCES INDICATED"/>
    <m/>
    <m/>
    <s v="NO CONTRIBUTING CIRCUMSTANCES INDICATED"/>
    <m/>
    <m/>
    <s v="APPARENTLY NORMAL"/>
    <s v="APPARENTLY NORMAL"/>
    <s v="APPARENTLY NORMAL"/>
    <s v="MAKING LEFT TURN"/>
    <s v="GOING STRAIGHT AHEAD"/>
    <s v="GOING STRAIGHT AHEAD"/>
  </r>
  <r>
    <n v="104603133"/>
    <s v="N"/>
    <x v="2246"/>
    <x v="0"/>
    <n v="86"/>
    <s v="Surry"/>
    <s v="Rural"/>
    <x v="10"/>
    <n v="20000601"/>
    <n v="0"/>
    <m/>
    <s v="SR 1357"/>
    <s v="SR 2258"/>
    <n v="20000601086"/>
    <n v="14.16"/>
    <m/>
    <m/>
    <s v="RTEMP"/>
    <x v="2"/>
    <s v="DAYLIGHT"/>
    <s v="ANGLE"/>
    <s v="ANGLE"/>
    <s v="NON-TRUCK"/>
    <s v="NON-TRUCK"/>
    <m/>
    <s v="NO CONTRIBUTING CIRCUMSTANCES INDICATED"/>
    <m/>
    <m/>
    <s v="ALCOHOL USE"/>
    <m/>
    <m/>
    <m/>
    <m/>
    <m/>
    <s v="APPARENTLY NORMAL"/>
    <s v="IMPAIRMENT DUE TO MEDICATIONS, DRUGS, ALCOHOL"/>
    <m/>
    <s v="GOING STRAIGHT AHEAD"/>
    <s v="GOING STRAIGHT AHEAD"/>
    <m/>
  </r>
  <r>
    <n v="105035200"/>
    <s v="N"/>
    <x v="1768"/>
    <x v="0"/>
    <n v="86"/>
    <s v="Surry"/>
    <s v="Rural"/>
    <x v="10"/>
    <n v="20000601"/>
    <n v="0.1"/>
    <s v="S"/>
    <s v="I 74"/>
    <s v="SR 1359"/>
    <n v="20000601086"/>
    <n v="14.8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299645"/>
    <s v="N"/>
    <x v="668"/>
    <x v="1"/>
    <n v="86"/>
    <s v="Surry"/>
    <s v="Rural"/>
    <x v="10"/>
    <n v="20000601"/>
    <n v="0"/>
    <m/>
    <s v="SR 2258"/>
    <s v="SR 1359"/>
    <n v="20000601086"/>
    <n v="16"/>
    <m/>
    <m/>
    <s v="RTEMP"/>
    <x v="2"/>
    <s v="DARK - ROADWAY NOT LIGHTED"/>
    <s v="REAR END, SLOW OR STOP"/>
    <s v="REAR END, SLOW OR STOP"/>
    <s v="NON-TRUCK"/>
    <s v="NON-TRUCK"/>
    <m/>
    <s v="NO CONTRIBUTING CIRCUMSTANCES INDICATED"/>
    <m/>
    <m/>
    <s v="USE OF IMPROPER LANE"/>
    <m/>
    <m/>
    <m/>
    <m/>
    <m/>
    <s v="APPARENTLY NORMAL"/>
    <s v="APPARENTLY NORMAL"/>
    <m/>
    <s v="GOING STRAIGHT AHEAD"/>
    <s v="CHANGING LANES OR MERGING"/>
    <m/>
  </r>
  <r>
    <n v="105434643"/>
    <s v="N"/>
    <x v="2247"/>
    <x v="0"/>
    <n v="86"/>
    <s v="Surry"/>
    <s v="Rural"/>
    <x v="10"/>
    <n v="20000601"/>
    <n v="0.1"/>
    <s v="S"/>
    <s v="SR 1359"/>
    <s v="SR 1356"/>
    <n v="20000601086"/>
    <n v="14.57"/>
    <m/>
    <m/>
    <s v="RTEMP"/>
    <x v="2"/>
    <s v="DAYLIGHT"/>
    <s v="REAR END, SLOW OR STOP"/>
    <s v="REAR END, SLOW OR STOP"/>
    <s v="NON-TRUCK"/>
    <s v="NON-TRUCK"/>
    <s v="NON-TRUCK"/>
    <s v="FAILURE TO REDUCE SPEED"/>
    <m/>
    <m/>
    <s v="FAILURE TO REDUCE SPEED"/>
    <m/>
    <m/>
    <s v="NO CONTRIBUTING CIRCUMSTANCES INDICATED"/>
    <m/>
    <m/>
    <s v="APPARENTLY NORMAL"/>
    <s v="APPARENTLY NORMAL"/>
    <s v="APPARENTLY NORMAL"/>
    <s v="GOING STRAIGHT AHEAD"/>
    <s v="GOING STRAIGHT AHEAD"/>
    <s v="SLOWING OR STOPPING"/>
  </r>
  <r>
    <n v="105285330"/>
    <s v="N"/>
    <x v="1815"/>
    <x v="0"/>
    <n v="86"/>
    <s v="Surry"/>
    <s v="Mount Airy"/>
    <x v="10"/>
    <n v="20000601"/>
    <n v="0.1"/>
    <s v="S"/>
    <s v="MOUNTAIN VIEW"/>
    <s v="FOREST"/>
    <n v="20000601086"/>
    <n v="16.885999999999999"/>
    <m/>
    <m/>
    <s v="RTEMP"/>
    <x v="2"/>
    <s v="DARK - LIGHTED ROADWAY"/>
    <s v="REAR END, SLOW OR STOP"/>
    <s v="REAR END, SLOW OR STOP"/>
    <s v="NON-TRUCK"/>
    <s v="NON-TRUCK"/>
    <m/>
    <s v="OPERATED VEHICLE IN ERRATIC, RECKLESS,   CARELESS, NEGLIGENT OR AGGRESSIVE MANNER"/>
    <s v="FOLLOWED TO CLOSELY"/>
    <s v="FAILURE TO REDUCE SPEED"/>
    <s v="OPERATED VEHICLE IN ERRATIC, RECKLESS,   CARELESS, NEGLIGENT OR AGGRESSIVE MANNER"/>
    <m/>
    <m/>
    <m/>
    <m/>
    <m/>
    <s v="APPARENTLY NORMAL"/>
    <s v="APPARENTLY NORMAL"/>
    <m/>
    <s v="GOING STRAIGHT AHEAD"/>
    <s v="STOPPED IN TRAVEL LANE"/>
    <m/>
  </r>
  <r>
    <n v="104634543"/>
    <s v="N"/>
    <x v="564"/>
    <x v="3"/>
    <n v="86"/>
    <s v="Surry"/>
    <s v="Mount Airy"/>
    <x v="10"/>
    <n v="20000601"/>
    <n v="7.5999999999999998E-2"/>
    <s v="N"/>
    <s v="US 52"/>
    <s v="REAVES"/>
    <n v="20000601086"/>
    <n v="17.37"/>
    <m/>
    <m/>
    <s v="RTEMP"/>
    <x v="1"/>
    <s v="DARK - LIGHTED ROADWAY"/>
    <s v="ANGLE"/>
    <s v="ANGLE"/>
    <s v="NON-TRUCK"/>
    <s v="NON-TRUCK"/>
    <m/>
    <s v="FAILED TO YIELD RIGHT OF WAY"/>
    <m/>
    <m/>
    <s v="NO CONTRIBUTING CIRCUMSTANCES INDICATED"/>
    <m/>
    <m/>
    <m/>
    <m/>
    <m/>
    <s v="APPARENTLY NORMAL"/>
    <s v="APPARENTLY NORMAL"/>
    <m/>
    <s v="STARTING IN ROADWAY"/>
    <s v="GOING STRAIGHT AHEAD"/>
    <m/>
  </r>
  <r>
    <n v="104945327"/>
    <s v="N"/>
    <x v="1516"/>
    <x v="0"/>
    <n v="86"/>
    <s v="Surry"/>
    <s v="Mount Airy"/>
    <x v="10"/>
    <n v="20000601"/>
    <n v="0.25"/>
    <s v="SW"/>
    <s v="US 52"/>
    <s v="REAVES"/>
    <n v="20000601086"/>
    <n v="17.12"/>
    <m/>
    <m/>
    <s v="RTEMP"/>
    <x v="2"/>
    <s v="DARK - LIGHTED ROADWAY"/>
    <s v="ANGLE"/>
    <s v="ANGLE"/>
    <s v="NON-TRUCK"/>
    <s v="NON-TRUCK"/>
    <m/>
    <s v="FAILED TO YIELD RIGHT OF WAY"/>
    <m/>
    <m/>
    <s v="NO CONTRIBUTING CIRCUMSTANCES INDICATED"/>
    <m/>
    <m/>
    <m/>
    <m/>
    <m/>
    <s v="APPARENTLY NORMAL"/>
    <s v="APPARENTLY NORMAL"/>
    <m/>
    <s v="GOING STRAIGHT AHEAD"/>
    <s v="GOING STRAIGHT AHEAD"/>
    <m/>
  </r>
  <r>
    <n v="105083076"/>
    <s v="N"/>
    <x v="2248"/>
    <x v="2"/>
    <n v="86"/>
    <s v="Surry"/>
    <s v="Mount Airy"/>
    <x v="10"/>
    <n v="20000601"/>
    <n v="3.7999999999999999E-2"/>
    <s v="N"/>
    <s v="*US 41 "/>
    <s v="SUNSET"/>
    <n v="20000601086"/>
    <n v="999.99900000000002"/>
    <m/>
    <m/>
    <s v="RTEMP"/>
    <x v="2"/>
    <s v="DAYLIGHT"/>
    <s v="ANGLE"/>
    <s v="ANGLE"/>
    <s v="NON-TRUCK"/>
    <s v="NON-TRUCK"/>
    <m/>
    <s v="FAILED TO YIELD RIGHT OF WAY"/>
    <m/>
    <m/>
    <s v="NO CONTRIBUTING CIRCUMSTANCES INDICATED"/>
    <m/>
    <m/>
    <m/>
    <m/>
    <m/>
    <s v="APPARENTLY NORMAL"/>
    <s v="APPARENTLY NORMAL"/>
    <m/>
    <s v="MAKING LEFT TURN"/>
    <s v="GOING STRAIGHT AHEAD"/>
    <m/>
  </r>
  <r>
    <n v="105126196"/>
    <s v="N"/>
    <x v="2016"/>
    <x v="0"/>
    <n v="86"/>
    <s v="Surry"/>
    <s v="Rural"/>
    <x v="10"/>
    <n v="20000601"/>
    <n v="0"/>
    <m/>
    <s v="I 74"/>
    <s v="SR 1359"/>
    <n v="20000601086"/>
    <n v="14.99"/>
    <m/>
    <m/>
    <s v="RTEMP"/>
    <x v="2"/>
    <s v="DARK - ROADWAY NOT LIGHTED"/>
    <s v="ANGLE"/>
    <s v="ANGLE"/>
    <s v="NON-TRUCK"/>
    <s v="NON-TRUCK"/>
    <m/>
    <s v="NO CONTRIBUTING CIRCUMSTANCES INDICATED"/>
    <m/>
    <m/>
    <s v="DISREGARDED TRAFFIC SIGNALS"/>
    <s v="INATTENTION"/>
    <m/>
    <m/>
    <m/>
    <m/>
    <s v="APPARENTLY NORMAL"/>
    <s v="APPARENTLY NORMAL"/>
    <m/>
    <s v="MAKING LEFT TURN"/>
    <s v="GOING STRAIGHT AHEAD"/>
    <m/>
  </r>
  <r>
    <n v="105519930"/>
    <s v="N"/>
    <x v="2249"/>
    <x v="2"/>
    <n v="86"/>
    <s v="Surry"/>
    <s v="Mount Airy"/>
    <x v="10"/>
    <n v="20000601"/>
    <n v="9.5000000000000001E-2"/>
    <s v="E"/>
    <s v="US 52"/>
    <s v="REAVES"/>
    <n v="20000601086"/>
    <n v="17.37"/>
    <m/>
    <m/>
    <s v="RTEMP"/>
    <x v="1"/>
    <s v="DARK - LIGHTED ROADWAY"/>
    <s v="ANGLE"/>
    <s v="ANGLE"/>
    <s v="NON-TRUCK"/>
    <s v="NON-TRUCK"/>
    <m/>
    <s v="FAILED TO YIELD RIGHT OF WAY"/>
    <m/>
    <m/>
    <s v="NO CONTRIBUTING CIRCUMSTANCES INDICATED"/>
    <m/>
    <m/>
    <m/>
    <m/>
    <m/>
    <s v="APPARENTLY NORMAL"/>
    <s v="APPARENTLY NORMAL"/>
    <m/>
    <s v="STOPPED IN TRAVEL LANE"/>
    <s v="GOING STRAIGHT AHEAD"/>
    <m/>
  </r>
  <r>
    <n v="105695058"/>
    <s v="N"/>
    <x v="1066"/>
    <x v="0"/>
    <n v="86"/>
    <s v="Surry"/>
    <s v="Rural"/>
    <x v="10"/>
    <n v="20000601"/>
    <n v="0.1"/>
    <s v="S"/>
    <s v="SR 1357"/>
    <s v="SR 1356"/>
    <n v="20000601086"/>
    <n v="14.06"/>
    <m/>
    <m/>
    <s v="RTEMP"/>
    <x v="1"/>
    <s v="DARK - ROADWAY NOT LIGHTED"/>
    <s v="ANIMAL"/>
    <s v="ANIMAL"/>
    <s v="NON-TRUCK"/>
    <m/>
    <m/>
    <s v="NO CONTRIBUTING CIRCUMSTANCES INDICATED"/>
    <m/>
    <m/>
    <m/>
    <m/>
    <m/>
    <m/>
    <m/>
    <m/>
    <s v="APPARENTLY NORMAL"/>
    <m/>
    <m/>
    <s v="GOING STRAIGHT AHEAD"/>
    <m/>
    <m/>
  </r>
  <r>
    <n v="105748323"/>
    <s v="N"/>
    <x v="2250"/>
    <x v="1"/>
    <n v="86"/>
    <s v="Surry"/>
    <s v="Mount Airy"/>
    <x v="10"/>
    <n v="20000601"/>
    <n v="0"/>
    <m/>
    <s v="SR 1357"/>
    <s v="SUNRISE"/>
    <n v="20000601086"/>
    <n v="14.16"/>
    <m/>
    <m/>
    <s v="RTEMP"/>
    <x v="2"/>
    <s v="DARK - UNKNOWN LIGHTING"/>
    <s v="ANGLE"/>
    <s v="ANGLE"/>
    <s v="NON-TRUCK"/>
    <s v="NON-TRUCK"/>
    <m/>
    <s v="NO CONTRIBUTING CIRCUMSTANCES INDICATED"/>
    <m/>
    <m/>
    <s v="OTHER"/>
    <m/>
    <m/>
    <m/>
    <m/>
    <m/>
    <s v="APPARENTLY NORMAL"/>
    <s v="APPARENTLY NORMAL"/>
    <m/>
    <s v="GOING STRAIGHT AHEAD"/>
    <s v="GOING STRAIGHT AHEAD"/>
    <m/>
  </r>
  <r>
    <n v="106049332"/>
    <s v="N"/>
    <x v="843"/>
    <x v="0"/>
    <n v="86"/>
    <s v="Surry"/>
    <s v="Mount Airy"/>
    <x v="10"/>
    <n v="20000601"/>
    <n v="0"/>
    <m/>
    <s v="STATE"/>
    <s v="EMS"/>
    <n v="20000601086"/>
    <n v="16.722999999999999"/>
    <m/>
    <m/>
    <s v="RTEMP"/>
    <x v="2"/>
    <s v="DAYLIGHT"/>
    <s v="ANGLE"/>
    <s v="ANGLE"/>
    <s v="NON-TRUCK"/>
    <s v="NON-TRUCK"/>
    <m/>
    <s v="INATTENTION"/>
    <m/>
    <m/>
    <s v="INATTENTION"/>
    <m/>
    <m/>
    <m/>
    <m/>
    <m/>
    <s v="APPARENTLY NORMAL"/>
    <s v="APPARENTLY NORMAL"/>
    <m/>
    <s v="GOING STRAIGHT AHEAD"/>
    <s v="MAKING LEFT TURN"/>
    <m/>
  </r>
  <r>
    <n v="105729788"/>
    <s v="N"/>
    <x v="2153"/>
    <x v="1"/>
    <n v="86"/>
    <s v="Surry"/>
    <s v="Rural"/>
    <x v="10"/>
    <n v="20000601"/>
    <n v="0"/>
    <m/>
    <s v="SR 1544"/>
    <s v="I 74"/>
    <n v="20000601086"/>
    <n v="15.176"/>
    <m/>
    <m/>
    <s v="RTEMP"/>
    <x v="2"/>
    <s v="DARK - ROADWAY NOT LIGHTED"/>
    <s v="REAR END, TURN"/>
    <s v="REAR END, TURN"/>
    <s v="NON-TRUCK"/>
    <s v="NON-TRUCK"/>
    <m/>
    <s v="IMPROPER LANE CHANGE"/>
    <m/>
    <m/>
    <s v="NO CONTRIBUTING CIRCUMSTANCES INDICATED"/>
    <m/>
    <m/>
    <m/>
    <m/>
    <m/>
    <s v="APPARENTLY NORMAL"/>
    <s v="APPARENTLY NORMAL"/>
    <m/>
    <s v="CHANGING LANES OR MERGING"/>
    <s v="GOING STRAIGHT AHEAD"/>
    <m/>
  </r>
  <r>
    <n v="107219716"/>
    <s v="N"/>
    <x v="2251"/>
    <x v="0"/>
    <n v="86"/>
    <s v="Surry"/>
    <s v="Rural"/>
    <x v="10"/>
    <n v="20000601"/>
    <n v="0.5"/>
    <s v="SW"/>
    <s v="SR 1356"/>
    <s v="SR 1354"/>
    <n v="20000601086"/>
    <n v="12.68"/>
    <m/>
    <m/>
    <s v="RTEMP"/>
    <x v="2"/>
    <s v="DAYLIGHT"/>
    <s v="MOVABLE OBJECT"/>
    <s v="MOVABLE OBJECT"/>
    <s v="NON-TRUCK"/>
    <m/>
    <m/>
    <s v="NO CONTRIBUTING CIRCUMSTANCES INDICATED"/>
    <m/>
    <m/>
    <m/>
    <m/>
    <m/>
    <m/>
    <m/>
    <m/>
    <s v="APPARENTLY NORMAL"/>
    <m/>
    <m/>
    <s v="GOING STRAIGHT AHEAD"/>
    <m/>
    <m/>
  </r>
  <r>
    <n v="106196113"/>
    <s v="N"/>
    <x v="2252"/>
    <x v="1"/>
    <n v="86"/>
    <s v="Surry"/>
    <s v="Rural"/>
    <x v="10"/>
    <n v="20000601"/>
    <n v="0"/>
    <m/>
    <s v="SR 1359"/>
    <s v="I 74"/>
    <n v="20000601086"/>
    <n v="14.67"/>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187910"/>
    <s v="N"/>
    <x v="2253"/>
    <x v="2"/>
    <n v="86"/>
    <s v="Surry"/>
    <s v="Mount Airy"/>
    <x v="10"/>
    <n v="20000601"/>
    <n v="0"/>
    <m/>
    <s v="EDGEWOOD"/>
    <s v="*  "/>
    <n v="20000601086"/>
    <n v="16.62"/>
    <m/>
    <m/>
    <s v="RTEMP"/>
    <x v="1"/>
    <s v="DAYLIGHT"/>
    <s v="ANGLE"/>
    <s v="ANGLE"/>
    <s v="NON-TRUCK"/>
    <s v="NON-TRUCK"/>
    <m/>
    <s v="FAILED TO YIELD RIGHT OF WAY"/>
    <m/>
    <m/>
    <s v="NO CONTRIBUTING CIRCUMSTANCES INDICATED"/>
    <m/>
    <m/>
    <m/>
    <m/>
    <m/>
    <s v="APPARENTLY NORMAL"/>
    <s v="APPARENTLY NORMAL"/>
    <m/>
    <s v="MAKING LEFT TURN"/>
    <s v="GOING STRAIGHT AHEAD"/>
    <m/>
  </r>
  <r>
    <n v="106223325"/>
    <s v="N"/>
    <x v="1613"/>
    <x v="0"/>
    <n v="86"/>
    <s v="Surry"/>
    <s v="Mount Airy"/>
    <x v="10"/>
    <n v="20000601"/>
    <n v="2.3E-2"/>
    <s v="S"/>
    <s v="US 52"/>
    <s v="REAVES"/>
    <n v="20000601086"/>
    <n v="17.347000000000001"/>
    <m/>
    <m/>
    <s v="RTEMP"/>
    <x v="2"/>
    <s v="DAYLIGHT"/>
    <s v="REAR END, SLOW OR STOP"/>
    <s v="REAR END, SLOW OR STOP"/>
    <s v="NON-TRUCK"/>
    <s v="NON-TRUCK"/>
    <m/>
    <s v="FAILURE TO REDUCE SPEED"/>
    <m/>
    <m/>
    <s v="NO CONTRIBUTING CIRCUMSTANCES INDICATED"/>
    <m/>
    <m/>
    <m/>
    <m/>
    <m/>
    <s v="APPARENTLY NORMAL"/>
    <s v="APPARENTLY NORMAL"/>
    <m/>
    <s v="GOING STRAIGHT AHEAD"/>
    <s v="MAKING RIGHT TURN"/>
    <m/>
  </r>
  <r>
    <n v="106469256"/>
    <s v="N"/>
    <x v="2254"/>
    <x v="0"/>
    <n v="86"/>
    <s v="Surry"/>
    <s v="Mount Airy"/>
    <x v="10"/>
    <n v="20000601"/>
    <n v="0"/>
    <m/>
    <s v="EDGEWOOD"/>
    <s v="RIDGEWOOD"/>
    <n v="20000601086"/>
    <n v="16.62"/>
    <m/>
    <m/>
    <s v="RTEMP"/>
    <x v="2"/>
    <s v="DARK - LIGHTED ROADWAY"/>
    <s v="LEFT TURN, SAME ROADWAY"/>
    <s v="ANGLE"/>
    <s v="NON-TRUCK"/>
    <s v="NON-TRUCK"/>
    <m/>
    <s v="FAILED TO YIELD RIGHT OF WAY"/>
    <m/>
    <m/>
    <s v="NO CONTRIBUTING CIRCUMSTANCES INDICATED"/>
    <m/>
    <m/>
    <m/>
    <m/>
    <m/>
    <s v="APPARENTLY NORMAL"/>
    <s v="APPARENTLY NORMAL"/>
    <m/>
    <s v="MAKING LEFT TURN"/>
    <s v="GOING STRAIGHT AHEAD"/>
    <m/>
  </r>
  <r>
    <n v="106513607"/>
    <s v="N"/>
    <x v="2255"/>
    <x v="0"/>
    <n v="86"/>
    <s v="Surry"/>
    <s v="Rural"/>
    <x v="10"/>
    <n v="20000601"/>
    <n v="0.35"/>
    <s v="S"/>
    <s v="SR 1476"/>
    <s v="SR 1354"/>
    <n v="20000601086"/>
    <n v="13.41"/>
    <m/>
    <m/>
    <s v="RTEMP"/>
    <x v="2"/>
    <s v="DARK - ROADWAY NOT LIGHTED"/>
    <s v="ANIMAL"/>
    <s v="ANIMAL"/>
    <s v="NON-TRUCK"/>
    <m/>
    <m/>
    <s v="NO CONTRIBUTING CIRCUMSTANCES INDICATED"/>
    <m/>
    <m/>
    <m/>
    <m/>
    <m/>
    <m/>
    <m/>
    <m/>
    <s v="APPARENTLY NORMAL"/>
    <m/>
    <m/>
    <s v="GOING STRAIGHT AHEAD"/>
    <m/>
    <m/>
  </r>
  <r>
    <n v="106564894"/>
    <s v="N"/>
    <x v="2256"/>
    <x v="1"/>
    <n v="86"/>
    <s v="Surry"/>
    <s v="Mount Airy"/>
    <x v="10"/>
    <n v="20000601"/>
    <n v="3.4000000000000002E-2"/>
    <s v="S"/>
    <s v="STATE"/>
    <s v="GOLDEN"/>
    <n v="20000601086"/>
    <n v="16.68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543275"/>
    <s v="N"/>
    <x v="997"/>
    <x v="0"/>
    <n v="86"/>
    <s v="Surry"/>
    <s v="Rural"/>
    <x v="10"/>
    <n v="20000601"/>
    <n v="0"/>
    <m/>
    <s v="SR 1359"/>
    <s v="I 74"/>
    <n v="20000601086"/>
    <n v="14.67"/>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585775"/>
    <s v="N"/>
    <x v="1506"/>
    <x v="0"/>
    <n v="86"/>
    <s v="Surry"/>
    <s v="Mount Airy"/>
    <x v="10"/>
    <n v="20000601"/>
    <n v="0"/>
    <m/>
    <s v="REAVES"/>
    <s v="*  "/>
    <n v="20000601086"/>
    <n v="17.149999999999999"/>
    <m/>
    <m/>
    <s v="RTEMP"/>
    <x v="2"/>
    <s v="DAYLIGHT"/>
    <s v="ANGLE"/>
    <s v="ANGLE"/>
    <s v="NON-TRUCK"/>
    <s v="NON-TRUCK"/>
    <m/>
    <s v="FAILED TO YIELD RIGHT OF WAY"/>
    <m/>
    <m/>
    <s v="NO CONTRIBUTING CIRCUMSTANCES INDICATED"/>
    <m/>
    <m/>
    <m/>
    <m/>
    <m/>
    <s v="APPARENTLY NORMAL"/>
    <s v="APPARENTLY NORMAL"/>
    <m/>
    <s v="MAKING LEFT TURN"/>
    <s v="GOING STRAIGHT AHEAD"/>
    <m/>
  </r>
  <r>
    <n v="106953279"/>
    <s v="N"/>
    <x v="918"/>
    <x v="2"/>
    <n v="86"/>
    <s v="Surry"/>
    <s v="Rural"/>
    <x v="10"/>
    <n v="20000601"/>
    <n v="0"/>
    <m/>
    <s v="I 74"/>
    <s v="SR 1359"/>
    <n v="20000601086"/>
    <n v="14.99"/>
    <m/>
    <m/>
    <s v="RTEMP"/>
    <x v="2"/>
    <s v="DAYLIGHT"/>
    <s v="ANGLE"/>
    <s v="ANGLE"/>
    <s v="NON-TRUCK"/>
    <s v="NON-TRUCK"/>
    <m/>
    <s v="DISREGARDED TRAFFIC SIGNALS"/>
    <m/>
    <m/>
    <s v="NO CONTRIBUTING CIRCUMSTANCES INDICATED"/>
    <m/>
    <m/>
    <m/>
    <m/>
    <m/>
    <s v="APPARENTLY NORMAL"/>
    <s v="APPARENTLY NORMAL"/>
    <m/>
    <s v="GOING STRAIGHT AHEAD"/>
    <s v="GOING STRAIGHT AHEAD"/>
    <m/>
  </r>
  <r>
    <n v="106705601"/>
    <s v="N"/>
    <x v="1327"/>
    <x v="1"/>
    <n v="86"/>
    <s v="Surry"/>
    <s v="Mount Airy"/>
    <x v="10"/>
    <n v="20000601"/>
    <n v="0"/>
    <m/>
    <s v="EDGEWOOD"/>
    <s v="FOREST"/>
    <n v="20000601086"/>
    <n v="16.62"/>
    <m/>
    <m/>
    <s v="RTEMP"/>
    <x v="2"/>
    <s v="DARK - LIGHTED ROADWAY"/>
    <s v="LEFT TURN, DIFFERENT ROADWAYS"/>
    <s v="LEFT TURN, DIFFERENT ROADWAYS"/>
    <s v="NON-TRUCK"/>
    <s v="NON-TRUCK"/>
    <m/>
    <s v="DISREGARDED TRAFFIC SIGNALS"/>
    <m/>
    <m/>
    <s v="NO CONTRIBUTING CIRCUMSTANCES INDICATED"/>
    <m/>
    <m/>
    <m/>
    <m/>
    <m/>
    <s v="APPARENTLY NORMAL"/>
    <s v="APPARENTLY NORMAL"/>
    <m/>
    <s v="GOING STRAIGHT AHEAD"/>
    <s v="MAKING LEFT TURN"/>
    <m/>
  </r>
  <r>
    <n v="106735325"/>
    <s v="N"/>
    <x v="731"/>
    <x v="0"/>
    <n v="86"/>
    <s v="Surry"/>
    <s v="Rural"/>
    <x v="10"/>
    <n v="20000601"/>
    <n v="0.2"/>
    <s v="N"/>
    <s v="SR 1356"/>
    <s v="I 74"/>
    <n v="20000601086"/>
    <n v="13.38"/>
    <m/>
    <m/>
    <s v="RTEMP"/>
    <x v="2"/>
    <s v="DARK - ROADWAY NOT LIGHTED"/>
    <s v="ANIMAL"/>
    <s v="ANIMAL"/>
    <s v="NON-TRUCK"/>
    <m/>
    <m/>
    <s v="NO CONTRIBUTING CIRCUMSTANCES INDICATED"/>
    <m/>
    <m/>
    <m/>
    <m/>
    <m/>
    <m/>
    <m/>
    <m/>
    <s v="APPARENTLY NORMAL"/>
    <m/>
    <m/>
    <s v="GOING STRAIGHT AHEAD"/>
    <m/>
    <m/>
  </r>
  <r>
    <n v="106735691"/>
    <s v="N"/>
    <x v="2257"/>
    <x v="0"/>
    <n v="86"/>
    <s v="Surry"/>
    <s v="Rural"/>
    <x v="10"/>
    <n v="20000601"/>
    <n v="0"/>
    <m/>
    <s v="SR 1544"/>
    <s v="I 74"/>
    <n v="20000601086"/>
    <n v="15.176"/>
    <m/>
    <m/>
    <s v="RTEMP"/>
    <x v="2"/>
    <s v="DUSK"/>
    <s v="REAR END, SLOW OR STOP"/>
    <s v="REAR END, SLOW OR STOP"/>
    <s v="NON-TRUCK"/>
    <s v="NON-TRUCK"/>
    <m/>
    <s v="FAILURE TO REDUCE SPEED"/>
    <m/>
    <m/>
    <s v="NO CONTRIBUTING CIRCUMSTANCES INDICATED"/>
    <m/>
    <m/>
    <m/>
    <m/>
    <m/>
    <s v="APPARENTLY NORMAL"/>
    <s v="APPARENTLY NORMAL"/>
    <m/>
    <s v="GOING STRAIGHT AHEAD"/>
    <s v="SLOWING OR STOPPING"/>
    <m/>
  </r>
  <r>
    <n v="106784567"/>
    <s v="N"/>
    <x v="690"/>
    <x v="0"/>
    <n v="86"/>
    <s v="Surry"/>
    <s v="Mount Airy"/>
    <x v="10"/>
    <n v="20000601"/>
    <n v="5.0999999999999997E-2"/>
    <s v="SW"/>
    <s v="MOUNTAIN VIEW"/>
    <s v="FOREST"/>
    <n v="20000601086"/>
    <n v="16.934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068926"/>
    <s v="N"/>
    <x v="115"/>
    <x v="0"/>
    <n v="86"/>
    <s v="Surry"/>
    <s v="Mount Airy"/>
    <x v="10"/>
    <n v="20000601"/>
    <n v="0.1"/>
    <s v="S"/>
    <s v="STATE"/>
    <s v="*LCL EDGWOOD DRIVE "/>
    <n v="20000601086"/>
    <n v="16.623000000000001"/>
    <m/>
    <m/>
    <s v="RTEMP"/>
    <x v="1"/>
    <s v="DARK - LIGHTED ROADWAY"/>
    <s v="LEFT TURN, SAME ROADWAY"/>
    <s v="LEFT TURN, SAME ROADWAY"/>
    <s v="NON-TRUCK"/>
    <s v="NON-TRUCK"/>
    <m/>
    <s v="ALCOHOL USE"/>
    <s v="FAILED TO YIELD RIGHT OF WAY"/>
    <m/>
    <s v="NO CONTRIBUTING CIRCUMSTANCES INDICATED"/>
    <m/>
    <m/>
    <m/>
    <m/>
    <m/>
    <s v="IMPAIRMENT DUE TO MEDICATIONS, DRUGS, ALCOHOL"/>
    <s v="APPARENTLY NORMAL"/>
    <m/>
    <s v="MAKING LEFT TURN"/>
    <s v="STOPPED IN TRAVEL LANE"/>
    <m/>
  </r>
  <r>
    <n v="107216122"/>
    <s v="N"/>
    <x v="1365"/>
    <x v="0"/>
    <n v="86"/>
    <s v="Surry"/>
    <s v="Mount Airy"/>
    <x v="10"/>
    <n v="20000601"/>
    <n v="6.8000000000000005E-2"/>
    <s v="S"/>
    <s v="EMS"/>
    <s v="STATE"/>
    <n v="20000601086"/>
    <n v="16.744"/>
    <m/>
    <m/>
    <s v="RTEMP"/>
    <x v="1"/>
    <s v="DAWN"/>
    <s v="REAR END, SLOW OR STOP"/>
    <s v="REAR END, SLOW OR STOP"/>
    <s v="NON-TRUCK"/>
    <s v="NON-TRUCK"/>
    <s v="NON-TRUCK"/>
    <s v="FAILURE TO REDUCE SPEED"/>
    <m/>
    <m/>
    <s v="NO CONTRIBUTING CIRCUMSTANCES INDICATED"/>
    <m/>
    <m/>
    <s v="NO CONTRIBUTING CIRCUMSTANCES INDICATED"/>
    <m/>
    <m/>
    <s v="APPARENTLY NORMAL"/>
    <s v="APPARENTLY NORMAL"/>
    <s v="APPARENTLY NORMAL"/>
    <s v="SLOWING OR STOPPING"/>
    <s v="SLOWING OR STOPPING"/>
    <s v="SLOWING OR STOPPING"/>
  </r>
  <r>
    <n v="107300410"/>
    <s v="N"/>
    <x v="1850"/>
    <x v="2"/>
    <n v="86"/>
    <s v="Surry"/>
    <s v="Mount Airy"/>
    <x v="11"/>
    <n v="20000601"/>
    <n v="4.7E-2"/>
    <s v="NE"/>
    <s v="FOREST"/>
    <s v="EDGEWOOD"/>
    <n v="20000601086"/>
    <n v="16.446999999999999"/>
    <m/>
    <m/>
    <s v="RTEMP"/>
    <x v="2"/>
    <s v="DAYLIGHT"/>
    <s v="ANGLE"/>
    <s v="ANGLE"/>
    <s v="NON-TRUCK"/>
    <s v="NON-TRUCK"/>
    <m/>
    <s v="FAILED TO YIELD RIGHT OF WAY"/>
    <m/>
    <m/>
    <s v="NO CONTRIBUTING CIRCUMSTANCES INDICATED"/>
    <m/>
    <m/>
    <m/>
    <m/>
    <m/>
    <s v="APPARENTLY NORMAL"/>
    <s v="APPARENTLY NORMAL"/>
    <m/>
    <s v="MAKING RIGHT TURN"/>
    <s v="GOING STRAIGHT AHEAD"/>
    <m/>
  </r>
  <r>
    <n v="107224928"/>
    <s v="N"/>
    <x v="2258"/>
    <x v="0"/>
    <n v="86"/>
    <s v="Surry"/>
    <s v="Rural"/>
    <x v="10"/>
    <n v="20000601"/>
    <n v="0"/>
    <m/>
    <s v="SR 1544"/>
    <s v="I 74"/>
    <n v="20000601086"/>
    <n v="15.176"/>
    <m/>
    <m/>
    <s v="RTEMP"/>
    <x v="1"/>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418856"/>
    <s v="N"/>
    <x v="1562"/>
    <x v="1"/>
    <n v="86"/>
    <s v="Surry"/>
    <s v="Rural"/>
    <x v="10"/>
    <n v="20000601"/>
    <n v="0"/>
    <m/>
    <s v="SR 2258"/>
    <s v="I 74"/>
    <n v="20000601086"/>
    <n v="16"/>
    <m/>
    <m/>
    <s v="RTEMP"/>
    <x v="1"/>
    <s v="DAYLIGHT"/>
    <s v="ANGLE"/>
    <s v="ANGLE"/>
    <s v="NON-TRUCK"/>
    <s v="NON-TRUCK"/>
    <m/>
    <s v="FAILED TO YIELD RIGHT OF WAY"/>
    <m/>
    <m/>
    <s v="NO CONTRIBUTING CIRCUMSTANCES INDICATED"/>
    <m/>
    <m/>
    <m/>
    <m/>
    <m/>
    <s v="APPARENTLY NORMAL"/>
    <s v="APPARENTLY NORMAL"/>
    <m/>
    <s v="GOING STRAIGHT AHEAD"/>
    <s v="GOING STRAIGHT AHEAD"/>
    <m/>
  </r>
  <r>
    <n v="107401331"/>
    <s v="N"/>
    <x v="1567"/>
    <x v="0"/>
    <n v="86"/>
    <s v="Surry"/>
    <s v="Mount Airy"/>
    <x v="10"/>
    <n v="20000601"/>
    <n v="0.114"/>
    <s v="S"/>
    <s v="MOUNTAIN VIEW"/>
    <s v="FOREST"/>
    <n v="20000601086"/>
    <n v="16.872"/>
    <m/>
    <m/>
    <s v="RTEMP"/>
    <x v="2"/>
    <s v="DAYLIGHT"/>
    <s v="ANGLE"/>
    <s v="ANGLE"/>
    <s v="NON-TRUCK"/>
    <s v="NON-TRUCK"/>
    <m/>
    <s v="FAILED TO YIELD RIGHT OF WAY"/>
    <m/>
    <m/>
    <s v="NO CONTRIBUTING CIRCUMSTANCES INDICATED"/>
    <m/>
    <m/>
    <m/>
    <m/>
    <m/>
    <s v="APPARENTLY NORMAL"/>
    <s v="APPARENTLY NORMAL"/>
    <m/>
    <s v="MAKING LEFT TURN"/>
    <s v="GOING STRAIGHT AHEAD"/>
    <m/>
  </r>
  <r>
    <n v="107518988"/>
    <s v="N"/>
    <x v="2259"/>
    <x v="2"/>
    <n v="86"/>
    <s v="Surry"/>
    <s v="Mount Airy"/>
    <x v="10"/>
    <n v="20000601"/>
    <n v="3.7999999999999999E-2"/>
    <s v="S"/>
    <s v="MOUNTAIN VIEW"/>
    <s v="FOREST"/>
    <n v="20000601086"/>
    <n v="16.948"/>
    <m/>
    <m/>
    <s v="RTEMP"/>
    <x v="2"/>
    <s v="DAYLIGHT"/>
    <s v="LEFT TURN, DIFFERENT ROADWAYS"/>
    <s v="ANGLE"/>
    <s v="NON-TRUCK"/>
    <s v="NON-TRUCK"/>
    <m/>
    <s v="FAILED TO YIELD RIGHT OF WAY"/>
    <m/>
    <m/>
    <s v="NO CONTRIBUTING CIRCUMSTANCES INDICATED"/>
    <m/>
    <m/>
    <m/>
    <m/>
    <m/>
    <s v="APPARENTLY NORMAL"/>
    <s v="APPARENTLY NORMAL"/>
    <m/>
    <s v="MAKING LEFT TURN"/>
    <s v="GOING STRAIGHT AHEAD"/>
    <m/>
  </r>
  <r>
    <n v="106508104"/>
    <s v="N"/>
    <x v="1948"/>
    <x v="0"/>
    <n v="86"/>
    <s v="Surry"/>
    <s v="Rural"/>
    <x v="10"/>
    <n v="20000601"/>
    <n v="0"/>
    <m/>
    <s v="SR 1359"/>
    <s v="I 74"/>
    <n v="20000601086"/>
    <n v="14.67"/>
    <m/>
    <m/>
    <s v="RTEMP"/>
    <x v="2"/>
    <s v="DAYLIGHT"/>
    <s v="LEFT TURN, SAME ROADWAY"/>
    <s v="LEFT TURN, SAME ROADWAY"/>
    <s v="NON-TRUCK"/>
    <s v="NON-TRUCK"/>
    <s v="NON-TRUCK"/>
    <s v="FAILED TO YIELD RIGHT OF WAY"/>
    <m/>
    <m/>
    <s v="NO CONTRIBUTING CIRCUMSTANCES INDICATED"/>
    <m/>
    <m/>
    <s v="NO CONTRIBUTING CIRCUMSTANCES INDICATED"/>
    <m/>
    <m/>
    <s v="APPARENTLY NORMAL"/>
    <s v="APPARENTLY NORMAL"/>
    <s v="APPARENTLY NORMAL"/>
    <s v="MAKING LEFT TURN"/>
    <s v="GOING STRAIGHT AHEAD"/>
    <s v="STOPPED IN TRAVEL LANE"/>
  </r>
  <r>
    <n v="107865778"/>
    <s v="N"/>
    <x v="363"/>
    <x v="1"/>
    <n v="86"/>
    <s v="Surry"/>
    <s v="Mount Airy"/>
    <x v="10"/>
    <n v="20000601"/>
    <n v="0"/>
    <m/>
    <s v="EDGEWOOD"/>
    <s v="*  "/>
    <n v="20000601086"/>
    <n v="16.62"/>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8008445"/>
    <s v="N"/>
    <x v="1178"/>
    <x v="2"/>
    <n v="86"/>
    <s v="Surry"/>
    <s v="Mount Airy"/>
    <x v="10"/>
    <n v="20000601"/>
    <n v="0"/>
    <m/>
    <s v="WAL MART"/>
    <s v="EDGEWOOD"/>
    <n v="20000601086"/>
    <n v="16.472000000000001"/>
    <m/>
    <m/>
    <s v="RTEMP"/>
    <x v="2"/>
    <s v="DUSK"/>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965255"/>
    <s v="N"/>
    <x v="1119"/>
    <x v="0"/>
    <n v="86"/>
    <s v="Surry"/>
    <s v="Mount Airy"/>
    <x v="10"/>
    <n v="20000601"/>
    <n v="0.18"/>
    <s v="S"/>
    <s v="US 52"/>
    <s v="REAVES"/>
    <n v="20000601086"/>
    <n v="17.190000000000001"/>
    <m/>
    <m/>
    <s v="RTEMP"/>
    <x v="1"/>
    <s v="DARK - LIGHTED ROADWAY"/>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7969649"/>
    <s v="N"/>
    <x v="2260"/>
    <x v="0"/>
    <n v="86"/>
    <s v="Surry"/>
    <s v="Mount Airy"/>
    <x v="10"/>
    <n v="20000601"/>
    <n v="5.8999999999999997E-2"/>
    <s v="S"/>
    <s v="GOLDEN"/>
    <s v="FOREST"/>
    <n v="20000601086"/>
    <n v="16.561"/>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151083"/>
    <s v="N"/>
    <x v="2171"/>
    <x v="1"/>
    <n v="86"/>
    <s v="Surry"/>
    <s v="Mount Airy"/>
    <x v="11"/>
    <n v="20000601"/>
    <n v="0"/>
    <m/>
    <s v="US 52"/>
    <s v="*  "/>
    <n v="20000601086"/>
    <n v="17.37"/>
    <m/>
    <m/>
    <s v="RTEMP"/>
    <x v="1"/>
    <s v="DARK - LIGHTED ROADWAY"/>
    <s v="ANGLE"/>
    <s v="ANGLE"/>
    <s v="NON-TRUCK"/>
    <s v="NON-TRUCK"/>
    <m/>
    <s v="DISREGARDED TRAFFIC SIGNALS"/>
    <m/>
    <m/>
    <s v="NO CONTRIBUTING CIRCUMSTANCES INDICATED"/>
    <m/>
    <m/>
    <m/>
    <m/>
    <m/>
    <s v="APPARENTLY NORMAL"/>
    <s v="APPARENTLY NORMAL"/>
    <m/>
    <s v="MAKING LEFT TURN"/>
    <s v="GOING STRAIGHT AHEAD"/>
    <m/>
  </r>
  <r>
    <n v="108177349"/>
    <s v="N"/>
    <x v="355"/>
    <x v="0"/>
    <n v="86"/>
    <s v="Surry"/>
    <s v="Mount Airy"/>
    <x v="10"/>
    <n v="20000601"/>
    <n v="8.0000000000000002E-3"/>
    <s v="NE"/>
    <s v="REAVES"/>
    <s v="US 52"/>
    <n v="20000601086"/>
    <n v="17.158000000000001"/>
    <m/>
    <m/>
    <s v="RTEMP"/>
    <x v="2"/>
    <s v="DAYLIGHT"/>
    <s v="LEFT TURN, DIFFERENT ROADWAYS"/>
    <s v="LEFT TURN, DIFFERENT ROADWAYS"/>
    <s v="NON-TRUCK"/>
    <s v="NON-TRUCK"/>
    <m/>
    <s v="FAILED TO YIELD RIGHT OF WAY"/>
    <m/>
    <m/>
    <s v="NO CONTRIBUTING CIRCUMSTANCES INDICATED"/>
    <m/>
    <m/>
    <m/>
    <m/>
    <m/>
    <s v="APPARENTLY NORMAL"/>
    <s v="APPARENTLY NORMAL"/>
    <m/>
    <s v="STARTING IN ROADWAY"/>
    <s v="GOING STRAIGHT AHEAD"/>
    <m/>
  </r>
  <r>
    <n v="108023079"/>
    <s v="N"/>
    <x v="1235"/>
    <x v="1"/>
    <n v="86"/>
    <s v="Surry"/>
    <s v="Mount Airy"/>
    <x v="10"/>
    <n v="20000601"/>
    <n v="0.19"/>
    <s v="N"/>
    <s v="EDGEWOOD"/>
    <s v="STEWART"/>
    <n v="20000601086"/>
    <n v="16.809999999999999"/>
    <m/>
    <m/>
    <s v="RTEMP"/>
    <x v="1"/>
    <s v="DARK - LIGHTED ROADWAY"/>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199092"/>
    <s v="N"/>
    <x v="1255"/>
    <x v="0"/>
    <n v="86"/>
    <s v="Surry"/>
    <s v="Mount Airy"/>
    <x v="10"/>
    <n v="20000601"/>
    <n v="0.154"/>
    <s v="S"/>
    <s v="US 52"/>
    <s v="REAVES"/>
    <n v="20000601086"/>
    <n v="17.216000000000001"/>
    <m/>
    <m/>
    <s v="RTEMP"/>
    <x v="2"/>
    <s v="DAYLIGHT"/>
    <s v="SIDESWIPE, SAME DIRECTION"/>
    <s v="SIDESWIPE, SAME DIRECTION"/>
    <s v="NON-TRUCK"/>
    <s v="NON-TRUCK"/>
    <m/>
    <s v="SWERVED OR AVOIDED DUE TO WIND, SLIPPERY SURFACE, VEHICLE, OBJECT, NON-MOTORIST"/>
    <m/>
    <m/>
    <s v="NO CONTRIBUTING CIRCUMSTANCES INDICATED"/>
    <m/>
    <m/>
    <m/>
    <m/>
    <m/>
    <s v="APPARENTLY NORMAL"/>
    <s v="APPARENTLY NORMAL"/>
    <m/>
    <s v="CHANGING LANES OR MERGING"/>
    <s v="GOING STRAIGHT AHEAD"/>
    <m/>
  </r>
  <r>
    <n v="108065093"/>
    <s v="N"/>
    <x v="1623"/>
    <x v="0"/>
    <n v="86"/>
    <s v="Surry"/>
    <s v="Mount Airy"/>
    <x v="10"/>
    <n v="20000601"/>
    <n v="0.12"/>
    <s v="N"/>
    <s v="FOREST"/>
    <s v="REAVES"/>
    <n v="20000601086"/>
    <n v="17"/>
    <m/>
    <m/>
    <s v="RTEMP"/>
    <x v="2"/>
    <s v="DAYLIGHT"/>
    <s v="ANGLE"/>
    <s v="ANGLE"/>
    <s v="NON-TRUCK"/>
    <s v="NON-TRUCK"/>
    <m/>
    <s v="FAILED TO YIELD RIGHT OF WAY"/>
    <m/>
    <m/>
    <s v="NO CONTRIBUTING CIRCUMSTANCES INDICATED"/>
    <m/>
    <m/>
    <m/>
    <m/>
    <m/>
    <s v="APPARENTLY NORMAL"/>
    <s v="APPARENTLY NORMAL"/>
    <m/>
    <s v="MAKING LEFT TURN"/>
    <s v="GOING STRAIGHT AHEAD"/>
    <m/>
  </r>
  <r>
    <n v="107719782"/>
    <s v="N"/>
    <x v="1404"/>
    <x v="0"/>
    <n v="86"/>
    <s v="Surry"/>
    <s v="Dobson"/>
    <x v="10"/>
    <n v="20000601"/>
    <n v="0"/>
    <m/>
    <s v="ATKINS"/>
    <s v="HAMBY"/>
    <n v="20000601086"/>
    <n v="9"/>
    <m/>
    <m/>
    <s v="RTEMP"/>
    <x v="2"/>
    <s v="DAYLIGHT"/>
    <s v="REAR END, SLOW OR STOP"/>
    <s v="REAR END, SLOW OR STOP"/>
    <s v="NON-TRUCK"/>
    <s v="NON-TRUCK"/>
    <m/>
    <s v="NO CONTRIBUTING CIRCUMSTANCES INDICATED"/>
    <m/>
    <m/>
    <s v="INATTENTION"/>
    <m/>
    <m/>
    <m/>
    <m/>
    <m/>
    <s v="APPARENTLY NORMAL"/>
    <s v="APPARENTLY NORMAL"/>
    <m/>
    <s v="MAKING RIGHT TURN"/>
    <s v="GOING STRAIGHT AHEAD"/>
    <m/>
  </r>
  <r>
    <n v="107312833"/>
    <s v="N"/>
    <x v="1808"/>
    <x v="0"/>
    <n v="86"/>
    <s v="Surry"/>
    <s v="Rural"/>
    <x v="10"/>
    <n v="20000601"/>
    <n v="5.8000000000000003E-2"/>
    <s v="N"/>
    <s v="US 601BUS"/>
    <s v="SR 1354"/>
    <n v="20000601086"/>
    <n v="10.568"/>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577258"/>
    <s v="N"/>
    <x v="2261"/>
    <x v="0"/>
    <n v="86"/>
    <s v="Surry"/>
    <s v="Rural"/>
    <x v="10"/>
    <n v="20000601"/>
    <n v="0.1"/>
    <s v="S"/>
    <s v="SR 1100"/>
    <s v="SR 2221"/>
    <n v="20000601086"/>
    <n v="8.9"/>
    <m/>
    <m/>
    <s v="RTEMP"/>
    <x v="2"/>
    <s v="DARK - LIGHTED ROADWAY"/>
    <s v="ANIMAL"/>
    <s v="ANIMAL"/>
    <s v="NON-TRUCK"/>
    <m/>
    <m/>
    <s v="NO CONTRIBUTING CIRCUMSTANCES INDICATED"/>
    <m/>
    <m/>
    <m/>
    <m/>
    <m/>
    <m/>
    <m/>
    <m/>
    <s v="APPARENTLY NORMAL"/>
    <m/>
    <m/>
    <s v="GOING STRAIGHT AHEAD"/>
    <m/>
    <m/>
  </r>
  <r>
    <n v="104720187"/>
    <s v="N"/>
    <x v="1063"/>
    <x v="0"/>
    <n v="86"/>
    <s v="Surry"/>
    <s v="Rural"/>
    <x v="10"/>
    <n v="20000601"/>
    <n v="0"/>
    <m/>
    <s v="SR 2221"/>
    <s v="SR 1104"/>
    <n v="20000601086"/>
    <n v="8.14"/>
    <m/>
    <m/>
    <s v="RTEMP"/>
    <x v="2"/>
    <s v="DAYLIGHT"/>
    <s v="ANGLE"/>
    <s v="ANGLE"/>
    <s v="NON-TRUCK"/>
    <s v="NON-TRUCK"/>
    <m/>
    <s v="DISREGARDED TRAFFIC SIGNALS"/>
    <s v="FAILED TO YIELD RIGHT OF WAY"/>
    <m/>
    <s v="NO CONTRIBUTING CIRCUMSTANCES INDICATED"/>
    <m/>
    <m/>
    <m/>
    <m/>
    <m/>
    <s v="APPARENTLY NORMAL"/>
    <s v="APPARENTLY NORMAL"/>
    <m/>
    <s v="GOING STRAIGHT AHEAD"/>
    <s v="MAKING LEFT TURN"/>
    <m/>
  </r>
  <r>
    <n v="104703016"/>
    <s v="N"/>
    <x v="2262"/>
    <x v="0"/>
    <n v="86"/>
    <s v="Surry"/>
    <s v="Rural"/>
    <x v="10"/>
    <n v="20000601"/>
    <n v="4.7E-2"/>
    <s v="N"/>
    <s v="SR 2221"/>
    <s v="SR 1100"/>
    <n v="20000601086"/>
    <n v="8.1869999999999994"/>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666680"/>
    <s v="N"/>
    <x v="631"/>
    <x v="2"/>
    <n v="86"/>
    <s v="Surry"/>
    <s v="Rural"/>
    <x v="10"/>
    <n v="20000601"/>
    <n v="0"/>
    <m/>
    <s v="NC 268"/>
    <s v="SR 1109"/>
    <n v="20000601086"/>
    <n v="4.41"/>
    <m/>
    <m/>
    <s v="RTEMP"/>
    <x v="2"/>
    <s v="DAYLIGHT"/>
    <s v="ANGLE"/>
    <s v="ANGLE"/>
    <s v="NON-TRUCK"/>
    <s v="NON-TRUCK"/>
    <m/>
    <s v="NO CONTRIBUTING CIRCUMSTANCES INDICATED"/>
    <m/>
    <m/>
    <s v="DISREGARDED TRAFFIC SIGNALS"/>
    <s v="INATTENTION"/>
    <m/>
    <m/>
    <m/>
    <m/>
    <s v="APPARENTLY NORMAL"/>
    <s v="APPARENTLY NORMAL"/>
    <m/>
    <s v="GOING STRAIGHT AHEAD"/>
    <s v="GOING STRAIGHT AHEAD"/>
    <m/>
  </r>
  <r>
    <n v="104616720"/>
    <s v="N"/>
    <x v="2263"/>
    <x v="0"/>
    <n v="86"/>
    <s v="Surry"/>
    <s v="Rural"/>
    <x v="10"/>
    <n v="20000601"/>
    <n v="0.5"/>
    <s v="N"/>
    <s v="SR 2223"/>
    <s v="SR 1104"/>
    <n v="20000601086"/>
    <n v="6.85"/>
    <m/>
    <m/>
    <s v="RTEMP"/>
    <x v="2"/>
    <s v="DAYLIGHT"/>
    <s v="ANIMAL"/>
    <s v="ANIMAL"/>
    <s v="NON-TRUCK"/>
    <m/>
    <m/>
    <s v="NO CONTRIBUTING CIRCUMSTANCES INDICATED"/>
    <m/>
    <m/>
    <m/>
    <m/>
    <m/>
    <m/>
    <m/>
    <m/>
    <s v="APPARENTLY NORMAL"/>
    <m/>
    <m/>
    <s v="GOING STRAIGHT AHEAD"/>
    <m/>
    <m/>
  </r>
  <r>
    <n v="104920423"/>
    <s v="N"/>
    <x v="1480"/>
    <x v="0"/>
    <n v="86"/>
    <s v="Surry"/>
    <s v="Rural"/>
    <x v="10"/>
    <n v="20000601"/>
    <n v="0.1"/>
    <s v="N"/>
    <s v="SR 2232"/>
    <s v="SR 2221"/>
    <n v="20000601086"/>
    <n v="999.99900000000002"/>
    <m/>
    <m/>
    <s v="RTEMP"/>
    <x v="2"/>
    <s v="DARK - ROADWAY NOT LIGHTED"/>
    <s v="ANIMAL"/>
    <s v="ANIMAL"/>
    <s v="NON-TRUCK"/>
    <m/>
    <m/>
    <s v="NO CONTRIBUTING CIRCUMSTANCES INDICATED"/>
    <m/>
    <m/>
    <m/>
    <m/>
    <m/>
    <m/>
    <m/>
    <m/>
    <s v="APPARENTLY NORMAL"/>
    <m/>
    <m/>
    <s v="GOING STRAIGHT AHEAD"/>
    <m/>
    <m/>
  </r>
  <r>
    <n v="104993965"/>
    <s v="Y"/>
    <x v="2264"/>
    <x v="2"/>
    <n v="86"/>
    <s v="Surry"/>
    <s v="Rural"/>
    <x v="10"/>
    <n v="20000601"/>
    <n v="0"/>
    <m/>
    <s v="NC 268"/>
    <s v="SR 1109"/>
    <n v="20000601086"/>
    <n v="4.41"/>
    <m/>
    <m/>
    <s v="RTEMP"/>
    <x v="2"/>
    <s v="DAYLIGHT"/>
    <s v="ANGLE"/>
    <s v="ANGLE"/>
    <s v="TRUCK"/>
    <s v="NON-TRUCK"/>
    <m/>
    <s v="NO CONTRIBUTING CIRCUMSTANCES INDICATED"/>
    <m/>
    <m/>
    <s v="DISREGARDED TRAFFIC SIGNALS"/>
    <m/>
    <m/>
    <m/>
    <m/>
    <m/>
    <s v="APPARENTLY NORMAL"/>
    <s v="APPARENTLY NORMAL"/>
    <m/>
    <s v="GOING STRAIGHT AHEAD"/>
    <s v="GOING STRAIGHT AHEAD"/>
    <m/>
  </r>
  <r>
    <n v="104914664"/>
    <s v="N"/>
    <x v="1181"/>
    <x v="0"/>
    <n v="86"/>
    <s v="Surry"/>
    <s v="Rural"/>
    <x v="10"/>
    <n v="20000601"/>
    <n v="0"/>
    <m/>
    <s v="SR 2221"/>
    <s v="SR 1100"/>
    <n v="20000601086"/>
    <n v="8.14"/>
    <m/>
    <m/>
    <s v="RTEMP"/>
    <x v="2"/>
    <s v="DAYLIGHT"/>
    <s v="REAR END, SLOW OR STOP"/>
    <s v="OVERTURN/ROLLOVER"/>
    <s v="NON-TRUCK"/>
    <s v="NON-TRUCK"/>
    <m/>
    <s v="FAILURE TO REDUCE SPEED"/>
    <m/>
    <m/>
    <s v="NO CONTRIBUTING CIRCUMSTANCES INDICATED"/>
    <m/>
    <m/>
    <m/>
    <m/>
    <m/>
    <s v="APPARENTLY NORMAL"/>
    <m/>
    <m/>
    <s v="GOING STRAIGHT AHEAD"/>
    <m/>
    <m/>
  </r>
  <r>
    <n v="104909993"/>
    <s v="N"/>
    <x v="2265"/>
    <x v="0"/>
    <n v="86"/>
    <s v="Surry"/>
    <s v="Rural"/>
    <x v="10"/>
    <n v="20000601"/>
    <n v="0.2"/>
    <s v="N"/>
    <s v="SR 2220"/>
    <s v="SR 2258"/>
    <n v="20000601086"/>
    <n v="9.6300000000000008"/>
    <m/>
    <m/>
    <s v="RTEMP"/>
    <x v="2"/>
    <s v="DAYLIGHT"/>
    <s v="REAR END, SLOW OR STOP"/>
    <s v="OVERTURN/ROLLOVER"/>
    <s v="NON-TRUCK"/>
    <s v="NON-TRUCK"/>
    <m/>
    <s v="FAILURE TO REDUCE SPEED"/>
    <s v="INATTENTION"/>
    <m/>
    <s v="NO CONTRIBUTING CIRCUMSTANCES INDICATED"/>
    <m/>
    <m/>
    <m/>
    <m/>
    <m/>
    <s v="APPARENTLY NORMAL"/>
    <s v="APPARENTLY NORMAL"/>
    <m/>
    <s v="GOING STRAIGHT AHEAD"/>
    <s v="SLOWING OR STOPPING"/>
    <m/>
  </r>
  <r>
    <n v="106725918"/>
    <s v="N"/>
    <x v="2078"/>
    <x v="2"/>
    <n v="86"/>
    <s v="Surry"/>
    <s v="Rural"/>
    <x v="10"/>
    <n v="20000601"/>
    <n v="0.8"/>
    <s v="N"/>
    <s v="US 601BUS"/>
    <s v="SR 1354"/>
    <n v="20000601086"/>
    <n v="11.31"/>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5935252"/>
    <s v="N"/>
    <x v="311"/>
    <x v="2"/>
    <n v="86"/>
    <s v="Surry"/>
    <s v="Rural"/>
    <x v="10"/>
    <n v="20000601"/>
    <n v="0.3"/>
    <s v="NE"/>
    <s v="SR 2258"/>
    <s v="SR 1354"/>
    <n v="20000601086"/>
    <n v="10.81"/>
    <m/>
    <m/>
    <s v="RTEMP"/>
    <x v="1"/>
    <s v="DAYLIGHT"/>
    <s v="REAR END, SLOW OR STOP"/>
    <s v="REAR END, SLOW OR STOP"/>
    <s v="NON-TRUCK"/>
    <s v="NON-TRUCK"/>
    <m/>
    <s v="NO CONTRIBUTING CIRCUMSTANCES INDICATED"/>
    <m/>
    <m/>
    <s v="FAILURE TO REDUCE SPEED"/>
    <m/>
    <m/>
    <m/>
    <m/>
    <m/>
    <s v="APPARENTLY NORMAL"/>
    <s v="APPARENTLY NORMAL"/>
    <m/>
    <s v="SLOWING OR STOPPING"/>
    <s v="GOING STRAIGHT AHEAD"/>
    <m/>
  </r>
  <r>
    <n v="105911032"/>
    <s v="N"/>
    <x v="2010"/>
    <x v="0"/>
    <n v="86"/>
    <s v="Surry"/>
    <s v="Rural"/>
    <x v="10"/>
    <n v="20000601"/>
    <n v="0.4"/>
    <s v="S"/>
    <s v="NC 268"/>
    <s v="SR 2286"/>
    <n v="20000601086"/>
    <n v="4.01"/>
    <m/>
    <m/>
    <s v="RTEMP"/>
    <x v="2"/>
    <s v="DUSK"/>
    <s v="SIDESWIPE,OPPOSITE DIRECTION"/>
    <s v="SIDESWIPE,OPPOSITE DIRECTION"/>
    <s v="NON-TRUCK"/>
    <s v="NON-TRUCK"/>
    <m/>
    <s v="NO CONTRIBUTING CIRCUMSTANCES INDICATED"/>
    <m/>
    <m/>
    <s v="NO CONTRIBUTING CIRCUMSTANCES INDICATED"/>
    <m/>
    <m/>
    <m/>
    <m/>
    <m/>
    <s v="APPARENTLY NORMAL"/>
    <m/>
    <m/>
    <s v="GOING STRAIGHT AHEAD"/>
    <s v="GOING STRAIGHT AHEAD"/>
    <m/>
  </r>
  <r>
    <n v="106117485"/>
    <s v="N"/>
    <x v="1964"/>
    <x v="2"/>
    <n v="86"/>
    <s v="Surry"/>
    <s v="Rural"/>
    <x v="10"/>
    <n v="20000601"/>
    <n v="0.1"/>
    <s v="S"/>
    <s v="NC 268"/>
    <s v="SR 2233"/>
    <n v="20000601086"/>
    <n v="4.3099999999999996"/>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449930"/>
    <s v="N"/>
    <x v="2266"/>
    <x v="0"/>
    <n v="86"/>
    <s v="Surry"/>
    <s v="Rural"/>
    <x v="10"/>
    <n v="20000601"/>
    <n v="0.7"/>
    <s v="S"/>
    <s v="SR 1104"/>
    <s v="SR 2223"/>
    <n v="20000601086"/>
    <n v="6.87"/>
    <m/>
    <m/>
    <s v="RTEMP"/>
    <x v="2"/>
    <s v="DAYLIGHT"/>
    <s v="ANIMAL"/>
    <s v="ANIMAL"/>
    <s v="NON-TRUCK"/>
    <m/>
    <m/>
    <s v="NO CONTRIBUTING CIRCUMSTANCES INDICATED"/>
    <m/>
    <m/>
    <m/>
    <m/>
    <m/>
    <m/>
    <m/>
    <m/>
    <s v="APPARENTLY NORMAL"/>
    <m/>
    <m/>
    <s v="GOING STRAIGHT AHEAD"/>
    <m/>
    <m/>
  </r>
  <r>
    <n v="106574285"/>
    <s v="N"/>
    <x v="1662"/>
    <x v="0"/>
    <n v="86"/>
    <s v="Surry"/>
    <s v="Rural"/>
    <x v="10"/>
    <n v="20000601"/>
    <n v="0.15"/>
    <s v="S"/>
    <s v="SR 2275"/>
    <s v="SR 1109"/>
    <n v="20000601086"/>
    <n v="5.66"/>
    <m/>
    <m/>
    <s v="RTEMP"/>
    <x v="2"/>
    <s v="DAYLIGHT"/>
    <s v="FIXED OBJECT"/>
    <s v="FIXED OBJECT"/>
    <s v="NON-TRUCK"/>
    <m/>
    <m/>
    <s v="UNABLE TO DETERMINE"/>
    <m/>
    <m/>
    <m/>
    <m/>
    <m/>
    <m/>
    <m/>
    <m/>
    <s v="APPARENTLY NORMAL"/>
    <m/>
    <m/>
    <s v="GOING STRAIGHT AHEAD"/>
    <m/>
    <m/>
  </r>
  <r>
    <n v="106551510"/>
    <s v="N"/>
    <x v="2267"/>
    <x v="2"/>
    <n v="86"/>
    <s v="Surry"/>
    <s v="Rural"/>
    <x v="10"/>
    <n v="20000601"/>
    <n v="0.1"/>
    <s v="S"/>
    <s v="SR 1104"/>
    <s v="SR 2223"/>
    <n v="20000601086"/>
    <n v="7.47"/>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677886"/>
    <s v="N"/>
    <x v="2045"/>
    <x v="0"/>
    <n v="86"/>
    <s v="Surry"/>
    <s v="Rural"/>
    <x v="10"/>
    <n v="20000601"/>
    <n v="0"/>
    <m/>
    <s v="US 601BUS"/>
    <s v="SR 2220"/>
    <n v="20000601086"/>
    <n v="10.51"/>
    <m/>
    <m/>
    <s v="RTEMP"/>
    <x v="2"/>
    <s v="DAYLIGHT"/>
    <s v="REAR END, SLOW OR STOP"/>
    <s v="REAR END, SLOW OR STOP"/>
    <s v="NON-TRUCK"/>
    <s v="NON-TRUCK"/>
    <m/>
    <s v="NO CONTRIBUTING CIRCUMSTANCES INDICATED"/>
    <m/>
    <m/>
    <s v="FAILURE TO REDUCE SPEED"/>
    <m/>
    <m/>
    <m/>
    <m/>
    <m/>
    <s v="APPARENTLY NORMAL"/>
    <s v="APPARENTLY NORMAL"/>
    <m/>
    <s v="SLOWING OR STOPPING"/>
    <s v="SLOWING OR STOPPING"/>
    <m/>
  </r>
  <r>
    <n v="106704508"/>
    <s v="N"/>
    <x v="204"/>
    <x v="5"/>
    <n v="86"/>
    <s v="Surry"/>
    <s v="Rural"/>
    <x v="10"/>
    <n v="20000601"/>
    <n v="0"/>
    <m/>
    <s v="NC 268"/>
    <s v="SR 1108"/>
    <n v="20000601086"/>
    <n v="4.41"/>
    <m/>
    <m/>
    <s v="RTEMP"/>
    <x v="1"/>
    <s v="DAYLIGHT"/>
    <s v="ANGLE"/>
    <s v="ANGLE"/>
    <s v="NON-TRUCK"/>
    <s v="NON-TRUCK"/>
    <m/>
    <s v="DISREGARDED TRAFFIC SIGNALS"/>
    <m/>
    <m/>
    <s v="NO CONTRIBUTING CIRCUMSTANCES INDICATED"/>
    <m/>
    <m/>
    <m/>
    <m/>
    <m/>
    <s v="APPARENTLY NORMAL"/>
    <s v="APPARENTLY NORMAL"/>
    <m/>
    <s v="GOING STRAIGHT AHEAD"/>
    <s v="GOING STRAIGHT AHEAD"/>
    <m/>
  </r>
  <r>
    <n v="106898999"/>
    <s v="N"/>
    <x v="611"/>
    <x v="0"/>
    <n v="86"/>
    <s v="Surry"/>
    <s v="Rural"/>
    <x v="10"/>
    <n v="20000601"/>
    <n v="0.6"/>
    <s v="N"/>
    <s v="SR 1109"/>
    <s v="SR 2221"/>
    <n v="20000601086"/>
    <n v="5.54"/>
    <m/>
    <m/>
    <s v="RTEMP"/>
    <x v="1"/>
    <s v="DAYLIGHT"/>
    <s v="FIXED OBJECT"/>
    <s v="FIXED OBJECT"/>
    <s v="NON-TRUCK"/>
    <m/>
    <m/>
    <s v="OVERCORRECTED/OVERSTEERED"/>
    <m/>
    <m/>
    <m/>
    <m/>
    <m/>
    <m/>
    <m/>
    <m/>
    <s v="APPARENTLY NORMAL"/>
    <m/>
    <m/>
    <s v="GOING STRAIGHT AHEAD"/>
    <m/>
    <m/>
  </r>
  <r>
    <n v="107346957"/>
    <s v="N"/>
    <x v="2268"/>
    <x v="0"/>
    <n v="86"/>
    <s v="Surry"/>
    <s v="Rural"/>
    <x v="10"/>
    <n v="20000601"/>
    <n v="0.1"/>
    <s v="N"/>
    <s v="SR 2223"/>
    <s v="SR 1104"/>
    <n v="20000601086"/>
    <n v="6.45"/>
    <m/>
    <m/>
    <s v="RTEMP"/>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7356783"/>
    <s v="N"/>
    <x v="1977"/>
    <x v="1"/>
    <n v="86"/>
    <s v="Surry"/>
    <s v="Rural"/>
    <x v="10"/>
    <n v="20000601"/>
    <n v="0.5"/>
    <s v="N"/>
    <s v="NC 268"/>
    <s v="SR 1109"/>
    <n v="20000601086"/>
    <n v="4.91"/>
    <m/>
    <m/>
    <s v="RTEMP"/>
    <x v="2"/>
    <s v="DAYLIGHT"/>
    <s v="RIGHT TURN, DIFFERENT ROADWAYS"/>
    <s v="OTHER COLLISION WITH VEHICLE"/>
    <s v="NON-TRUCK"/>
    <s v="NON-TRUCK"/>
    <m/>
    <s v="CROSSED CENTERLINE/GOING WRONG WAY"/>
    <s v="USE OF IMPROPER LANE"/>
    <m/>
    <s v="NO CONTRIBUTING CIRCUMSTANCES INDICATED"/>
    <m/>
    <m/>
    <m/>
    <m/>
    <m/>
    <s v="APPARENTLY NORMAL"/>
    <s v="APPARENTLY NORMAL"/>
    <m/>
    <s v="MAKING RIGHT TURN"/>
    <s v="GOING STRAIGHT AHEAD"/>
    <m/>
  </r>
  <r>
    <n v="108135687"/>
    <s v="N"/>
    <x v="2187"/>
    <x v="2"/>
    <n v="86"/>
    <s v="Surry"/>
    <s v="Dobson"/>
    <x v="10"/>
    <n v="20000601"/>
    <n v="0"/>
    <m/>
    <s v="ATKINS"/>
    <s v="ATKINS"/>
    <n v="20000601086"/>
    <n v="9"/>
    <m/>
    <m/>
    <s v="RTEMP"/>
    <x v="2"/>
    <s v="DAYLIGHT"/>
    <s v="REAR END, SLOW OR STOP"/>
    <s v="REAR END, SLOW OR STOP"/>
    <s v="NON-TRUCK"/>
    <s v="NON-TRUCK"/>
    <m/>
    <s v="INATTENTION"/>
    <s v="FAILURE TO REDUCE SPEED"/>
    <m/>
    <s v="NO CONTRIBUTING CIRCUMSTANCES INDICATED"/>
    <m/>
    <m/>
    <m/>
    <m/>
    <m/>
    <s v="APPARENTLY NORMAL"/>
    <s v="APPARENTLY NORMAL"/>
    <m/>
    <s v="GOING STRAIGHT AHEAD"/>
    <s v="SLOWING OR STOPPING"/>
    <m/>
  </r>
  <r>
    <n v="108293513"/>
    <s v="Y"/>
    <x v="938"/>
    <x v="0"/>
    <n v="86"/>
    <s v="Surry"/>
    <s v="Rural"/>
    <x v="10"/>
    <n v="20000601"/>
    <n v="0.05"/>
    <s v="N"/>
    <s v="SR 1109"/>
    <s v="SR 2275"/>
    <n v="20000601086"/>
    <n v="4.99"/>
    <m/>
    <m/>
    <s v="RTEMP"/>
    <x v="2"/>
    <s v="DARK - ROADWAY NOT LIGHTED"/>
    <s v="FIXED OBJECT"/>
    <s v="FIXED OBJECT"/>
    <s v="TRUCK"/>
    <m/>
    <m/>
    <s v="CROSSED CENTERLINE/GOING WRONG WAY"/>
    <m/>
    <m/>
    <m/>
    <m/>
    <m/>
    <m/>
    <m/>
    <m/>
    <s v="APPARENTLY NORMAL"/>
    <m/>
    <m/>
    <s v="GOING STRAIGHT AHEAD"/>
    <m/>
    <m/>
  </r>
  <r>
    <n v="104781436"/>
    <s v="N"/>
    <x v="721"/>
    <x v="0"/>
    <n v="86"/>
    <s v="Surry"/>
    <s v="Mount Airy"/>
    <x v="10"/>
    <n v="20000601"/>
    <n v="0.1"/>
    <s v="S"/>
    <s v="US 52"/>
    <s v="REAVES"/>
    <n v="20000601086"/>
    <n v="17.27"/>
    <m/>
    <m/>
    <s v="RTEMP"/>
    <x v="2"/>
    <s v="DARK - LIGHTED ROADWAY"/>
    <s v="REAR END, SLOW OR STOP"/>
    <s v="REAR END, SLOW OR STOP"/>
    <s v="NON-TRUCK"/>
    <s v="NON-TRUCK"/>
    <m/>
    <s v="FAILURE TO REDUCE SPEED"/>
    <m/>
    <m/>
    <s v="NO CONTRIBUTING CIRCUMSTANCES INDICATED"/>
    <m/>
    <m/>
    <m/>
    <m/>
    <m/>
    <s v="APPARENTLY NORMAL"/>
    <s v="APPARENTLY NORMAL"/>
    <m/>
    <s v="GOING STRAIGHT AHEAD"/>
    <s v="MAKING RIGHT TURN"/>
    <m/>
  </r>
  <r>
    <n v="105117044"/>
    <s v="N"/>
    <x v="1812"/>
    <x v="1"/>
    <n v="86"/>
    <s v="Surry"/>
    <s v="Rural"/>
    <x v="10"/>
    <n v="20000601"/>
    <n v="1.4E-2"/>
    <s v="S"/>
    <s v="I 74"/>
    <s v="SR 1535"/>
    <n v="20000601086"/>
    <n v="14.976000000000001"/>
    <m/>
    <m/>
    <s v="RTEMP"/>
    <x v="2"/>
    <s v="DARK - ROADWAY NOT LIGHTED"/>
    <s v="REAR END, SLOW OR STOP"/>
    <s v="REAR END, SLOW OR STOP"/>
    <s v="NON-TRUCK"/>
    <s v="NON-TRUCK"/>
    <m/>
    <s v="NO CONTRIBUTING CIRCUMSTANCES INDICATED"/>
    <m/>
    <m/>
    <s v="FAILURE TO REDUCE SPEED"/>
    <m/>
    <m/>
    <m/>
    <m/>
    <m/>
    <s v="APPARENTLY NORMAL"/>
    <s v="APPARENTLY NORMAL"/>
    <m/>
    <s v="STOPPED IN TRAVEL LANE"/>
    <s v="GOING STRAIGHT AHEAD"/>
    <m/>
  </r>
  <r>
    <n v="105095140"/>
    <s v="N"/>
    <x v="1279"/>
    <x v="2"/>
    <n v="86"/>
    <s v="Surry"/>
    <s v="Rural"/>
    <x v="10"/>
    <n v="20000601"/>
    <n v="1.9E-2"/>
    <s v="S"/>
    <s v="SR 1467"/>
    <s v="SR 1356"/>
    <n v="20000601086"/>
    <n v="999.99900000000002"/>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5227526"/>
    <s v="N"/>
    <x v="1345"/>
    <x v="0"/>
    <n v="86"/>
    <s v="Surry"/>
    <s v="Mount Airy"/>
    <x v="10"/>
    <n v="20000601"/>
    <n v="3.5000000000000003E-2"/>
    <s v="SW"/>
    <s v="US 52"/>
    <s v="REAVES"/>
    <n v="20000601086"/>
    <n v="17.335000000000001"/>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TOPPED IN TRAVEL LANE"/>
  </r>
  <r>
    <n v="105382294"/>
    <s v="N"/>
    <x v="779"/>
    <x v="2"/>
    <n v="86"/>
    <s v="Surry"/>
    <s v="Mount Airy"/>
    <x v="10"/>
    <n v="20000601"/>
    <n v="3.7999999999999999E-2"/>
    <s v="S"/>
    <s v="MOUNTAIN VIEW"/>
    <s v="FOREST"/>
    <n v="20000601086"/>
    <n v="16.948"/>
    <m/>
    <m/>
    <s v="RTEMP"/>
    <x v="2"/>
    <s v="DAYLIGHT"/>
    <s v="ANGLE"/>
    <s v="ANGLE"/>
    <s v="NON-TRUCK"/>
    <s v="NON-TRUCK"/>
    <m/>
    <s v="FAILED TO YIELD RIGHT OF WAY"/>
    <m/>
    <m/>
    <s v="NO CONTRIBUTING CIRCUMSTANCES INDICATED"/>
    <m/>
    <m/>
    <m/>
    <m/>
    <m/>
    <s v="APPARENTLY NORMAL"/>
    <s v="APPARENTLY NORMAL"/>
    <m/>
    <s v="MAKING RIGHT TURN"/>
    <s v="GOING STRAIGHT AHEAD"/>
    <m/>
  </r>
  <r>
    <n v="104682723"/>
    <s v="N"/>
    <x v="2054"/>
    <x v="2"/>
    <n v="86"/>
    <s v="Surry"/>
    <s v="Mount Airy"/>
    <x v="10"/>
    <n v="20000601"/>
    <n v="8.0000000000000002E-3"/>
    <s v="N"/>
    <s v="REAVES"/>
    <s v="US 52"/>
    <n v="20000601086"/>
    <n v="17.158000000000001"/>
    <m/>
    <m/>
    <s v="RTEMP"/>
    <x v="1"/>
    <s v="DARK - LIGHTED ROADWAY"/>
    <s v="REAR END, TURN"/>
    <s v="REAR END, TURN"/>
    <s v="NON-TRUCK"/>
    <s v="NON-TRUCK"/>
    <m/>
    <s v="FAILED TO YIELD RIGHT OF WAY"/>
    <m/>
    <m/>
    <s v="NO CONTRIBUTING CIRCUMSTANCES INDICATED"/>
    <m/>
    <m/>
    <m/>
    <m/>
    <m/>
    <s v="APPARENTLY NORMAL"/>
    <s v="APPARENTLY NORMAL"/>
    <m/>
    <s v="CHANGING LANES OR MERGING"/>
    <s v="GOING STRAIGHT AHEAD"/>
    <m/>
  </r>
  <r>
    <n v="104622904"/>
    <s v="N"/>
    <x v="597"/>
    <x v="0"/>
    <n v="86"/>
    <s v="Surry"/>
    <s v="Mount Airy"/>
    <x v="10"/>
    <n v="20000601"/>
    <n v="9.5000000000000001E-2"/>
    <s v="S"/>
    <s v="US 52"/>
    <s v="REAVES"/>
    <n v="20000601086"/>
    <n v="17.274999999999999"/>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4627851"/>
    <s v="N"/>
    <x v="1569"/>
    <x v="1"/>
    <n v="86"/>
    <s v="Surry"/>
    <s v="Mount Airy"/>
    <x v="10"/>
    <n v="20000601"/>
    <n v="0.01"/>
    <s v="N"/>
    <s v="EDGEWOOD"/>
    <s v="STEWART"/>
    <n v="20000601086"/>
    <n v="16.6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165484"/>
    <s v="N"/>
    <x v="2269"/>
    <x v="2"/>
    <n v="86"/>
    <s v="Surry"/>
    <s v="Rural"/>
    <x v="10"/>
    <n v="20000601"/>
    <n v="0.4"/>
    <s v="N"/>
    <s v="SR 1356"/>
    <s v="SR 1357"/>
    <n v="20000601086"/>
    <n v="13.58"/>
    <m/>
    <m/>
    <s v="RTEMP"/>
    <x v="2"/>
    <s v="DAYLIGHT"/>
    <s v="FIXED OBJECT"/>
    <s v="FIXED OBJECT"/>
    <s v="NON-TRUCK"/>
    <m/>
    <m/>
    <s v="OTHER"/>
    <m/>
    <m/>
    <m/>
    <m/>
    <m/>
    <m/>
    <m/>
    <m/>
    <s v="MEDICAL CONDITION"/>
    <m/>
    <m/>
    <s v="GOING STRAIGHT AHEAD"/>
    <m/>
    <m/>
  </r>
  <r>
    <n v="104873270"/>
    <s v="N"/>
    <x v="1056"/>
    <x v="1"/>
    <n v="86"/>
    <s v="Surry"/>
    <s v="Rural"/>
    <x v="10"/>
    <n v="20000601"/>
    <n v="0"/>
    <m/>
    <s v="I 74"/>
    <s v="SR 2258"/>
    <n v="20000601086"/>
    <n v="14.99"/>
    <m/>
    <m/>
    <s v="RTEMP"/>
    <x v="1"/>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5188811"/>
    <s v="N"/>
    <x v="169"/>
    <x v="2"/>
    <n v="86"/>
    <s v="Surry"/>
    <s v="Mount Airy"/>
    <x v="10"/>
    <n v="20000601"/>
    <n v="1.9E-2"/>
    <s v="SW"/>
    <s v="MONTVIEW"/>
    <s v="FOREST"/>
    <n v="20000601086"/>
    <n v="16.966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155286"/>
    <s v="N"/>
    <x v="2021"/>
    <x v="2"/>
    <n v="86"/>
    <s v="Surry"/>
    <s v="Mount Airy"/>
    <x v="10"/>
    <n v="20000601"/>
    <n v="8.9999999999999993E-3"/>
    <s v="NE"/>
    <s v="REAVES"/>
    <s v="US 52"/>
    <n v="20000601086"/>
    <n v="17.158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046441"/>
    <s v="N"/>
    <x v="2270"/>
    <x v="0"/>
    <n v="86"/>
    <s v="Surry"/>
    <s v="Mount Airy"/>
    <x v="10"/>
    <n v="20000601"/>
    <n v="0"/>
    <m/>
    <s v="EMS"/>
    <s v="*LCL WEST STEWART DRIVE "/>
    <n v="20000601086"/>
    <n v="16.812000000000001"/>
    <m/>
    <m/>
    <s v="RTEMP"/>
    <x v="2"/>
    <s v="DAYLIGHT"/>
    <s v="LEFT TURN, DIFFERENT ROADWAYS"/>
    <s v="ANGLE"/>
    <s v="NON-TRUCK"/>
    <s v="NON-TRUCK"/>
    <m/>
    <s v="FAILED TO YIELD RIGHT OF WAY"/>
    <m/>
    <m/>
    <s v="NO CONTRIBUTING CIRCUMSTANCES INDICATED"/>
    <m/>
    <m/>
    <m/>
    <m/>
    <m/>
    <s v="APPARENTLY NORMAL"/>
    <s v="APPARENTLY NORMAL"/>
    <m/>
    <s v="MAKING LEFT TURN"/>
    <s v="GOING STRAIGHT AHEAD"/>
    <m/>
  </r>
  <r>
    <n v="105524000"/>
    <s v="N"/>
    <x v="1579"/>
    <x v="1"/>
    <n v="86"/>
    <s v="Surry"/>
    <s v="Mount Airy"/>
    <x v="10"/>
    <n v="20000601"/>
    <n v="0"/>
    <s v="S"/>
    <s v="US 52"/>
    <s v="REAVES"/>
    <n v="20000601086"/>
    <n v="17.37"/>
    <m/>
    <m/>
    <s v="RTEMP"/>
    <x v="2"/>
    <s v="DAYLIGHT"/>
    <s v="ANGLE"/>
    <s v="ANGLE"/>
    <s v="NON-TRUCK"/>
    <s v="NON-TRUCK"/>
    <m/>
    <s v="FAILED TO YIELD RIGHT OF WAY"/>
    <m/>
    <m/>
    <s v="NO CONTRIBUTING CIRCUMSTANCES INDICATED"/>
    <m/>
    <m/>
    <m/>
    <m/>
    <m/>
    <s v="APPARENTLY NORMAL"/>
    <s v="APPARENTLY NORMAL"/>
    <m/>
    <s v="STARTING IN ROADWAY"/>
    <s v="GOING STRAIGHT AHEAD"/>
    <m/>
  </r>
  <r>
    <n v="105609575"/>
    <s v="Y"/>
    <x v="2271"/>
    <x v="2"/>
    <n v="86"/>
    <s v="Surry"/>
    <s v="Mount Airy"/>
    <x v="10"/>
    <n v="20000601"/>
    <n v="0.25"/>
    <s v="N"/>
    <s v="FOREST"/>
    <s v="EDGEWOOD"/>
    <n v="20000601086"/>
    <n v="16.649999999999999"/>
    <m/>
    <m/>
    <s v="RTEMP"/>
    <x v="2"/>
    <s v="DUSK"/>
    <s v="ANGLE"/>
    <s v="ANGLE"/>
    <s v="TRUCK"/>
    <s v="NON-TRUCK"/>
    <m/>
    <s v="NO CONTRIBUTING CIRCUMSTANCES INDICATED"/>
    <m/>
    <m/>
    <s v="FAILED TO YIELD RIGHT OF WAY"/>
    <m/>
    <m/>
    <m/>
    <m/>
    <m/>
    <s v="APPARENTLY NORMAL"/>
    <s v="APPARENTLY NORMAL"/>
    <m/>
    <s v="GOING STRAIGHT AHEAD"/>
    <s v="STARTING IN ROADWAY"/>
    <m/>
  </r>
  <r>
    <n v="105642851"/>
    <s v="N"/>
    <x v="596"/>
    <x v="0"/>
    <n v="86"/>
    <s v="Surry"/>
    <s v="Mount Airy"/>
    <x v="10"/>
    <n v="20000601"/>
    <n v="6.2E-2"/>
    <s v="N"/>
    <s v="EDGEWOOD"/>
    <s v="STATE"/>
    <n v="20000601086"/>
    <n v="16.681999999999999"/>
    <m/>
    <m/>
    <s v="RTEMP"/>
    <x v="2"/>
    <s v="DAYLIGHT"/>
    <s v="SIDESWIPE, SAME DIRECTION"/>
    <s v="SIDESWIPE, SAME DIRECTION"/>
    <s v="NON-TRUCK"/>
    <s v="NON-TRUCK"/>
    <m/>
    <s v="IMPROPER LANE CHANGE"/>
    <m/>
    <m/>
    <s v="NO CONTRIBUTING CIRCUMSTANCES INDICATED"/>
    <m/>
    <m/>
    <m/>
    <m/>
    <m/>
    <m/>
    <s v="APPARENTLY NORMAL"/>
    <m/>
    <s v="CHANGING LANES OR MERGING"/>
    <s v="GOING STRAIGHT AHEAD"/>
    <m/>
  </r>
  <r>
    <n v="105438235"/>
    <s v="N"/>
    <x v="1678"/>
    <x v="0"/>
    <n v="86"/>
    <s v="Surry"/>
    <s v="Rural"/>
    <x v="10"/>
    <n v="20000601"/>
    <n v="8.6999999999999994E-2"/>
    <s v="NE"/>
    <s v="I 74"/>
    <s v="SR 1359"/>
    <n v="20000601086"/>
    <n v="15.077"/>
    <m/>
    <m/>
    <s v="RTEMP"/>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5608514"/>
    <s v="N"/>
    <x v="2272"/>
    <x v="0"/>
    <n v="86"/>
    <s v="Surry"/>
    <s v="Mount Airy"/>
    <x v="10"/>
    <n v="20000601"/>
    <n v="0"/>
    <m/>
    <s v="REAVES"/>
    <s v="*  "/>
    <n v="20000601086"/>
    <n v="17.149999999999999"/>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643823"/>
    <s v="N"/>
    <x v="458"/>
    <x v="1"/>
    <n v="86"/>
    <s v="Surry"/>
    <s v="Rural"/>
    <x v="10"/>
    <n v="20000601"/>
    <n v="0"/>
    <m/>
    <s v="SR 1359"/>
    <s v="I 74"/>
    <n v="20000601086"/>
    <n v="14.67"/>
    <m/>
    <m/>
    <s v="RTEMP"/>
    <x v="2"/>
    <s v="DAYLIGHT"/>
    <s v="ANGLE"/>
    <s v="ANGLE"/>
    <s v="NON-TRUCK"/>
    <s v="NON-TRUCK"/>
    <m/>
    <s v="DISREGARDED TRAFFIC SIGNALS"/>
    <m/>
    <m/>
    <s v="NO CONTRIBUTING CIRCUMSTANCES INDICATED"/>
    <m/>
    <m/>
    <m/>
    <m/>
    <m/>
    <s v="APPARENTLY NORMAL"/>
    <s v="APPARENTLY NORMAL"/>
    <m/>
    <s v="GOING STRAIGHT AHEAD"/>
    <s v="MAKING LEFT TURN"/>
    <m/>
  </r>
  <r>
    <n v="105675482"/>
    <s v="N"/>
    <x v="1709"/>
    <x v="0"/>
    <n v="86"/>
    <s v="Surry"/>
    <s v="Mount Airy"/>
    <x v="10"/>
    <n v="20000601"/>
    <n v="0.15"/>
    <s v="S"/>
    <s v="US 52"/>
    <s v="REAVES"/>
    <n v="20000601086"/>
    <n v="17.22"/>
    <m/>
    <m/>
    <s v="RTEMP"/>
    <x v="2"/>
    <s v="DAYLIGHT"/>
    <s v="LEFT TURN, DIFFERENT ROADWAYS"/>
    <s v="LEFT TURN, DIFFERENT ROADWAYS"/>
    <s v="NON-TRUCK"/>
    <s v="NON-TRUCK"/>
    <m/>
    <s v="FAILED TO YIELD RIGHT OF WAY"/>
    <m/>
    <m/>
    <s v="NO CONTRIBUTING CIRCUMSTANCES INDICATED"/>
    <m/>
    <m/>
    <m/>
    <m/>
    <m/>
    <s v="APPARENTLY NORMAL"/>
    <s v="APPARENTLY NORMAL"/>
    <m/>
    <s v="STARTING IN ROADWAY"/>
    <s v="GOING STRAIGHT AHEAD"/>
    <m/>
  </r>
  <r>
    <n v="105750761"/>
    <s v="N"/>
    <x v="2273"/>
    <x v="0"/>
    <n v="86"/>
    <s v="Surry"/>
    <s v="Rural"/>
    <x v="10"/>
    <n v="20000601"/>
    <n v="6.6000000000000003E-2"/>
    <s v="S"/>
    <s v="I 74"/>
    <s v="SR 1359"/>
    <n v="20000601086"/>
    <n v="14.923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774050"/>
    <s v="N"/>
    <x v="1017"/>
    <x v="2"/>
    <n v="86"/>
    <s v="Surry"/>
    <s v="Mount Airy"/>
    <x v="10"/>
    <n v="20000601"/>
    <n v="8.5000000000000006E-2"/>
    <s v="NE"/>
    <s v="REAVES"/>
    <s v="US 52"/>
    <n v="20000601086"/>
    <n v="17.234999999999999"/>
    <m/>
    <m/>
    <s v="RTEMP"/>
    <x v="2"/>
    <s v="DAYLIGHT"/>
    <s v="ANGLE"/>
    <s v="ANGLE"/>
    <s v="NON-TRUCK"/>
    <s v="NON-TRUCK"/>
    <m/>
    <s v="FAILED TO YIELD RIGHT OF WAY"/>
    <m/>
    <m/>
    <s v="NO CONTRIBUTING CIRCUMSTANCES INDICATED"/>
    <m/>
    <m/>
    <m/>
    <m/>
    <m/>
    <s v="APPARENTLY NORMAL"/>
    <s v="APPARENTLY NORMAL"/>
    <m/>
    <s v="MAKING LEFT TURN"/>
    <s v="GOING STRAIGHT AHEAD"/>
    <m/>
  </r>
  <r>
    <n v="105921462"/>
    <s v="N"/>
    <x v="53"/>
    <x v="0"/>
    <n v="86"/>
    <s v="Surry"/>
    <s v="Mount Airy"/>
    <x v="10"/>
    <n v="20000601"/>
    <n v="0"/>
    <m/>
    <s v="STATE"/>
    <s v="FOREST"/>
    <n v="20000601086"/>
    <n v="16.722999999999999"/>
    <m/>
    <m/>
    <s v="RTEMP"/>
    <x v="2"/>
    <s v="DAYLIGHT"/>
    <s v="ANGLE"/>
    <s v="ANGLE"/>
    <s v="NON-TRUCK"/>
    <s v="NON-TRUCK"/>
    <m/>
    <s v="DRIVER DISTRACTED BY ELECTRONIC COMMUNICATION DEVICE (CELL PHONE, TEXTING, ETC.)"/>
    <m/>
    <m/>
    <s v="NO CONTRIBUTING CIRCUMSTANCES INDICATED"/>
    <m/>
    <m/>
    <m/>
    <m/>
    <m/>
    <s v="APPARENTLY NORMAL"/>
    <s v="APPARENTLY NORMAL"/>
    <m/>
    <s v="MAKING LEFT TURN"/>
    <s v="GOING STRAIGHT AHEAD"/>
    <m/>
  </r>
  <r>
    <n v="105991747"/>
    <s v="N"/>
    <x v="2028"/>
    <x v="0"/>
    <n v="86"/>
    <s v="Surry"/>
    <s v="Mount Airy"/>
    <x v="10"/>
    <n v="20000601"/>
    <n v="3.7999999999999999E-2"/>
    <s v="SW"/>
    <s v="STATE"/>
    <s v="EDGEWOOD"/>
    <n v="20000601086"/>
    <n v="16.684999999999999"/>
    <m/>
    <m/>
    <s v="RTEMP"/>
    <x v="2"/>
    <s v="DAYLIGHT"/>
    <s v="SIDESWIPE, SAME DIRECTION"/>
    <s v="SIDESWIPE, SAME DIRECTION"/>
    <s v="NON-TRUCK"/>
    <s v="NON-TRUCK"/>
    <m/>
    <s v="OTHER"/>
    <m/>
    <m/>
    <s v="USE OF IMPROPER LANE"/>
    <m/>
    <m/>
    <m/>
    <m/>
    <m/>
    <s v="APPARENTLY NORMAL"/>
    <s v="APPARENTLY NORMAL"/>
    <m/>
    <s v="GOING STRAIGHT AHEAD"/>
    <s v="GOING STRAIGHT AHEAD"/>
    <m/>
  </r>
  <r>
    <n v="105752803"/>
    <s v="N"/>
    <x v="148"/>
    <x v="2"/>
    <n v="86"/>
    <s v="Surry"/>
    <s v="Mount Airy"/>
    <x v="11"/>
    <n v="20000601"/>
    <n v="6.0000000000000001E-3"/>
    <s v="S"/>
    <s v="US 52"/>
    <s v="REAVES"/>
    <n v="20000601086"/>
    <n v="17.364000000000001"/>
    <m/>
    <m/>
    <s v="RTEMP"/>
    <x v="1"/>
    <s v="DAYLIGHT"/>
    <s v="REAR END, SLOW OR STOP"/>
    <s v="REAR END, SLOW OR STOP"/>
    <s v="NON-TRUCK"/>
    <s v="NON-TRUCK"/>
    <s v="NON-TRUCK"/>
    <s v="INATTENTION"/>
    <m/>
    <m/>
    <s v="NO CONTRIBUTING CIRCUMSTANCES INDICATED"/>
    <m/>
    <m/>
    <s v="NO CONTRIBUTING CIRCUMSTANCES INDICATED"/>
    <m/>
    <m/>
    <s v="APPARENTLY NORMAL"/>
    <s v="APPARENTLY NORMAL"/>
    <s v="APPARENTLY NORMAL"/>
    <s v="STARTING IN ROADWAY"/>
    <s v="PARKED OUT OF TRAVEL LANES"/>
    <s v="STOPPED IN TRAVEL LANE"/>
  </r>
  <r>
    <n v="105880843"/>
    <s v="N"/>
    <x v="2274"/>
    <x v="0"/>
    <n v="86"/>
    <s v="Surry"/>
    <s v="Rural"/>
    <x v="10"/>
    <n v="20000601"/>
    <n v="0"/>
    <m/>
    <s v="SR 1359"/>
    <s v="I 74"/>
    <n v="20000601086"/>
    <n v="14.67"/>
    <m/>
    <m/>
    <s v="RTEMP"/>
    <x v="2"/>
    <s v="DAYLIGHT"/>
    <s v="LEFT TURN, DIFFERENT ROADWAYS"/>
    <s v="LEFT TURN, DIFFERENT ROADWAYS"/>
    <s v="NON-TRUCK"/>
    <s v="NON-TRUCK"/>
    <m/>
    <s v="DISREGARDED TRAFFIC SIGNALS"/>
    <s v="INATTENTION"/>
    <m/>
    <s v="NO CONTRIBUTING CIRCUMSTANCES INDICATED"/>
    <m/>
    <m/>
    <m/>
    <m/>
    <m/>
    <s v="APPARENTLY NORMAL"/>
    <s v="APPARENTLY NORMAL"/>
    <m/>
    <s v="GOING STRAIGHT AHEAD"/>
    <s v="MAKING LEFT TURN"/>
    <m/>
  </r>
  <r>
    <n v="105965847"/>
    <s v="N"/>
    <x v="2139"/>
    <x v="0"/>
    <n v="86"/>
    <s v="Surry"/>
    <s v="Mount Airy"/>
    <x v="10"/>
    <n v="20000601"/>
    <n v="7.5999999999999998E-2"/>
    <s v="N"/>
    <s v="FOREST"/>
    <s v="REAVES"/>
    <n v="20000601086"/>
    <n v="16.956"/>
    <m/>
    <m/>
    <s v="RTEMP"/>
    <x v="2"/>
    <s v="DAYLIGHT"/>
    <s v="SIDESWIPE, SAME DIRECTION"/>
    <s v="SIDESWIPE, SAME DIRECTION"/>
    <s v="NON-TRUCK"/>
    <s v="NON-TRUCK"/>
    <m/>
    <s v="IMPROPER LANE CHANGE"/>
    <m/>
    <m/>
    <s v="NO CONTRIBUTING CIRCUMSTANCES INDICATED"/>
    <m/>
    <m/>
    <m/>
    <m/>
    <m/>
    <s v="APPARENTLY NORMAL"/>
    <s v="APPARENTLY NORMAL"/>
    <m/>
    <s v="GOING STRAIGHT AHEAD"/>
    <s v="GOING STRAIGHT AHEAD"/>
    <m/>
  </r>
  <r>
    <n v="106784568"/>
    <s v="N"/>
    <x v="2275"/>
    <x v="0"/>
    <n v="86"/>
    <s v="Surry"/>
    <s v="Mount Airy"/>
    <x v="12"/>
    <n v="20000601"/>
    <n v="0"/>
    <m/>
    <s v="US 601"/>
    <s v="*  "/>
    <n v="20000601086"/>
    <n v="999.99900000000002"/>
    <m/>
    <m/>
    <s v="RTEMP"/>
    <x v="1"/>
    <s v="DAYLIGHT"/>
    <s v="FIXED OBJECT"/>
    <s v="FIXED OBJECT"/>
    <s v="NON-TRUCK"/>
    <m/>
    <m/>
    <s v="IMPROPER TURN"/>
    <m/>
    <m/>
    <m/>
    <m/>
    <m/>
    <m/>
    <m/>
    <m/>
    <s v="APPARENTLY NORMAL"/>
    <m/>
    <m/>
    <s v="MAKING LEFT TURN"/>
    <m/>
    <m/>
  </r>
  <r>
    <n v="106208108"/>
    <s v="N"/>
    <x v="2276"/>
    <x v="0"/>
    <n v="86"/>
    <s v="Surry"/>
    <s v="Mount Airy"/>
    <x v="10"/>
    <n v="20000601"/>
    <n v="0.2"/>
    <s v="S"/>
    <s v="US 52"/>
    <s v="MOUNTAIN VIEW"/>
    <n v="20000601086"/>
    <n v="17.170000000000002"/>
    <m/>
    <m/>
    <s v="RTEMP"/>
    <x v="2"/>
    <s v="DARK - LIGHTED ROADWAY"/>
    <s v="REAR END, SLOW OR STOP"/>
    <s v="REAR END, SLOW OR STOP"/>
    <s v="NON-TRUCK"/>
    <s v="NON-TRUCK"/>
    <m/>
    <s v="FAILURE TO REDUCE SPEED"/>
    <m/>
    <m/>
    <s v="NO CONTRIBUTING CIRCUMSTANCES INDICATED"/>
    <m/>
    <m/>
    <m/>
    <m/>
    <m/>
    <s v="APPARENTLY NORMAL"/>
    <s v="APPARENTLY NORMAL"/>
    <m/>
    <s v="SLOWING OR STOPPING"/>
    <s v="SLOWING OR STOPPING"/>
    <m/>
  </r>
  <r>
    <n v="106292962"/>
    <s v="N"/>
    <x v="2277"/>
    <x v="1"/>
    <n v="86"/>
    <s v="Surry"/>
    <s v="Rural"/>
    <x v="10"/>
    <n v="20000601"/>
    <n v="0.1"/>
    <s v="N"/>
    <s v="SR 1359"/>
    <s v="SR 1456"/>
    <n v="20000601086"/>
    <n v="14.77"/>
    <m/>
    <m/>
    <s v="RTEMP"/>
    <x v="2"/>
    <s v="DAYLIGHT"/>
    <s v="PARKED MOTOR VEHICLE"/>
    <s v="PARKED MOTOR VEHICLE"/>
    <s v="NON-TRUCK"/>
    <s v="NON-TRUCK"/>
    <m/>
    <s v="USE OF IMPROPER LANE"/>
    <m/>
    <m/>
    <s v="NO CONTRIBUTING CIRCUMSTANCES INDICATED"/>
    <m/>
    <m/>
    <m/>
    <m/>
    <m/>
    <s v="APPARENTLY NORMAL"/>
    <m/>
    <m/>
    <s v="GOING STRAIGHT AHEAD"/>
    <s v="PARKED OUT OF TRAVEL LANES"/>
    <m/>
  </r>
  <r>
    <n v="106281503"/>
    <s v="N"/>
    <x v="1049"/>
    <x v="0"/>
    <n v="86"/>
    <s v="Surry"/>
    <s v="Mount Airy"/>
    <x v="10"/>
    <n v="20000601"/>
    <n v="1.9E-2"/>
    <s v="N"/>
    <s v="REAVES"/>
    <s v="US 52"/>
    <n v="20000601086"/>
    <n v="17.16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299949"/>
    <s v="N"/>
    <x v="2278"/>
    <x v="1"/>
    <n v="86"/>
    <s v="Surry"/>
    <s v="Rural"/>
    <x v="10"/>
    <n v="20000601"/>
    <n v="0"/>
    <m/>
    <s v="I 74"/>
    <s v="SR 1359"/>
    <n v="20000601086"/>
    <n v="14.99"/>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GOING STRAIGHT AHEAD"/>
    <m/>
  </r>
  <r>
    <n v="106827757"/>
    <s v="N"/>
    <x v="755"/>
    <x v="0"/>
    <n v="86"/>
    <s v="Surry"/>
    <s v="Rural"/>
    <x v="10"/>
    <n v="20000601"/>
    <n v="8.9999999999999993E-3"/>
    <s v="N"/>
    <s v="SR 1359"/>
    <s v="SR 2258"/>
    <n v="20000601086"/>
    <n v="14.679"/>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6142570"/>
    <s v="N"/>
    <x v="2279"/>
    <x v="0"/>
    <n v="86"/>
    <s v="Surry"/>
    <s v="Mount Airy"/>
    <x v="10"/>
    <n v="20000601"/>
    <n v="0.1"/>
    <s v="S"/>
    <s v="US 52"/>
    <s v="REAVES"/>
    <n v="20000601086"/>
    <n v="17.27"/>
    <m/>
    <m/>
    <s v="RTEMP"/>
    <x v="1"/>
    <s v="DAYLIGHT"/>
    <s v="ANGLE"/>
    <s v="ANGLE"/>
    <s v="NON-TRUCK"/>
    <s v="NON-TRUCK"/>
    <m/>
    <s v="FAILED TO YIELD RIGHT OF WAY"/>
    <m/>
    <m/>
    <s v="NO CONTRIBUTING CIRCUMSTANCES INDICATED"/>
    <m/>
    <m/>
    <m/>
    <m/>
    <m/>
    <s v="APPARENTLY NORMAL"/>
    <s v="APPARENTLY NORMAL"/>
    <m/>
    <s v="STARTING IN ROADWAY"/>
    <s v="GOING STRAIGHT AHEAD"/>
    <m/>
  </r>
  <r>
    <n v="106408555"/>
    <s v="Y"/>
    <x v="825"/>
    <x v="2"/>
    <n v="86"/>
    <s v="Surry"/>
    <s v="Rural"/>
    <x v="10"/>
    <n v="20000601"/>
    <n v="0"/>
    <m/>
    <s v="I 74"/>
    <s v="SR 1359"/>
    <n v="20000601086"/>
    <n v="14.99"/>
    <m/>
    <m/>
    <s v="RTEMP"/>
    <x v="2"/>
    <s v="DARK - ROADWAY NOT LIGHTED"/>
    <s v="ANGLE"/>
    <s v="ANGLE"/>
    <s v="TRUCK"/>
    <s v="NON-TRUCK"/>
    <m/>
    <s v="DISREGARDED STOP SIGN"/>
    <s v="FAILED TO YIELD RIGHT OF WAY"/>
    <m/>
    <s v="NO CONTRIBUTING CIRCUMSTANCES INDICATED"/>
    <m/>
    <m/>
    <m/>
    <m/>
    <m/>
    <s v="APPARENTLY NORMAL"/>
    <s v="APPARENTLY NORMAL"/>
    <m/>
    <s v="GOING STRAIGHT AHEAD"/>
    <s v="GOING STRAIGHT AHEAD"/>
    <m/>
  </r>
  <r>
    <n v="106405903"/>
    <s v="N"/>
    <x v="1909"/>
    <x v="0"/>
    <n v="86"/>
    <s v="Surry"/>
    <s v="Rural"/>
    <x v="10"/>
    <n v="20000601"/>
    <n v="0.2"/>
    <s v="N"/>
    <s v="SR 2258"/>
    <s v="FOREST"/>
    <n v="20000601086"/>
    <n v="16.2"/>
    <m/>
    <m/>
    <s v="RTEMP"/>
    <x v="2"/>
    <s v="DARK - ROADWAY NOT LIGHTED"/>
    <s v="ANIMAL"/>
    <s v="ANIMAL"/>
    <s v="NON-TRUCK"/>
    <m/>
    <m/>
    <s v="NO CONTRIBUTING CIRCUMSTANCES INDICATED"/>
    <m/>
    <m/>
    <m/>
    <m/>
    <m/>
    <m/>
    <m/>
    <m/>
    <s v="APPARENTLY NORMAL"/>
    <m/>
    <m/>
    <s v="GOING STRAIGHT AHEAD"/>
    <m/>
    <m/>
  </r>
  <r>
    <n v="106430239"/>
    <s v="N"/>
    <x v="1070"/>
    <x v="2"/>
    <n v="86"/>
    <s v="Surry"/>
    <s v="Mount Airy"/>
    <x v="11"/>
    <n v="20000601"/>
    <n v="2.8000000000000001E-2"/>
    <s v="S"/>
    <s v="MOUNTAIN VIEW"/>
    <s v="FOREST"/>
    <n v="20000601086"/>
    <n v="16.957999999999998"/>
    <m/>
    <m/>
    <s v="RTEMP"/>
    <x v="2"/>
    <s v="DUSK"/>
    <s v="LEFT TURN, SAME ROADWAY"/>
    <s v="ANGLE"/>
    <s v="NON-TRUCK"/>
    <s v="NON-TRUCK"/>
    <m/>
    <s v="IMPROPER TURN"/>
    <m/>
    <m/>
    <s v="NO CONTRIBUTING CIRCUMSTANCES INDICATED"/>
    <m/>
    <m/>
    <m/>
    <m/>
    <m/>
    <s v="APPARENTLY NORMAL"/>
    <s v="APPARENTLY NORMAL"/>
    <m/>
    <s v="MAKING LEFT TURN"/>
    <s v="GOING STRAIGHT AHEAD"/>
    <m/>
  </r>
  <r>
    <n v="106470699"/>
    <s v="N"/>
    <x v="810"/>
    <x v="0"/>
    <n v="86"/>
    <s v="Surry"/>
    <s v="Mount Airy"/>
    <x v="10"/>
    <n v="20000601"/>
    <n v="0.3"/>
    <s v="N"/>
    <s v="OLD HIGHWAY 601"/>
    <s v="RIDGEWOOD"/>
    <n v="20000601086"/>
    <n v="16.3"/>
    <m/>
    <m/>
    <s v="RTEMP"/>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6511494"/>
    <s v="N"/>
    <x v="1950"/>
    <x v="2"/>
    <n v="86"/>
    <s v="Surry"/>
    <s v="Rural"/>
    <x v="10"/>
    <n v="20000601"/>
    <n v="0"/>
    <m/>
    <s v="SR 1359"/>
    <s v="I 74"/>
    <n v="20000601086"/>
    <n v="14.67"/>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6504909"/>
    <s v="N"/>
    <x v="845"/>
    <x v="0"/>
    <n v="86"/>
    <s v="Surry"/>
    <s v="Rural"/>
    <x v="10"/>
    <n v="20000601"/>
    <n v="0.4"/>
    <s v="S"/>
    <s v="SR 2258"/>
    <s v="I 74"/>
    <n v="20000601086"/>
    <n v="15.6"/>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604916"/>
    <s v="N"/>
    <x v="2280"/>
    <x v="2"/>
    <n v="86"/>
    <s v="Surry"/>
    <s v="Mount Airy"/>
    <x v="10"/>
    <n v="20000601"/>
    <n v="7.5999999999999998E-2"/>
    <s v="S"/>
    <s v="STEWART"/>
    <s v="EDGEWOOD"/>
    <n v="20000601086"/>
    <n v="16.803999999999998"/>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656822"/>
    <s v="N"/>
    <x v="87"/>
    <x v="2"/>
    <n v="86"/>
    <s v="Surry"/>
    <s v="Mount Airy"/>
    <x v="10"/>
    <n v="20000601"/>
    <n v="0"/>
    <m/>
    <s v="FOREST"/>
    <s v="US 601"/>
    <n v="20000601086"/>
    <n v="999.99900000000002"/>
    <m/>
    <m/>
    <s v="RTEMP"/>
    <x v="1"/>
    <s v="DAYLIGHT"/>
    <s v="LEFT TURN, SAME ROADWAY"/>
    <s v="LEFT TURN, SAME ROADWAY"/>
    <s v="NON-TRUCK"/>
    <s v="NON-TRUCK"/>
    <m/>
    <s v="DISREGARDED TRAFFIC SIGNALS"/>
    <m/>
    <m/>
    <s v="NO CONTRIBUTING CIRCUMSTANCES INDICATED"/>
    <m/>
    <m/>
    <m/>
    <m/>
    <m/>
    <s v="APPARENTLY NORMAL"/>
    <s v="APPARENTLY NORMAL"/>
    <m/>
    <s v="GOING STRAIGHT AHEAD"/>
    <s v="MAKING LEFT TURN"/>
    <m/>
  </r>
  <r>
    <n v="106729165"/>
    <s v="N"/>
    <x v="2281"/>
    <x v="0"/>
    <n v="86"/>
    <s v="Surry"/>
    <s v="Rural"/>
    <x v="10"/>
    <n v="20000601"/>
    <n v="0"/>
    <m/>
    <s v="SR 1544"/>
    <s v="I 74"/>
    <n v="20000601086"/>
    <n v="15.176"/>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6776474"/>
    <s v="N"/>
    <x v="1690"/>
    <x v="0"/>
    <n v="86"/>
    <s v="Surry"/>
    <s v="Rural"/>
    <x v="10"/>
    <n v="20000601"/>
    <n v="0.4"/>
    <s v="N"/>
    <s v="SR 1357"/>
    <s v="SR 1356"/>
    <n v="20000601086"/>
    <n v="14.56"/>
    <m/>
    <m/>
    <s v="RTEMP"/>
    <x v="2"/>
    <s v="DARK - ROADWAY NOT LIGHTED"/>
    <s v="ANIMAL"/>
    <s v="ANIMAL"/>
    <s v="NON-TRUCK"/>
    <m/>
    <m/>
    <s v="NO CONTRIBUTING CIRCUMSTANCES INDICATED"/>
    <m/>
    <m/>
    <m/>
    <m/>
    <m/>
    <m/>
    <m/>
    <m/>
    <s v="APPARENTLY NORMAL"/>
    <m/>
    <m/>
    <s v="GOING STRAIGHT AHEAD"/>
    <m/>
    <m/>
  </r>
  <r>
    <n v="106937699"/>
    <s v="N"/>
    <x v="2282"/>
    <x v="1"/>
    <n v="86"/>
    <s v="Surry"/>
    <s v="Mount Airy"/>
    <x v="10"/>
    <n v="20000601"/>
    <n v="6.2E-2"/>
    <s v="N"/>
    <s v="REAVES"/>
    <s v="US 52"/>
    <n v="20000601086"/>
    <n v="17.212"/>
    <m/>
    <m/>
    <s v="RTEMP"/>
    <x v="2"/>
    <s v="DAYLIGHT"/>
    <s v="ANGLE"/>
    <s v="ANGLE"/>
    <s v="NON-TRUCK"/>
    <s v="NON-TRUCK"/>
    <m/>
    <s v="FAILED TO YIELD RIGHT OF WAY"/>
    <m/>
    <m/>
    <s v="NO CONTRIBUTING CIRCUMSTANCES INDICATED"/>
    <m/>
    <m/>
    <m/>
    <m/>
    <m/>
    <s v="APPARENTLY NORMAL"/>
    <s v="APPARENTLY NORMAL"/>
    <m/>
    <s v="MAKING LEFT TURN"/>
    <s v="GOING STRAIGHT AHEAD"/>
    <m/>
  </r>
  <r>
    <n v="106923211"/>
    <s v="N"/>
    <x v="1712"/>
    <x v="0"/>
    <n v="86"/>
    <s v="Surry"/>
    <s v="Mount Airy"/>
    <x v="10"/>
    <n v="20000601"/>
    <n v="0"/>
    <m/>
    <s v="EDGEWOOD"/>
    <s v="*  "/>
    <n v="20000601086"/>
    <n v="16.62"/>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6952253"/>
    <s v="N"/>
    <x v="2283"/>
    <x v="2"/>
    <n v="86"/>
    <s v="Surry"/>
    <s v="Mount Airy"/>
    <x v="10"/>
    <n v="20000601"/>
    <n v="0"/>
    <m/>
    <s v="STATE"/>
    <s v="*  "/>
    <n v="20000601086"/>
    <n v="16.722999999999999"/>
    <m/>
    <m/>
    <s v="RTEMP"/>
    <x v="2"/>
    <s v="DAYLIGHT"/>
    <s v="REAR END, SLOW OR STOP"/>
    <s v="REAR END, SLOW OR STOP"/>
    <s v="NON-TRUCK"/>
    <s v="NON-TRUCK"/>
    <m/>
    <s v="FAILURE TO REDUCE SPEED"/>
    <m/>
    <m/>
    <s v="UNABLE TO DETERMINE"/>
    <m/>
    <m/>
    <m/>
    <m/>
    <m/>
    <s v="APPARENTLY NORMAL"/>
    <s v="APPARENTLY NORMAL"/>
    <m/>
    <s v="GOING STRAIGHT AHEAD"/>
    <s v="CHANGING LANES OR MERGING"/>
    <m/>
  </r>
  <r>
    <n v="106945201"/>
    <s v="N"/>
    <x v="2047"/>
    <x v="2"/>
    <n v="86"/>
    <s v="Surry"/>
    <s v="Rural"/>
    <x v="10"/>
    <n v="20000601"/>
    <n v="0.01"/>
    <s v="S"/>
    <s v="SR 1359"/>
    <s v="SR 1485"/>
    <n v="20000601086"/>
    <n v="14.66"/>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7253431"/>
    <s v="N"/>
    <x v="1954"/>
    <x v="2"/>
    <n v="86"/>
    <s v="Surry"/>
    <s v="Mount Airy"/>
    <x v="10"/>
    <n v="20000601"/>
    <n v="0.15"/>
    <s v="NE"/>
    <s v="REAVES"/>
    <s v="US 52"/>
    <n v="20000601086"/>
    <n v="17.3"/>
    <m/>
    <m/>
    <s v="RTEMP"/>
    <x v="2"/>
    <s v="DARK - LIGHTED ROADWAY"/>
    <s v="REAR END, SLOW OR STOP"/>
    <s v="REAR END, SLOW OR STOP"/>
    <s v="NON-TRUCK"/>
    <s v="NON-TRUCK"/>
    <m/>
    <s v="FAILURE TO REDUCE SPEED"/>
    <m/>
    <m/>
    <s v="NO CONTRIBUTING CIRCUMSTANCES INDICATED"/>
    <m/>
    <m/>
    <m/>
    <m/>
    <m/>
    <s v="MEDICAL CONDITION"/>
    <m/>
    <m/>
    <s v="GOING STRAIGHT AHEAD"/>
    <s v="STOPPED IN TRAVEL LANE"/>
    <m/>
  </r>
  <r>
    <n v="107285412"/>
    <s v="N"/>
    <x v="574"/>
    <x v="0"/>
    <n v="86"/>
    <s v="Surry"/>
    <s v="Mount Airy"/>
    <x v="10"/>
    <n v="20000601"/>
    <n v="8.2000000000000003E-2"/>
    <s v="N"/>
    <s v="MOUNTAIN VIEW"/>
    <s v="REAVES"/>
    <n v="20000601086"/>
    <n v="17.068000000000001"/>
    <m/>
    <m/>
    <s v="RTEMP"/>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7302989"/>
    <s v="N"/>
    <x v="1916"/>
    <x v="1"/>
    <n v="86"/>
    <s v="Surry"/>
    <s v="Rural"/>
    <x v="10"/>
    <n v="20000601"/>
    <n v="0"/>
    <m/>
    <s v="SR 1359"/>
    <s v="I 74"/>
    <n v="20000601086"/>
    <n v="14.67"/>
    <m/>
    <m/>
    <s v="RTEMP"/>
    <x v="2"/>
    <s v="DAYLIGHT"/>
    <s v="ANGLE"/>
    <s v="ANGLE"/>
    <s v="NON-TRUCK"/>
    <s v="NON-TRUCK"/>
    <m/>
    <s v="FAILED TO YIELD RIGHT OF WAY"/>
    <m/>
    <m/>
    <s v="NO CONTRIBUTING CIRCUMSTANCES INDICATED"/>
    <m/>
    <m/>
    <m/>
    <m/>
    <m/>
    <s v="APPARENTLY NORMAL"/>
    <s v="APPARENTLY NORMAL"/>
    <m/>
    <s v="GOING STRAIGHT AHEAD"/>
    <s v="GOING STRAIGHT AHEAD"/>
    <m/>
  </r>
  <r>
    <n v="107212746"/>
    <s v="N"/>
    <x v="2284"/>
    <x v="0"/>
    <n v="86"/>
    <s v="Surry"/>
    <s v="Rural"/>
    <x v="10"/>
    <n v="20000601"/>
    <n v="0"/>
    <m/>
    <s v="SR 1359"/>
    <s v="I 74"/>
    <n v="20000601086"/>
    <n v="14.67"/>
    <m/>
    <m/>
    <s v="RTEMP"/>
    <x v="1"/>
    <s v="DAYLIGHT"/>
    <s v="REAR END, SLOW OR STOP"/>
    <s v="REAR END, SLOW OR STOP"/>
    <s v="NON-TRUCK"/>
    <s v="NON-TRUCK"/>
    <m/>
    <s v="INATTENTION"/>
    <m/>
    <m/>
    <s v="NO CONTRIBUTING CIRCUMSTANCES INDICATED"/>
    <m/>
    <m/>
    <m/>
    <m/>
    <m/>
    <s v="APPARENTLY NORMAL"/>
    <s v="APPARENTLY NORMAL"/>
    <m/>
    <s v="GOING STRAIGHT AHEAD"/>
    <s v="STOPPED IN TRAVEL LANE"/>
    <m/>
  </r>
  <r>
    <n v="107338296"/>
    <s v="N"/>
    <x v="1695"/>
    <x v="0"/>
    <n v="86"/>
    <s v="Surry"/>
    <s v="Mount Airy"/>
    <x v="10"/>
    <n v="20000601"/>
    <n v="6.2E-2"/>
    <s v="S"/>
    <s v="MOUNTAIN VIEW"/>
    <s v="FOREST"/>
    <n v="20000601086"/>
    <n v="16.923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239394"/>
    <s v="N"/>
    <x v="2063"/>
    <x v="2"/>
    <n v="86"/>
    <s v="Surry"/>
    <s v="Mount Airy"/>
    <x v="10"/>
    <n v="20000601"/>
    <n v="0"/>
    <m/>
    <s v="EDGEWOOD"/>
    <s v="*  "/>
    <n v="20000601086"/>
    <n v="16.62"/>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7269075"/>
    <s v="N"/>
    <x v="2285"/>
    <x v="0"/>
    <n v="86"/>
    <s v="Surry"/>
    <s v="Rural"/>
    <x v="10"/>
    <n v="20000601"/>
    <n v="8.9999999999999993E-3"/>
    <s v="N"/>
    <s v="I 74"/>
    <s v="SR 1359"/>
    <n v="20000601086"/>
    <n v="14.999000000000001"/>
    <m/>
    <m/>
    <s v="RTEMP"/>
    <x v="2"/>
    <s v="DARK - ROADWAY NOT LIGHTED"/>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7823877"/>
    <s v="N"/>
    <x v="1995"/>
    <x v="1"/>
    <n v="86"/>
    <s v="Surry"/>
    <s v="Mount Airy"/>
    <x v="10"/>
    <n v="20000601"/>
    <n v="3.5000000000000003E-2"/>
    <s v="S"/>
    <s v="MOUNTAIN VIEW"/>
    <s v="FOREST"/>
    <n v="20000601086"/>
    <n v="16.951000000000001"/>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423211"/>
    <s v="N"/>
    <x v="2286"/>
    <x v="2"/>
    <n v="86"/>
    <s v="Surry"/>
    <s v="Rural"/>
    <x v="10"/>
    <n v="20000601"/>
    <n v="0"/>
    <m/>
    <s v="SR 1359"/>
    <s v="SR 1485"/>
    <n v="20000601086"/>
    <n v="14.67"/>
    <m/>
    <m/>
    <s v="RTEMP"/>
    <x v="2"/>
    <s v="DAYLIGHT"/>
    <s v="REAR END, SLOW OR STOP"/>
    <s v="REAR END, SLOW OR STOP"/>
    <s v="NON-TRUCK"/>
    <s v="NON-TRUCK"/>
    <s v="NON-TRUCK"/>
    <s v="FAILURE TO REDUCE SPEED"/>
    <m/>
    <m/>
    <s v="NO CONTRIBUTING CIRCUMSTANCES INDICATED"/>
    <m/>
    <m/>
    <s v="FAILURE TO REDUCE SPEED"/>
    <m/>
    <m/>
    <s v="APPARENTLY NORMAL"/>
    <s v="APPARENTLY NORMAL"/>
    <s v="APPARENTLY NORMAL"/>
    <s v="GOING STRAIGHT AHEAD"/>
    <s v="SLOWING OR STOPPING"/>
    <s v="GOING STRAIGHT AHEAD"/>
  </r>
  <r>
    <n v="107459297"/>
    <s v="N"/>
    <x v="1472"/>
    <x v="1"/>
    <n v="86"/>
    <s v="Surry"/>
    <s v="Rural"/>
    <x v="10"/>
    <n v="20000601"/>
    <n v="0"/>
    <m/>
    <s v="SR 1544"/>
    <s v="I 74"/>
    <n v="20000601086"/>
    <n v="15.176"/>
    <m/>
    <m/>
    <s v="RTEMP"/>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7609875"/>
    <s v="N"/>
    <x v="2287"/>
    <x v="2"/>
    <n v="86"/>
    <s v="Surry"/>
    <s v="Mount Airy"/>
    <x v="10"/>
    <n v="20000601"/>
    <n v="0.25"/>
    <s v="S"/>
    <s v="EDGEWOOD"/>
    <s v="RIDGEWOOD"/>
    <n v="20000601086"/>
    <n v="16.37"/>
    <m/>
    <m/>
    <s v="RTEMP"/>
    <x v="2"/>
    <s v="DARK - ROADWAY NOT LIGHTED"/>
    <s v="SIDESWIPE, SAME DIRECTION"/>
    <s v="SIDESWIPE, SAME DIRECTION"/>
    <s v="NON-TRUCK"/>
    <s v="NON-TRUCK"/>
    <s v="NON-TRUCK"/>
    <s v="IMPROPER LANE CHANGE"/>
    <m/>
    <m/>
    <s v="FAILURE TO REDUCE SPEED"/>
    <m/>
    <m/>
    <s v="NO CONTRIBUTING CIRCUMSTANCES INDICATED"/>
    <m/>
    <m/>
    <s v="APPARENTLY NORMAL"/>
    <s v="APPARENTLY NORMAL"/>
    <s v="APPARENTLY NORMAL"/>
    <s v="CHANGING LANES OR MERGING"/>
    <s v="GOING STRAIGHT AHEAD"/>
    <s v="GOING STRAIGHT AHEAD"/>
  </r>
  <r>
    <n v="107622513"/>
    <s v="N"/>
    <x v="379"/>
    <x v="0"/>
    <n v="86"/>
    <s v="Surry"/>
    <s v="Mount Airy"/>
    <x v="13"/>
    <n v="20000601"/>
    <n v="0"/>
    <m/>
    <s v="US 601"/>
    <s v="*  "/>
    <n v="20000601086"/>
    <n v="17.149999999999999"/>
    <m/>
    <m/>
    <s v="RTEMP"/>
    <x v="1"/>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7516852"/>
    <s v="N"/>
    <x v="425"/>
    <x v="0"/>
    <n v="86"/>
    <s v="Surry"/>
    <s v="Mount Airy"/>
    <x v="10"/>
    <n v="20000601"/>
    <n v="5.0000000000000001E-3"/>
    <s v="N"/>
    <s v="REAVES"/>
    <s v="US 52"/>
    <n v="20000601086"/>
    <n v="17.155000000000001"/>
    <m/>
    <m/>
    <s v="RTEMP"/>
    <x v="2"/>
    <s v="DAYLIGHT"/>
    <s v="RIGHT TURN, DIFFERENT ROADWAYS"/>
    <s v="RIGHT TURN, DIFFERENT ROADWAYS"/>
    <s v="NON-TRUCK"/>
    <s v="NON-TRUCK"/>
    <m/>
    <s v="IMPROPER TURN"/>
    <m/>
    <m/>
    <s v="NO CONTRIBUTING CIRCUMSTANCES INDICATED"/>
    <m/>
    <m/>
    <m/>
    <m/>
    <m/>
    <s v="APPARENTLY NORMAL"/>
    <s v="APPARENTLY NORMAL"/>
    <m/>
    <s v="MAKING RIGHT TURN"/>
    <s v="GOING STRAIGHT AHEAD"/>
    <m/>
  </r>
  <r>
    <n v="107675388"/>
    <s v="N"/>
    <x v="1136"/>
    <x v="0"/>
    <n v="86"/>
    <s v="Surry"/>
    <s v="Mount Airy"/>
    <x v="10"/>
    <n v="20000601"/>
    <n v="6.2E-2"/>
    <s v="N"/>
    <s v="REAVES"/>
    <s v="US 52"/>
    <n v="20000601086"/>
    <n v="17.212"/>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665980"/>
    <s v="N"/>
    <x v="2288"/>
    <x v="0"/>
    <n v="86"/>
    <s v="Surry"/>
    <s v="Mount Airy"/>
    <x v="10"/>
    <n v="20000601"/>
    <n v="5.1999999999999998E-2"/>
    <s v="N"/>
    <s v="EMS"/>
    <s v="STEWART"/>
    <n v="20000601086"/>
    <n v="16.864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962483"/>
    <s v="N"/>
    <x v="404"/>
    <x v="0"/>
    <n v="86"/>
    <s v="Surry"/>
    <s v="Mount Airy"/>
    <x v="10"/>
    <n v="20000601"/>
    <n v="8.9999999999999993E-3"/>
    <s v="NE"/>
    <s v="REAVES"/>
    <s v="US 52"/>
    <n v="20000601086"/>
    <n v="17.158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8029819"/>
    <s v="N"/>
    <x v="1129"/>
    <x v="0"/>
    <n v="86"/>
    <s v="Surry"/>
    <s v="Mount Airy"/>
    <x v="10"/>
    <n v="20000601"/>
    <n v="8.9999999999999993E-3"/>
    <s v="N"/>
    <s v="OLD HIGHWAY 601"/>
    <s v="RIDGEWOOD"/>
    <n v="20000601086"/>
    <n v="16.009"/>
    <m/>
    <m/>
    <s v="RTEMP"/>
    <x v="2"/>
    <s v="DARK - ROADWAY NOT LIGHTED"/>
    <s v="RAN OFF ROAD - LEFT"/>
    <s v="FIXED OBJECT"/>
    <s v="NON-TRUCK"/>
    <m/>
    <m/>
    <s v="IMPROPER TURN"/>
    <m/>
    <m/>
    <m/>
    <m/>
    <m/>
    <m/>
    <m/>
    <m/>
    <s v="APPARENTLY NORMAL"/>
    <m/>
    <m/>
    <s v="MAKING RIGHT TURN"/>
    <m/>
    <m/>
  </r>
  <r>
    <n v="108084079"/>
    <s v="N"/>
    <x v="1390"/>
    <x v="2"/>
    <n v="86"/>
    <s v="Surry"/>
    <s v="Mount Airy"/>
    <x v="10"/>
    <n v="20000601"/>
    <n v="0"/>
    <m/>
    <s v="EMS"/>
    <s v="EDGEWOOD"/>
    <n v="20000601086"/>
    <n v="16.812000000000001"/>
    <m/>
    <m/>
    <s v="RTEMP"/>
    <x v="2"/>
    <s v="DUSK"/>
    <s v="RIGHT TURN, DIFFERENT ROADWAYS"/>
    <s v="RIGHT TURN, DIFFERENT ROADWAYS"/>
    <s v="NON-TRUCK"/>
    <s v="NON-TRUCK"/>
    <m/>
    <s v="IMPROPER TURN"/>
    <m/>
    <m/>
    <s v="NO CONTRIBUTING CIRCUMSTANCES INDICATED"/>
    <m/>
    <m/>
    <m/>
    <m/>
    <m/>
    <s v="APPARENTLY NORMAL"/>
    <s v="APPARENTLY NORMAL"/>
    <m/>
    <s v="MAKING RIGHT TURN"/>
    <s v="GOING STRAIGHT AHEAD"/>
    <m/>
  </r>
  <r>
    <n v="108257919"/>
    <s v="N"/>
    <x v="1179"/>
    <x v="0"/>
    <n v="86"/>
    <s v="Surry"/>
    <s v="Dobson"/>
    <x v="10"/>
    <n v="20000601"/>
    <n v="0"/>
    <s v="N"/>
    <s v="ATKINS"/>
    <s v="COLLINS"/>
    <n v="20000601086"/>
    <n v="9"/>
    <m/>
    <m/>
    <s v="RTEMP"/>
    <x v="2"/>
    <s v="DAYLIGHT"/>
    <s v="REAR END, SLOW OR STOP"/>
    <s v="REAR END, SLOW OR STOP"/>
    <s v="NON-TRUCK"/>
    <s v="NON-TRUCK"/>
    <m/>
    <s v="FAILURE TO REDUCE SPEED"/>
    <m/>
    <m/>
    <s v="NO CONTRIBUTING CIRCUMSTANCES INDICATED"/>
    <m/>
    <m/>
    <m/>
    <m/>
    <m/>
    <s v="APPARENTLY NORMAL"/>
    <s v="APPARENTLY NORMAL"/>
    <m/>
    <s v="GOING STRAIGHT AHEAD"/>
    <s v="MAKING RIGHT TURN"/>
    <m/>
  </r>
  <r>
    <n v="104771373"/>
    <s v="N"/>
    <x v="1924"/>
    <x v="3"/>
    <n v="86"/>
    <s v="Surry"/>
    <s v="Rural"/>
    <x v="10"/>
    <n v="20000601"/>
    <n v="0.1"/>
    <s v="S"/>
    <s v="SR 1114"/>
    <s v="SR 2240"/>
    <n v="20000601086"/>
    <n v="1.46"/>
    <m/>
    <m/>
    <s v="RTEMP"/>
    <x v="2"/>
    <s v="DAYLIGHT"/>
    <s v="MOVABLE OBJECT"/>
    <s v="FIXED OBJECT"/>
    <s v="NON-TRUCK"/>
    <m/>
    <m/>
    <s v="NO CONTRIBUTING CIRCUMSTANCES INDICATED"/>
    <m/>
    <m/>
    <m/>
    <m/>
    <m/>
    <m/>
    <m/>
    <m/>
    <m/>
    <m/>
    <m/>
    <s v="OTHER"/>
    <m/>
    <m/>
  </r>
  <r>
    <n v="104652940"/>
    <s v="N"/>
    <x v="2289"/>
    <x v="0"/>
    <n v="86"/>
    <s v="Surry"/>
    <s v="Rural"/>
    <x v="10"/>
    <n v="20000601"/>
    <n v="1.9E-2"/>
    <s v="N"/>
    <s v="SR 2221"/>
    <s v="SR 1100"/>
    <n v="20000601086"/>
    <n v="8.1590000000000007"/>
    <m/>
    <m/>
    <s v="RTEMP"/>
    <x v="2"/>
    <s v="DARK - ROADWAY NOT LIGHTED"/>
    <s v="SIDESWIPE, SAME DIRECTION"/>
    <s v="SIDESWIPE, SAME DIRECTION"/>
    <s v="NON-TRUCK"/>
    <s v="NON-TRUCK"/>
    <m/>
    <s v="NO CONTRIBUTING CIRCUMSTANCES INDICATED"/>
    <m/>
    <m/>
    <s v="OTHER IMPROPER PASSING"/>
    <s v="DISREGARDED ROAD MARKINGS"/>
    <m/>
    <m/>
    <m/>
    <m/>
    <s v="APPARENTLY NORMAL"/>
    <s v="UNKNOWN"/>
    <m/>
    <s v="GOING STRAIGHT AHEAD"/>
    <s v="PASSING"/>
    <m/>
  </r>
  <r>
    <n v="104636153"/>
    <s v="N"/>
    <x v="1092"/>
    <x v="0"/>
    <n v="86"/>
    <s v="Surry"/>
    <s v="Rural"/>
    <x v="10"/>
    <n v="20000601"/>
    <n v="0"/>
    <m/>
    <s v="SR 2220"/>
    <s v="SR 1100"/>
    <n v="20000601086"/>
    <n v="9.43"/>
    <m/>
    <m/>
    <s v="RTEMP"/>
    <x v="2"/>
    <s v="DAYLIGHT"/>
    <s v="REAR END, TURN"/>
    <s v="REAR END, TURN"/>
    <s v="NON-TRUCK"/>
    <s v="NON-TRUCK"/>
    <m/>
    <s v="FAILURE TO REDUCE SPEED"/>
    <m/>
    <m/>
    <s v="NO CONTRIBUTING CIRCUMSTANCES INDICATED"/>
    <m/>
    <m/>
    <m/>
    <m/>
    <m/>
    <s v="APPARENTLY NORMAL"/>
    <s v="APPARENTLY NORMAL"/>
    <m/>
    <s v="GOING STRAIGHT AHEAD"/>
    <s v="MAKING RIGHT TURN"/>
    <m/>
  </r>
  <r>
    <n v="105036591"/>
    <s v="N"/>
    <x v="734"/>
    <x v="0"/>
    <n v="86"/>
    <s v="Surry"/>
    <s v="Rural"/>
    <x v="10"/>
    <n v="20000601"/>
    <n v="1.4E-2"/>
    <s v="S"/>
    <s v="SR 2286"/>
    <s v="SR 1789"/>
    <n v="20000601086"/>
    <n v="2.6659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242998"/>
    <s v="N"/>
    <x v="2290"/>
    <x v="0"/>
    <n v="86"/>
    <s v="Surry"/>
    <s v="Rural"/>
    <x v="10"/>
    <n v="20000601"/>
    <n v="0.1"/>
    <s v="S"/>
    <s v="SR 1109"/>
    <s v="NC 268"/>
    <n v="20000601086"/>
    <n v="4.84"/>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4853852"/>
    <s v="N"/>
    <x v="1606"/>
    <x v="2"/>
    <n v="86"/>
    <s v="Surry"/>
    <s v="Rural"/>
    <x v="10"/>
    <n v="20000601"/>
    <n v="0"/>
    <m/>
    <s v="VINEYARD"/>
    <s v="SR 1100"/>
    <n v="20000601086"/>
    <n v="9.6449999999999996"/>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4801124"/>
    <s v="N"/>
    <x v="2291"/>
    <x v="0"/>
    <n v="86"/>
    <s v="Surry"/>
    <s v="Rural"/>
    <x v="10"/>
    <n v="20000601"/>
    <n v="5.7000000000000002E-2"/>
    <s v="S"/>
    <s v="SR 1100"/>
    <s v="SR 2221"/>
    <n v="20000601086"/>
    <n v="8.9429999999999996"/>
    <m/>
    <m/>
    <s v="RTEMP"/>
    <x v="2"/>
    <s v="DAYLIGHT"/>
    <s v="FIXED OBJECT"/>
    <s v="FIXED OBJECT"/>
    <s v="NON-TRUCK"/>
    <m/>
    <m/>
    <s v="OVERCORRECTED/OVERSTEERED"/>
    <s v="OPERATED VEHICLE IN ERRATIC, RECKLESS,   CARELESS, NEGLIGENT OR AGGRESSIVE MANNER"/>
    <m/>
    <m/>
    <m/>
    <m/>
    <m/>
    <m/>
    <m/>
    <s v="FELL ASLEEP, FAINTED, LOSS OF CONSCIOUSNESS"/>
    <m/>
    <m/>
    <s v="GOING STRAIGHT AHEAD"/>
    <m/>
    <m/>
  </r>
  <r>
    <n v="104932053"/>
    <s v="N"/>
    <x v="983"/>
    <x v="0"/>
    <n v="86"/>
    <s v="Surry"/>
    <s v="Rural"/>
    <x v="10"/>
    <n v="20000601"/>
    <n v="0"/>
    <m/>
    <s v="US 601BUS"/>
    <s v="SR 1104"/>
    <n v="20000601086"/>
    <n v="7.76"/>
    <m/>
    <m/>
    <s v="RTEMP"/>
    <x v="2"/>
    <s v="DARK - ROADWAY NOT LIGHTED"/>
    <s v="LEFT TURN, DIFFERENT ROADWAYS"/>
    <s v="LEFT TURN, DIFFERENT ROADWAYS"/>
    <s v="NON-TRUCK"/>
    <s v="NON-TRUCK"/>
    <m/>
    <s v="DISREGARDED STOP SIGN"/>
    <s v="FAILED TO YIELD RIGHT OF WAY"/>
    <m/>
    <s v="NO CONTRIBUTING CIRCUMSTANCES INDICATED"/>
    <m/>
    <m/>
    <m/>
    <m/>
    <m/>
    <s v="UNKNOWN"/>
    <s v="APPARENTLY NORMAL"/>
    <m/>
    <s v="MAKING LEFT TURN"/>
    <s v="GOING STRAIGHT AHEAD"/>
    <m/>
  </r>
  <r>
    <n v="105058967"/>
    <s v="N"/>
    <x v="1794"/>
    <x v="0"/>
    <n v="86"/>
    <s v="Surry"/>
    <s v="Rural"/>
    <x v="10"/>
    <n v="20000601"/>
    <n v="0.1"/>
    <s v="S"/>
    <s v="SR 1104"/>
    <s v="SR 1108"/>
    <n v="20000601086"/>
    <n v="5.88"/>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5453897"/>
    <s v="N"/>
    <x v="2292"/>
    <x v="0"/>
    <n v="86"/>
    <s v="Surry"/>
    <s v="Rural"/>
    <x v="10"/>
    <n v="20000601"/>
    <n v="0.1"/>
    <s v="N"/>
    <s v="NC 268"/>
    <s v="SR 1108"/>
    <n v="20000601086"/>
    <n v="4.51"/>
    <m/>
    <m/>
    <s v="RTEMP"/>
    <x v="2"/>
    <s v="DAYLIGHT"/>
    <s v="SIDESWIPE,OPPOSITE DIRECTION"/>
    <s v="SIDESWIPE,OPPOSITE DIRECTION"/>
    <s v="NON-TRUCK"/>
    <s v="NON-TRUCK"/>
    <m/>
    <s v="CROSSED CENTERLINE/GOING WRONG WAY"/>
    <m/>
    <m/>
    <s v="NO CONTRIBUTING CIRCUMSTANCES INDICATED"/>
    <m/>
    <m/>
    <m/>
    <m/>
    <m/>
    <s v="UNKNOWN"/>
    <s v="APPARENTLY NORMAL"/>
    <m/>
    <s v="GOING STRAIGHT AHEAD"/>
    <s v="GOING STRAIGHT AHEAD"/>
    <m/>
  </r>
  <r>
    <n v="105604489"/>
    <s v="N"/>
    <x v="2293"/>
    <x v="0"/>
    <n v="86"/>
    <s v="Surry"/>
    <s v="Rural"/>
    <x v="10"/>
    <n v="20000601"/>
    <n v="0"/>
    <m/>
    <s v="SR 2273"/>
    <s v="US 601BUS"/>
    <n v="20000601086"/>
    <n v="7.52"/>
    <m/>
    <m/>
    <s v="RTEMP"/>
    <x v="2"/>
    <s v="DAYLIGHT"/>
    <s v="REAR END, SLOW OR STOP"/>
    <s v="REAR END, SLOW OR STOP"/>
    <s v="NON-TRUCK"/>
    <s v="NON-TRUCK"/>
    <m/>
    <s v="FAILURE TO REDUCE SPEED"/>
    <m/>
    <m/>
    <s v="NO CONTRIBUTING CIRCUMSTANCES INDICATED"/>
    <m/>
    <m/>
    <m/>
    <m/>
    <m/>
    <s v="APPARENTLY NORMAL"/>
    <s v="APPARENTLY NORMAL"/>
    <m/>
    <s v="GOING STRAIGHT AHEAD"/>
    <s v="MAKING LEFT TURN"/>
    <m/>
  </r>
  <r>
    <n v="105945506"/>
    <s v="N"/>
    <x v="953"/>
    <x v="2"/>
    <n v="86"/>
    <s v="Surry"/>
    <s v="Rural"/>
    <x v="10"/>
    <n v="20000601"/>
    <n v="0"/>
    <m/>
    <s v="SR 1100"/>
    <s v="SR 2220"/>
    <n v="20000601086"/>
    <n v="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735142"/>
    <s v="N"/>
    <x v="2143"/>
    <x v="0"/>
    <n v="86"/>
    <s v="Surry"/>
    <s v="Rural"/>
    <x v="10"/>
    <n v="20000601"/>
    <n v="0.2"/>
    <s v="S"/>
    <s v="SR 2221"/>
    <s v="US 601BUS"/>
    <n v="20000601086"/>
    <n v="7.94"/>
    <m/>
    <m/>
    <s v="RTEMP"/>
    <x v="2"/>
    <s v="DAYLIGHT"/>
    <s v="ANIMAL"/>
    <s v="ANIMAL"/>
    <s v="NON-TRUCK"/>
    <m/>
    <m/>
    <s v="NO CONTRIBUTING CIRCUMSTANCES INDICATED"/>
    <m/>
    <m/>
    <m/>
    <m/>
    <m/>
    <m/>
    <m/>
    <m/>
    <s v="APPARENTLY NORMAL"/>
    <m/>
    <m/>
    <s v="GOING STRAIGHT AHEAD"/>
    <m/>
    <m/>
  </r>
  <r>
    <n v="106048388"/>
    <s v="N"/>
    <x v="1058"/>
    <x v="0"/>
    <n v="86"/>
    <s v="Surry"/>
    <s v="Rural"/>
    <x v="10"/>
    <n v="20000601"/>
    <n v="0.1"/>
    <s v="S"/>
    <s v="SR 1104"/>
    <s v="OLD DEPOT"/>
    <n v="20000601086"/>
    <n v="7.47"/>
    <m/>
    <m/>
    <s v="RTEMP"/>
    <x v="2"/>
    <s v="DARK - ROADWAY NOT LIGHTED"/>
    <s v="SIDESWIPE, SAME DIRECTION"/>
    <s v="SIDESWIPE, SAME DIRECTION"/>
    <s v="NON-TRUCK"/>
    <s v="NON-TRUCK"/>
    <m/>
    <s v="FAILURE TO REDUCE SPEED"/>
    <s v="OPERATED VEHICLE IN ERRATIC, RECKLESS,   CARELESS, NEGLIGENT OR AGGRESSIVE MANNER"/>
    <s v="INATTENTION"/>
    <s v="NO CONTRIBUTING CIRCUMSTANCES INDICATED"/>
    <m/>
    <m/>
    <m/>
    <m/>
    <m/>
    <s v="UNKNOWN"/>
    <s v="APPARENTLY NORMAL"/>
    <m/>
    <s v="GOING STRAIGHT AHEAD"/>
    <s v="GOING STRAIGHT AHEAD"/>
    <m/>
  </r>
  <r>
    <n v="106371497"/>
    <s v="N"/>
    <x v="2294"/>
    <x v="1"/>
    <n v="86"/>
    <s v="Surry"/>
    <s v="Rural"/>
    <x v="10"/>
    <n v="20000601"/>
    <n v="0"/>
    <m/>
    <s v="SR 2258"/>
    <s v="SR 2220"/>
    <n v="20000601086"/>
    <n v="10.51"/>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411952"/>
    <s v="N"/>
    <x v="1351"/>
    <x v="2"/>
    <n v="86"/>
    <s v="Surry"/>
    <s v="Rural"/>
    <x v="10"/>
    <n v="20000601"/>
    <n v="0"/>
    <m/>
    <s v="SR 2258"/>
    <s v="*LCL BUS 601 "/>
    <n v="20000601086"/>
    <n v="999.99900000000002"/>
    <m/>
    <m/>
    <s v="RTEMP"/>
    <x v="2"/>
    <s v="DARK - ROADWAY NOT LIGHTED"/>
    <s v="ANGLE"/>
    <s v="ANGLE"/>
    <s v="NON-TRUCK"/>
    <s v="NON-TRUCK"/>
    <m/>
    <s v="NO CONTRIBUTING CIRCUMSTANCES INDICATED"/>
    <m/>
    <m/>
    <s v="IMPROPER BACKING"/>
    <m/>
    <m/>
    <m/>
    <m/>
    <m/>
    <s v="APPARENTLY NORMAL"/>
    <s v="APPARENTLY NORMAL"/>
    <m/>
    <s v="GOING STRAIGHT AHEAD"/>
    <s v="BACKING"/>
    <m/>
  </r>
  <r>
    <n v="107244674"/>
    <s v="N"/>
    <x v="2295"/>
    <x v="0"/>
    <n v="86"/>
    <s v="Surry"/>
    <s v="Rural"/>
    <x v="10"/>
    <n v="20000601"/>
    <n v="0"/>
    <m/>
    <s v="SR 2221"/>
    <s v="US 601BUS"/>
    <n v="20000601086"/>
    <n v="8.14"/>
    <m/>
    <m/>
    <s v="RTEMP"/>
    <x v="2"/>
    <s v="DAYLIGHT"/>
    <s v="ANGLE"/>
    <s v="ANGLE"/>
    <s v="NON-TRUCK"/>
    <s v="NON-TRUCK"/>
    <m/>
    <s v="DISREGARDED TRAFFIC SIGNALS"/>
    <m/>
    <m/>
    <s v="NO CONTRIBUTING CIRCUMSTANCES INDICATED"/>
    <m/>
    <m/>
    <m/>
    <m/>
    <m/>
    <s v="APPARENTLY NORMAL"/>
    <s v="APPARENTLY NORMAL"/>
    <m/>
    <s v="SLOWING OR STOPPING"/>
    <s v="GOING STRAIGHT AHEAD"/>
    <m/>
  </r>
  <r>
    <n v="107290832"/>
    <s v="N"/>
    <x v="807"/>
    <x v="3"/>
    <n v="86"/>
    <s v="Surry"/>
    <s v="Rural"/>
    <x v="10"/>
    <n v="20000601"/>
    <n v="0.9"/>
    <s v="N"/>
    <s v="SR 2258"/>
    <s v="SR 1354"/>
    <n v="20000601086"/>
    <n v="11.41"/>
    <m/>
    <m/>
    <s v="RTEMP"/>
    <x v="1"/>
    <s v="DARK - ROADWAY NOT LIGHTED"/>
    <s v="FIXED OBJECT"/>
    <s v="FIXED OBJECT"/>
    <s v="NON-TRUCK"/>
    <m/>
    <m/>
    <s v="UNKNOWN"/>
    <m/>
    <m/>
    <m/>
    <m/>
    <m/>
    <m/>
    <m/>
    <m/>
    <s v="UNKNOWN"/>
    <m/>
    <m/>
    <s v="GOING STRAIGHT AHEAD"/>
    <m/>
    <m/>
  </r>
  <r>
    <n v="107382567"/>
    <s v="N"/>
    <x v="1329"/>
    <x v="0"/>
    <n v="86"/>
    <s v="Surry"/>
    <s v="Rural"/>
    <x v="10"/>
    <n v="20000601"/>
    <n v="0"/>
    <m/>
    <s v="SR 2221"/>
    <s v="SR 1100"/>
    <n v="20000601086"/>
    <n v="8.14"/>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7299846"/>
    <s v="N"/>
    <x v="1487"/>
    <x v="0"/>
    <n v="86"/>
    <s v="Surry"/>
    <s v="Rural"/>
    <x v="10"/>
    <n v="20000601"/>
    <n v="0.1"/>
    <s v="S"/>
    <s v="SR 2271"/>
    <s v="CL-YADKIN"/>
    <n v="20000601086"/>
    <n v="0.67"/>
    <m/>
    <m/>
    <s v="RTEMP"/>
    <x v="2"/>
    <s v="DAYLIGHT"/>
    <s v="RAN OFF ROAD - LEFT"/>
    <s v="FIXED OBJECT"/>
    <s v="NON-TRUCK"/>
    <m/>
    <m/>
    <s v="OVERCORRECTED/OVERSTEERED"/>
    <m/>
    <m/>
    <m/>
    <m/>
    <m/>
    <m/>
    <m/>
    <m/>
    <s v="APPARENTLY NORMAL"/>
    <m/>
    <m/>
    <s v="GOING STRAIGHT AHEAD"/>
    <m/>
    <m/>
  </r>
  <r>
    <n v="106952239"/>
    <s v="N"/>
    <x v="2296"/>
    <x v="0"/>
    <n v="86"/>
    <s v="Surry"/>
    <s v="Mount Airy"/>
    <x v="10"/>
    <n v="20000601"/>
    <n v="6.6000000000000003E-2"/>
    <s v="SW"/>
    <s v="US 52"/>
    <s v="REAVES"/>
    <n v="20000601086"/>
    <n v="17.303999999999998"/>
    <m/>
    <m/>
    <s v="RTEMP"/>
    <x v="2"/>
    <s v="DAYLIGHT"/>
    <s v="ANGLE"/>
    <s v="ANGLE"/>
    <s v="NON-TRUCK"/>
    <s v="NON-TRUCK"/>
    <m/>
    <s v="FAILED TO YIELD RIGHT OF WAY"/>
    <m/>
    <m/>
    <s v="NO CONTRIBUTING CIRCUMSTANCES INDICATED"/>
    <m/>
    <m/>
    <m/>
    <m/>
    <m/>
    <s v="APPARENTLY NORMAL"/>
    <s v="APPARENTLY NORMAL"/>
    <m/>
    <s v="STARTING IN ROADWAY"/>
    <s v="GOING STRAIGHT AHEAD"/>
    <m/>
  </r>
  <r>
    <n v="107785470"/>
    <s v="N"/>
    <x v="1198"/>
    <x v="0"/>
    <n v="86"/>
    <s v="Surry"/>
    <s v="Mount Airy"/>
    <x v="10"/>
    <n v="20000601"/>
    <n v="0"/>
    <m/>
    <s v="FOREST"/>
    <s v="*  "/>
    <n v="20000601086"/>
    <n v="999.99900000000002"/>
    <m/>
    <m/>
    <s v="RTEMP"/>
    <x v="2"/>
    <s v="DAYLIGHT"/>
    <s v="ANGLE"/>
    <s v="ANGLE"/>
    <s v="NON-TRUCK"/>
    <s v="NON-TRUCK"/>
    <m/>
    <s v="DISREGARDED TRAFFIC SIGNALS"/>
    <m/>
    <m/>
    <s v="NO CONTRIBUTING CIRCUMSTANCES INDICATED"/>
    <m/>
    <m/>
    <m/>
    <m/>
    <m/>
    <s v="APPARENTLY NORMAL"/>
    <s v="APPARENTLY NORMAL"/>
    <m/>
    <s v="GOING STRAIGHT AHEAD"/>
    <s v="MAKING LEFT TURN"/>
    <m/>
  </r>
  <r>
    <n v="107449013"/>
    <s v="N"/>
    <x v="2297"/>
    <x v="2"/>
    <n v="86"/>
    <s v="Surry"/>
    <s v="Mount Airy"/>
    <x v="10"/>
    <n v="20000601"/>
    <n v="0.1"/>
    <s v="SW"/>
    <s v="GOLDEN"/>
    <s v="FOREST"/>
    <n v="20000601086"/>
    <n v="16.52"/>
    <m/>
    <m/>
    <s v="RTEMP"/>
    <x v="2"/>
    <s v="DAYLIGHT"/>
    <s v="ANGLE"/>
    <s v="ANGLE"/>
    <s v="NON-TRUCK"/>
    <s v="NON-TRUCK"/>
    <m/>
    <s v="FAILED TO YIELD RIGHT OF WAY"/>
    <m/>
    <m/>
    <s v="NO CONTRIBUTING CIRCUMSTANCES INDICATED"/>
    <m/>
    <m/>
    <m/>
    <m/>
    <m/>
    <s v="APPARENTLY NORMAL"/>
    <s v="APPARENTLY NORMAL"/>
    <m/>
    <s v="STARTING IN ROADWAY"/>
    <s v="GOING STRAIGHT AHEAD"/>
    <m/>
  </r>
  <r>
    <n v="104787241"/>
    <s v="N"/>
    <x v="2298"/>
    <x v="4"/>
    <n v="86"/>
    <s v="Surry"/>
    <s v="Rural"/>
    <x v="10"/>
    <n v="20000601"/>
    <n v="0"/>
    <m/>
    <s v="I 74"/>
    <s v="SR 1359"/>
    <n v="20000601086"/>
    <n v="14.99"/>
    <m/>
    <m/>
    <s v="RTEMP"/>
    <x v="2"/>
    <s v="DAYLIGHT"/>
    <s v="LEFT TURN, DIFFERENT ROADWAYS"/>
    <s v="LEFT TURN, DIFFERENT ROADWAYS"/>
    <s v="NON-TRUCK"/>
    <s v="NON-TRUCK"/>
    <m/>
    <s v="DISREGARDED TRAFFIC SIGNALS"/>
    <m/>
    <m/>
    <s v="NO CONTRIBUTING CIRCUMSTANCES INDICATED"/>
    <m/>
    <m/>
    <m/>
    <m/>
    <m/>
    <s v="APPARENTLY NORMAL"/>
    <s v="APPARENTLY NORMAL"/>
    <m/>
    <s v="MAKING LEFT TURN"/>
    <s v="GOING STRAIGHT AHEAD"/>
    <m/>
  </r>
  <r>
    <n v="104822535"/>
    <s v="N"/>
    <x v="1855"/>
    <x v="0"/>
    <n v="86"/>
    <s v="Surry"/>
    <s v="Mount Airy"/>
    <x v="10"/>
    <n v="20000601"/>
    <n v="1.4E-2"/>
    <s v="S"/>
    <s v="FOREST"/>
    <s v="US 601"/>
    <n v="20000601086"/>
    <n v="999.99900000000002"/>
    <m/>
    <m/>
    <s v="RTEMP"/>
    <x v="2"/>
    <s v="DAYLIGHT"/>
    <s v="SIDESWIPE, SAME DIRECTION"/>
    <s v="SIDESWIPE, SAME DIRECTION"/>
    <s v="NON-TRUCK"/>
    <s v="NON-TRUCK"/>
    <s v="NON-TRUCK"/>
    <s v="FAILURE TO REDUCE SPEED"/>
    <s v="OPERATED DEFECTIVE EQUIPMENT"/>
    <m/>
    <s v="NO CONTRIBUTING CIRCUMSTANCES INDICATED"/>
    <m/>
    <m/>
    <s v="NO CONTRIBUTING CIRCUMSTANCES INDICATED"/>
    <m/>
    <m/>
    <s v="APPARENTLY NORMAL"/>
    <s v="APPARENTLY NORMAL"/>
    <s v="APPARENTLY NORMAL"/>
    <s v="GOING STRAIGHT AHEAD"/>
    <s v="GOING STRAIGHT AHEAD"/>
    <s v="GOING STRAIGHT AHEAD"/>
  </r>
  <r>
    <n v="104588972"/>
    <s v="N"/>
    <x v="1277"/>
    <x v="2"/>
    <n v="86"/>
    <s v="Surry"/>
    <s v="Mount Airy"/>
    <x v="10"/>
    <n v="20000601"/>
    <n v="0"/>
    <m/>
    <s v="STEWART"/>
    <s v="*  "/>
    <n v="20000601086"/>
    <n v="16.88"/>
    <m/>
    <m/>
    <s v="RTEMP"/>
    <x v="2"/>
    <s v="DAYLIGHT"/>
    <s v="ANGLE"/>
    <s v="ANGLE"/>
    <s v="NON-TRUCK"/>
    <s v="NON-TRUCK"/>
    <m/>
    <s v="DISREGARDED TRAFFIC SIGNALS"/>
    <m/>
    <m/>
    <s v="NO CONTRIBUTING CIRCUMSTANCES INDICATED"/>
    <m/>
    <m/>
    <m/>
    <m/>
    <m/>
    <s v="APPARENTLY NORMAL"/>
    <s v="APPARENTLY NORMAL"/>
    <m/>
    <s v="GOING STRAIGHT AHEAD"/>
    <s v="GOING STRAIGHT AHEAD"/>
    <m/>
  </r>
  <r>
    <n v="107825018"/>
    <s v="N"/>
    <x v="2180"/>
    <x v="1"/>
    <n v="86"/>
    <s v="Surry"/>
    <s v="Mount Airy"/>
    <x v="10"/>
    <n v="20000601"/>
    <n v="0.06"/>
    <s v="NE"/>
    <s v="REAVES"/>
    <s v="US 52"/>
    <n v="20000601086"/>
    <n v="17.21"/>
    <m/>
    <m/>
    <s v="RTEMP"/>
    <x v="2"/>
    <s v="DAYLIGHT"/>
    <s v="LEFT TURN, DIFFERENT ROADWAYS"/>
    <s v="LEFT TURN, DIFFERENT ROADWAYS"/>
    <s v="NON-TRUCK"/>
    <s v="NON-TRUCK"/>
    <m/>
    <s v="FAILED TO YIELD RIGHT OF WAY"/>
    <m/>
    <m/>
    <s v="NO CONTRIBUTING CIRCUMSTANCES INDICATED"/>
    <m/>
    <m/>
    <m/>
    <m/>
    <m/>
    <s v="APPARENTLY NORMAL"/>
    <s v="APPARENTLY NORMAL"/>
    <m/>
    <s v="STARTING IN ROADWAY"/>
    <s v="GOING STRAIGHT AHEAD"/>
    <m/>
  </r>
  <r>
    <n v="104589752"/>
    <s v="N"/>
    <x v="1498"/>
    <x v="2"/>
    <n v="86"/>
    <s v="Surry"/>
    <s v="Rural"/>
    <x v="10"/>
    <n v="20000601"/>
    <n v="0"/>
    <m/>
    <s v="SR 1359"/>
    <s v="I 74"/>
    <n v="20000601086"/>
    <n v="14.67"/>
    <m/>
    <m/>
    <s v="RTEMP"/>
    <x v="1"/>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047376"/>
    <s v="N"/>
    <x v="1460"/>
    <x v="0"/>
    <n v="86"/>
    <s v="Surry"/>
    <s v="Rural"/>
    <x v="10"/>
    <n v="20000601"/>
    <n v="0.2"/>
    <s v="S"/>
    <s v="I 74"/>
    <s v="SR 1359"/>
    <n v="20000601086"/>
    <n v="14.79"/>
    <m/>
    <m/>
    <s v="RTEMP"/>
    <x v="2"/>
    <s v="DAYLIGHT"/>
    <s v="ANIMAL"/>
    <s v="ANIMAL"/>
    <s v="NON-TRUCK"/>
    <m/>
    <m/>
    <s v="NO CONTRIBUTING CIRCUMSTANCES INDICATED"/>
    <m/>
    <m/>
    <m/>
    <m/>
    <m/>
    <m/>
    <m/>
    <m/>
    <s v="APPARENTLY NORMAL"/>
    <m/>
    <m/>
    <s v="GOING STRAIGHT AHEAD"/>
    <m/>
    <m/>
  </r>
  <r>
    <n v="105169778"/>
    <s v="N"/>
    <x v="1928"/>
    <x v="0"/>
    <n v="86"/>
    <s v="Surry"/>
    <s v="Mount Airy"/>
    <x v="10"/>
    <n v="20000601"/>
    <n v="2.8000000000000001E-2"/>
    <s v="SW"/>
    <s v="US 52"/>
    <s v="REAVES"/>
    <n v="20000601086"/>
    <n v="17.341999999999999"/>
    <m/>
    <m/>
    <s v="RTEMP"/>
    <x v="2"/>
    <s v="DAYLIGHT"/>
    <s v="ANGLE"/>
    <s v="ANGLE"/>
    <s v="NON-TRUCK"/>
    <s v="NON-TRUCK"/>
    <m/>
    <s v="FAILED TO YIELD RIGHT OF WAY"/>
    <m/>
    <m/>
    <s v="NO CONTRIBUTING CIRCUMSTANCES INDICATED"/>
    <m/>
    <m/>
    <m/>
    <m/>
    <m/>
    <s v="APPARENTLY NORMAL"/>
    <s v="APPARENTLY NORMAL"/>
    <m/>
    <s v="MAKING LEFT TURN"/>
    <s v="GOING STRAIGHT AHEAD"/>
    <m/>
  </r>
  <r>
    <n v="105346602"/>
    <s v="N"/>
    <x v="2299"/>
    <x v="2"/>
    <n v="86"/>
    <s v="Surry"/>
    <s v="Mount Airy"/>
    <x v="10"/>
    <n v="20000601"/>
    <n v="0"/>
    <m/>
    <s v="STEWART"/>
    <s v="STATE"/>
    <n v="20000601086"/>
    <n v="16.88"/>
    <m/>
    <m/>
    <s v="RTEMP"/>
    <x v="2"/>
    <s v="DAYLIGHT"/>
    <s v="ANGLE"/>
    <s v="ANGLE"/>
    <s v="NON-TRUCK"/>
    <s v="NON-TRUCK"/>
    <m/>
    <s v="DISREGARDED TRAFFIC SIGNALS"/>
    <m/>
    <m/>
    <s v="NO CONTRIBUTING CIRCUMSTANCES INDICATED"/>
    <m/>
    <m/>
    <m/>
    <m/>
    <m/>
    <s v="APPARENTLY NORMAL"/>
    <s v="APPARENTLY NORMAL"/>
    <m/>
    <s v="GOING STRAIGHT AHEAD"/>
    <s v="GOING STRAIGHT AHEAD"/>
    <m/>
  </r>
  <r>
    <n v="104685631"/>
    <s v="N"/>
    <x v="2069"/>
    <x v="0"/>
    <n v="86"/>
    <s v="Surry"/>
    <s v="Mount Airy"/>
    <x v="10"/>
    <n v="20000601"/>
    <n v="0"/>
    <m/>
    <s v="EMS"/>
    <s v="*  "/>
    <n v="20000601086"/>
    <n v="16.812000000000001"/>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799307"/>
    <s v="N"/>
    <x v="2300"/>
    <x v="0"/>
    <n v="86"/>
    <s v="Surry"/>
    <s v="Rural"/>
    <x v="10"/>
    <n v="20000601"/>
    <n v="0"/>
    <m/>
    <s v="SR 1357"/>
    <s v="SR 1485"/>
    <n v="20000601086"/>
    <n v="14.16"/>
    <m/>
    <m/>
    <s v="RTEMP"/>
    <x v="2"/>
    <s v="DARK - ROADWAY NOT LIGHTED"/>
    <s v="ANGLE"/>
    <s v="ANGLE"/>
    <s v="NON-TRUCK"/>
    <s v="NON-TRUCK"/>
    <m/>
    <s v="INATTENTION"/>
    <s v="FAILED TO YIELD RIGHT OF WAY"/>
    <m/>
    <s v="NO CONTRIBUTING CIRCUMSTANCES INDICATED"/>
    <m/>
    <m/>
    <m/>
    <m/>
    <m/>
    <s v="APPARENTLY NORMAL"/>
    <s v="APPARENTLY NORMAL"/>
    <m/>
    <s v="STARTING IN ROADWAY"/>
    <s v="GOING STRAIGHT AHEAD"/>
    <m/>
  </r>
  <r>
    <n v="104833943"/>
    <s v="N"/>
    <x v="1245"/>
    <x v="0"/>
    <n v="86"/>
    <s v="Surry"/>
    <s v="Rural"/>
    <x v="10"/>
    <n v="20000601"/>
    <n v="0"/>
    <m/>
    <s v="SR 1359"/>
    <s v="I 74"/>
    <n v="20000601086"/>
    <n v="14.67"/>
    <m/>
    <m/>
    <s v="RTEMP"/>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4821613"/>
    <s v="N"/>
    <x v="1743"/>
    <x v="2"/>
    <n v="86"/>
    <s v="Surry"/>
    <s v="Mount Airy"/>
    <x v="11"/>
    <n v="20000601"/>
    <n v="3.7999999999999999E-2"/>
    <s v="NE"/>
    <s v="REAVES"/>
    <s v="US 52"/>
    <n v="20000601086"/>
    <n v="17.187999999999999"/>
    <m/>
    <m/>
    <s v="RTEMP"/>
    <x v="2"/>
    <s v="DAYLIGHT"/>
    <s v="ANGLE"/>
    <s v="ANGLE"/>
    <s v="NON-TRUCK"/>
    <s v="NON-TRUCK"/>
    <m/>
    <s v="FAILED TO YIELD RIGHT OF WAY"/>
    <m/>
    <m/>
    <s v="NO CONTRIBUTING CIRCUMSTANCES INDICATED"/>
    <m/>
    <m/>
    <m/>
    <m/>
    <m/>
    <s v="APPARENTLY NORMAL"/>
    <s v="APPARENTLY NORMAL"/>
    <m/>
    <s v="STARTING IN ROADWAY"/>
    <s v="GOING STRAIGHT AHEAD"/>
    <m/>
  </r>
  <r>
    <n v="104838925"/>
    <s v="N"/>
    <x v="306"/>
    <x v="2"/>
    <n v="86"/>
    <s v="Surry"/>
    <s v="Mount Airy"/>
    <x v="10"/>
    <n v="20000601"/>
    <n v="0"/>
    <m/>
    <s v="FOREST"/>
    <s v="MCKINNEY"/>
    <n v="20000601086"/>
    <n v="16.399999999999999"/>
    <m/>
    <m/>
    <s v="RTEMP"/>
    <x v="2"/>
    <s v="DAYLIGHT"/>
    <s v="ANGLE"/>
    <s v="ANGLE"/>
    <s v="NON-TRUCK"/>
    <s v="NON-TRUCK"/>
    <m/>
    <s v="DISREGARDED TRAFFIC SIGNALS"/>
    <m/>
    <m/>
    <s v="NO CONTRIBUTING CIRCUMSTANCES INDICATED"/>
    <m/>
    <m/>
    <m/>
    <m/>
    <m/>
    <s v="APPARENTLY NORMAL"/>
    <s v="APPARENTLY NORMAL"/>
    <m/>
    <s v="GOING STRAIGHT AHEAD"/>
    <s v="MAKING LEFT TURN"/>
    <m/>
  </r>
  <r>
    <n v="104939325"/>
    <s v="N"/>
    <x v="991"/>
    <x v="2"/>
    <n v="86"/>
    <s v="Surry"/>
    <s v="Mount Airy"/>
    <x v="11"/>
    <n v="20000601"/>
    <n v="4.0000000000000001E-3"/>
    <s v="N"/>
    <s v="STEWART"/>
    <s v="MOUNTAIN VIEW"/>
    <n v="20000601086"/>
    <n v="16.884"/>
    <m/>
    <m/>
    <s v="RTEMP"/>
    <x v="2"/>
    <s v="DARK - LIGHTED ROADWAY"/>
    <s v="ANGLE"/>
    <s v="ANGLE"/>
    <s v="NON-TRUCK"/>
    <s v="NON-TRUCK"/>
    <m/>
    <s v="FAILED TO YIELD RIGHT OF WAY"/>
    <s v="IMPROPER TURN"/>
    <m/>
    <s v="NO CONTRIBUTING CIRCUMSTANCES INDICATED"/>
    <m/>
    <m/>
    <m/>
    <m/>
    <m/>
    <s v="APPARENTLY NORMAL"/>
    <s v="APPARENTLY NORMAL"/>
    <m/>
    <s v="MAKING LEFT TURN"/>
    <s v="MAKING RIGHT TURN"/>
    <m/>
  </r>
  <r>
    <n v="104962984"/>
    <s v="Y"/>
    <x v="2301"/>
    <x v="1"/>
    <n v="86"/>
    <s v="Surry"/>
    <s v="Rural"/>
    <x v="10"/>
    <n v="20000601"/>
    <n v="5.2999999999999999E-2"/>
    <s v="NE"/>
    <s v="SR 1359"/>
    <s v="SR 2258"/>
    <n v="20000601086"/>
    <n v="14.723000000000001"/>
    <m/>
    <m/>
    <s v="RTEMP"/>
    <x v="2"/>
    <s v="DAYLIGHT"/>
    <s v="REAR END, SLOW OR STOP"/>
    <s v="REAR END, SLOW OR STOP"/>
    <s v="TRUCK"/>
    <s v="NON-TRUCK"/>
    <s v="NON-TRUCK"/>
    <s v="FAILURE TO REDUCE SPEED"/>
    <m/>
    <m/>
    <s v="NO CONTRIBUTING CIRCUMSTANCES INDICATED"/>
    <m/>
    <m/>
    <s v="NO CONTRIBUTING CIRCUMSTANCES INDICATED"/>
    <m/>
    <m/>
    <s v="APPARENTLY NORMAL"/>
    <s v="APPARENTLY NORMAL"/>
    <s v="APPARENTLY NORMAL"/>
    <s v="SLOWING OR STOPPING"/>
    <s v="STOPPED IN TRAVEL LANE"/>
    <s v="STOPPED IN TRAVEL LANE"/>
  </r>
  <r>
    <n v="105165509"/>
    <s v="N"/>
    <x v="2302"/>
    <x v="0"/>
    <n v="86"/>
    <s v="Surry"/>
    <s v="Rural"/>
    <x v="10"/>
    <n v="20000601"/>
    <n v="0"/>
    <m/>
    <s v="SR 1359"/>
    <s v="I 74"/>
    <n v="20000601086"/>
    <n v="14.67"/>
    <m/>
    <m/>
    <s v="RTEMP"/>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5211559"/>
    <s v="N"/>
    <x v="289"/>
    <x v="2"/>
    <n v="86"/>
    <s v="Surry"/>
    <s v="Mount Airy"/>
    <x v="10"/>
    <n v="20000601"/>
    <n v="0.01"/>
    <s v="N"/>
    <s v="REAVES"/>
    <s v="US 52"/>
    <n v="20000601086"/>
    <n v="17.16"/>
    <m/>
    <m/>
    <s v="RTEMP"/>
    <x v="2"/>
    <s v="DAYLIGHT"/>
    <s v="ANGLE"/>
    <s v="ANGLE"/>
    <s v="NON-TRUCK"/>
    <s v="NON-TRUCK"/>
    <m/>
    <s v="FAILED TO YIELD RIGHT OF WAY"/>
    <m/>
    <m/>
    <s v="NO CONTRIBUTING CIRCUMSTANCES INDICATED"/>
    <m/>
    <m/>
    <m/>
    <m/>
    <m/>
    <s v="APPARENTLY NORMAL"/>
    <s v="APPARENTLY NORMAL"/>
    <m/>
    <s v="STARTING IN ROADWAY"/>
    <s v="GOING STRAIGHT AHEAD"/>
    <m/>
  </r>
  <r>
    <n v="104988093"/>
    <s v="N"/>
    <x v="143"/>
    <x v="0"/>
    <n v="86"/>
    <s v="Surry"/>
    <s v="Mount Airy"/>
    <x v="10"/>
    <n v="20000601"/>
    <n v="0"/>
    <m/>
    <s v="REAVES"/>
    <s v="*  "/>
    <n v="20000601086"/>
    <n v="17.149999999999999"/>
    <m/>
    <m/>
    <s v="RTEMP"/>
    <x v="1"/>
    <s v="DAYLIGHT"/>
    <s v="ANGLE"/>
    <s v="ANGLE"/>
    <s v="NON-TRUCK"/>
    <s v="NON-TRUCK"/>
    <m/>
    <s v="FAILED TO YIELD RIGHT OF WAY"/>
    <m/>
    <m/>
    <s v="NO CONTRIBUTING CIRCUMSTANCES INDICATED"/>
    <m/>
    <m/>
    <m/>
    <m/>
    <m/>
    <s v="APPARENTLY NORMAL"/>
    <s v="APPARENTLY NORMAL"/>
    <m/>
    <s v="MAKING LEFT TURN"/>
    <s v="GOING STRAIGHT AHEAD"/>
    <m/>
  </r>
  <r>
    <n v="105286794"/>
    <s v="N"/>
    <x v="839"/>
    <x v="0"/>
    <n v="86"/>
    <s v="Surry"/>
    <s v="Mount Airy"/>
    <x v="10"/>
    <n v="20000601"/>
    <n v="0.1"/>
    <s v="S"/>
    <s v="SR 1394"/>
    <s v="I 74"/>
    <n v="20000601086"/>
    <n v="16.3"/>
    <m/>
    <m/>
    <s v="RTEMP"/>
    <x v="2"/>
    <s v="DARK - LIGHTED ROADWAY"/>
    <s v="ANIMAL"/>
    <s v="ANIMAL"/>
    <s v="NON-TRUCK"/>
    <m/>
    <m/>
    <s v="NO CONTRIBUTING CIRCUMSTANCES INDICATED"/>
    <m/>
    <m/>
    <m/>
    <m/>
    <m/>
    <m/>
    <m/>
    <m/>
    <s v="APPARENTLY NORMAL"/>
    <m/>
    <m/>
    <s v="GOING STRAIGHT AHEAD"/>
    <m/>
    <m/>
  </r>
  <r>
    <n v="105442748"/>
    <s v="N"/>
    <x v="2025"/>
    <x v="2"/>
    <n v="86"/>
    <s v="Surry"/>
    <s v="Rural"/>
    <x v="10"/>
    <n v="20000601"/>
    <n v="0.1"/>
    <s v="S"/>
    <s v="SR 1359"/>
    <s v="SR 1485"/>
    <n v="20000601086"/>
    <n v="14.57"/>
    <m/>
    <m/>
    <s v="RTEMP"/>
    <x v="2"/>
    <s v="DAYLIGHT"/>
    <s v="REAR END, SLOW OR STOP"/>
    <s v="REAR END, SLOW OR STOP"/>
    <s v="NON-TRUCK"/>
    <s v="NON-TRUCK"/>
    <m/>
    <s v="FAILURE TO REDUCE SPEED"/>
    <m/>
    <m/>
    <s v="NO CONTRIBUTING CIRCUMSTANCES INDICATED"/>
    <m/>
    <m/>
    <m/>
    <m/>
    <m/>
    <s v="APPARENTLY NORMAL"/>
    <m/>
    <m/>
    <s v="GOING STRAIGHT AHEAD"/>
    <s v="STOPPED IN TRAVEL LANE"/>
    <m/>
  </r>
  <r>
    <n v="105464264"/>
    <s v="N"/>
    <x v="1380"/>
    <x v="1"/>
    <n v="86"/>
    <s v="Surry"/>
    <s v="Rural"/>
    <x v="10"/>
    <n v="20000601"/>
    <n v="6.0000000000000001E-3"/>
    <s v="S"/>
    <s v="SR 1476"/>
    <s v="SR 1535"/>
    <n v="20000601086"/>
    <n v="13.754"/>
    <m/>
    <m/>
    <s v="RTEMP"/>
    <x v="2"/>
    <s v="DAYLIGHT"/>
    <s v="REAR END, SLOW OR STOP"/>
    <s v="SIDESWIPE,OPPOSITE DIRECTION"/>
    <s v="NON-TRUCK"/>
    <s v="NON-TRUCK"/>
    <s v="NON-TRUCK"/>
    <s v="FAILURE TO REDUCE SPEED"/>
    <m/>
    <m/>
    <s v="NO CONTRIBUTING CIRCUMSTANCES INDICATED"/>
    <m/>
    <m/>
    <s v="NO CONTRIBUTING CIRCUMSTANCES INDICATED"/>
    <m/>
    <m/>
    <s v="APPARENTLY NORMAL"/>
    <s v="APPARENTLY NORMAL"/>
    <s v="APPARENTLY NORMAL"/>
    <s v="GOING STRAIGHT AHEAD"/>
    <s v="SLOWING OR STOPPING"/>
    <s v="GOING STRAIGHT AHEAD"/>
  </r>
  <r>
    <n v="105779543"/>
    <s v="N"/>
    <x v="1359"/>
    <x v="0"/>
    <n v="86"/>
    <s v="Surry"/>
    <s v="Mount Airy"/>
    <x v="10"/>
    <n v="20000601"/>
    <n v="0.10199999999999999"/>
    <s v="NE"/>
    <s v="REAVES"/>
    <s v="US 52"/>
    <n v="20000601086"/>
    <n v="17.2519999999999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5710351"/>
    <s v="N"/>
    <x v="123"/>
    <x v="0"/>
    <n v="86"/>
    <s v="Surry"/>
    <s v="Mount Airy"/>
    <x v="11"/>
    <n v="20000601"/>
    <n v="2.8000000000000001E-2"/>
    <s v="N"/>
    <s v="EDGEWOOD"/>
    <s v="STATE"/>
    <n v="20000601086"/>
    <n v="16.648"/>
    <m/>
    <m/>
    <s v="RTEMP"/>
    <x v="1"/>
    <s v="DARK - LIGHTED ROADWAY"/>
    <s v="REAR END, SLOW OR STOP"/>
    <s v="REAR END, SLOW OR STOP"/>
    <s v="NON-TRUCK"/>
    <s v="NON-TRUCK"/>
    <m/>
    <s v="FAILURE TO REDUCE SPEED"/>
    <m/>
    <m/>
    <s v="NO CONTRIBUTING CIRCUMSTANCES INDICATED"/>
    <m/>
    <m/>
    <m/>
    <m/>
    <m/>
    <s v="APPARENTLY NORMAL"/>
    <s v="APPARENTLY NORMAL"/>
    <m/>
    <s v="GOING STRAIGHT AHEAD"/>
    <s v="CHANGING LANES OR MERGING"/>
    <m/>
  </r>
  <r>
    <n v="105971630"/>
    <s v="N"/>
    <x v="1007"/>
    <x v="0"/>
    <n v="86"/>
    <s v="Surry"/>
    <s v="Rural"/>
    <x v="10"/>
    <n v="20000601"/>
    <n v="1.9E-2"/>
    <s v="S"/>
    <s v="I 74"/>
    <s v="SR 2258"/>
    <n v="20000601086"/>
    <n v="14.971"/>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6040541"/>
    <s v="N"/>
    <x v="2303"/>
    <x v="0"/>
    <n v="86"/>
    <s v="Surry"/>
    <s v="Mount Airy"/>
    <x v="10"/>
    <n v="20000601"/>
    <n v="3.7999999999999999E-2"/>
    <s v="N"/>
    <s v="MOUNTAIN VIEW"/>
    <s v="REAVES"/>
    <n v="20000601086"/>
    <n v="17.024000000000001"/>
    <m/>
    <m/>
    <s v="RTEMP"/>
    <x v="2"/>
    <s v="DAYLIGHT"/>
    <s v="ANGLE"/>
    <s v="ANGLE"/>
    <s v="NON-TRUCK"/>
    <s v="NON-TRUCK"/>
    <m/>
    <s v="FAILED TO YIELD RIGHT OF WAY"/>
    <m/>
    <m/>
    <s v="NO CONTRIBUTING CIRCUMSTANCES INDICATED"/>
    <m/>
    <m/>
    <m/>
    <m/>
    <m/>
    <s v="APPARENTLY NORMAL"/>
    <s v="APPARENTLY NORMAL"/>
    <m/>
    <s v="STARTING IN ROADWAY"/>
    <s v="GOING STRAIGHT AHEAD"/>
    <m/>
  </r>
  <r>
    <n v="105157479"/>
    <s v="N"/>
    <x v="1943"/>
    <x v="0"/>
    <n v="86"/>
    <s v="Surry"/>
    <s v="Rural"/>
    <x v="10"/>
    <n v="20000601"/>
    <n v="0"/>
    <m/>
    <s v="SR 1359"/>
    <s v="I 74"/>
    <n v="20000601086"/>
    <n v="14.67"/>
    <m/>
    <m/>
    <s v="RTEMP"/>
    <x v="2"/>
    <s v="DAYLIGHT"/>
    <s v="ANGLE"/>
    <s v="ANGLE"/>
    <s v="NON-TRUCK"/>
    <s v="NON-TRUCK"/>
    <m/>
    <s v="FAILED TO YIELD RIGHT OF WAY"/>
    <m/>
    <m/>
    <s v="NO CONTRIBUTING CIRCUMSTANCES INDICATED"/>
    <m/>
    <m/>
    <m/>
    <m/>
    <m/>
    <s v="APPARENTLY NORMAL"/>
    <s v="APPARENTLY NORMAL"/>
    <m/>
    <s v="GOING STRAIGHT AHEAD"/>
    <s v="GOING STRAIGHT AHEAD"/>
    <m/>
  </r>
  <r>
    <n v="105836098"/>
    <s v="N"/>
    <x v="1301"/>
    <x v="0"/>
    <n v="86"/>
    <s v="Surry"/>
    <s v="Rural"/>
    <x v="10"/>
    <n v="20000601"/>
    <n v="0.1"/>
    <s v="S"/>
    <s v="I 74"/>
    <s v="SR 1359"/>
    <n v="20000601086"/>
    <n v="14.8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142569"/>
    <s v="N"/>
    <x v="1438"/>
    <x v="2"/>
    <n v="86"/>
    <s v="Surry"/>
    <s v="Mount Airy"/>
    <x v="10"/>
    <n v="20000601"/>
    <n v="0"/>
    <m/>
    <s v="REAVES"/>
    <s v="STEWART"/>
    <n v="20000601086"/>
    <n v="17.149999999999999"/>
    <m/>
    <m/>
    <s v="RTEMP"/>
    <x v="2"/>
    <s v="DAYLIGHT"/>
    <s v="LEFT TURN, SAME ROADWAY"/>
    <s v="ANGLE"/>
    <s v="NON-TRUCK"/>
    <s v="NON-TRUCK"/>
    <m/>
    <s v="FAILED TO YIELD RIGHT OF WAY"/>
    <m/>
    <m/>
    <s v="NO CONTRIBUTING CIRCUMSTANCES INDICATED"/>
    <m/>
    <m/>
    <m/>
    <m/>
    <m/>
    <s v="APPARENTLY NORMAL"/>
    <s v="APPARENTLY NORMAL"/>
    <m/>
    <s v="MAKING LEFT TURN"/>
    <s v="GOING STRAIGHT AHEAD"/>
    <m/>
  </r>
  <r>
    <n v="106104345"/>
    <s v="N"/>
    <x v="660"/>
    <x v="2"/>
    <n v="86"/>
    <s v="Surry"/>
    <s v="Mount Airy"/>
    <x v="10"/>
    <n v="20000601"/>
    <n v="0"/>
    <m/>
    <s v="REAVES"/>
    <s v="*  "/>
    <n v="20000601086"/>
    <n v="17.149999999999999"/>
    <m/>
    <m/>
    <s v="RTEMP"/>
    <x v="2"/>
    <s v="DARK - LIGHTED ROADWAY"/>
    <s v="REAR END, SLOW OR STOP"/>
    <s v="REAR END, SLOW OR STOP"/>
    <s v="NON-TRUCK"/>
    <s v="NON-TRUCK"/>
    <m/>
    <s v="FAILED TO YIELD RIGHT OF WAY"/>
    <m/>
    <m/>
    <s v="NO CONTRIBUTING CIRCUMSTANCES INDICATED"/>
    <m/>
    <m/>
    <m/>
    <m/>
    <m/>
    <s v="APPARENTLY NORMAL"/>
    <s v="APPARENTLY NORMAL"/>
    <m/>
    <s v="GOING STRAIGHT AHEAD"/>
    <s v="GOING STRAIGHT AHEAD"/>
    <m/>
  </r>
  <r>
    <n v="106124984"/>
    <s v="N"/>
    <x v="2077"/>
    <x v="2"/>
    <n v="86"/>
    <s v="Surry"/>
    <s v="Mount Airy"/>
    <x v="10"/>
    <n v="20000601"/>
    <n v="6.8000000000000005E-2"/>
    <s v="SW"/>
    <s v="US 52"/>
    <s v="REAVES"/>
    <n v="20000601086"/>
    <n v="17.302"/>
    <m/>
    <m/>
    <s v="RTEMP"/>
    <x v="1"/>
    <s v="DAYLIGHT"/>
    <s v="ANGLE"/>
    <s v="ANGLE"/>
    <s v="NON-TRUCK"/>
    <s v="NON-TRUCK"/>
    <m/>
    <s v="FAILED TO YIELD RIGHT OF WAY"/>
    <m/>
    <m/>
    <s v="NO CONTRIBUTING CIRCUMSTANCES INDICATED"/>
    <m/>
    <m/>
    <m/>
    <m/>
    <m/>
    <s v="APPARENTLY NORMAL"/>
    <s v="APPARENTLY NORMAL"/>
    <m/>
    <s v="MAKING LEFT TURN"/>
    <s v="GOING STRAIGHT AHEAD"/>
    <m/>
  </r>
  <r>
    <n v="106360854"/>
    <s v="N"/>
    <x v="1528"/>
    <x v="2"/>
    <n v="86"/>
    <s v="Surry"/>
    <s v="Mount Airy"/>
    <x v="10"/>
    <n v="20000601"/>
    <n v="5.7000000000000002E-2"/>
    <s v="N"/>
    <s v="EDGEWOOD"/>
    <s v="STEWART"/>
    <n v="20000601086"/>
    <n v="16.677"/>
    <m/>
    <m/>
    <s v="RTEMP"/>
    <x v="2"/>
    <s v="DARK - LIGHTED ROADWAY"/>
    <s v="RAN OFF ROAD - LEFT"/>
    <s v="FIXED OBJECT"/>
    <s v="NON-TRUCK"/>
    <m/>
    <m/>
    <s v="CROSSED CENTERLINE/GOING WRONG WAY"/>
    <m/>
    <m/>
    <m/>
    <m/>
    <m/>
    <m/>
    <m/>
    <m/>
    <s v="FELL ASLEEP, FAINTED, LOSS OF CONSCIOUSNESS"/>
    <m/>
    <m/>
    <s v="GOING STRAIGHT AHEAD"/>
    <m/>
    <m/>
  </r>
  <r>
    <n v="106368111"/>
    <s v="N"/>
    <x v="716"/>
    <x v="2"/>
    <n v="86"/>
    <s v="Surry"/>
    <s v="Mount Airy"/>
    <x v="10"/>
    <n v="20000601"/>
    <n v="8.9999999999999993E-3"/>
    <s v="N"/>
    <s v="EMS"/>
    <s v="STEWARD"/>
    <n v="20000601086"/>
    <n v="16.821000000000002"/>
    <m/>
    <m/>
    <s v="RTEMP"/>
    <x v="2"/>
    <s v="DAYLIGHT"/>
    <s v="OTHER COLLISION WITH VEHICLE"/>
    <s v="OTHER COLLISION WITH VEHICLE"/>
    <s v="NON-TRUCK"/>
    <s v="NON-TRUCK"/>
    <m/>
    <s v="SWERVED OR AVOIDED DUE TO WIND, SLIPPERY SURFACE, VEHICLE, OBJECT, NON-MOTORIST"/>
    <m/>
    <m/>
    <s v="NO CONTRIBUTING CIRCUMSTANCES INDICATED"/>
    <m/>
    <m/>
    <m/>
    <m/>
    <m/>
    <s v="APPARENTLY NORMAL"/>
    <s v="APPARENTLY NORMAL"/>
    <m/>
    <s v="CHANGING LANES OR MERGING"/>
    <s v="GOING STRAIGHT AHEAD"/>
    <m/>
  </r>
  <r>
    <n v="106448452"/>
    <s v="N"/>
    <x v="2304"/>
    <x v="1"/>
    <n v="86"/>
    <s v="Surry"/>
    <s v="Rural"/>
    <x v="10"/>
    <n v="20000601"/>
    <n v="0"/>
    <m/>
    <s v="SR 1359"/>
    <s v="I 74"/>
    <n v="20000601086"/>
    <n v="14.67"/>
    <m/>
    <m/>
    <s v="RTEMP"/>
    <x v="2"/>
    <s v="DAYLIGHT"/>
    <s v="LEFT TURN, DIFFERENT ROADWAYS"/>
    <s v="LEFT TURN, DIFFERENT ROADWAYS"/>
    <s v="NON-TRUCK"/>
    <s v="NON-TRUCK"/>
    <m/>
    <s v="UNABLE TO DETERMINE"/>
    <m/>
    <m/>
    <s v="UNABLE TO DETERMINE"/>
    <m/>
    <m/>
    <m/>
    <m/>
    <m/>
    <s v="APPARENTLY NORMAL"/>
    <s v="APPARENTLY NORMAL"/>
    <m/>
    <s v="MAKING LEFT TURN"/>
    <s v="GOING STRAIGHT AHEAD"/>
    <m/>
  </r>
  <r>
    <n v="106556296"/>
    <s v="N"/>
    <x v="2227"/>
    <x v="0"/>
    <n v="86"/>
    <s v="Surry"/>
    <s v="Mount Airy"/>
    <x v="11"/>
    <n v="20000601"/>
    <n v="0.11"/>
    <s v="S"/>
    <s v="US 52"/>
    <s v="REAVES"/>
    <n v="20000601086"/>
    <n v="17.260000000000002"/>
    <m/>
    <m/>
    <s v="RTEMP"/>
    <x v="1"/>
    <s v="DARK - LIGHTED ROADWAY"/>
    <s v="RIGHT TURN, DIFFERENT ROADWAYS"/>
    <s v="ANGLE"/>
    <s v="NON-TRUCK"/>
    <s v="NON-TRUCK"/>
    <m/>
    <s v="FAILED TO YIELD RIGHT OF WAY"/>
    <m/>
    <m/>
    <s v="NO CONTRIBUTING CIRCUMSTANCES INDICATED"/>
    <m/>
    <m/>
    <m/>
    <m/>
    <m/>
    <s v="APPARENTLY NORMAL"/>
    <s v="APPARENTLY NORMAL"/>
    <m/>
    <s v="MAKING RIGHT TURN"/>
    <s v="GOING STRAIGHT AHEAD"/>
    <m/>
  </r>
  <r>
    <n v="106653933"/>
    <s v="N"/>
    <x v="88"/>
    <x v="0"/>
    <n v="86"/>
    <s v="Surry"/>
    <s v="Rural"/>
    <x v="10"/>
    <n v="20000601"/>
    <n v="0"/>
    <m/>
    <s v="SR 1359"/>
    <s v="I 74"/>
    <n v="20000601086"/>
    <n v="14.67"/>
    <m/>
    <m/>
    <s v="RTEMP"/>
    <x v="2"/>
    <s v="DAYLIGHT"/>
    <s v="LEFT TURN, SAME ROADWAY"/>
    <s v="LEFT TURN, SAME ROADWAY"/>
    <s v="NON-TRUCK"/>
    <s v="NON-TRUCK"/>
    <m/>
    <s v="DISREGARDED OTHER TRAFFIC SIGNS"/>
    <m/>
    <m/>
    <s v="NO CONTRIBUTING CIRCUMSTANCES INDICATED"/>
    <m/>
    <m/>
    <m/>
    <m/>
    <m/>
    <s v="APPARENTLY NORMAL"/>
    <s v="APPARENTLY NORMAL"/>
    <m/>
    <s v="GOING STRAIGHT AHEAD"/>
    <s v="MAKING LEFT TURN"/>
    <m/>
  </r>
  <r>
    <n v="106687143"/>
    <s v="N"/>
    <x v="481"/>
    <x v="0"/>
    <n v="86"/>
    <s v="Surry"/>
    <s v="Mount Airy"/>
    <x v="10"/>
    <n v="20000601"/>
    <n v="0"/>
    <m/>
    <s v="STEWART"/>
    <s v="PARK"/>
    <n v="20000601086"/>
    <n v="16.88"/>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6674252"/>
    <s v="N"/>
    <x v="1530"/>
    <x v="0"/>
    <n v="86"/>
    <s v="Surry"/>
    <s v="Rural"/>
    <x v="10"/>
    <n v="20000601"/>
    <n v="3.0000000000000001E-3"/>
    <s v="N"/>
    <s v="SR 1476"/>
    <s v="SR 1357"/>
    <n v="20000601086"/>
    <n v="13.76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719390"/>
    <s v="N"/>
    <x v="342"/>
    <x v="0"/>
    <n v="86"/>
    <s v="Surry"/>
    <s v="Mount Airy"/>
    <x v="10"/>
    <n v="20000601"/>
    <n v="2E-3"/>
    <s v="S"/>
    <s v="STEWART"/>
    <s v="EDGEWOOD"/>
    <n v="20000601086"/>
    <n v="16.878"/>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733087"/>
    <s v="N"/>
    <x v="2305"/>
    <x v="2"/>
    <n v="86"/>
    <s v="Surry"/>
    <s v="Mount Airy"/>
    <x v="10"/>
    <n v="20000601"/>
    <n v="0"/>
    <m/>
    <s v="STATE"/>
    <s v="EMS"/>
    <n v="20000601086"/>
    <n v="16.722999999999999"/>
    <m/>
    <m/>
    <s v="RTEMP"/>
    <x v="2"/>
    <s v="DUSK"/>
    <s v="ANGLE"/>
    <s v="ANGLE"/>
    <s v="NON-TRUCK"/>
    <s v="NON-TRUCK"/>
    <m/>
    <s v="UNABLE TO DETERMINE"/>
    <m/>
    <m/>
    <s v="UNABLE TO DETERMINE"/>
    <m/>
    <m/>
    <m/>
    <m/>
    <m/>
    <s v="APPARENTLY NORMAL"/>
    <s v="APPARENTLY NORMAL"/>
    <m/>
    <s v="MAKING LEFT TURN"/>
    <s v="MAKING RIGHT TURN"/>
    <m/>
  </r>
  <r>
    <n v="106802914"/>
    <s v="N"/>
    <x v="745"/>
    <x v="0"/>
    <n v="86"/>
    <s v="Surry"/>
    <s v="Mount Airy"/>
    <x v="10"/>
    <n v="20000601"/>
    <n v="0"/>
    <m/>
    <s v="REAVES"/>
    <s v="*  "/>
    <n v="20000601086"/>
    <n v="17.149999999999999"/>
    <m/>
    <m/>
    <s v="RTEMP"/>
    <x v="2"/>
    <s v="DAYLIGHT"/>
    <s v="LEFT TURN, SAME ROADWAY"/>
    <s v="LEFT TURN, SAME ROADWAY"/>
    <s v="NON-TRUCK"/>
    <s v="NON-TRUCK"/>
    <m/>
    <s v="INATTENTION"/>
    <m/>
    <m/>
    <s v="INATTENTION"/>
    <m/>
    <m/>
    <m/>
    <m/>
    <m/>
    <s v="APPARENTLY NORMAL"/>
    <s v="APPARENTLY NORMAL"/>
    <m/>
    <s v="MAKING LEFT TURN"/>
    <s v="MAKING LEFT TURN"/>
    <m/>
  </r>
  <r>
    <n v="106886781"/>
    <s v="N"/>
    <x v="2306"/>
    <x v="0"/>
    <n v="86"/>
    <s v="Surry"/>
    <s v="Rural"/>
    <x v="10"/>
    <n v="20000601"/>
    <n v="0.2"/>
    <s v="S"/>
    <s v="SR 2258"/>
    <s v="I 74"/>
    <n v="20000601086"/>
    <n v="15.8"/>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858042"/>
    <s v="N"/>
    <x v="662"/>
    <x v="0"/>
    <n v="86"/>
    <s v="Surry"/>
    <s v="Mount Airy"/>
    <x v="10"/>
    <n v="20000601"/>
    <n v="7.5999999999999998E-2"/>
    <s v="S"/>
    <s v="US 52"/>
    <s v="REAVES"/>
    <n v="20000601086"/>
    <n v="17.294"/>
    <m/>
    <m/>
    <s v="RTEMP"/>
    <x v="2"/>
    <s v="DAYLIGHT"/>
    <s v="ANGLE"/>
    <s v="ANGLE"/>
    <s v="NON-TRUCK"/>
    <s v="NON-TRUCK"/>
    <m/>
    <s v="FAILED TO YIELD RIGHT OF WAY"/>
    <m/>
    <m/>
    <s v="NO CONTRIBUTING CIRCUMSTANCES INDICATED"/>
    <m/>
    <m/>
    <m/>
    <m/>
    <m/>
    <s v="APPARENTLY NORMAL"/>
    <s v="APPARENTLY NORMAL"/>
    <m/>
    <s v="MAKING LEFT TURN"/>
    <s v="GOING STRAIGHT AHEAD"/>
    <m/>
  </r>
  <r>
    <n v="106858065"/>
    <s v="N"/>
    <x v="1692"/>
    <x v="0"/>
    <n v="86"/>
    <s v="Surry"/>
    <s v="Mount Airy"/>
    <x v="10"/>
    <n v="20000601"/>
    <n v="3.4000000000000002E-2"/>
    <s v="N"/>
    <s v="MOUNTAIN VIEW"/>
    <s v="FOREST"/>
    <n v="20000601086"/>
    <n v="17.02"/>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824715"/>
    <s v="N"/>
    <x v="1341"/>
    <x v="0"/>
    <n v="86"/>
    <s v="Surry"/>
    <s v="Mount Airy"/>
    <x v="10"/>
    <n v="20000601"/>
    <n v="3.7999999999999999E-2"/>
    <s v="SW"/>
    <s v="MOUNTAIN VIEW"/>
    <s v="FOREST"/>
    <n v="20000601086"/>
    <n v="16.948"/>
    <m/>
    <m/>
    <s v="RTEMP"/>
    <x v="2"/>
    <s v="DAYLIGHT"/>
    <s v="RIGHT TURN, SAME ROADWAY"/>
    <s v="RIGHT TURN, SAME ROADWAY"/>
    <s v="NON-TRUCK"/>
    <s v="NON-TRUCK"/>
    <m/>
    <s v="FAILED TO YIELD RIGHT OF WAY"/>
    <m/>
    <m/>
    <s v="NO CONTRIBUTING CIRCUMSTANCES INDICATED"/>
    <m/>
    <m/>
    <m/>
    <m/>
    <m/>
    <s v="APPARENTLY NORMAL"/>
    <s v="APPARENTLY NORMAL"/>
    <m/>
    <s v="MAKING RIGHT TURN"/>
    <s v="GOING STRAIGHT AHEAD"/>
    <m/>
  </r>
  <r>
    <n v="106906411"/>
    <s v="N"/>
    <x v="2307"/>
    <x v="0"/>
    <n v="86"/>
    <s v="Surry"/>
    <s v="Mount Airy"/>
    <x v="10"/>
    <n v="20000601"/>
    <n v="3.6999999999999998E-2"/>
    <s v="SW"/>
    <s v="STATE"/>
    <s v="EDGEWOOD"/>
    <n v="20000601086"/>
    <n v="16.686"/>
    <m/>
    <m/>
    <s v="RTEMP"/>
    <x v="2"/>
    <s v="DARK - LIGHTED ROADWAY"/>
    <s v="RAN OFF ROAD - RIGHT"/>
    <s v="RAN OFF ROAD - RIGHT"/>
    <s v="NON-TRUCK"/>
    <m/>
    <m/>
    <s v="ALCOHOL USE"/>
    <m/>
    <m/>
    <m/>
    <m/>
    <m/>
    <m/>
    <m/>
    <m/>
    <s v="IMPAIRMENT DUE TO MEDICATIONS, DRUGS, ALCOHOL"/>
    <m/>
    <m/>
    <s v="GOING STRAIGHT AHEAD"/>
    <m/>
    <m/>
  </r>
  <r>
    <n v="106932346"/>
    <s v="N"/>
    <x v="2308"/>
    <x v="0"/>
    <n v="86"/>
    <s v="Surry"/>
    <s v="Mount Airy"/>
    <x v="10"/>
    <n v="20000601"/>
    <n v="0"/>
    <m/>
    <s v="REAVES"/>
    <s v="*  "/>
    <n v="20000601086"/>
    <n v="17.149999999999999"/>
    <m/>
    <m/>
    <s v="RTEMP"/>
    <x v="2"/>
    <s v="DAYLIGHT"/>
    <s v="ANGLE"/>
    <s v="ANGLE"/>
    <s v="NON-TRUCK"/>
    <s v="NON-TRUCK"/>
    <m/>
    <s v="FAILED TO YIELD RIGHT OF WAY"/>
    <m/>
    <m/>
    <s v="NO CONTRIBUTING CIRCUMSTANCES INDICATED"/>
    <m/>
    <m/>
    <m/>
    <m/>
    <m/>
    <s v="APPARENTLY NORMAL"/>
    <s v="APPARENTLY NORMAL"/>
    <m/>
    <s v="GOING STRAIGHT AHEAD"/>
    <s v="GOING STRAIGHT AHEAD"/>
    <m/>
  </r>
  <r>
    <n v="107023248"/>
    <s v="N"/>
    <x v="2309"/>
    <x v="0"/>
    <n v="86"/>
    <s v="Surry"/>
    <s v="Mount Airy"/>
    <x v="10"/>
    <n v="20000601"/>
    <n v="0"/>
    <m/>
    <s v="STATE"/>
    <s v="EMS"/>
    <n v="20000601086"/>
    <n v="16.722999999999999"/>
    <m/>
    <m/>
    <s v="RTEMP"/>
    <x v="2"/>
    <s v="DAYLIGHT"/>
    <s v="ANGLE"/>
    <s v="ANGLE"/>
    <s v="NON-TRUCK"/>
    <s v="NON-TRUCK"/>
    <m/>
    <s v="FAILED TO YIELD RIGHT OF WAY"/>
    <m/>
    <m/>
    <s v="NO CONTRIBUTING CIRCUMSTANCES INDICATED"/>
    <m/>
    <m/>
    <m/>
    <m/>
    <m/>
    <s v="APPARENTLY NORMAL"/>
    <s v="APPARENTLY NORMAL"/>
    <m/>
    <s v="STARTING IN ROADWAY"/>
    <s v="SLOWING OR STOPPING"/>
    <m/>
  </r>
  <r>
    <n v="107116827"/>
    <s v="N"/>
    <x v="2092"/>
    <x v="0"/>
    <n v="86"/>
    <s v="Surry"/>
    <s v="Mount Airy"/>
    <x v="10"/>
    <n v="20000601"/>
    <n v="0.11"/>
    <s v="NE"/>
    <s v="FOREST"/>
    <s v="EDGEWOOD"/>
    <n v="20000601086"/>
    <n v="16.510000000000002"/>
    <m/>
    <m/>
    <s v="RTEMP"/>
    <x v="2"/>
    <s v="DARK - LIGHTED ROADWAY"/>
    <s v="RIGHT TURN, SAME ROADWAY"/>
    <s v="RIGHT TURN, SAME ROADWAY"/>
    <s v="NON-TRUCK"/>
    <s v="NON-TRUCK"/>
    <m/>
    <s v="IMPROPER TURN"/>
    <m/>
    <m/>
    <s v="NO CONTRIBUTING CIRCUMSTANCES INDICATED"/>
    <m/>
    <m/>
    <m/>
    <m/>
    <m/>
    <s v="APPARENTLY NORMAL"/>
    <s v="APPARENTLY NORMAL"/>
    <m/>
    <s v="MAKING RIGHT TURN"/>
    <s v="GOING STRAIGHT AHEAD"/>
    <m/>
  </r>
  <r>
    <n v="107194672"/>
    <s v="N"/>
    <x v="533"/>
    <x v="0"/>
    <n v="86"/>
    <s v="Surry"/>
    <s v="Mount Airy"/>
    <x v="10"/>
    <n v="20000601"/>
    <n v="0"/>
    <m/>
    <s v="US 52"/>
    <s v="*  "/>
    <n v="20000601086"/>
    <n v="999.99900000000002"/>
    <m/>
    <m/>
    <s v="RTEMP"/>
    <x v="2"/>
    <s v="DAYLIGHT"/>
    <s v="ANGLE"/>
    <s v="ANGLE"/>
    <s v="NON-TRUCK"/>
    <s v="NON-TRUCK"/>
    <m/>
    <s v="FAILED TO YIELD RIGHT OF WAY"/>
    <m/>
    <m/>
    <s v="NO CONTRIBUTING CIRCUMSTANCES INDICATED"/>
    <m/>
    <m/>
    <m/>
    <m/>
    <m/>
    <s v="APPARENTLY NORMAL"/>
    <s v="APPARENTLY NORMAL"/>
    <m/>
    <s v="MAKING RIGHT TURN"/>
    <s v="GOING STRAIGHT AHEAD"/>
    <m/>
  </r>
  <r>
    <n v="107255245"/>
    <s v="N"/>
    <x v="907"/>
    <x v="2"/>
    <n v="86"/>
    <s v="Surry"/>
    <s v="Rural"/>
    <x v="10"/>
    <n v="20000601"/>
    <n v="0"/>
    <m/>
    <s v="I 74"/>
    <s v="SR 1544"/>
    <n v="20000601086"/>
    <n v="14.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255830"/>
    <s v="N"/>
    <x v="2310"/>
    <x v="0"/>
    <n v="86"/>
    <s v="Surry"/>
    <s v="Mount Airy"/>
    <x v="10"/>
    <n v="20000601"/>
    <n v="0.13"/>
    <s v="N"/>
    <s v="REAVES"/>
    <s v="US 52"/>
    <n v="20000601086"/>
    <n v="17.28"/>
    <m/>
    <m/>
    <s v="RTEMP"/>
    <x v="2"/>
    <s v="DAYLIGHT"/>
    <s v="ANGLE"/>
    <s v="ANGLE"/>
    <s v="NON-TRUCK"/>
    <s v="NON-TRUCK"/>
    <m/>
    <s v="FAILED TO YIELD RIGHT OF WAY"/>
    <m/>
    <m/>
    <s v="NO CONTRIBUTING CIRCUMSTANCES INDICATED"/>
    <m/>
    <m/>
    <m/>
    <m/>
    <m/>
    <s v="APPARENTLY NORMAL"/>
    <s v="APPARENTLY NORMAL"/>
    <m/>
    <s v="STARTING IN ROADWAY"/>
    <s v="GOING STRAIGHT AHEAD"/>
    <m/>
  </r>
  <r>
    <n v="107249642"/>
    <s v="N"/>
    <x v="2295"/>
    <x v="0"/>
    <n v="86"/>
    <s v="Surry"/>
    <s v="Mount Airy"/>
    <x v="11"/>
    <n v="20000601"/>
    <n v="0"/>
    <m/>
    <s v="US 52"/>
    <s v="*  "/>
    <n v="20000601086"/>
    <n v="17.37"/>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455605"/>
    <s v="N"/>
    <x v="1896"/>
    <x v="0"/>
    <n v="86"/>
    <s v="Surry"/>
    <s v="Mount Airy"/>
    <x v="10"/>
    <n v="20000601"/>
    <n v="7.8E-2"/>
    <s v="NE"/>
    <s v="MOUNTAIN VIEW"/>
    <s v="REAVES"/>
    <n v="20000601086"/>
    <n v="17.064"/>
    <m/>
    <m/>
    <s v="RTEMP"/>
    <x v="2"/>
    <s v="DAYLIGHT"/>
    <s v="ANGLE"/>
    <s v="ANGLE"/>
    <s v="NON-TRUCK"/>
    <s v="NON-TRUCK"/>
    <m/>
    <s v="FAILED TO YIELD RIGHT OF WAY"/>
    <m/>
    <m/>
    <s v="NO CONTRIBUTING CIRCUMSTANCES INDICATED"/>
    <m/>
    <m/>
    <m/>
    <m/>
    <m/>
    <s v="APPARENTLY NORMAL"/>
    <s v="APPARENTLY NORMAL"/>
    <m/>
    <s v="STARTING IN ROADWAY"/>
    <s v="GOING STRAIGHT AHEAD"/>
    <m/>
  </r>
  <r>
    <n v="107498665"/>
    <s v="N"/>
    <x v="1450"/>
    <x v="1"/>
    <n v="86"/>
    <s v="Surry"/>
    <s v="Mount Airy"/>
    <x v="10"/>
    <n v="20000601"/>
    <n v="5.1999999999999998E-2"/>
    <s v="N"/>
    <s v="EMS"/>
    <s v="STEWART"/>
    <n v="20000601086"/>
    <n v="16.864000000000001"/>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7402117"/>
    <s v="N"/>
    <x v="2311"/>
    <x v="2"/>
    <n v="86"/>
    <s v="Surry"/>
    <s v="Mount Airy"/>
    <x v="10"/>
    <n v="20000601"/>
    <n v="0.06"/>
    <s v="S"/>
    <s v="EDGEWOOD"/>
    <s v="FOREST"/>
    <n v="20000601086"/>
    <n v="16.559999999999999"/>
    <m/>
    <m/>
    <s v="RTEMP"/>
    <x v="2"/>
    <s v="DAYLIGHT"/>
    <s v="OTHER COLLISION WITH VEHICLE"/>
    <s v="OTHER COLLISION WITH VEHICLE"/>
    <s v="NON-TRUCK"/>
    <s v="NON-TRUCK"/>
    <m/>
    <s v="IMPROPER LANE CHANGE"/>
    <m/>
    <m/>
    <s v="NO CONTRIBUTING CIRCUMSTANCES INDICATED"/>
    <m/>
    <m/>
    <m/>
    <m/>
    <m/>
    <s v="APPARENTLY NORMAL"/>
    <s v="APPARENTLY NORMAL"/>
    <m/>
    <s v="CHANGING LANES OR MERGING"/>
    <s v="GOING STRAIGHT AHEAD"/>
    <m/>
  </r>
  <r>
    <n v="107752918"/>
    <s v="N"/>
    <x v="1810"/>
    <x v="0"/>
    <n v="86"/>
    <s v="Surry"/>
    <s v="Mount Airy"/>
    <x v="10"/>
    <n v="20000601"/>
    <n v="0.26"/>
    <s v="N"/>
    <s v="FOREST"/>
    <s v="REAVES"/>
    <n v="20000601086"/>
    <n v="17.14"/>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696282"/>
    <s v="N"/>
    <x v="851"/>
    <x v="0"/>
    <n v="86"/>
    <s v="Surry"/>
    <s v="Mount Airy"/>
    <x v="10"/>
    <n v="20000601"/>
    <n v="0.24"/>
    <s v="N"/>
    <s v="REAVES"/>
    <s v="US 52"/>
    <n v="20000601086"/>
    <n v="17.37"/>
    <m/>
    <m/>
    <s v="RTEMP"/>
    <x v="2"/>
    <s v="DAYLIGHT"/>
    <s v="LEFT TURN, SAME ROADWAY"/>
    <s v="LEFT TURN, SAME ROADWAY"/>
    <s v="NON-TRUCK"/>
    <s v="NON-TRUCK"/>
    <m/>
    <s v="IMPROPER LANE CHANGE"/>
    <m/>
    <m/>
    <s v="NO CONTRIBUTING CIRCUMSTANCES INDICATED"/>
    <m/>
    <m/>
    <m/>
    <m/>
    <m/>
    <s v="APPARENTLY NORMAL"/>
    <s v="APPARENTLY NORMAL"/>
    <m/>
    <s v="CHANGING LANES OR MERGING"/>
    <s v="GOING STRAIGHT AHEAD"/>
    <m/>
  </r>
  <r>
    <n v="107965253"/>
    <s v="N"/>
    <x v="1119"/>
    <x v="0"/>
    <n v="86"/>
    <s v="Surry"/>
    <s v="Mount Airy"/>
    <x v="10"/>
    <n v="20000601"/>
    <n v="2.3E-2"/>
    <s v="NE"/>
    <s v="FOREST"/>
    <s v="EMS"/>
    <n v="20000601086"/>
    <n v="16.422999999999998"/>
    <m/>
    <m/>
    <s v="RTEMP"/>
    <x v="2"/>
    <s v="DARK - LIGHTED ROADWAY"/>
    <s v="RAN OFF ROAD - LEFT"/>
    <s v="FIXED OBJECT"/>
    <s v="NON-TRUCK"/>
    <m/>
    <m/>
    <s v="OTHER"/>
    <m/>
    <m/>
    <m/>
    <m/>
    <m/>
    <m/>
    <m/>
    <m/>
    <s v="FATIGUE"/>
    <m/>
    <m/>
    <s v="GOING STRAIGHT AHEAD"/>
    <m/>
    <m/>
  </r>
  <r>
    <n v="107962482"/>
    <s v="N"/>
    <x v="2312"/>
    <x v="0"/>
    <n v="86"/>
    <s v="Surry"/>
    <s v="Mount Airy"/>
    <x v="10"/>
    <n v="20000601"/>
    <n v="1.6E-2"/>
    <s v="SW"/>
    <s v="GOLDEN"/>
    <s v="FOREST"/>
    <n v="20000601086"/>
    <n v="16.603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183489"/>
    <s v="N"/>
    <x v="2210"/>
    <x v="1"/>
    <n v="86"/>
    <s v="Surry"/>
    <s v="Mount Airy"/>
    <x v="10"/>
    <n v="20000601"/>
    <n v="2E-3"/>
    <s v="N"/>
    <s v="REAVES"/>
    <s v="US 52"/>
    <n v="20000601086"/>
    <n v="17.152000000000001"/>
    <m/>
    <m/>
    <s v="RTEMP"/>
    <x v="2"/>
    <s v="DARK - LIGHTED ROADWAY"/>
    <s v="RAN OFF ROAD - LEFT"/>
    <s v="PARKED MOTOR VEHICLE"/>
    <s v="NON-TRUCK"/>
    <s v="NON-TRUCK"/>
    <s v="NON-TRUCK"/>
    <s v="EXCEEDED AUTHORIZED SPEED LIMIT"/>
    <s v="OPERATED VEHICLE IN ERRATIC, RECKLESS,   CARELESS, NEGLIGENT OR AGGRESSIVE MANNER"/>
    <s v="IMPROPER TURN"/>
    <s v="NO CONTRIBUTING CIRCUMSTANCES INDICATED"/>
    <m/>
    <m/>
    <s v="NO CONTRIBUTING CIRCUMSTANCES INDICATED"/>
    <m/>
    <m/>
    <s v="APPARENTLY NORMAL"/>
    <m/>
    <m/>
    <s v="MAKING RIGHT TURN"/>
    <s v="PARKED OUT OF TRAVEL LANES"/>
    <s v="PARKED OUT OF TRAVEL LANES"/>
  </r>
  <r>
    <n v="108027272"/>
    <s v="N"/>
    <x v="2313"/>
    <x v="0"/>
    <n v="86"/>
    <s v="Surry"/>
    <s v="Mount Airy"/>
    <x v="11"/>
    <n v="20000601"/>
    <n v="0.01"/>
    <s v="S"/>
    <s v="US 52"/>
    <s v="US 601"/>
    <n v="20000601086"/>
    <n v="17.36"/>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292444"/>
    <s v="N"/>
    <x v="2314"/>
    <x v="0"/>
    <n v="86"/>
    <s v="Surry"/>
    <s v="Rural"/>
    <x v="10"/>
    <n v="20000601"/>
    <n v="1.4E-2"/>
    <s v="S"/>
    <s v="SR 1359"/>
    <s v="I 74"/>
    <n v="20000601086"/>
    <n v="14.656000000000001"/>
    <m/>
    <m/>
    <s v="RTEMP"/>
    <x v="2"/>
    <s v="DARK - ROADWAY NOT LIGHTED"/>
    <s v="RIGHT TURN, DIFFERENT ROADWAYS"/>
    <s v="RIGHT TURN, DIFFERENT ROADWAYS"/>
    <s v="NON-TRUCK"/>
    <s v="NON-TRUCK"/>
    <m/>
    <s v="OTHER"/>
    <m/>
    <m/>
    <s v="UNABLE TO DETERMINE"/>
    <m/>
    <m/>
    <m/>
    <m/>
    <m/>
    <s v="APPARENTLY NORMAL"/>
    <s v="APPARENTLY NORMAL"/>
    <m/>
    <s v="MAKING RIGHT TURN"/>
    <s v="MAKING LEFT TURN"/>
    <m/>
  </r>
  <r>
    <n v="108314851"/>
    <s v="N"/>
    <x v="1667"/>
    <x v="0"/>
    <n v="86"/>
    <s v="Surry"/>
    <s v="Rural"/>
    <x v="10"/>
    <n v="20000601"/>
    <n v="2E-3"/>
    <s v="S"/>
    <s v="SR 1359"/>
    <s v="I 74"/>
    <n v="20000601086"/>
    <n v="14.667999999999999"/>
    <m/>
    <m/>
    <s v="RTEMP"/>
    <x v="2"/>
    <s v="DARK - LIGHTED ROADWAY"/>
    <s v="LEFT TURN, SAME ROADWAY"/>
    <s v="LEFT TURN, SAME ROADWAY"/>
    <s v="NON-TRUCK"/>
    <s v="NON-TRUCK"/>
    <m/>
    <s v="DISREGARDED TRAFFIC SIGNALS"/>
    <m/>
    <m/>
    <s v="NO CONTRIBUTING CIRCUMSTANCES INDICATED"/>
    <m/>
    <m/>
    <m/>
    <m/>
    <m/>
    <s v="APPARENTLY NORMAL"/>
    <s v="APPARENTLY NORMAL"/>
    <m/>
    <s v="GOING STRAIGHT AHEAD"/>
    <s v="MAKING LEFT TURN"/>
    <m/>
  </r>
  <r>
    <n v="104818506"/>
    <s v="N"/>
    <x v="1626"/>
    <x v="1"/>
    <n v="86"/>
    <s v="Surry"/>
    <s v="Rural"/>
    <x v="10"/>
    <n v="20000601"/>
    <n v="0.1"/>
    <s v="S"/>
    <s v="SR 1104"/>
    <s v="SR 2275"/>
    <n v="20000601086"/>
    <n v="5.88"/>
    <m/>
    <m/>
    <s v="RTEMP"/>
    <x v="2"/>
    <s v="DARK - ROADWAY NOT LIGHTED"/>
    <s v="SIDESWIPE,OPPOSITE DIRECTION"/>
    <s v="OVERTURN/ROLLOVER"/>
    <s v="NON-TRUCK"/>
    <s v="NON-TRUCK"/>
    <m/>
    <s v="CROSSED CENTERLINE/GOING WRONG WAY"/>
    <m/>
    <m/>
    <s v="NO CONTRIBUTING CIRCUMSTANCES INDICATED"/>
    <m/>
    <m/>
    <m/>
    <m/>
    <m/>
    <s v="FELL ASLEEP, FAINTED, LOSS OF CONSCIOUSNESS"/>
    <s v="APPARENTLY NORMAL"/>
    <m/>
    <s v="GOING STRAIGHT AHEAD"/>
    <s v="GOING STRAIGHT AHEAD"/>
    <m/>
  </r>
  <r>
    <n v="104589771"/>
    <s v="N"/>
    <x v="1498"/>
    <x v="0"/>
    <n v="86"/>
    <s v="Surry"/>
    <s v="Rural"/>
    <x v="10"/>
    <n v="20000601"/>
    <n v="1"/>
    <s v="N"/>
    <s v="SR 2258"/>
    <s v="SR 1354"/>
    <n v="20000601086"/>
    <n v="11.51"/>
    <m/>
    <m/>
    <s v="RTEMP"/>
    <x v="1"/>
    <s v="DARK - ROADWAY NOT LIGHTED"/>
    <s v="RAN OFF ROAD - RIGHT"/>
    <s v="FIXED OBJECT"/>
    <s v="NON-TRUCK"/>
    <m/>
    <m/>
    <s v="SWERVED OR AVOIDED DUE TO WIND, SLIPPERY SURFACE, VEHICLE, OBJECT, NON-MOTORIST"/>
    <m/>
    <m/>
    <m/>
    <m/>
    <m/>
    <m/>
    <m/>
    <m/>
    <s v="APPARENTLY NORMAL"/>
    <m/>
    <m/>
    <s v="GOING STRAIGHT AHEAD"/>
    <m/>
    <m/>
  </r>
  <r>
    <n v="104722707"/>
    <s v="N"/>
    <x v="2315"/>
    <x v="0"/>
    <n v="86"/>
    <s v="Surry"/>
    <s v="Rural"/>
    <x v="10"/>
    <n v="20000601"/>
    <n v="0.1"/>
    <s v="N"/>
    <s v="SR 1104"/>
    <s v="SR 2223"/>
    <n v="20000601086"/>
    <n v="6.08"/>
    <m/>
    <m/>
    <s v="RTEMP"/>
    <x v="2"/>
    <s v="DAYLIGHT"/>
    <s v="MOVABLE OBJECT"/>
    <s v="MOVABLE OBJECT"/>
    <s v="NON-TRUCK"/>
    <s v="NON-TRUCK"/>
    <m/>
    <s v="NO CONTRIBUTING CIRCUMSTANCES INDICATED"/>
    <m/>
    <m/>
    <s v="OPERATED DEFECTIVE EQUIPMENT"/>
    <m/>
    <m/>
    <m/>
    <m/>
    <m/>
    <s v="APPARENTLY NORMAL"/>
    <s v="APPARENTLY NORMAL"/>
    <m/>
    <s v="GOING STRAIGHT AHEAD"/>
    <s v="GOING STRAIGHT AHEAD"/>
    <m/>
  </r>
  <r>
    <n v="105181718"/>
    <s v="N"/>
    <x v="169"/>
    <x v="0"/>
    <n v="86"/>
    <s v="Surry"/>
    <s v="Rural"/>
    <x v="10"/>
    <n v="20000601"/>
    <n v="0.1"/>
    <s v="S"/>
    <s v="SR 1126"/>
    <s v="CL-YADKIN"/>
    <n v="20000601086"/>
    <n v="999.99900000000002"/>
    <m/>
    <m/>
    <s v="RTEMP"/>
    <x v="2"/>
    <s v="DARK - ROADWAY NOT LIGHTED"/>
    <s v="FIXED OBJECT"/>
    <s v="FIXED OBJECT"/>
    <s v="NON-TRUCK"/>
    <m/>
    <m/>
    <s v="OPERATED VEHICLE IN ERRATIC, RECKLESS,   CARELESS, NEGLIGENT OR AGGRESSIVE MANNER"/>
    <m/>
    <m/>
    <m/>
    <m/>
    <m/>
    <m/>
    <m/>
    <m/>
    <s v="FELL ASLEEP, FAINTED, LOSS OF CONSCIOUSNESS"/>
    <m/>
    <m/>
    <s v="GOING STRAIGHT AHEAD"/>
    <m/>
    <m/>
  </r>
  <r>
    <n v="105253404"/>
    <s v="N"/>
    <x v="2316"/>
    <x v="0"/>
    <n v="86"/>
    <s v="Surry"/>
    <s v="Rural"/>
    <x v="10"/>
    <n v="20000601"/>
    <n v="0"/>
    <m/>
    <s v="SR 1100"/>
    <s v="HAMBY"/>
    <n v="20000601086"/>
    <n v="9"/>
    <m/>
    <m/>
    <s v="RTEMP"/>
    <x v="2"/>
    <s v="DAYLIGHT"/>
    <s v="REAR END, TURN"/>
    <s v="REAR END, TURN"/>
    <s v="NON-TRUCK"/>
    <s v="NON-TRUCK"/>
    <m/>
    <s v="NO CONTRIBUTING CIRCUMSTANCES INDICATED"/>
    <m/>
    <m/>
    <s v="INATTENTION"/>
    <m/>
    <m/>
    <m/>
    <m/>
    <m/>
    <s v="APPARENTLY NORMAL"/>
    <s v="APPARENTLY NORMAL"/>
    <m/>
    <s v="SLOWING OR STOPPING"/>
    <s v="MAKING RIGHT TURN"/>
    <m/>
  </r>
  <r>
    <n v="104646944"/>
    <s v="N"/>
    <x v="188"/>
    <x v="0"/>
    <n v="86"/>
    <s v="Surry"/>
    <s v="Rural"/>
    <x v="10"/>
    <n v="20000601"/>
    <n v="1.9E-2"/>
    <s v="S"/>
    <s v="SR 1220"/>
    <s v="CL-YADKIN"/>
    <n v="20000601086"/>
    <n v="0.13100000000000001"/>
    <m/>
    <m/>
    <s v="RTEMP"/>
    <x v="6"/>
    <s v="DAYLIGHT"/>
    <s v="FIXED OBJECT"/>
    <s v="FIXED OBJECT"/>
    <s v="NON-TRUCK"/>
    <m/>
    <m/>
    <s v="EXCEEDED SAFE SPEED FOR CONDITIONS"/>
    <m/>
    <m/>
    <m/>
    <m/>
    <m/>
    <m/>
    <m/>
    <m/>
    <s v="APPARENTLY NORMAL"/>
    <m/>
    <m/>
    <s v="GOING STRAIGHT AHEAD"/>
    <m/>
    <m/>
  </r>
  <r>
    <n v="104928411"/>
    <s v="N"/>
    <x v="2317"/>
    <x v="1"/>
    <n v="86"/>
    <s v="Surry"/>
    <s v="Rural"/>
    <x v="10"/>
    <n v="20000601"/>
    <n v="0.3"/>
    <s v="S"/>
    <s v="SR 1354"/>
    <s v="SR 2258"/>
    <n v="20000601086"/>
    <n v="11.66"/>
    <m/>
    <m/>
    <s v="RTEMP"/>
    <x v="1"/>
    <s v="DARK - ROADWAY NOT LIGHTED"/>
    <s v="OTHER COLLISION WITH VEHICLE"/>
    <s v="OTHER COLLISION WITH VEHICLE"/>
    <s v="NON-TRUCK"/>
    <s v="NON-TRUCK"/>
    <m/>
    <s v="NO CONTRIBUTING CIRCUMSTANCES INDICATED"/>
    <m/>
    <m/>
    <s v="CROSSED CENTERLINE/GOING WRONG WAY"/>
    <m/>
    <m/>
    <m/>
    <m/>
    <m/>
    <s v="APPARENTLY NORMAL"/>
    <s v="APPARENTLY NORMAL"/>
    <m/>
    <s v="GOING STRAIGHT AHEAD"/>
    <s v="GOING STRAIGHT AHEAD"/>
    <m/>
  </r>
  <r>
    <n v="104945992"/>
    <s v="N"/>
    <x v="1076"/>
    <x v="0"/>
    <n v="86"/>
    <s v="Surry"/>
    <s v="Rural"/>
    <x v="10"/>
    <n v="20000601"/>
    <n v="0.1"/>
    <s v="N"/>
    <s v="SR 2258"/>
    <s v="SR 1354"/>
    <n v="20000601086"/>
    <n v="10.61"/>
    <m/>
    <m/>
    <s v="RTEMP"/>
    <x v="2"/>
    <s v="DARK - ROADWAY NOT LIGHTED"/>
    <s v="SIDESWIPE,OPPOSITE DIRECTION"/>
    <s v="SIDESWIPE,OPPOSITE DIRECTION"/>
    <s v="NON-TRUCK"/>
    <s v="NON-TRUCK"/>
    <m/>
    <s v="INATTENTION"/>
    <s v="CROSSED CENTERLINE/GOING WRONG WAY"/>
    <m/>
    <s v="NO CONTRIBUTING CIRCUMSTANCES INDICATED"/>
    <m/>
    <m/>
    <m/>
    <m/>
    <m/>
    <s v="FATIGUE"/>
    <s v="APPARENTLY NORMAL"/>
    <m/>
    <s v="GOING STRAIGHT AHEAD"/>
    <s v="GOING STRAIGHT AHEAD"/>
    <m/>
  </r>
  <r>
    <n v="105583848"/>
    <s v="N"/>
    <x v="2318"/>
    <x v="2"/>
    <n v="86"/>
    <s v="Surry"/>
    <s v="Rural"/>
    <x v="10"/>
    <n v="20000601"/>
    <n v="0.1"/>
    <s v="N"/>
    <s v="US 601BUS"/>
    <s v="SR 1354"/>
    <n v="20000601086"/>
    <n v="10.6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681003"/>
    <s v="N"/>
    <x v="1758"/>
    <x v="0"/>
    <n v="86"/>
    <s v="Surry"/>
    <s v="Rural"/>
    <x v="10"/>
    <n v="20000601"/>
    <n v="0.5"/>
    <s v="N"/>
    <s v="SR 2258"/>
    <s v="SR 1354"/>
    <n v="20000601086"/>
    <n v="11.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722176"/>
    <s v="N"/>
    <x v="621"/>
    <x v="0"/>
    <n v="86"/>
    <s v="Surry"/>
    <s v="Rural"/>
    <x v="10"/>
    <n v="20000601"/>
    <n v="1.1000000000000001"/>
    <s v="N"/>
    <s v="SR 2258"/>
    <s v="SR 1354"/>
    <n v="20000601086"/>
    <n v="11.61"/>
    <m/>
    <m/>
    <s v="RTEMP"/>
    <x v="2"/>
    <s v="DARK - ROADWAY NOT LIGHTED"/>
    <s v="ANIMAL"/>
    <s v="ANIMAL"/>
    <s v="NON-TRUCK"/>
    <m/>
    <m/>
    <s v="NO CONTRIBUTING CIRCUMSTANCES INDICATED"/>
    <m/>
    <m/>
    <m/>
    <m/>
    <m/>
    <m/>
    <m/>
    <m/>
    <s v="APPARENTLY NORMAL"/>
    <m/>
    <m/>
    <s v="GOING STRAIGHT AHEAD"/>
    <m/>
    <m/>
  </r>
  <r>
    <n v="106039444"/>
    <s v="N"/>
    <x v="2319"/>
    <x v="2"/>
    <n v="86"/>
    <s v="Surry"/>
    <s v="Rural"/>
    <x v="10"/>
    <n v="20000601"/>
    <n v="1.7999999999999999E-2"/>
    <s v="NE"/>
    <s v="SR 2220"/>
    <s v="SR 2258"/>
    <n v="20000601086"/>
    <n v="9.4480000000000004"/>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5779875"/>
    <s v="N"/>
    <x v="334"/>
    <x v="0"/>
    <n v="86"/>
    <s v="Surry"/>
    <s v="Rural"/>
    <x v="10"/>
    <n v="20000601"/>
    <n v="0.1"/>
    <s v="N"/>
    <s v="SR 2258"/>
    <s v="SR 1354"/>
    <n v="20000601086"/>
    <n v="10.6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901511"/>
    <s v="Y"/>
    <x v="53"/>
    <x v="0"/>
    <n v="86"/>
    <s v="Surry"/>
    <s v="Rural"/>
    <x v="10"/>
    <n v="20000601"/>
    <n v="1.9E-2"/>
    <s v="N"/>
    <s v="SR 2238"/>
    <s v="SR 2239"/>
    <n v="20000601086"/>
    <n v="0.91900000000000004"/>
    <m/>
    <m/>
    <s v="RTEMP"/>
    <x v="2"/>
    <s v="DAYLIGHT"/>
    <s v="FIXED OBJECT"/>
    <s v="OVERTURN/ROLLOVER"/>
    <s v="TRUCK"/>
    <m/>
    <m/>
    <s v="OVERCORRECTED/OVERSTEERED"/>
    <m/>
    <m/>
    <m/>
    <m/>
    <m/>
    <m/>
    <m/>
    <m/>
    <s v="APPARENTLY NORMAL"/>
    <m/>
    <m/>
    <s v="GOING STRAIGHT AHEAD"/>
    <m/>
    <m/>
  </r>
  <r>
    <n v="106028391"/>
    <s v="N"/>
    <x v="2320"/>
    <x v="0"/>
    <n v="86"/>
    <s v="Surry"/>
    <s v="Rural"/>
    <x v="10"/>
    <n v="20000601"/>
    <n v="0.7"/>
    <s v="N"/>
    <s v="SR 1765"/>
    <s v="SR 2258"/>
    <n v="20000601086"/>
    <n v="999.99900000000002"/>
    <m/>
    <m/>
    <s v="RTEMP"/>
    <x v="2"/>
    <s v="DAYLIGHT"/>
    <s v="REAR END, SLOW OR STOP"/>
    <s v="REAR END, SLOW OR STOP"/>
    <s v="NON-TRUCK"/>
    <s v="NON-TRUCK"/>
    <m/>
    <s v="FAILURE TO REDUCE SPEED"/>
    <m/>
    <m/>
    <s v="NO CONTRIBUTING CIRCUMSTANCES INDICATED"/>
    <m/>
    <m/>
    <m/>
    <m/>
    <m/>
    <s v="APPARENTLY NORMAL"/>
    <s v="APPARENTLY NORMAL"/>
    <m/>
    <s v="STOPPED IN TRAVEL LANE"/>
    <s v="GOING STRAIGHT AHEAD"/>
    <m/>
  </r>
  <r>
    <n v="106175635"/>
    <s v="N"/>
    <x v="2321"/>
    <x v="0"/>
    <n v="86"/>
    <s v="Surry"/>
    <s v="Rural"/>
    <x v="10"/>
    <n v="20000601"/>
    <n v="0.2"/>
    <s v="S"/>
    <s v="OLD DEPOT"/>
    <s v="SR 2223"/>
    <n v="20000601086"/>
    <n v="6.5670000000000002"/>
    <m/>
    <m/>
    <s v="RTEMP"/>
    <x v="2"/>
    <s v="DAYLIGHT"/>
    <s v="REAR END, SLOW OR STOP"/>
    <s v="REAR END, SLOW OR STOP"/>
    <s v="NON-TRUCK"/>
    <s v="NON-TRUCK"/>
    <m/>
    <s v="FOLLOWED TO CLOSELY"/>
    <s v="INATTENTION"/>
    <m/>
    <s v="NO CONTRIBUTING CIRCUMSTANCES INDICATED"/>
    <m/>
    <m/>
    <m/>
    <m/>
    <m/>
    <s v="APPARENTLY NORMAL"/>
    <s v="APPARENTLY NORMAL"/>
    <m/>
    <s v="GOING STRAIGHT AHEAD"/>
    <s v="GOING STRAIGHT AHEAD"/>
    <m/>
  </r>
  <r>
    <n v="106150797"/>
    <s v="N"/>
    <x v="2322"/>
    <x v="0"/>
    <n v="86"/>
    <s v="Surry"/>
    <s v="Rural"/>
    <x v="10"/>
    <n v="20000601"/>
    <n v="0.1"/>
    <s v="S"/>
    <s v="SR 1109"/>
    <s v="NC 268"/>
    <n v="20000601086"/>
    <n v="4.84"/>
    <m/>
    <m/>
    <s v="RTEMP"/>
    <x v="2"/>
    <s v="DAYLIGHT"/>
    <s v="SIDESWIPE,OPPOSITE DIRECTION"/>
    <s v="SIDESWIPE,OPPOSITE DIRECTION"/>
    <s v="NON-TRUCK"/>
    <s v="NON-TRUCK"/>
    <m/>
    <s v="UNABLE TO DETERMINE"/>
    <m/>
    <m/>
    <s v="UNABLE TO DETERMINE"/>
    <m/>
    <m/>
    <m/>
    <m/>
    <m/>
    <s v="APPARENTLY NORMAL"/>
    <s v="APPARENTLY NORMAL"/>
    <m/>
    <s v="GOING STRAIGHT AHEAD"/>
    <s v="GOING STRAIGHT AHEAD"/>
    <m/>
  </r>
  <r>
    <n v="106384605"/>
    <s v="N"/>
    <x v="1783"/>
    <x v="0"/>
    <n v="86"/>
    <s v="Surry"/>
    <s v="Rural"/>
    <x v="10"/>
    <n v="20000601"/>
    <n v="0.2"/>
    <s v="S"/>
    <s v="SR 2258"/>
    <s v="SR 2220"/>
    <n v="20000601086"/>
    <n v="10.31"/>
    <m/>
    <m/>
    <s v="RTEMP"/>
    <x v="2"/>
    <s v="DARK - ROADWAY NOT LIGHTED"/>
    <s v="ANIMAL"/>
    <s v="ANIMAL"/>
    <s v="NON-TRUCK"/>
    <m/>
    <m/>
    <s v="NO CONTRIBUTING CIRCUMSTANCES INDICATED"/>
    <m/>
    <m/>
    <m/>
    <m/>
    <m/>
    <m/>
    <m/>
    <m/>
    <s v="APPARENTLY NORMAL"/>
    <m/>
    <m/>
    <s v="GOING STRAIGHT AHEAD"/>
    <m/>
    <m/>
  </r>
  <r>
    <n v="106442207"/>
    <s v="N"/>
    <x v="636"/>
    <x v="0"/>
    <n v="86"/>
    <s v="Surry"/>
    <s v="Rural"/>
    <x v="10"/>
    <n v="20000601"/>
    <n v="0.1"/>
    <s v="N"/>
    <s v="SR 1100"/>
    <s v="SR 2258"/>
    <n v="20000601086"/>
    <n v="9.1"/>
    <m/>
    <m/>
    <s v="RTEMP"/>
    <x v="2"/>
    <s v="DAYLIGHT"/>
    <s v="FIXED OBJECT"/>
    <s v="FIXED OBJECT"/>
    <s v="NON-TRUCK"/>
    <m/>
    <m/>
    <s v="ALCOHOL USE"/>
    <s v="OPERATED VEHICLE IN ERRATIC, RECKLESS,   CARELESS, NEGLIGENT OR AGGRESSIVE MANNER"/>
    <m/>
    <m/>
    <m/>
    <m/>
    <m/>
    <m/>
    <m/>
    <s v="IMPAIRMENT DUE TO MEDICATIONS, DRUGS, ALCOHOL"/>
    <m/>
    <m/>
    <s v="GOING STRAIGHT AHEAD"/>
    <m/>
    <m/>
  </r>
  <r>
    <n v="106602786"/>
    <s v="N"/>
    <x v="1051"/>
    <x v="1"/>
    <n v="86"/>
    <s v="Surry"/>
    <s v="Rural"/>
    <x v="10"/>
    <n v="20000601"/>
    <n v="0"/>
    <m/>
    <s v="NC 268"/>
    <s v="SR 1109"/>
    <n v="20000601086"/>
    <n v="4.41"/>
    <m/>
    <m/>
    <s v="RTEMP"/>
    <x v="1"/>
    <s v="DAYLIGHT"/>
    <s v="ANGLE"/>
    <s v="ANGLE"/>
    <s v="NON-TRUCK"/>
    <s v="NON-TRUCK"/>
    <m/>
    <s v="UNABLE TO DETERMINE"/>
    <m/>
    <m/>
    <s v="UNABLE TO DETERMINE"/>
    <m/>
    <m/>
    <m/>
    <m/>
    <m/>
    <s v="APPARENTLY NORMAL"/>
    <s v="APPARENTLY NORMAL"/>
    <m/>
    <s v="GOING STRAIGHT AHEAD"/>
    <s v="GOING STRAIGHT AHEAD"/>
    <m/>
  </r>
  <r>
    <n v="106700281"/>
    <s v="N"/>
    <x v="204"/>
    <x v="2"/>
    <n v="86"/>
    <s v="Surry"/>
    <s v="Rural"/>
    <x v="10"/>
    <n v="20000601"/>
    <n v="0.05"/>
    <s v="S"/>
    <s v="SR 2223"/>
    <s v="SR 2224"/>
    <n v="20000601086"/>
    <n v="6.3"/>
    <m/>
    <m/>
    <s v="RTEMP"/>
    <x v="2"/>
    <s v="DAYLIGHT"/>
    <s v="OVERTURN/ROLLOVER"/>
    <s v="OVERTURN/ROLLOVER"/>
    <s v="NON-TRUCK"/>
    <m/>
    <m/>
    <s v="ALCOHOL USE"/>
    <s v="CROSSED CENTERLINE/GOING WRONG WAY"/>
    <m/>
    <m/>
    <m/>
    <m/>
    <m/>
    <m/>
    <m/>
    <s v="IMPAIRMENT DUE TO MEDICATIONS, DRUGS, ALCOHOL"/>
    <m/>
    <m/>
    <s v="GOING STRAIGHT AHEAD"/>
    <m/>
    <m/>
  </r>
  <r>
    <n v="106991214"/>
    <s v="N"/>
    <x v="2323"/>
    <x v="0"/>
    <n v="86"/>
    <s v="Surry"/>
    <s v="Rural"/>
    <x v="10"/>
    <n v="20000601"/>
    <n v="0.3"/>
    <s v="N"/>
    <s v="SR 2238"/>
    <s v="SR 2239"/>
    <n v="20000601086"/>
    <n v="1.2"/>
    <m/>
    <m/>
    <s v="RTEMP"/>
    <x v="2"/>
    <s v="DARK - ROADWAY NOT LIGHTED"/>
    <s v="ANIMAL"/>
    <s v="ANIMAL"/>
    <s v="NON-TRUCK"/>
    <m/>
    <m/>
    <s v="NO CONTRIBUTING CIRCUMSTANCES INDICATED"/>
    <m/>
    <m/>
    <m/>
    <m/>
    <m/>
    <m/>
    <m/>
    <m/>
    <s v="APPARENTLY NORMAL"/>
    <m/>
    <m/>
    <s v="GOING STRAIGHT AHEAD"/>
    <m/>
    <m/>
  </r>
  <r>
    <n v="107124044"/>
    <s v="N"/>
    <x v="2324"/>
    <x v="1"/>
    <n v="86"/>
    <s v="Surry"/>
    <s v="Rural"/>
    <x v="10"/>
    <n v="20000601"/>
    <n v="0.5"/>
    <s v="S"/>
    <s v="SR 1104"/>
    <s v="SR 2223"/>
    <n v="20000601086"/>
    <n v="7.07"/>
    <m/>
    <m/>
    <s v="RTEMP"/>
    <x v="2"/>
    <s v="DAYLIGHT"/>
    <s v="REAR END, TURN"/>
    <s v="REAR END, TURN"/>
    <s v="NON-TRUCK"/>
    <s v="NON-TRUCK"/>
    <m/>
    <s v="FAILURE TO REDUCE SPEED"/>
    <m/>
    <m/>
    <s v="NO CONTRIBUTING CIRCUMSTANCES INDICATED"/>
    <m/>
    <m/>
    <m/>
    <m/>
    <m/>
    <s v="APPARENTLY NORMAL"/>
    <s v="APPARENTLY NORMAL"/>
    <m/>
    <s v="GOING STRAIGHT AHEAD"/>
    <s v="MAKING LEFT TURN"/>
    <m/>
  </r>
  <r>
    <n v="107174353"/>
    <s v="N"/>
    <x v="892"/>
    <x v="0"/>
    <n v="86"/>
    <s v="Surry"/>
    <s v="Rural"/>
    <x v="10"/>
    <n v="20000601"/>
    <n v="0"/>
    <m/>
    <s v="MEADOW CREEK"/>
    <s v="SR 1356"/>
    <n v="20000601086"/>
    <n v="12.516999999999999"/>
    <m/>
    <m/>
    <s v="RTEMP"/>
    <x v="1"/>
    <s v="DAYLIGHT"/>
    <s v="REAR END, SLOW OR STOP"/>
    <s v="REAR END, SLOW OR STOP"/>
    <s v="NON-TRUCK"/>
    <s v="NON-TRUCK"/>
    <m/>
    <s v="NO CONTRIBUTING CIRCUMSTANCES INDICATED"/>
    <m/>
    <m/>
    <s v="FAILURE TO REDUCE SPEED"/>
    <m/>
    <m/>
    <m/>
    <m/>
    <m/>
    <s v="APPARENTLY NORMAL"/>
    <s v="APPARENTLY NORMAL"/>
    <m/>
    <s v="STOPPED IN TRAVEL LANE"/>
    <s v="GOING STRAIGHT AHEAD"/>
    <m/>
  </r>
  <r>
    <n v="107174010"/>
    <s v="N"/>
    <x v="892"/>
    <x v="1"/>
    <n v="86"/>
    <s v="Surry"/>
    <s v="Rural"/>
    <x v="10"/>
    <n v="20000601"/>
    <n v="0.25"/>
    <s v="N"/>
    <s v="SR 1354"/>
    <s v="SR 1356"/>
    <n v="20000601086"/>
    <n v="12.21"/>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7225160"/>
    <s v="N"/>
    <x v="2325"/>
    <x v="0"/>
    <n v="86"/>
    <s v="Surry"/>
    <s v="Rural"/>
    <x v="10"/>
    <n v="20000601"/>
    <n v="1.2"/>
    <s v="S"/>
    <s v="NC 268"/>
    <s v="SR 2233"/>
    <n v="20000601086"/>
    <n v="3.2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383939"/>
    <s v="N"/>
    <x v="561"/>
    <x v="2"/>
    <n v="86"/>
    <s v="Surry"/>
    <s v="Dobson"/>
    <x v="10"/>
    <n v="20000601"/>
    <n v="0"/>
    <m/>
    <s v="ATKINS"/>
    <s v="US 601"/>
    <n v="20000601086"/>
    <n v="9"/>
    <m/>
    <m/>
    <s v="RTEMP"/>
    <x v="2"/>
    <s v="DAYLIGHT"/>
    <s v="REAR END, SLOW OR STOP"/>
    <s v="REAR END, SLOW OR STOP"/>
    <s v="NON-TRUCK"/>
    <s v="NON-TRUCK"/>
    <m/>
    <s v="INATTENTION"/>
    <s v="FAILURE TO REDUCE SPEED"/>
    <m/>
    <s v="NO CONTRIBUTING CIRCUMSTANCES INDICATED"/>
    <m/>
    <m/>
    <m/>
    <m/>
    <m/>
    <s v="APPARENTLY NORMAL"/>
    <m/>
    <m/>
    <s v="GOING STRAIGHT AHEAD"/>
    <s v="STOPPED IN TRAVEL LANE"/>
    <m/>
  </r>
  <r>
    <n v="107490243"/>
    <s v="N"/>
    <x v="1716"/>
    <x v="2"/>
    <n v="86"/>
    <s v="Surry"/>
    <s v="Rural"/>
    <x v="10"/>
    <n v="20000601"/>
    <n v="0.5"/>
    <s v="N"/>
    <s v="SR 2238"/>
    <s v="SR 1114"/>
    <n v="20000601086"/>
    <n v="1.4"/>
    <m/>
    <m/>
    <s v="RTEMP"/>
    <x v="2"/>
    <s v="DARK - ROADWAY NOT LIGHTED"/>
    <s v="FIXED OBJECT"/>
    <s v="FIXED OBJECT"/>
    <s v="NON-TRUCK"/>
    <m/>
    <m/>
    <s v="ALCOHOL USE"/>
    <s v="OPERATED VEHICLE IN ERRATIC, RECKLESS,   CARELESS, NEGLIGENT OR AGGRESSIVE MANNER"/>
    <s v="OTHER"/>
    <m/>
    <m/>
    <m/>
    <m/>
    <m/>
    <m/>
    <s v="IMPAIRMENT DUE TO MEDICATIONS, DRUGS, ALCOHOL"/>
    <m/>
    <m/>
    <s v="GOING STRAIGHT AHEAD"/>
    <m/>
    <m/>
  </r>
  <r>
    <n v="107537615"/>
    <s v="N"/>
    <x v="2160"/>
    <x v="0"/>
    <n v="86"/>
    <s v="Surry"/>
    <s v="Dobson"/>
    <x v="10"/>
    <n v="20000601"/>
    <n v="0"/>
    <m/>
    <s v="ATKINS"/>
    <s v="*  "/>
    <n v="20000601086"/>
    <n v="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704850"/>
    <s v="N"/>
    <x v="1624"/>
    <x v="0"/>
    <n v="86"/>
    <s v="Surry"/>
    <s v="Mount Airy"/>
    <x v="10"/>
    <n v="20000601"/>
    <n v="7.0999999999999994E-2"/>
    <s v="S"/>
    <s v="BELL"/>
    <s v="FOREST"/>
    <n v="20000601086"/>
    <n v="999.99900000000002"/>
    <m/>
    <m/>
    <s v="RTEMP"/>
    <x v="2"/>
    <s v="DAYLIGHT"/>
    <s v="REAR END, SLOW OR STOP"/>
    <s v="REAR END, SLOW OR STOP"/>
    <s v="NON-TRUCK"/>
    <s v="NON-TRUCK"/>
    <m/>
    <s v="NO CONTRIBUTING CIRCUMSTANCES INDICATED"/>
    <m/>
    <m/>
    <s v="NO CONTRIBUTING CIRCUMSTANCES INDICATED"/>
    <m/>
    <m/>
    <m/>
    <m/>
    <m/>
    <m/>
    <s v="APPARENTLY NORMAL"/>
    <m/>
    <s v="GOING STRAIGHT AHEAD"/>
    <s v="STOPPED IN TRAVEL LANE"/>
    <m/>
  </r>
  <r>
    <n v="107998207"/>
    <s v="N"/>
    <x v="2326"/>
    <x v="2"/>
    <n v="86"/>
    <s v="Surry"/>
    <s v="Mount Airy"/>
    <x v="10"/>
    <n v="20000601"/>
    <n v="0"/>
    <m/>
    <s v="FOREST"/>
    <s v="*LCL HOLLYVIEW FARM ROAD "/>
    <n v="20000601086"/>
    <n v="999.99900000000002"/>
    <m/>
    <m/>
    <s v="RTEMP"/>
    <x v="2"/>
    <s v="DARK - LIGHTED ROADWAY"/>
    <s v="ANGLE"/>
    <s v="ANGLE"/>
    <s v="NON-TRUCK"/>
    <s v="NON-TRUCK"/>
    <m/>
    <s v="DISREGARDED TRAFFIC SIGNALS"/>
    <m/>
    <m/>
    <s v="NO CONTRIBUTING CIRCUMSTANCES INDICATED"/>
    <m/>
    <m/>
    <m/>
    <m/>
    <m/>
    <s v="APPARENTLY NORMAL"/>
    <s v="APPARENTLY NORMAL"/>
    <m/>
    <s v="GOING STRAIGHT AHEAD"/>
    <s v="MAKING LEFT TURN"/>
    <m/>
  </r>
  <r>
    <n v="107281219"/>
    <s v="N"/>
    <x v="15"/>
    <x v="0"/>
    <n v="86"/>
    <s v="Surry"/>
    <s v="Mount Airy"/>
    <x v="10"/>
    <n v="20000601"/>
    <n v="0.08"/>
    <s v="S"/>
    <s v="MOUNTAIN VIEW"/>
    <s v="FOREST"/>
    <n v="20000601086"/>
    <n v="16.905999999999999"/>
    <m/>
    <m/>
    <s v="RTEMP"/>
    <x v="2"/>
    <s v="DAYLIGHT"/>
    <s v="ANGLE"/>
    <s v="ANGLE"/>
    <s v="NON-TRUCK"/>
    <s v="NON-TRUCK"/>
    <m/>
    <s v="FAILED TO YIELD RIGHT OF WAY"/>
    <m/>
    <m/>
    <s v="NO CONTRIBUTING CIRCUMSTANCES INDICATED"/>
    <m/>
    <m/>
    <m/>
    <m/>
    <m/>
    <s v="APPARENTLY NORMAL"/>
    <s v="APPARENTLY NORMAL"/>
    <m/>
    <s v="MAKING LEFT TURN"/>
    <s v="GOING STRAIGHT AHEAD"/>
    <m/>
  </r>
  <r>
    <n v="104716739"/>
    <s v="N"/>
    <x v="2327"/>
    <x v="0"/>
    <n v="86"/>
    <s v="Surry"/>
    <s v="Mount Airy"/>
    <x v="11"/>
    <n v="20000601"/>
    <n v="0"/>
    <m/>
    <s v="EDGEWOOD"/>
    <s v="*  "/>
    <n v="20000601086"/>
    <n v="16.62"/>
    <m/>
    <m/>
    <s v="RTEMP"/>
    <x v="2"/>
    <s v="DAYLIGHT"/>
    <s v="ANGLE"/>
    <s v="ANGLE"/>
    <s v="NON-TRUCK"/>
    <s v="NON-TRUCK"/>
    <m/>
    <s v="UNABLE TO DETERMINE"/>
    <m/>
    <m/>
    <s v="UNABLE TO DETERMINE"/>
    <m/>
    <m/>
    <m/>
    <m/>
    <m/>
    <s v="APPARENTLY NORMAL"/>
    <s v="APPARENTLY NORMAL"/>
    <m/>
    <s v="GOING STRAIGHT AHEAD"/>
    <s v="MAKING LEFT TURN"/>
    <m/>
  </r>
  <r>
    <n v="104774699"/>
    <s v="N"/>
    <x v="562"/>
    <x v="2"/>
    <n v="86"/>
    <s v="Surry"/>
    <s v="Mount Airy"/>
    <x v="10"/>
    <n v="20000601"/>
    <n v="3.7999999999999999E-2"/>
    <s v="N"/>
    <s v="FOREST"/>
    <s v="EDGEWOOD"/>
    <n v="20000601086"/>
    <n v="16.437999999999999"/>
    <m/>
    <m/>
    <s v="RTEMP"/>
    <x v="2"/>
    <s v="DAYLIGHT"/>
    <s v="OTHER COLLISION WITH VEHICLE"/>
    <s v="ANGLE"/>
    <s v="NON-TRUCK"/>
    <s v="NON-TRUCK"/>
    <s v="NON-TRUCK"/>
    <s v="FAILED TO YIELD RIGHT OF WAY"/>
    <m/>
    <m/>
    <s v="NO CONTRIBUTING CIRCUMSTANCES INDICATED"/>
    <m/>
    <m/>
    <s v="NO CONTRIBUTING CIRCUMSTANCES INDICATED"/>
    <m/>
    <m/>
    <s v="MEDICAL CONDITION"/>
    <s v="APPARENTLY NORMAL"/>
    <s v="APPARENTLY NORMAL"/>
    <s v="GOING STRAIGHT AHEAD"/>
    <s v="GOING STRAIGHT AHEAD"/>
    <s v="STOPPED IN TRAVEL LANE"/>
  </r>
  <r>
    <n v="104769948"/>
    <s v="N"/>
    <x v="2328"/>
    <x v="1"/>
    <n v="86"/>
    <s v="Surry"/>
    <s v="Rural"/>
    <x v="10"/>
    <n v="20000601"/>
    <n v="0.14000000000000001"/>
    <s v="N"/>
    <s v="SR 1476"/>
    <s v="SR 1357"/>
    <n v="20000601086"/>
    <n v="13.9"/>
    <m/>
    <m/>
    <s v="RTEMP"/>
    <x v="2"/>
    <s v="DAYLIGHT"/>
    <s v="SIDESWIPE,OPPOSITE DIRECTION"/>
    <s v="SIDESWIPE,OPPOSITE DIRECTION"/>
    <s v="NON-TRUCK"/>
    <s v="NON-TRUCK"/>
    <s v="NON-TRUCK"/>
    <s v="UNABLE TO DETERMINE"/>
    <m/>
    <m/>
    <s v="UNABLE TO DETERMINE"/>
    <m/>
    <m/>
    <s v="NO CONTRIBUTING CIRCUMSTANCES INDICATED"/>
    <m/>
    <m/>
    <s v="APPARENTLY NORMAL"/>
    <s v="APPARENTLY NORMAL"/>
    <s v="APPARENTLY NORMAL"/>
    <s v="GOING STRAIGHT AHEAD"/>
    <s v="GOING STRAIGHT AHEAD"/>
    <s v="GOING STRAIGHT AHEAD"/>
  </r>
  <r>
    <n v="105252330"/>
    <s v="N"/>
    <x v="1939"/>
    <x v="2"/>
    <n v="86"/>
    <s v="Surry"/>
    <s v="Mount Airy"/>
    <x v="10"/>
    <n v="20000601"/>
    <n v="0"/>
    <m/>
    <s v="STEWART"/>
    <s v="REAVES"/>
    <n v="20000601086"/>
    <n v="16.88"/>
    <m/>
    <m/>
    <s v="RTEMP"/>
    <x v="2"/>
    <s v="DARK - LIGHTED ROADWAY"/>
    <s v="REAR END, SLOW OR STOP"/>
    <s v="REAR END, SLOW OR STOP"/>
    <s v="NON-TRUCK"/>
    <s v="NON-TRUCK"/>
    <m/>
    <s v="ALCOHOL USE"/>
    <s v="FAILURE TO REDUCE SPEED"/>
    <m/>
    <s v="NO CONTRIBUTING CIRCUMSTANCES INDICATED"/>
    <m/>
    <m/>
    <m/>
    <m/>
    <m/>
    <s v="IMPAIRMENT DUE TO MEDICATIONS, DRUGS, ALCOHOL"/>
    <s v="APPARENTLY NORMAL"/>
    <m/>
    <s v="GOING STRAIGHT AHEAD"/>
    <s v="STOPPED IN TRAVEL LANE"/>
    <m/>
  </r>
  <r>
    <n v="105418660"/>
    <s v="N"/>
    <x v="520"/>
    <x v="0"/>
    <n v="86"/>
    <s v="Surry"/>
    <s v="Mount Airy"/>
    <x v="10"/>
    <n v="20000601"/>
    <n v="6.6000000000000003E-2"/>
    <s v="N"/>
    <s v="STEWART"/>
    <s v="REAVES"/>
    <n v="20000601086"/>
    <n v="16.946000000000002"/>
    <m/>
    <m/>
    <s v="RTEMP"/>
    <x v="2"/>
    <s v="DAYLIGHT"/>
    <s v="LEFT TURN, SAME ROADWAY"/>
    <s v="LEFT TURN, SAME ROADWAY"/>
    <s v="NON-TRUCK"/>
    <s v="NON-TRUCK"/>
    <m/>
    <s v="NO CONTRIBUTING CIRCUMSTANCES INDICATED"/>
    <m/>
    <m/>
    <s v="NO CONTRIBUTING CIRCUMSTANCES INDICATED"/>
    <m/>
    <m/>
    <m/>
    <m/>
    <m/>
    <s v="APPARENTLY NORMAL"/>
    <s v="APPARENTLY NORMAL"/>
    <m/>
    <s v="MAKING LEFT TURN"/>
    <s v="MAKING LEFT TURN"/>
    <m/>
  </r>
  <r>
    <n v="107147786"/>
    <s v="N"/>
    <x v="2329"/>
    <x v="0"/>
    <n v="86"/>
    <s v="Surry"/>
    <s v="Rural"/>
    <x v="11"/>
    <n v="20000601"/>
    <n v="0"/>
    <s v="N"/>
    <s v="US 52"/>
    <s v="SUNSET"/>
    <n v="20000601086"/>
    <n v="17.37"/>
    <m/>
    <m/>
    <s v="RTEMP"/>
    <x v="2"/>
    <s v="DAYLIGHT"/>
    <s v="ANGLE"/>
    <s v="ANGLE"/>
    <s v="NON-TRUCK"/>
    <s v="NON-TRUCK"/>
    <m/>
    <s v="FAILED TO YIELD RIGHT OF WAY"/>
    <m/>
    <m/>
    <s v="NO CONTRIBUTING CIRCUMSTANCES INDICATED"/>
    <m/>
    <m/>
    <m/>
    <m/>
    <m/>
    <s v="APPARENTLY NORMAL"/>
    <s v="APPARENTLY NORMAL"/>
    <m/>
    <s v="MAKING LEFT TURN"/>
    <s v="GOING STRAIGHT AHEAD"/>
    <m/>
  </r>
  <r>
    <n v="105318329"/>
    <s v="N"/>
    <x v="2330"/>
    <x v="0"/>
    <n v="86"/>
    <s v="Surry"/>
    <s v="Rural"/>
    <x v="10"/>
    <n v="20000601"/>
    <n v="0.1"/>
    <s v="S"/>
    <s v="SR 1365"/>
    <s v="SR 1359"/>
    <n v="20000601086"/>
    <n v="16.3"/>
    <m/>
    <m/>
    <s v="RTEMP"/>
    <x v="2"/>
    <s v="DARK - ROADWAY NOT LIGHTED"/>
    <s v="SIDESWIPE, SAME DIRECTION"/>
    <s v="SIDESWIPE, SAME DIRECTION"/>
    <s v="NON-TRUCK"/>
    <s v="NON-TRUCK"/>
    <m/>
    <s v="IMPROPER LANE CHANGE"/>
    <m/>
    <m/>
    <s v="NO CONTRIBUTING CIRCUMSTANCES INDICATED"/>
    <m/>
    <m/>
    <m/>
    <m/>
    <m/>
    <s v="UNKNOWN"/>
    <s v="APPARENTLY NORMAL"/>
    <m/>
    <s v="CHANGING LANES OR MERGING"/>
    <s v="GOING STRAIGHT AHEAD"/>
    <m/>
  </r>
  <r>
    <n v="105417210"/>
    <s v="N"/>
    <x v="855"/>
    <x v="0"/>
    <n v="86"/>
    <s v="Surry"/>
    <s v="Mount Airy"/>
    <x v="10"/>
    <n v="20000601"/>
    <n v="0.25"/>
    <s v="N"/>
    <s v="REAVES"/>
    <s v="SUNSET"/>
    <n v="20000601086"/>
    <n v="17.37"/>
    <m/>
    <m/>
    <s v="RTEMP"/>
    <x v="1"/>
    <s v="DAYLIGHT"/>
    <s v="REAR END, SLOW OR STOP"/>
    <s v="REAR END, SLOW OR STOP"/>
    <s v="NON-TRUCK"/>
    <s v="NON-TRUCK"/>
    <m/>
    <s v="FAILURE TO REDUCE SPEED"/>
    <m/>
    <m/>
    <s v="NO CONTRIBUTING CIRCUMSTANCES INDICATED"/>
    <m/>
    <m/>
    <m/>
    <m/>
    <m/>
    <s v="APPARENTLY NORMAL"/>
    <s v="APPARENTLY NORMAL"/>
    <m/>
    <s v="SLOWING OR STOPPING"/>
    <s v="SLOWING OR STOPPING"/>
    <m/>
  </r>
  <r>
    <n v="105339165"/>
    <s v="N"/>
    <x v="170"/>
    <x v="0"/>
    <n v="86"/>
    <s v="Surry"/>
    <s v="Mount Airy"/>
    <x v="10"/>
    <n v="20000601"/>
    <n v="0"/>
    <m/>
    <s v="MOUNTAIN VIEW"/>
    <s v="*  "/>
    <n v="20000601086"/>
    <n v="16.986000000000001"/>
    <m/>
    <m/>
    <s v="RTEMP"/>
    <x v="2"/>
    <s v="DAYLIGHT"/>
    <s v="ANGLE"/>
    <s v="ANGLE"/>
    <s v="NON-TRUCK"/>
    <s v="NON-TRUCK"/>
    <m/>
    <s v="FAILED TO YIELD RIGHT OF WAY"/>
    <m/>
    <m/>
    <s v="NO CONTRIBUTING CIRCUMSTANCES INDICATED"/>
    <m/>
    <m/>
    <m/>
    <m/>
    <m/>
    <s v="APPARENTLY NORMAL"/>
    <s v="APPARENTLY NORMAL"/>
    <m/>
    <s v="MAKING LEFT TURN"/>
    <s v="GOING STRAIGHT AHEAD"/>
    <m/>
  </r>
  <r>
    <n v="104633051"/>
    <s v="N"/>
    <x v="1674"/>
    <x v="2"/>
    <n v="86"/>
    <s v="Surry"/>
    <s v="Mount Airy"/>
    <x v="10"/>
    <n v="20000601"/>
    <n v="0.01"/>
    <s v="S"/>
    <s v="FOREST"/>
    <s v="EMS"/>
    <n v="20000601086"/>
    <n v="16.87"/>
    <m/>
    <m/>
    <s v="RTEMP"/>
    <x v="2"/>
    <s v="DAYLIGHT"/>
    <s v="SIDESWIPE, SAME DIRECTION"/>
    <s v="SIDESWIPE, SAME DIRECTION"/>
    <s v="NON-TRUCK"/>
    <s v="NON-TRUCK"/>
    <m/>
    <s v="INATTENTION"/>
    <m/>
    <m/>
    <s v="NO CONTRIBUTING CIRCUMSTANCES INDICATED"/>
    <m/>
    <m/>
    <m/>
    <m/>
    <m/>
    <s v="APPARENTLY NORMAL"/>
    <s v="APPARENTLY NORMAL"/>
    <m/>
    <s v="CHANGING LANES OR MERGING"/>
    <s v="GOING STRAIGHT AHEAD"/>
    <m/>
  </r>
  <r>
    <n v="104763666"/>
    <s v="N"/>
    <x v="1306"/>
    <x v="0"/>
    <n v="86"/>
    <s v="Surry"/>
    <s v="Mount Airy"/>
    <x v="10"/>
    <n v="20000601"/>
    <n v="0.12"/>
    <s v="S"/>
    <s v="US 52"/>
    <s v="REAVES"/>
    <n v="20000601086"/>
    <n v="17.25"/>
    <m/>
    <m/>
    <s v="RTEMP"/>
    <x v="2"/>
    <s v="DAYLIGHT"/>
    <s v="REAR END, SLOW OR STOP"/>
    <s v="REAR END, SLOW OR STOP"/>
    <s v="NON-TRUCK"/>
    <s v="NON-TRUCK"/>
    <m/>
    <s v="INATTENTION"/>
    <m/>
    <m/>
    <s v="NO CONTRIBUTING CIRCUMSTANCES INDICATED"/>
    <m/>
    <m/>
    <m/>
    <m/>
    <m/>
    <s v="APPARENTLY NORMAL"/>
    <s v="APPARENTLY NORMAL"/>
    <m/>
    <s v="GOING STRAIGHT AHEAD"/>
    <s v="SLOWING OR STOPPING"/>
    <m/>
  </r>
  <r>
    <n v="104934680"/>
    <s v="N"/>
    <x v="1927"/>
    <x v="0"/>
    <n v="86"/>
    <s v="Surry"/>
    <s v="Rural"/>
    <x v="10"/>
    <n v="20000601"/>
    <n v="0.2"/>
    <s v="S"/>
    <s v="I 74"/>
    <s v="SR 1359"/>
    <n v="20000601086"/>
    <n v="14.79"/>
    <m/>
    <m/>
    <s v="RTEMP"/>
    <x v="2"/>
    <s v="DARK - ROADWAY NOT LIGHTED"/>
    <s v="ANIMAL"/>
    <s v="ANIMAL"/>
    <s v="NON-TRUCK"/>
    <m/>
    <m/>
    <s v="NO CONTRIBUTING CIRCUMSTANCES INDICATED"/>
    <m/>
    <m/>
    <m/>
    <m/>
    <m/>
    <m/>
    <m/>
    <m/>
    <s v="APPARENTLY NORMAL"/>
    <m/>
    <m/>
    <s v="GOING STRAIGHT AHEAD"/>
    <m/>
    <m/>
  </r>
  <r>
    <n v="104900039"/>
    <s v="N"/>
    <x v="1056"/>
    <x v="2"/>
    <n v="86"/>
    <s v="Surry"/>
    <s v="Mount Airy"/>
    <x v="10"/>
    <n v="20000601"/>
    <n v="0.28000000000000003"/>
    <s v="N"/>
    <s v="FOREST"/>
    <s v="EDGEWOOD"/>
    <n v="20000601086"/>
    <n v="16.68"/>
    <m/>
    <m/>
    <s v="RTEMP"/>
    <x v="1"/>
    <s v="DAYLIGHT"/>
    <s v="LEFT TURN, SAME ROADWAY"/>
    <s v="LEFT TURN, SAME ROADWAY"/>
    <s v="NON-TRUCK"/>
    <s v="NON-TRUCK"/>
    <s v="NON-TRUCK"/>
    <s v="FAILED TO YIELD RIGHT OF WAY"/>
    <m/>
    <m/>
    <s v="NO CONTRIBUTING CIRCUMSTANCES INDICATED"/>
    <m/>
    <m/>
    <s v="NO CONTRIBUTING CIRCUMSTANCES INDICATED"/>
    <m/>
    <m/>
    <s v="APPARENTLY NORMAL"/>
    <s v="APPARENTLY NORMAL"/>
    <s v="APPARENTLY NORMAL"/>
    <s v="MAKING LEFT TURN"/>
    <s v="GOING STRAIGHT AHEAD"/>
    <s v="STOPPED IN TRAVEL LANE"/>
  </r>
  <r>
    <n v="105522912"/>
    <s v="N"/>
    <x v="501"/>
    <x v="2"/>
    <n v="86"/>
    <s v="Surry"/>
    <s v="Mount Airy"/>
    <x v="10"/>
    <n v="20000601"/>
    <n v="0"/>
    <m/>
    <s v="EDGEWOOD"/>
    <s v="*  "/>
    <n v="20000601086"/>
    <n v="16.62"/>
    <m/>
    <m/>
    <s v="RTEMP"/>
    <x v="2"/>
    <s v="DAYLIGHT"/>
    <s v="ANGLE"/>
    <s v="ANGLE"/>
    <s v="NON-TRUCK"/>
    <s v="NON-TRUCK"/>
    <m/>
    <s v="UNABLE TO DETERMINE"/>
    <m/>
    <m/>
    <s v="UNABLE TO DETERMINE"/>
    <m/>
    <m/>
    <m/>
    <m/>
    <m/>
    <s v="APPARENTLY NORMAL"/>
    <s v="APPARENTLY NORMAL"/>
    <m/>
    <s v="MAKING LEFT TURN"/>
    <s v="GOING STRAIGHT AHEAD"/>
    <m/>
  </r>
  <r>
    <n v="105793637"/>
    <s v="N"/>
    <x v="2331"/>
    <x v="2"/>
    <n v="86"/>
    <s v="Surry"/>
    <s v="Mount Airy"/>
    <x v="10"/>
    <n v="20000601"/>
    <n v="0.05"/>
    <s v="SW"/>
    <s v="STATE"/>
    <s v="EDGEWOOD"/>
    <n v="20000601086"/>
    <n v="16.672999999999998"/>
    <m/>
    <m/>
    <s v="RTEMP"/>
    <x v="2"/>
    <s v="DARK - LIGHTED ROADWAY"/>
    <s v="REAR END, SLOW OR STOP"/>
    <s v="REAR END, SLOW OR STOP"/>
    <s v="NON-TRUCK"/>
    <s v="NON-TRUCK"/>
    <m/>
    <s v="FAILURE TO REDUCE SPEED"/>
    <m/>
    <m/>
    <s v="NO CONTRIBUTING CIRCUMSTANCES INDICATED"/>
    <m/>
    <m/>
    <m/>
    <m/>
    <m/>
    <s v="APPARENTLY NORMAL"/>
    <s v="APPARENTLY NORMAL"/>
    <m/>
    <s v="GOING STRAIGHT AHEAD"/>
    <s v="GOING STRAIGHT AHEAD"/>
    <m/>
  </r>
  <r>
    <n v="105944331"/>
    <s v="N"/>
    <x v="702"/>
    <x v="0"/>
    <n v="86"/>
    <s v="Surry"/>
    <s v="Mount Airy"/>
    <x v="10"/>
    <n v="20000601"/>
    <n v="1.9E-2"/>
    <s v="NE"/>
    <s v="US 601"/>
    <s v="US 52"/>
    <n v="20000601086"/>
    <n v="999.99900000000002"/>
    <m/>
    <m/>
    <s v="RTEMP"/>
    <x v="2"/>
    <s v="DAYLIGHT"/>
    <s v="SIDESWIPE, SAME DIRECTION"/>
    <s v="SIDESWIPE, SAME DIRECTION"/>
    <s v="NON-TRUCK"/>
    <s v="NON-TRUCK"/>
    <m/>
    <s v="DISREGARDED ROAD MARKINGS"/>
    <s v="IMPROPER LANE CHANGE"/>
    <m/>
    <s v="NO CONTRIBUTING CIRCUMSTANCES INDICATED"/>
    <m/>
    <m/>
    <m/>
    <m/>
    <m/>
    <s v="APPARENTLY NORMAL"/>
    <s v="APPARENTLY NORMAL"/>
    <m/>
    <s v="CHANGING LANES OR MERGING"/>
    <s v="GOING STRAIGHT AHEAD"/>
    <m/>
  </r>
  <r>
    <n v="105727597"/>
    <s v="N"/>
    <x v="2332"/>
    <x v="0"/>
    <n v="86"/>
    <s v="Surry"/>
    <s v="Rural"/>
    <x v="10"/>
    <n v="20000601"/>
    <n v="0.1"/>
    <s v="S"/>
    <s v="SR 1394"/>
    <s v="SR 1544"/>
    <n v="20000601086"/>
    <n v="16.3"/>
    <m/>
    <m/>
    <s v="RTEMP"/>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5947148"/>
    <s v="N"/>
    <x v="1640"/>
    <x v="1"/>
    <n v="86"/>
    <s v="Surry"/>
    <s v="Mount Airy"/>
    <x v="10"/>
    <n v="20000601"/>
    <n v="7.5999999999999998E-2"/>
    <s v="N"/>
    <s v="EDGEWOOD"/>
    <s v="EMS"/>
    <n v="20000601086"/>
    <n v="16.696000000000002"/>
    <m/>
    <m/>
    <s v="RTEMP"/>
    <x v="2"/>
    <s v="DAYLIGHT"/>
    <s v="ANGLE"/>
    <s v="ANGLE"/>
    <s v="NON-TRUCK"/>
    <s v="NON-TRUCK"/>
    <m/>
    <s v="FAILED TO YIELD RIGHT OF WAY"/>
    <s v="INATTENTION"/>
    <m/>
    <s v="NO CONTRIBUTING CIRCUMSTANCES INDICATED"/>
    <m/>
    <m/>
    <m/>
    <m/>
    <m/>
    <s v="APPARENTLY NORMAL"/>
    <s v="APPARENTLY NORMAL"/>
    <m/>
    <s v="STARTING IN ROADWAY"/>
    <s v="GOING STRAIGHT AHEAD"/>
    <m/>
  </r>
  <r>
    <n v="106288637"/>
    <s v="N"/>
    <x v="767"/>
    <x v="0"/>
    <n v="86"/>
    <s v="Surry"/>
    <s v="Rural"/>
    <x v="10"/>
    <n v="20000601"/>
    <n v="0"/>
    <m/>
    <s v="I 74"/>
    <s v="SR 1359"/>
    <n v="20000601086"/>
    <n v="14.99"/>
    <m/>
    <m/>
    <s v="RTEMP"/>
    <x v="2"/>
    <s v="DAYLIGHT"/>
    <s v="ANGLE"/>
    <s v="ANGLE"/>
    <s v="NON-TRUCK"/>
    <s v="NON-TRUCK"/>
    <m/>
    <s v="DISREGARDED TRAFFIC SIGNALS"/>
    <m/>
    <m/>
    <s v="NO CONTRIBUTING CIRCUMSTANCES INDICATED"/>
    <m/>
    <m/>
    <m/>
    <m/>
    <m/>
    <s v="APPARENTLY NORMAL"/>
    <s v="APPARENTLY NORMAL"/>
    <m/>
    <s v="GOING STRAIGHT AHEAD"/>
    <s v="MAKING LEFT TURN"/>
    <m/>
  </r>
  <r>
    <n v="106194479"/>
    <s v="N"/>
    <x v="2333"/>
    <x v="0"/>
    <n v="86"/>
    <s v="Surry"/>
    <s v="Mount Airy"/>
    <x v="10"/>
    <n v="20000601"/>
    <n v="0.1"/>
    <s v="S"/>
    <s v="US 52"/>
    <s v="FOREST"/>
    <n v="20000601086"/>
    <n v="17.27"/>
    <m/>
    <m/>
    <s v="RTEMP"/>
    <x v="2"/>
    <s v="DAYLIGHT"/>
    <s v="SIDESWIPE, SAME DIRECTION"/>
    <s v="SIDESWIPE, SAME DIRECTION"/>
    <s v="NON-TRUCK"/>
    <s v="NON-TRUCK"/>
    <m/>
    <s v="UNABLE TO DETERMINE"/>
    <m/>
    <m/>
    <s v="UNABLE TO DETERMINE"/>
    <m/>
    <m/>
    <m/>
    <m/>
    <m/>
    <s v="APPARENTLY NORMAL"/>
    <s v="APPARENTLY NORMAL"/>
    <m/>
    <s v="MAKING RIGHT TURN"/>
    <s v="GOING STRAIGHT AHEAD"/>
    <m/>
  </r>
  <r>
    <n v="106245492"/>
    <s v="N"/>
    <x v="862"/>
    <x v="0"/>
    <n v="86"/>
    <s v="Surry"/>
    <s v="Mount Airy"/>
    <x v="10"/>
    <n v="20000601"/>
    <n v="9.0999999999999998E-2"/>
    <s v="S"/>
    <s v="EDGEWOOD"/>
    <s v="FOREST"/>
    <n v="20000601086"/>
    <n v="16.529"/>
    <m/>
    <m/>
    <s v="RTEMP"/>
    <x v="2"/>
    <s v="DARK - LIGHTED ROADWAY"/>
    <s v="RAN OFF ROAD - RIGHT"/>
    <s v="ANIMAL"/>
    <s v="NON-TRUCK"/>
    <m/>
    <m/>
    <s v="DRUG USE"/>
    <m/>
    <m/>
    <m/>
    <m/>
    <m/>
    <m/>
    <m/>
    <m/>
    <s v="IMPAIRMENT DUE TO MEDICATIONS, DRUGS, ALCOHOL"/>
    <m/>
    <m/>
    <s v="GOING STRAIGHT AHEAD"/>
    <m/>
    <m/>
  </r>
  <r>
    <n v="106405164"/>
    <s v="N"/>
    <x v="107"/>
    <x v="0"/>
    <n v="86"/>
    <s v="Surry"/>
    <s v="Mount Airy"/>
    <x v="10"/>
    <n v="20000601"/>
    <n v="0.16"/>
    <s v="SW"/>
    <s v="US 52"/>
    <s v="REAVES"/>
    <n v="20000601086"/>
    <n v="17.21"/>
    <m/>
    <m/>
    <s v="RTEMP"/>
    <x v="2"/>
    <s v="DAYLIGHT"/>
    <s v="ANGLE"/>
    <s v="ANGLE"/>
    <s v="NON-TRUCK"/>
    <s v="NON-TRUCK"/>
    <s v="NON-TRUCK"/>
    <s v="FAILED TO YIELD RIGHT OF WAY"/>
    <m/>
    <m/>
    <s v="NO CONTRIBUTING CIRCUMSTANCES INDICATED"/>
    <m/>
    <m/>
    <s v="NO CONTRIBUTING CIRCUMSTANCES INDICATED"/>
    <m/>
    <m/>
    <s v="APPARENTLY NORMAL"/>
    <s v="APPARENTLY NORMAL"/>
    <s v="APPARENTLY NORMAL"/>
    <s v="MAKING LEFT TURN"/>
    <s v="GOING STRAIGHT AHEAD"/>
    <s v="GOING STRAIGHT AHEAD"/>
  </r>
  <r>
    <n v="106473605"/>
    <s v="N"/>
    <x v="2266"/>
    <x v="0"/>
    <n v="86"/>
    <s v="Surry"/>
    <s v="Mount Airy"/>
    <x v="10"/>
    <n v="20000601"/>
    <n v="0.11"/>
    <s v="S"/>
    <s v="MOUNTAIN VIEW"/>
    <s v="FOREST"/>
    <n v="20000601086"/>
    <n v="16.876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615555"/>
    <s v="N"/>
    <x v="706"/>
    <x v="0"/>
    <n v="86"/>
    <s v="Surry"/>
    <s v="Rural"/>
    <x v="10"/>
    <n v="20000601"/>
    <n v="0"/>
    <m/>
    <s v="I 74"/>
    <s v="SR 1359"/>
    <n v="20000601086"/>
    <n v="14.99"/>
    <m/>
    <m/>
    <s v="RTEMP"/>
    <x v="2"/>
    <s v="DAYLIGHT"/>
    <s v="LEFT TURN, SAME ROADWAY"/>
    <s v="LEFT TURN, SAME ROADWAY"/>
    <s v="NON-TRUCK"/>
    <s v="NON-TRUCK"/>
    <m/>
    <s v="DISREGARDED TRAFFIC SIGNALS"/>
    <s v="FAILED TO YIELD RIGHT OF WAY"/>
    <m/>
    <s v="NO CONTRIBUTING CIRCUMSTANCES INDICATED"/>
    <m/>
    <m/>
    <m/>
    <m/>
    <m/>
    <s v="APPARENTLY NORMAL"/>
    <s v="APPARENTLY NORMAL"/>
    <m/>
    <s v="MAKING LEFT TURN"/>
    <s v="GOING STRAIGHT AHEAD"/>
    <m/>
  </r>
  <r>
    <n v="106635760"/>
    <s v="Y"/>
    <x v="158"/>
    <x v="5"/>
    <n v="86"/>
    <s v="Surry"/>
    <s v="Rural"/>
    <x v="10"/>
    <n v="20000601"/>
    <n v="0"/>
    <m/>
    <s v="I 74"/>
    <s v="SR 1359"/>
    <n v="20000601086"/>
    <n v="14.99"/>
    <m/>
    <m/>
    <s v="RTEMP"/>
    <x v="2"/>
    <s v="DAYLIGHT"/>
    <s v="LEFT TURN, DIFFERENT ROADWAYS"/>
    <s v="LEFT TURN, DIFFERENT ROADWAYS"/>
    <s v="TRUCK"/>
    <s v="NON-TRUCK"/>
    <m/>
    <s v="NO CONTRIBUTING CIRCUMSTANCES INDICATED"/>
    <m/>
    <m/>
    <s v="OTHER"/>
    <m/>
    <m/>
    <m/>
    <m/>
    <m/>
    <s v="APPARENTLY NORMAL"/>
    <s v="MEDICAL CONDITION"/>
    <m/>
    <s v="MAKING LEFT TURN"/>
    <s v="GOING STRAIGHT AHEAD"/>
    <m/>
  </r>
  <r>
    <n v="106697201"/>
    <s v="N"/>
    <x v="2334"/>
    <x v="1"/>
    <n v="86"/>
    <s v="Surry"/>
    <s v="Mount Airy"/>
    <x v="10"/>
    <n v="20000601"/>
    <n v="1.2999999999999999E-2"/>
    <s v="N"/>
    <s v="STATE"/>
    <s v="STEWART"/>
    <n v="20000601086"/>
    <n v="16.736000000000001"/>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6771014"/>
    <s v="Y"/>
    <x v="260"/>
    <x v="0"/>
    <n v="86"/>
    <s v="Surry"/>
    <s v="Mount Airy"/>
    <x v="10"/>
    <n v="20000601"/>
    <n v="2.5000000000000001E-2"/>
    <s v="NE"/>
    <s v="REAVES"/>
    <s v="US 52"/>
    <n v="20000601086"/>
    <n v="17.175000000000001"/>
    <m/>
    <m/>
    <s v="RTEMP"/>
    <x v="2"/>
    <s v="DAYLIGHT"/>
    <s v="OVERTURN/ROLLOVER"/>
    <s v="OVERTURN/ROLLOVER"/>
    <s v="TRUCK"/>
    <m/>
    <m/>
    <s v="INATTENTION"/>
    <m/>
    <m/>
    <m/>
    <m/>
    <m/>
    <m/>
    <m/>
    <m/>
    <s v="APPARENTLY NORMAL"/>
    <m/>
    <m/>
    <s v="STARTING IN ROADWAY"/>
    <m/>
    <m/>
  </r>
  <r>
    <n v="106898545"/>
    <s v="N"/>
    <x v="863"/>
    <x v="0"/>
    <n v="86"/>
    <s v="Surry"/>
    <s v="Mount Airy"/>
    <x v="10"/>
    <n v="20000601"/>
    <n v="0"/>
    <m/>
    <s v="REAVES"/>
    <s v="*  "/>
    <n v="20000601086"/>
    <n v="17.149999999999999"/>
    <m/>
    <m/>
    <s v="RTEMP"/>
    <x v="2"/>
    <s v="DAYLIGHT"/>
    <s v="RIGHT TURN, SAME ROADWAY"/>
    <s v="RIGHT TURN, SAME ROADWAY"/>
    <s v="NON-TRUCK"/>
    <s v="NON-TRUCK"/>
    <m/>
    <s v="IMPROPER TURN"/>
    <m/>
    <m/>
    <s v="NO CONTRIBUTING CIRCUMSTANCES INDICATED"/>
    <m/>
    <m/>
    <m/>
    <m/>
    <m/>
    <s v="APPARENTLY NORMAL"/>
    <s v="APPARENTLY NORMAL"/>
    <m/>
    <s v="MAKING RIGHT TURN"/>
    <s v="GOING STRAIGHT AHEAD"/>
    <m/>
  </r>
  <r>
    <n v="106992980"/>
    <s v="N"/>
    <x v="692"/>
    <x v="2"/>
    <n v="86"/>
    <s v="Surry"/>
    <s v="Rural"/>
    <x v="10"/>
    <n v="20000601"/>
    <n v="0.1"/>
    <s v="N"/>
    <s v="I 74"/>
    <s v="SR 2258"/>
    <n v="20000601086"/>
    <n v="15.09"/>
    <m/>
    <m/>
    <s v="RTEMP"/>
    <x v="2"/>
    <s v="DAYLIGHT"/>
    <s v="LEFT TURN, SAME ROADWAY"/>
    <s v="LEFT TURN, SAME ROADWAY"/>
    <s v="NON-TRUCK"/>
    <s v="NON-TRUCK"/>
    <m/>
    <s v="UNABLE TO DETERMINE"/>
    <m/>
    <m/>
    <s v="UNABLE TO DETERMINE"/>
    <m/>
    <m/>
    <m/>
    <m/>
    <m/>
    <s v="APPARENTLY NORMAL"/>
    <s v="APPARENTLY NORMAL"/>
    <m/>
    <s v="GOING STRAIGHT AHEAD"/>
    <s v="MAKING LEFT TURN"/>
    <m/>
  </r>
  <r>
    <n v="106870679"/>
    <s v="N"/>
    <x v="1952"/>
    <x v="0"/>
    <n v="86"/>
    <s v="Surry"/>
    <s v="Rural"/>
    <x v="10"/>
    <n v="20000601"/>
    <n v="0"/>
    <m/>
    <s v="SR 1359"/>
    <s v="SR 1366"/>
    <n v="20000601086"/>
    <n v="14.67"/>
    <m/>
    <m/>
    <s v="RTEMP"/>
    <x v="1"/>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987988"/>
    <s v="N"/>
    <x v="1469"/>
    <x v="2"/>
    <n v="86"/>
    <s v="Surry"/>
    <s v="Mount Airy"/>
    <x v="10"/>
    <n v="20000601"/>
    <n v="2.1000000000000001E-2"/>
    <s v="S"/>
    <s v="FOREST"/>
    <s v="HOLLY VIEW FARM"/>
    <n v="20000601086"/>
    <n v="16.379000000000001"/>
    <m/>
    <m/>
    <s v="RTEMP"/>
    <x v="2"/>
    <s v="DARK - LIGHTED ROADWAY"/>
    <s v="RAN OFF ROAD - RIGHT"/>
    <s v="FIXED OBJECT"/>
    <s v="NON-TRUCK"/>
    <m/>
    <m/>
    <s v="DRIVER DISTRACTED BY OTHER INSIDE THE VEHICLE"/>
    <m/>
    <m/>
    <m/>
    <m/>
    <m/>
    <m/>
    <m/>
    <m/>
    <s v="APPARENTLY NORMAL"/>
    <m/>
    <m/>
    <s v="SLOWING OR STOPPING"/>
    <m/>
    <m/>
  </r>
  <r>
    <n v="106981599"/>
    <s v="N"/>
    <x v="2335"/>
    <x v="0"/>
    <n v="86"/>
    <s v="Surry"/>
    <s v="Rural"/>
    <x v="10"/>
    <n v="20000601"/>
    <n v="0.8"/>
    <s v="S"/>
    <s v="SR 2258"/>
    <s v="SR 1359"/>
    <n v="20000601086"/>
    <n v="15.2"/>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6963280"/>
    <s v="N"/>
    <x v="2047"/>
    <x v="0"/>
    <n v="86"/>
    <s v="Surry"/>
    <s v="Mount Airy"/>
    <x v="10"/>
    <n v="20000601"/>
    <n v="4.2999999999999997E-2"/>
    <s v="N"/>
    <s v="REAVES"/>
    <s v="US 52"/>
    <n v="20000601086"/>
    <n v="17.193000000000001"/>
    <m/>
    <m/>
    <s v="RTEMP"/>
    <x v="2"/>
    <s v="DAYLIGHT"/>
    <s v="LEFT TURN, SAME ROADWAY"/>
    <s v="LEFT TURN, SAME ROADWAY"/>
    <s v="NON-TRUCK"/>
    <s v="NON-TRUCK"/>
    <m/>
    <s v="UNABLE TO DETERMINE"/>
    <m/>
    <m/>
    <s v="UNABLE TO DETERMINE"/>
    <m/>
    <m/>
    <m/>
    <m/>
    <m/>
    <s v="APPARENTLY NORMAL"/>
    <s v="APPARENTLY NORMAL"/>
    <m/>
    <s v="MAKING LEFT TURN"/>
    <s v="MAKING LEFT TURN"/>
    <m/>
  </r>
  <r>
    <n v="107055303"/>
    <s v="N"/>
    <x v="773"/>
    <x v="0"/>
    <n v="86"/>
    <s v="Surry"/>
    <s v="Mount Airy"/>
    <x v="10"/>
    <n v="20000601"/>
    <n v="7.0000000000000007E-2"/>
    <s v="SW"/>
    <s v="US 52"/>
    <s v="REAVES"/>
    <n v="20000601086"/>
    <n v="17.3"/>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033782"/>
    <s v="N"/>
    <x v="2336"/>
    <x v="0"/>
    <n v="86"/>
    <s v="Surry"/>
    <s v="Mount Airy"/>
    <x v="10"/>
    <n v="20000601"/>
    <n v="0"/>
    <m/>
    <s v="STATE"/>
    <s v="*  "/>
    <n v="20000601086"/>
    <n v="16.722999999999999"/>
    <m/>
    <m/>
    <s v="RTEMP"/>
    <x v="2"/>
    <s v="DAYLIGHT"/>
    <s v="LEFT TURN, DIFFERENT ROADWAYS"/>
    <s v="LEFT TURN, DIFFERENT ROADWAYS"/>
    <s v="NON-TRUCK"/>
    <s v="NON-TRUCK"/>
    <s v="NON-TRUCK"/>
    <s v="FAILED TO YIELD RIGHT OF WAY"/>
    <m/>
    <m/>
    <s v="NO CONTRIBUTING CIRCUMSTANCES INDICATED"/>
    <m/>
    <m/>
    <s v="NO CONTRIBUTING CIRCUMSTANCES INDICATED"/>
    <m/>
    <m/>
    <s v="APPARENTLY NORMAL"/>
    <s v="APPARENTLY NORMAL"/>
    <s v="APPARENTLY NORMAL"/>
    <s v="MAKING LEFT TURN"/>
    <s v="CHANGING LANES OR MERGING"/>
    <s v="GOING STRAIGHT AHEAD"/>
  </r>
  <r>
    <n v="107122770"/>
    <s v="N"/>
    <x v="1875"/>
    <x v="0"/>
    <n v="86"/>
    <s v="Surry"/>
    <s v="Rural"/>
    <x v="10"/>
    <n v="20000601"/>
    <n v="0.1"/>
    <s v="S"/>
    <s v="SR 1359"/>
    <s v="I 74"/>
    <n v="20000601086"/>
    <n v="14.57"/>
    <m/>
    <m/>
    <s v="RTEMP"/>
    <x v="2"/>
    <s v="DARK - ROADWAY NOT LIGHTED"/>
    <s v="ANIMAL"/>
    <s v="ANIMAL"/>
    <s v="NON-TRUCK"/>
    <m/>
    <m/>
    <s v="NO CONTRIBUTING CIRCUMSTANCES INDICATED"/>
    <m/>
    <m/>
    <m/>
    <m/>
    <m/>
    <m/>
    <m/>
    <m/>
    <s v="APPARENTLY NORMAL"/>
    <m/>
    <m/>
    <s v="GOING STRAIGHT AHEAD"/>
    <m/>
    <m/>
  </r>
  <r>
    <n v="107135632"/>
    <s v="N"/>
    <x v="2337"/>
    <x v="0"/>
    <n v="86"/>
    <s v="Surry"/>
    <s v="Mount Airy"/>
    <x v="10"/>
    <n v="20000601"/>
    <n v="0.107"/>
    <s v="N"/>
    <s v="EDGEWOOD"/>
    <s v="EMS"/>
    <n v="20000601086"/>
    <n v="16.727"/>
    <m/>
    <m/>
    <s v="RTEMP"/>
    <x v="2"/>
    <s v="DAYLIGHT"/>
    <s v="ANGLE"/>
    <s v="ANGLE"/>
    <s v="NON-TRUCK"/>
    <s v="NON-TRUCK"/>
    <m/>
    <s v="FAILED TO YIELD RIGHT OF WAY"/>
    <m/>
    <m/>
    <s v="NO CONTRIBUTING CIRCUMSTANCES INDICATED"/>
    <m/>
    <m/>
    <m/>
    <m/>
    <m/>
    <s v="APPARENTLY NORMAL"/>
    <s v="APPARENTLY NORMAL"/>
    <m/>
    <s v="MAKING RIGHT TURN"/>
    <s v="GOING STRAIGHT AHEAD"/>
    <m/>
  </r>
  <r>
    <n v="107171392"/>
    <s v="N"/>
    <x v="2094"/>
    <x v="0"/>
    <n v="86"/>
    <s v="Surry"/>
    <s v="Rural"/>
    <x v="10"/>
    <n v="20000601"/>
    <n v="0.2"/>
    <s v="SW"/>
    <s v="SR 1485"/>
    <s v="SR 1357"/>
    <n v="20000601086"/>
    <n v="14.34"/>
    <m/>
    <m/>
    <s v="RTEMP"/>
    <x v="1"/>
    <s v="DAYLIGHT"/>
    <s v="REAR END, SLOW OR STOP"/>
    <s v="REAR END, SLOW OR STOP"/>
    <s v="NON-TRUCK"/>
    <s v="NON-TRUCK"/>
    <m/>
    <s v="NO CONTRIBUTING CIRCUMSTANCES INDICATED"/>
    <m/>
    <m/>
    <s v="FAILURE TO REDUCE SPEED"/>
    <m/>
    <m/>
    <m/>
    <m/>
    <m/>
    <s v="APPARENTLY NORMAL"/>
    <s v="APPARENTLY NORMAL"/>
    <m/>
    <s v="STOPPED IN TRAVEL LANE"/>
    <s v="GOING STRAIGHT AHEAD"/>
    <m/>
  </r>
  <r>
    <n v="107154385"/>
    <s v="N"/>
    <x v="1762"/>
    <x v="0"/>
    <n v="86"/>
    <s v="Surry"/>
    <s v="Mount Airy"/>
    <x v="10"/>
    <n v="20000601"/>
    <n v="7.4999999999999997E-2"/>
    <s v="S"/>
    <s v="US 52"/>
    <s v="REAVES"/>
    <n v="20000601086"/>
    <n v="17.295000000000002"/>
    <m/>
    <m/>
    <s v="RTEMP"/>
    <x v="2"/>
    <s v="DAYLIGHT"/>
    <s v="ANGLE"/>
    <s v="ANGLE"/>
    <s v="NON-TRUCK"/>
    <s v="NON-TRUCK"/>
    <m/>
    <s v="FAILED TO YIELD RIGHT OF WAY"/>
    <m/>
    <m/>
    <s v="NO CONTRIBUTING CIRCUMSTANCES INDICATED"/>
    <m/>
    <m/>
    <m/>
    <m/>
    <m/>
    <s v="APPARENTLY NORMAL"/>
    <s v="APPARENTLY NORMAL"/>
    <m/>
    <s v="MAKING LEFT TURN"/>
    <s v="GOING STRAIGHT AHEAD"/>
    <m/>
  </r>
  <r>
    <n v="107338297"/>
    <s v="N"/>
    <x v="1876"/>
    <x v="2"/>
    <n v="86"/>
    <s v="Surry"/>
    <s v="Mount Airy"/>
    <x v="10"/>
    <n v="20000601"/>
    <n v="0"/>
    <m/>
    <s v="STEWART"/>
    <s v="*  "/>
    <n v="20000601086"/>
    <n v="16.88"/>
    <m/>
    <m/>
    <s v="RTEMP"/>
    <x v="2"/>
    <s v="DAYLIGHT"/>
    <s v="ANGLE"/>
    <s v="ANGLE"/>
    <s v="NON-TRUCK"/>
    <s v="NON-TRUCK"/>
    <m/>
    <s v="DISREGARDED TRAFFIC SIGNALS"/>
    <m/>
    <m/>
    <s v="NO CONTRIBUTING CIRCUMSTANCES INDICATED"/>
    <m/>
    <m/>
    <m/>
    <m/>
    <m/>
    <s v="APPARENTLY NORMAL"/>
    <s v="APPARENTLY NORMAL"/>
    <m/>
    <s v="GOING STRAIGHT AHEAD"/>
    <s v="GOING STRAIGHT AHEAD"/>
    <m/>
  </r>
  <r>
    <n v="107582764"/>
    <s v="N"/>
    <x v="2174"/>
    <x v="0"/>
    <n v="86"/>
    <s v="Surry"/>
    <s v="Mount Airy"/>
    <x v="10"/>
    <n v="20000601"/>
    <n v="0"/>
    <m/>
    <s v="STATE"/>
    <s v="FOREST"/>
    <n v="20000601086"/>
    <n v="16.722999999999999"/>
    <m/>
    <m/>
    <s v="RTEMP"/>
    <x v="2"/>
    <s v="DAYLIGHT"/>
    <s v="LEFT TURN, DIFFERENT ROADWAYS"/>
    <s v="LEFT TURN, DIFFERENT ROADWAYS"/>
    <s v="NON-TRUCK"/>
    <s v="NON-TRUCK"/>
    <m/>
    <s v="FAILED TO YIELD RIGHT OF WAY"/>
    <m/>
    <m/>
    <s v="NO CONTRIBUTING CIRCUMSTANCES INDICATED"/>
    <m/>
    <m/>
    <m/>
    <m/>
    <m/>
    <s v="APPARENTLY NORMAL"/>
    <s v="APPARENTLY NORMAL"/>
    <m/>
    <s v="STARTING IN ROADWAY"/>
    <s v="GOING STRAIGHT AHEAD"/>
    <m/>
  </r>
  <r>
    <n v="107876061"/>
    <s v="N"/>
    <x v="2165"/>
    <x v="0"/>
    <n v="86"/>
    <s v="Surry"/>
    <s v="Mount Airy"/>
    <x v="10"/>
    <n v="20000601"/>
    <n v="6.0000000000000001E-3"/>
    <s v="SW"/>
    <s v="STATE"/>
    <s v="EDGEWOOD"/>
    <n v="20000601086"/>
    <n v="16.716999999999999"/>
    <m/>
    <m/>
    <s v="RTEMP"/>
    <x v="1"/>
    <s v="DARK - LIGHTED ROADWAY"/>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953945"/>
    <s v="N"/>
    <x v="2154"/>
    <x v="0"/>
    <n v="86"/>
    <s v="Surry"/>
    <s v="Mount Airy"/>
    <x v="10"/>
    <n v="20000601"/>
    <n v="5.8999999999999997E-2"/>
    <s v="S"/>
    <s v="MOUNTAIN VIEW"/>
    <s v="FOREST"/>
    <n v="20000601086"/>
    <n v="16.927"/>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962445"/>
    <s v="N"/>
    <x v="1230"/>
    <x v="2"/>
    <n v="86"/>
    <s v="Surry"/>
    <s v="Mount Airy"/>
    <x v="10"/>
    <n v="20000601"/>
    <n v="0.18"/>
    <s v="N"/>
    <s v="REAVES"/>
    <s v="US 52"/>
    <n v="20000601086"/>
    <n v="17.329999999999998"/>
    <m/>
    <m/>
    <s v="RTEMP"/>
    <x v="2"/>
    <s v="DAYLIGHT"/>
    <s v="SIDESWIPE, SAME DIRECTION"/>
    <s v="SIDESWIPE, SAME DIRECTION"/>
    <s v="NON-TRUCK"/>
    <s v="NON-TRUCK"/>
    <m/>
    <s v="IMPROPER TURN"/>
    <m/>
    <m/>
    <s v="NO CONTRIBUTING CIRCUMSTANCES INDICATED"/>
    <m/>
    <m/>
    <m/>
    <m/>
    <m/>
    <s v="APPARENTLY NORMAL"/>
    <s v="APPARENTLY NORMAL"/>
    <m/>
    <s v="CHANGING LANES OR MERGING"/>
    <s v="GOING STRAIGHT AHEAD"/>
    <m/>
  </r>
  <r>
    <n v="108313652"/>
    <s v="N"/>
    <x v="167"/>
    <x v="0"/>
    <n v="86"/>
    <s v="Surry"/>
    <s v="Dobson"/>
    <x v="10"/>
    <n v="20000601"/>
    <n v="0"/>
    <m/>
    <s v="ATKINS"/>
    <s v="ROCKFORD"/>
    <n v="20000601086"/>
    <n v="9"/>
    <m/>
    <m/>
    <s v="RTEMP"/>
    <x v="2"/>
    <s v="DAYLIGHT"/>
    <s v="REAR END, TURN"/>
    <s v="REAR END, TURN"/>
    <s v="NON-TRUCK"/>
    <s v="NON-TRUCK"/>
    <m/>
    <s v="INATTENTION"/>
    <s v="FAILURE TO REDUCE SPEED"/>
    <m/>
    <s v="NO CONTRIBUTING CIRCUMSTANCES INDICATED"/>
    <m/>
    <m/>
    <m/>
    <m/>
    <m/>
    <s v="APPARENTLY NORMAL"/>
    <s v="APPARENTLY NORMAL"/>
    <m/>
    <s v="GOING STRAIGHT AHEAD"/>
    <s v="MAKING RIGHT TURN"/>
    <m/>
  </r>
  <r>
    <n v="104757180"/>
    <s v="N"/>
    <x v="2338"/>
    <x v="0"/>
    <n v="86"/>
    <s v="Surry"/>
    <s v="Rural"/>
    <x v="10"/>
    <n v="20000601"/>
    <n v="1"/>
    <s v="N"/>
    <s v="SR 2258"/>
    <s v="SR 1354"/>
    <n v="20000601086"/>
    <n v="11.51"/>
    <m/>
    <m/>
    <s v="RTEMP"/>
    <x v="2"/>
    <s v="DAYLIGHT"/>
    <s v="ANIMAL"/>
    <s v="ANIMAL"/>
    <s v="NON-TRUCK"/>
    <m/>
    <m/>
    <s v="NO CONTRIBUTING CIRCUMSTANCES INDICATED"/>
    <m/>
    <m/>
    <m/>
    <m/>
    <m/>
    <m/>
    <m/>
    <m/>
    <s v="APPARENTLY NORMAL"/>
    <m/>
    <m/>
    <s v="GOING STRAIGHT AHEAD"/>
    <m/>
    <m/>
  </r>
  <r>
    <n v="104588136"/>
    <s v="N"/>
    <x v="1742"/>
    <x v="0"/>
    <n v="86"/>
    <s v="Surry"/>
    <s v="Rural"/>
    <x v="10"/>
    <n v="20000601"/>
    <n v="0.36"/>
    <s v="S"/>
    <s v="SR 1100"/>
    <s v="SR 2221"/>
    <n v="20000601086"/>
    <n v="8.64"/>
    <m/>
    <m/>
    <s v="RTEMP"/>
    <x v="8"/>
    <s v="DARK - ROADWAY NOT LIGHTED"/>
    <s v="RAN OFF ROAD - RIGHT"/>
    <s v="FIXED OBJECT"/>
    <s v="NON-TRUCK"/>
    <m/>
    <m/>
    <s v="UNKNOWN"/>
    <m/>
    <m/>
    <m/>
    <m/>
    <m/>
    <m/>
    <m/>
    <m/>
    <s v="APPARENTLY NORMAL"/>
    <m/>
    <m/>
    <s v="GOING STRAIGHT AHEAD"/>
    <m/>
    <m/>
  </r>
  <r>
    <n v="105367474"/>
    <s v="N"/>
    <x v="2339"/>
    <x v="0"/>
    <n v="86"/>
    <s v="Surry"/>
    <s v="Rural"/>
    <x v="10"/>
    <n v="20000601"/>
    <n v="0.2"/>
    <s v="N"/>
    <s v="SR 2220"/>
    <s v="SR 2258"/>
    <n v="20000601086"/>
    <n v="9.6300000000000008"/>
    <m/>
    <m/>
    <s v="RTEMP"/>
    <x v="2"/>
    <s v="DAYLIGHT"/>
    <s v="FIXED OBJECT"/>
    <s v="FIXED OBJECT"/>
    <s v="NON-TRUCK"/>
    <m/>
    <m/>
    <s v="SWERVED OR AVOIDED DUE TO WIND, SLIPPERY SURFACE, VEHICLE, OBJECT, NON-MOTORIST"/>
    <m/>
    <m/>
    <m/>
    <m/>
    <m/>
    <m/>
    <m/>
    <m/>
    <s v="APPARENTLY NORMAL"/>
    <m/>
    <m/>
    <s v="GOING STRAIGHT AHEAD"/>
    <m/>
    <m/>
  </r>
  <r>
    <n v="105375325"/>
    <s v="N"/>
    <x v="76"/>
    <x v="0"/>
    <n v="86"/>
    <s v="Surry"/>
    <s v="Rural"/>
    <x v="10"/>
    <n v="20000601"/>
    <n v="9.5000000000000001E-2"/>
    <s v="N"/>
    <s v="SR 2258"/>
    <s v="SR 1354"/>
    <n v="20000601086"/>
    <n v="10.605"/>
    <m/>
    <m/>
    <s v="RTEMP"/>
    <x v="1"/>
    <s v="DAYLIGHT"/>
    <s v="REAR END, SLOW OR STOP"/>
    <s v="REAR END, SLOW OR STOP"/>
    <s v="NON-TRUCK"/>
    <s v="NON-TRUCK"/>
    <s v="NON-TRUCK"/>
    <s v="FAILURE TO REDUCE SPEED"/>
    <m/>
    <m/>
    <s v="NO CONTRIBUTING CIRCUMSTANCES INDICATED"/>
    <m/>
    <m/>
    <s v="NO CONTRIBUTING CIRCUMSTANCES INDICATED"/>
    <m/>
    <m/>
    <m/>
    <s v="APPARENTLY NORMAL"/>
    <s v="APPARENTLY NORMAL"/>
    <s v="GOING STRAIGHT AHEAD"/>
    <s v="STOPPED IN TRAVEL LANE"/>
    <s v="STOPPED IN TRAVEL LANE"/>
  </r>
  <r>
    <n v="104847695"/>
    <s v="N"/>
    <x v="1225"/>
    <x v="0"/>
    <n v="86"/>
    <s v="Surry"/>
    <s v="Rural"/>
    <x v="10"/>
    <n v="20000601"/>
    <n v="8.9999999999999993E-3"/>
    <s v="N"/>
    <s v="SR 2333"/>
    <s v="NC 268"/>
    <n v="20000601086"/>
    <n v="999.99900000000002"/>
    <m/>
    <m/>
    <s v="RTEMP"/>
    <x v="2"/>
    <s v="DAYLIGHT"/>
    <s v="ANIMAL"/>
    <s v="ANIMAL"/>
    <s v="NON-TRUCK"/>
    <m/>
    <m/>
    <s v="NO CONTRIBUTING CIRCUMSTANCES INDICATED"/>
    <m/>
    <m/>
    <m/>
    <m/>
    <m/>
    <m/>
    <m/>
    <m/>
    <s v="APPARENTLY NORMAL"/>
    <m/>
    <m/>
    <s v="GOING STRAIGHT AHEAD"/>
    <m/>
    <m/>
  </r>
  <r>
    <n v="104845851"/>
    <s v="N"/>
    <x v="550"/>
    <x v="0"/>
    <n v="86"/>
    <s v="Surry"/>
    <s v="Rural"/>
    <x v="10"/>
    <n v="20000601"/>
    <n v="0"/>
    <m/>
    <s v="SR 2224"/>
    <s v="SR 1109"/>
    <n v="20000601086"/>
    <n v="5.92"/>
    <m/>
    <m/>
    <s v="RTEMP"/>
    <x v="2"/>
    <s v="DAYLIGHT"/>
    <s v="REAR END, SLOW OR STOP"/>
    <s v="REAR END, SLOW OR STOP"/>
    <s v="NON-TRUCK"/>
    <s v="NON-TRUCK"/>
    <m/>
    <s v="NO CONTRIBUTING CIRCUMSTANCES INDICATED"/>
    <m/>
    <m/>
    <s v="FAILURE TO REDUCE SPEED"/>
    <s v="IMPROPER OR NO SIGNAL"/>
    <m/>
    <m/>
    <m/>
    <m/>
    <s v="APPARENTLY NORMAL"/>
    <s v="APPARENTLY NORMAL"/>
    <m/>
    <s v="SLOWING OR STOPPING"/>
    <s v="GOING STRAIGHT AHEAD"/>
    <m/>
  </r>
  <r>
    <n v="104968439"/>
    <s v="N"/>
    <x v="2340"/>
    <x v="0"/>
    <n v="86"/>
    <s v="Surry"/>
    <s v="Rural"/>
    <x v="10"/>
    <n v="20000601"/>
    <n v="0.1"/>
    <s v="S"/>
    <s v="SR 2238"/>
    <s v="CL-SURRY"/>
    <n v="20000601086"/>
    <n v="0.8"/>
    <m/>
    <m/>
    <s v="RTEMP"/>
    <x v="2"/>
    <s v="DARK - ROADWAY NOT LIGHTED"/>
    <s v="RAN OFF ROAD - RIGHT"/>
    <s v="FIXED OBJECT"/>
    <s v="NON-TRUCK"/>
    <m/>
    <m/>
    <s v="INATTENTION"/>
    <s v="DRIVER DISTRACTED BY OTHER INSIDE THE VEHICLE"/>
    <m/>
    <m/>
    <m/>
    <m/>
    <m/>
    <m/>
    <m/>
    <s v="APPARENTLY NORMAL"/>
    <m/>
    <m/>
    <s v="GOING STRAIGHT AHEAD"/>
    <m/>
    <m/>
  </r>
  <r>
    <n v="104940117"/>
    <s v="N"/>
    <x v="2341"/>
    <x v="0"/>
    <n v="86"/>
    <s v="Surry"/>
    <s v="Rural"/>
    <x v="10"/>
    <n v="20000601"/>
    <n v="5.0000000000000001E-3"/>
    <s v="S"/>
    <s v="SR 1114"/>
    <s v="SR 2239"/>
    <n v="20000601086"/>
    <n v="1.5549999999999999"/>
    <m/>
    <m/>
    <s v="RTEMP"/>
    <x v="2"/>
    <s v="DAYLIGHT"/>
    <s v="REAR END, SLOW OR STOP"/>
    <s v="REAR END, SLOW OR STOP"/>
    <s v="NON-TRUCK"/>
    <s v="NON-TRUCK"/>
    <m/>
    <s v="NO CONTRIBUTING CIRCUMSTANCES INDICATED"/>
    <m/>
    <m/>
    <s v="FAILURE TO REDUCE SPEED"/>
    <m/>
    <m/>
    <m/>
    <m/>
    <m/>
    <s v="APPARENTLY NORMAL"/>
    <s v="APPARENTLY NORMAL"/>
    <m/>
    <s v="STOPPED IN TRAVEL LANE"/>
    <s v="SLOWING OR STOPPING"/>
    <m/>
  </r>
  <r>
    <n v="105051592"/>
    <s v="N"/>
    <x v="2342"/>
    <x v="1"/>
    <n v="86"/>
    <s v="Surry"/>
    <s v="Rural"/>
    <x v="10"/>
    <n v="20000601"/>
    <n v="1.4E-2"/>
    <s v="S"/>
    <s v="MEADOW CREEK"/>
    <s v="SR 1354"/>
    <n v="20000601086"/>
    <n v="12.503"/>
    <m/>
    <m/>
    <s v="RTEMP"/>
    <x v="1"/>
    <s v="DAYLIGHT"/>
    <s v="OVERTURN/ROLLOVER"/>
    <s v="OVERTURN/ROLLOVER"/>
    <s v="NON-TRUCK"/>
    <m/>
    <m/>
    <s v="CROSSED CENTERLINE/GOING WRONG WAY"/>
    <s v="INATTENTION"/>
    <m/>
    <m/>
    <m/>
    <m/>
    <m/>
    <m/>
    <m/>
    <s v="APPARENTLY NORMAL"/>
    <m/>
    <m/>
    <s v="GOING STRAIGHT AHEAD"/>
    <m/>
    <m/>
  </r>
  <r>
    <n v="105441443"/>
    <s v="N"/>
    <x v="2343"/>
    <x v="0"/>
    <n v="86"/>
    <s v="Surry"/>
    <s v="Rural"/>
    <x v="10"/>
    <n v="20000601"/>
    <n v="0"/>
    <m/>
    <s v="SR 2221"/>
    <s v="SR 1104"/>
    <n v="20000601086"/>
    <n v="8.14"/>
    <m/>
    <m/>
    <s v="RTEMP"/>
    <x v="2"/>
    <s v="DARK - ROADWAY NOT LIGHTED"/>
    <s v="ANGLE"/>
    <s v="ANGLE"/>
    <s v="NON-TRUCK"/>
    <s v="NON-TRUCK"/>
    <m/>
    <s v="UNABLE TO DETERMINE"/>
    <m/>
    <m/>
    <s v="UNABLE TO DETERMINE"/>
    <m/>
    <m/>
    <m/>
    <m/>
    <m/>
    <s v="APPARENTLY NORMAL"/>
    <s v="APPARENTLY NORMAL"/>
    <m/>
    <s v="GOING STRAIGHT AHEAD"/>
    <s v="GOING STRAIGHT AHEAD"/>
    <m/>
  </r>
  <r>
    <n v="105640158"/>
    <s v="N"/>
    <x v="458"/>
    <x v="5"/>
    <n v="86"/>
    <s v="Surry"/>
    <s v="Dobson"/>
    <x v="10"/>
    <n v="20000601"/>
    <n v="0.1"/>
    <s v="N"/>
    <s v="SR 1109"/>
    <s v="SR 2275"/>
    <n v="20000601086"/>
    <n v="5.04"/>
    <m/>
    <m/>
    <s v="RTEMP"/>
    <x v="2"/>
    <s v="DARK - UNKNOWN LIGHTING"/>
    <s v="HEAD ON"/>
    <s v="HEAD ON"/>
    <s v="NON-TRUCK"/>
    <s v="NON-TRUCK"/>
    <m/>
    <s v="CROSSED CENTERLINE/GOING WRONG WAY"/>
    <m/>
    <m/>
    <s v="NO CONTRIBUTING CIRCUMSTANCES INDICATED"/>
    <m/>
    <m/>
    <m/>
    <m/>
    <m/>
    <s v="UNKNOWN"/>
    <s v="APPARENTLY NORMAL"/>
    <m/>
    <s v="GOING STRAIGHT AHEAD"/>
    <s v="SLOWING OR STOPPING"/>
    <m/>
  </r>
  <r>
    <n v="105629328"/>
    <s v="N"/>
    <x v="952"/>
    <x v="1"/>
    <n v="86"/>
    <s v="Surry"/>
    <s v="Rural"/>
    <x v="10"/>
    <n v="20000601"/>
    <n v="6.0000000000000001E-3"/>
    <s v="S"/>
    <s v="SR 2221"/>
    <s v="SR 1104"/>
    <n v="20000601086"/>
    <n v="8.1340000000000003"/>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671227"/>
    <s v="N"/>
    <x v="1709"/>
    <x v="1"/>
    <n v="86"/>
    <s v="Surry"/>
    <s v="Rural"/>
    <x v="10"/>
    <n v="20000601"/>
    <n v="0.1"/>
    <s v="S"/>
    <s v="SR 1104"/>
    <s v="SR 2223"/>
    <n v="20000601086"/>
    <n v="7.47"/>
    <m/>
    <m/>
    <s v="RTEMP"/>
    <x v="2"/>
    <s v="DARK - ROADWAY NOT LIGHTED"/>
    <s v="FIXED OBJECT"/>
    <s v="FIXED OBJECT"/>
    <s v="NON-TRUCK"/>
    <m/>
    <m/>
    <s v="CROSSED CENTERLINE/GOING WRONG WAY"/>
    <s v="OPERATED VEHICLE IN ERRATIC, RECKLESS,   CARELESS, NEGLIGENT OR AGGRESSIVE MANNER"/>
    <m/>
    <m/>
    <m/>
    <m/>
    <m/>
    <m/>
    <m/>
    <s v="FELL ASLEEP, FAINTED, LOSS OF CONSCIOUSNESS"/>
    <m/>
    <m/>
    <s v="GOING STRAIGHT AHEAD"/>
    <m/>
    <m/>
  </r>
  <r>
    <n v="105686193"/>
    <s v="N"/>
    <x v="82"/>
    <x v="0"/>
    <n v="86"/>
    <s v="Surry"/>
    <s v="Rural"/>
    <x v="10"/>
    <n v="20000601"/>
    <n v="0.2"/>
    <s v="N"/>
    <s v="SR 1366"/>
    <s v="SR 1354"/>
    <n v="20000601086"/>
    <n v="16.82"/>
    <m/>
    <m/>
    <s v="RTEMP"/>
    <x v="2"/>
    <s v="DARK - ROADWAY NOT LIGHTED"/>
    <s v="ANIMAL"/>
    <s v="ANIMAL"/>
    <s v="NON-TRUCK"/>
    <m/>
    <m/>
    <s v="NO CONTRIBUTING CIRCUMSTANCES INDICATED"/>
    <m/>
    <m/>
    <m/>
    <m/>
    <m/>
    <m/>
    <m/>
    <m/>
    <s v="APPARENTLY NORMAL"/>
    <m/>
    <m/>
    <s v="GOING STRAIGHT AHEAD"/>
    <m/>
    <m/>
  </r>
  <r>
    <n v="106020194"/>
    <s v="N"/>
    <x v="2122"/>
    <x v="0"/>
    <n v="86"/>
    <s v="Surry"/>
    <s v="Rural"/>
    <x v="10"/>
    <n v="20000601"/>
    <n v="0.1"/>
    <s v="S"/>
    <s v="OLD DEPOT"/>
    <s v="SR 2223"/>
    <n v="20000601086"/>
    <n v="6.6669999999999998"/>
    <m/>
    <m/>
    <s v="RTEMP"/>
    <x v="2"/>
    <s v="DAYLIGHT"/>
    <s v="FIXED OBJECT"/>
    <s v="OVERTURN/ROLLOVER"/>
    <s v="NON-TRUCK"/>
    <m/>
    <m/>
    <s v="OVERCORRECTED/OVERSTEERED"/>
    <m/>
    <m/>
    <m/>
    <m/>
    <m/>
    <m/>
    <m/>
    <m/>
    <s v="APPARENTLY NORMAL"/>
    <m/>
    <m/>
    <s v="GOING STRAIGHT AHEAD"/>
    <m/>
    <m/>
  </r>
  <r>
    <n v="105937886"/>
    <s v="N"/>
    <x v="150"/>
    <x v="2"/>
    <n v="86"/>
    <s v="Surry"/>
    <s v="Rural"/>
    <x v="10"/>
    <n v="20000601"/>
    <n v="0.1"/>
    <s v="N"/>
    <s v="SR 1104"/>
    <s v="SR 2221"/>
    <n v="20000601086"/>
    <n v="7.67"/>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311924"/>
    <s v="N"/>
    <x v="1385"/>
    <x v="0"/>
    <n v="86"/>
    <s v="Surry"/>
    <s v="Rural"/>
    <x v="10"/>
    <n v="20000601"/>
    <n v="0"/>
    <m/>
    <s v="NC 268"/>
    <s v="SR 2233"/>
    <n v="20000601086"/>
    <n v="4.41"/>
    <m/>
    <m/>
    <s v="RTEMP"/>
    <x v="2"/>
    <s v="DARK - LIGHTED ROADWAY"/>
    <s v="LEFT TURN, SAME ROADWAY"/>
    <s v="LEFT TURN, SAME ROADWAY"/>
    <s v="NON-TRUCK"/>
    <s v="NON-TRUCK"/>
    <m/>
    <s v="NO CONTRIBUTING CIRCUMSTANCES INDICATED"/>
    <m/>
    <m/>
    <s v="FAILED TO YIELD RIGHT OF WAY"/>
    <m/>
    <m/>
    <m/>
    <m/>
    <m/>
    <s v="APPARENTLY NORMAL"/>
    <s v="APPARENTLY NORMAL"/>
    <m/>
    <s v="GOING STRAIGHT AHEAD"/>
    <s v="MAKING LEFT TURN"/>
    <m/>
  </r>
  <r>
    <n v="106474951"/>
    <s v="N"/>
    <x v="932"/>
    <x v="0"/>
    <n v="86"/>
    <s v="Surry"/>
    <s v="Rural"/>
    <x v="10"/>
    <n v="20000601"/>
    <n v="8.9999999999999993E-3"/>
    <s v="N"/>
    <s v="SR 1366"/>
    <s v="SR 1354"/>
    <n v="20000601086"/>
    <n v="16.629000000000001"/>
    <m/>
    <m/>
    <s v="RTEMP"/>
    <x v="2"/>
    <s v="DAYLIGHT"/>
    <s v="OTHER COLLISION WITH VEHICLE"/>
    <s v="OTHER COLLISION WITH VEHICLE"/>
    <s v="NON-TRUCK"/>
    <s v="NON-TRUCK"/>
    <m/>
    <s v="INATTENTION"/>
    <m/>
    <m/>
    <s v="NO CONTRIBUTING CIRCUMSTANCES INDICATED"/>
    <m/>
    <m/>
    <m/>
    <m/>
    <m/>
    <s v="APPARENTLY NORMAL"/>
    <s v="APPARENTLY NORMAL"/>
    <m/>
    <s v="STARTING IN ROADWAY"/>
    <s v="STARTING IN ROADWAY"/>
    <m/>
  </r>
  <r>
    <n v="106690349"/>
    <s v="N"/>
    <x v="1308"/>
    <x v="0"/>
    <n v="86"/>
    <s v="Surry"/>
    <s v="Rural"/>
    <x v="10"/>
    <n v="20000601"/>
    <n v="0"/>
    <m/>
    <s v="NC 268"/>
    <s v="SR 2233"/>
    <n v="20000601086"/>
    <n v="4.41"/>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875582"/>
    <s v="N"/>
    <x v="2344"/>
    <x v="1"/>
    <n v="86"/>
    <s v="Surry"/>
    <s v="Rural"/>
    <x v="10"/>
    <n v="20000601"/>
    <n v="0.35"/>
    <s v="N"/>
    <s v="SR 2223"/>
    <s v="SR 1102"/>
    <n v="20000601086"/>
    <n v="6.7"/>
    <m/>
    <m/>
    <s v="RTEMP"/>
    <x v="2"/>
    <s v="DARK - ROADWAY NOT LIGHTED"/>
    <s v="LEFT TURN, DIFFERENT ROADWAYS"/>
    <s v="LEFT TURN, DIFFERENT ROADWAYS"/>
    <s v="NON-TRUCK"/>
    <s v="NON-TRUCK"/>
    <m/>
    <s v="FAILED TO YIELD RIGHT OF WAY"/>
    <s v="INATTENTION"/>
    <m/>
    <s v="NO CONTRIBUTING CIRCUMSTANCES INDICATED"/>
    <m/>
    <m/>
    <m/>
    <m/>
    <m/>
    <s v="APPARENTLY NORMAL"/>
    <s v="APPARENTLY NORMAL"/>
    <m/>
    <s v="MAKING LEFT TURN"/>
    <s v="GOING STRAIGHT AHEAD"/>
    <m/>
  </r>
  <r>
    <n v="106850573"/>
    <s v="N"/>
    <x v="663"/>
    <x v="0"/>
    <n v="86"/>
    <s v="Surry"/>
    <s v="Rural"/>
    <x v="10"/>
    <n v="20000601"/>
    <n v="0.1"/>
    <s v="N"/>
    <s v="NC 268"/>
    <s v="SR 1109"/>
    <n v="20000601086"/>
    <n v="4.51"/>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MAKING LEFT TURN"/>
  </r>
  <r>
    <n v="106906508"/>
    <s v="N"/>
    <x v="2345"/>
    <x v="0"/>
    <n v="86"/>
    <s v="Surry"/>
    <s v="Rural"/>
    <x v="10"/>
    <n v="20000601"/>
    <n v="0.2"/>
    <s v="N"/>
    <s v="SR 1354"/>
    <s v="SR 1356"/>
    <n v="20000601086"/>
    <n v="12.16"/>
    <m/>
    <m/>
    <s v="RTEMP"/>
    <x v="2"/>
    <s v="DARK - ROADWAY NOT LIGHTED"/>
    <s v="ANIMAL"/>
    <s v="ANIMAL"/>
    <s v="NON-TRUCK"/>
    <m/>
    <m/>
    <s v="NO CONTRIBUTING CIRCUMSTANCES INDICATED"/>
    <m/>
    <m/>
    <m/>
    <m/>
    <m/>
    <m/>
    <m/>
    <m/>
    <s v="APPARENTLY NORMAL"/>
    <m/>
    <m/>
    <s v="GOING STRAIGHT AHEAD"/>
    <m/>
    <m/>
  </r>
  <r>
    <n v="106963976"/>
    <s v="N"/>
    <x v="1043"/>
    <x v="1"/>
    <n v="86"/>
    <s v="Surry"/>
    <s v="Rural"/>
    <x v="10"/>
    <n v="20000601"/>
    <n v="0.2"/>
    <s v="SW"/>
    <s v="SR 2271"/>
    <s v="SR 1220"/>
    <n v="20000601086"/>
    <n v="0.56999999999999995"/>
    <m/>
    <m/>
    <s v="RTEMP"/>
    <x v="2"/>
    <s v="DAYLIGHT"/>
    <s v="FIXED OBJECT"/>
    <s v="FIXED OBJECT"/>
    <s v="NON-TRUCK"/>
    <m/>
    <m/>
    <s v="OVERCORRECTED/OVERSTEERED"/>
    <m/>
    <m/>
    <m/>
    <m/>
    <m/>
    <m/>
    <m/>
    <m/>
    <s v="APPARENTLY NORMAL"/>
    <m/>
    <m/>
    <s v="GOING STRAIGHT AHEAD"/>
    <m/>
    <m/>
  </r>
  <r>
    <n v="107156618"/>
    <s v="Y"/>
    <x v="2346"/>
    <x v="0"/>
    <n v="86"/>
    <s v="Surry"/>
    <s v="Rural"/>
    <x v="10"/>
    <n v="20000601"/>
    <n v="6.6000000000000003E-2"/>
    <s v="N"/>
    <s v="SR 1104"/>
    <s v="SR 2223"/>
    <n v="20000601086"/>
    <n v="6.0460000000000003"/>
    <m/>
    <m/>
    <s v="RTEMP"/>
    <x v="2"/>
    <s v="DAYLIGHT"/>
    <s v="OTHER COLLISION WITH VEHICLE"/>
    <s v="OTHER COLLISION WITH VEHICLE"/>
    <s v="TRUCK"/>
    <s v="NON-TRUCK"/>
    <m/>
    <s v="NO CONTRIBUTING CIRCUMSTANCES INDICATED"/>
    <m/>
    <m/>
    <s v="OPERATED DEFECTIVE EQUIPMENT"/>
    <m/>
    <m/>
    <m/>
    <m/>
    <m/>
    <s v="APPARENTLY NORMAL"/>
    <m/>
    <m/>
    <s v="GOING STRAIGHT AHEAD"/>
    <s v="PARKED OUT OF TRAVEL LANES"/>
    <m/>
  </r>
  <r>
    <n v="107199968"/>
    <s v="N"/>
    <x v="2244"/>
    <x v="0"/>
    <n v="86"/>
    <s v="Surry"/>
    <s v="Rural"/>
    <x v="10"/>
    <n v="20000601"/>
    <n v="0.3"/>
    <s v="N"/>
    <s v="SR 2223"/>
    <s v="SR 2243"/>
    <n v="20000601086"/>
    <n v="6.65"/>
    <m/>
    <m/>
    <s v="RTEMP"/>
    <x v="1"/>
    <s v="DARK - ROADWAY NOT LIGHTED"/>
    <s v="REAR END, SLOW OR STOP"/>
    <s v="REAR END, SLOW OR STOP"/>
    <s v="NON-TRUCK"/>
    <s v="NON-TRUCK"/>
    <m/>
    <s v="NO CONTRIBUTING CIRCUMSTANCES INDICATED"/>
    <m/>
    <m/>
    <s v="FAILURE TO REDUCE SPEED"/>
    <m/>
    <m/>
    <m/>
    <m/>
    <m/>
    <s v="APPARENTLY NORMAL"/>
    <s v="APPARENTLY NORMAL"/>
    <m/>
    <s v="SLOWING OR STOPPING"/>
    <s v="GOING STRAIGHT AHEAD"/>
    <m/>
  </r>
  <r>
    <n v="107194483"/>
    <s v="N"/>
    <x v="2347"/>
    <x v="0"/>
    <n v="86"/>
    <s v="Surry"/>
    <s v="Rural"/>
    <x v="10"/>
    <n v="20000601"/>
    <n v="0.7"/>
    <s v="S"/>
    <s v="SR 1100"/>
    <s v="SR 2221"/>
    <n v="20000601086"/>
    <n v="8.3000000000000007"/>
    <m/>
    <m/>
    <s v="RTEMP"/>
    <x v="2"/>
    <s v="DARK - ROADWAY NOT LIGHTED"/>
    <s v="ANIMAL"/>
    <s v="ANIMAL"/>
    <s v="NON-TRUCK"/>
    <m/>
    <m/>
    <s v="NO CONTRIBUTING CIRCUMSTANCES INDICATED"/>
    <m/>
    <m/>
    <m/>
    <m/>
    <m/>
    <m/>
    <m/>
    <m/>
    <s v="APPARENTLY NORMAL"/>
    <m/>
    <m/>
    <s v="GOING STRAIGHT AHEAD"/>
    <m/>
    <m/>
  </r>
  <r>
    <n v="107331879"/>
    <s v="N"/>
    <x v="228"/>
    <x v="1"/>
    <n v="86"/>
    <s v="Surry"/>
    <s v="Rural"/>
    <x v="10"/>
    <n v="20000601"/>
    <n v="0.5"/>
    <s v="S"/>
    <s v="SR 1104"/>
    <s v="OLD DEPOT"/>
    <n v="20000601086"/>
    <n v="7.07"/>
    <m/>
    <m/>
    <s v="RTEMP"/>
    <x v="2"/>
    <s v="DARK - ROADWAY NOT LIGHTED"/>
    <s v="FIXED OBJECT"/>
    <s v="OVERTURN/ROLLOVER"/>
    <s v="NON-TRUCK"/>
    <m/>
    <m/>
    <s v="OVERCORRECTED/OVERSTEERED"/>
    <m/>
    <m/>
    <m/>
    <m/>
    <m/>
    <m/>
    <m/>
    <m/>
    <s v="APPARENTLY NORMAL"/>
    <m/>
    <m/>
    <s v="GOING STRAIGHT AHEAD"/>
    <m/>
    <m/>
  </r>
  <r>
    <n v="107378950"/>
    <s v="N"/>
    <x v="1511"/>
    <x v="0"/>
    <n v="86"/>
    <s v="Surry"/>
    <s v="Rural"/>
    <x v="10"/>
    <n v="20000601"/>
    <n v="0"/>
    <m/>
    <s v="SR 2258"/>
    <s v="SR 1354"/>
    <n v="20000601086"/>
    <n v="10.51"/>
    <m/>
    <m/>
    <s v="RTEMP"/>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7639097"/>
    <s v="N"/>
    <x v="1400"/>
    <x v="0"/>
    <n v="86"/>
    <s v="Surry"/>
    <s v="Mount Airy"/>
    <x v="10"/>
    <n v="20000601"/>
    <n v="0.21"/>
    <s v="N"/>
    <s v="REAVES"/>
    <s v="US 52"/>
    <n v="20000601086"/>
    <n v="17.36"/>
    <m/>
    <m/>
    <s v="RTEMP"/>
    <x v="2"/>
    <s v="DAYLIGHT"/>
    <s v="LEFT TURN, DIFFERENT ROADWAYS"/>
    <s v="LEFT TURN, DIFFERENT ROADWAYS"/>
    <s v="NON-TRUCK"/>
    <s v="NON-TRUCK"/>
    <m/>
    <s v="FAILED TO YIELD RIGHT OF WAY"/>
    <m/>
    <m/>
    <s v="NO CONTRIBUTING CIRCUMSTANCES INDICATED"/>
    <m/>
    <m/>
    <m/>
    <m/>
    <m/>
    <s v="APPARENTLY NORMAL"/>
    <s v="APPARENTLY NORMAL"/>
    <m/>
    <s v="CHANGING LANES OR MERGING"/>
    <s v="GOING STRAIGHT AHEAD"/>
    <m/>
  </r>
  <r>
    <n v="108002374"/>
    <s v="N"/>
    <x v="1955"/>
    <x v="0"/>
    <n v="86"/>
    <s v="Surry"/>
    <s v="Mount Airy"/>
    <x v="10"/>
    <n v="20000601"/>
    <n v="0.13"/>
    <s v="SW"/>
    <s v="EDGEWOOD"/>
    <s v="FOREST"/>
    <n v="20000601086"/>
    <n v="16.489999999999998"/>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7701697"/>
    <s v="N"/>
    <x v="2148"/>
    <x v="0"/>
    <n v="86"/>
    <s v="Surry"/>
    <s v="Mount Airy"/>
    <x v="10"/>
    <n v="20000601"/>
    <n v="3.4000000000000002E-2"/>
    <s v="N"/>
    <s v="REAVES"/>
    <s v="US 52"/>
    <n v="20000601086"/>
    <n v="17.184000000000001"/>
    <m/>
    <m/>
    <s v="RTEMP"/>
    <x v="1"/>
    <s v="DARK - LIGHTED ROADWAY"/>
    <s v="REAR END, SLOW OR STOP"/>
    <s v="REAR END, SLOW OR STOP"/>
    <s v="NON-TRUCK"/>
    <s v="NON-TRUCK"/>
    <m/>
    <s v="FAILURE TO REDUCE SPEED"/>
    <m/>
    <m/>
    <s v="NO CONTRIBUTING CIRCUMSTANCES INDICATED"/>
    <m/>
    <m/>
    <m/>
    <m/>
    <m/>
    <s v="APPARENTLY NORMAL"/>
    <s v="APPARENTLY NORMAL"/>
    <m/>
    <s v="MAKING LEFT TURN"/>
    <s v="STOPPED IN TRAVEL LANE"/>
    <m/>
  </r>
  <r>
    <n v="107415123"/>
    <s v="N"/>
    <x v="12"/>
    <x v="0"/>
    <n v="86"/>
    <s v="Surry"/>
    <s v="Rural"/>
    <x v="10"/>
    <n v="20000601"/>
    <n v="0.2"/>
    <s v="N"/>
    <s v="SR 1359"/>
    <s v="I 74"/>
    <n v="20000601086"/>
    <n v="14.87"/>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4769103"/>
    <s v="N"/>
    <x v="804"/>
    <x v="2"/>
    <n v="86"/>
    <s v="Surry"/>
    <s v="Mount Airy"/>
    <x v="10"/>
    <n v="20000601"/>
    <n v="0"/>
    <m/>
    <s v="FOREST"/>
    <s v="EDGEWOOD"/>
    <n v="20000601086"/>
    <n v="16.399999999999999"/>
    <m/>
    <m/>
    <s v="RTEMP"/>
    <x v="2"/>
    <s v="DAYLIGHT"/>
    <s v="ANGLE"/>
    <s v="ANGLE"/>
    <s v="NON-TRUCK"/>
    <s v="NON-TRUCK"/>
    <m/>
    <s v="UNABLE TO DETERMINE"/>
    <m/>
    <m/>
    <s v="UNABLE TO DETERMINE"/>
    <m/>
    <m/>
    <m/>
    <m/>
    <m/>
    <s v="APPARENTLY NORMAL"/>
    <s v="APPARENTLY NORMAL"/>
    <m/>
    <s v="GOING STRAIGHT AHEAD"/>
    <s v="MAKING LEFT TURN"/>
    <m/>
  </r>
  <r>
    <n v="104674427"/>
    <s v="N"/>
    <x v="2348"/>
    <x v="0"/>
    <n v="86"/>
    <s v="Surry"/>
    <s v="Mount Airy"/>
    <x v="10"/>
    <n v="20000601"/>
    <n v="0.19"/>
    <s v="S"/>
    <s v="EDGEWOOD"/>
    <s v="FOREST"/>
    <n v="20000601086"/>
    <n v="16.43"/>
    <m/>
    <m/>
    <s v="RTEMP"/>
    <x v="1"/>
    <s v="DARK - LIGHTED ROADWAY"/>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5100927"/>
    <s v="N"/>
    <x v="1672"/>
    <x v="2"/>
    <n v="86"/>
    <s v="Surry"/>
    <s v="Mount Airy"/>
    <x v="11"/>
    <n v="20000601"/>
    <n v="9.5000000000000001E-2"/>
    <s v="N"/>
    <s v="EMS"/>
    <s v="STEWART"/>
    <n v="20000601086"/>
    <n v="16.907"/>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5220574"/>
    <s v="N"/>
    <x v="1345"/>
    <x v="2"/>
    <n v="86"/>
    <s v="Surry"/>
    <s v="Rural"/>
    <x v="10"/>
    <n v="20000601"/>
    <n v="0"/>
    <m/>
    <s v="SR 2258"/>
    <s v="I 74"/>
    <n v="20000601086"/>
    <n v="16"/>
    <m/>
    <m/>
    <s v="RTEMP"/>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5354964"/>
    <s v="N"/>
    <x v="519"/>
    <x v="0"/>
    <n v="86"/>
    <s v="Surry"/>
    <s v="Rural"/>
    <x v="10"/>
    <n v="20000601"/>
    <n v="0"/>
    <m/>
    <s v="SR 1359"/>
    <s v="I 74"/>
    <n v="20000601086"/>
    <n v="14.67"/>
    <m/>
    <m/>
    <s v="RTEMP"/>
    <x v="1"/>
    <s v="DUSK"/>
    <s v="LEFT TURN, SAME ROADWAY"/>
    <s v="LEFT TURN, SAME ROADWAY"/>
    <s v="NON-TRUCK"/>
    <s v="NON-TRUCK"/>
    <m/>
    <s v="FAILED TO YIELD RIGHT OF WAY"/>
    <s v="INATTENTION"/>
    <m/>
    <s v="NO CONTRIBUTING CIRCUMSTANCES INDICATED"/>
    <m/>
    <m/>
    <m/>
    <m/>
    <m/>
    <s v="APPARENTLY NORMAL"/>
    <s v="APPARENTLY NORMAL"/>
    <m/>
    <s v="MAKING LEFT TURN"/>
    <s v="GOING STRAIGHT AHEAD"/>
    <m/>
  </r>
  <r>
    <n v="104675141"/>
    <s v="N"/>
    <x v="1002"/>
    <x v="0"/>
    <n v="86"/>
    <s v="Surry"/>
    <s v="Rural"/>
    <x v="10"/>
    <n v="20000601"/>
    <n v="0.04"/>
    <s v="N"/>
    <s v="SR 1357"/>
    <s v="SR 1485"/>
    <n v="20000601086"/>
    <n v="14.2"/>
    <m/>
    <m/>
    <s v="RTEMP"/>
    <x v="2"/>
    <s v="DAYLIGHT"/>
    <s v="FIXED OBJECT"/>
    <s v="FIXED OBJECT"/>
    <s v="NON-TRUCK"/>
    <m/>
    <m/>
    <s v="INATTENTION"/>
    <m/>
    <m/>
    <m/>
    <m/>
    <m/>
    <m/>
    <m/>
    <m/>
    <s v="APPARENTLY NORMAL"/>
    <m/>
    <m/>
    <s v="GOING STRAIGHT AHEAD"/>
    <m/>
    <m/>
  </r>
  <r>
    <n v="104807968"/>
    <s v="N"/>
    <x v="1743"/>
    <x v="0"/>
    <n v="86"/>
    <s v="Surry"/>
    <s v="Rural"/>
    <x v="10"/>
    <n v="20000601"/>
    <n v="5.3999999999999999E-2"/>
    <s v="N"/>
    <s v="SR 1485"/>
    <s v="SR 1359"/>
    <n v="20000601086"/>
    <n v="14.593999999999999"/>
    <m/>
    <m/>
    <s v="RTEMP"/>
    <x v="2"/>
    <s v="DAYLIGHT"/>
    <s v="RIGHT TURN, SAME ROADWAY"/>
    <s v="RIGHT TURN, SAME ROADWAY"/>
    <s v="NON-TRUCK"/>
    <s v="NON-TRUCK"/>
    <m/>
    <s v="OTHER IMPROPER PASSING"/>
    <s v="FAILURE TO REDUCE SPEED"/>
    <m/>
    <s v="NO CONTRIBUTING CIRCUMSTANCES INDICATED"/>
    <m/>
    <m/>
    <m/>
    <m/>
    <m/>
    <s v="APPARENTLY NORMAL"/>
    <s v="APPARENTLY NORMAL"/>
    <m/>
    <s v="PASSING"/>
    <s v="MAKING RIGHT TURN"/>
    <m/>
  </r>
  <r>
    <n v="104795329"/>
    <s v="N"/>
    <x v="2349"/>
    <x v="0"/>
    <n v="86"/>
    <s v="Surry"/>
    <s v="Rural"/>
    <x v="10"/>
    <n v="20000601"/>
    <n v="0"/>
    <m/>
    <s v="SR 2258"/>
    <s v="ML-MOUNT AIRY"/>
    <n v="20000601086"/>
    <n v="16"/>
    <m/>
    <m/>
    <s v="RTEMP"/>
    <x v="2"/>
    <s v="DARK - ROADWAY NOT LIGHTED"/>
    <s v="ANIMAL"/>
    <s v="ANIMAL"/>
    <s v="NON-TRUCK"/>
    <m/>
    <m/>
    <s v="NO CONTRIBUTING CIRCUMSTANCES INDICATED"/>
    <m/>
    <m/>
    <m/>
    <m/>
    <m/>
    <m/>
    <m/>
    <m/>
    <s v="APPARENTLY NORMAL"/>
    <m/>
    <m/>
    <s v="GOING STRAIGHT AHEAD"/>
    <m/>
    <m/>
  </r>
  <r>
    <n v="104926223"/>
    <s v="N"/>
    <x v="2350"/>
    <x v="0"/>
    <n v="86"/>
    <s v="Surry"/>
    <s v="Rural"/>
    <x v="10"/>
    <n v="20000601"/>
    <n v="0.5"/>
    <s v="N"/>
    <s v="SR 2019"/>
    <s v="SR 2017"/>
    <n v="20000601086"/>
    <n v="999.99900000000002"/>
    <m/>
    <m/>
    <s v="RTEMP"/>
    <x v="2"/>
    <s v="DARK - ROADWAY NOT LIGHTED"/>
    <s v="ANIMAL"/>
    <s v="ANIMAL"/>
    <s v="NON-TRUCK"/>
    <m/>
    <m/>
    <s v="NO CONTRIBUTING CIRCUMSTANCES INDICATED"/>
    <m/>
    <m/>
    <m/>
    <m/>
    <m/>
    <m/>
    <m/>
    <m/>
    <s v="APPARENTLY NORMAL"/>
    <m/>
    <m/>
    <s v="GOING STRAIGHT AHEAD"/>
    <m/>
    <m/>
  </r>
  <r>
    <n v="104897980"/>
    <s v="N"/>
    <x v="2351"/>
    <x v="0"/>
    <n v="86"/>
    <s v="Surry"/>
    <s v="Rural"/>
    <x v="10"/>
    <n v="20000601"/>
    <n v="0"/>
    <m/>
    <s v="SR 1544"/>
    <s v="I 74"/>
    <n v="20000601086"/>
    <n v="15.176"/>
    <m/>
    <m/>
    <s v="RTEMP"/>
    <x v="2"/>
    <s v="DAYLIGHT"/>
    <s v="ANGLE"/>
    <s v="ANGLE"/>
    <s v="NON-TRUCK"/>
    <s v="NON-TRUCK"/>
    <m/>
    <s v="NO CONTRIBUTING CIRCUMSTANCES INDICATED"/>
    <m/>
    <m/>
    <s v="OPERATED VEHICLE IN ERRATIC, RECKLESS,   CARELESS, NEGLIGENT OR AGGRESSIVE MANNER"/>
    <s v="DRUG USE"/>
    <s v="FAILURE TO REDUCE SPEED"/>
    <m/>
    <m/>
    <m/>
    <s v="APPARENTLY NORMAL"/>
    <s v="IMPAIRMENT DUE TO MEDICATIONS, DRUGS, ALCOHOL"/>
    <m/>
    <s v="GOING STRAIGHT AHEAD"/>
    <s v="GOING STRAIGHT AHEAD"/>
    <m/>
  </r>
  <r>
    <n v="104984093"/>
    <s v="N"/>
    <x v="499"/>
    <x v="0"/>
    <n v="86"/>
    <s v="Surry"/>
    <s v="Rural"/>
    <x v="10"/>
    <n v="20000601"/>
    <n v="0"/>
    <m/>
    <s v="I 74"/>
    <s v="SR 1544"/>
    <n v="20000601086"/>
    <n v="14.99"/>
    <m/>
    <m/>
    <s v="RTEMP"/>
    <x v="1"/>
    <s v="DAYLIGHT"/>
    <s v="ANGLE"/>
    <s v="ANGLE"/>
    <s v="NON-TRUCK"/>
    <s v="NON-TRUCK"/>
    <m/>
    <s v="DISREGARDED STOP SIGN"/>
    <m/>
    <m/>
    <s v="NO CONTRIBUTING CIRCUMSTANCES INDICATED"/>
    <m/>
    <m/>
    <m/>
    <m/>
    <m/>
    <s v="APPARENTLY NORMAL"/>
    <s v="APPARENTLY NORMAL"/>
    <m/>
    <s v="GOING STRAIGHT AHEAD"/>
    <s v="GOING STRAIGHT AHEAD"/>
    <m/>
  </r>
  <r>
    <n v="104863146"/>
    <s v="N"/>
    <x v="1776"/>
    <x v="0"/>
    <n v="86"/>
    <s v="Surry"/>
    <s v="Mount Airy"/>
    <x v="10"/>
    <n v="20000601"/>
    <n v="0"/>
    <m/>
    <s v="EDGEWOOD"/>
    <s v="*  "/>
    <n v="20000601086"/>
    <n v="16.62"/>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5038272"/>
    <s v="N"/>
    <x v="2352"/>
    <x v="2"/>
    <n v="86"/>
    <s v="Surry"/>
    <s v="Mount Airy"/>
    <x v="10"/>
    <n v="20000601"/>
    <n v="0"/>
    <m/>
    <s v="REAVES"/>
    <s v="*  "/>
    <n v="20000601086"/>
    <n v="17.149999999999999"/>
    <m/>
    <m/>
    <s v="RTEMP"/>
    <x v="2"/>
    <s v="DARK - LIGHTED ROADWAY"/>
    <s v="RIGHT TURN, DIFFERENT ROADWAYS"/>
    <s v="ANGLE"/>
    <s v="NON-TRUCK"/>
    <s v="NON-TRUCK"/>
    <m/>
    <s v="FAILED TO YIELD RIGHT OF WAY"/>
    <m/>
    <m/>
    <s v="NO CONTRIBUTING CIRCUMSTANCES INDICATED"/>
    <m/>
    <m/>
    <m/>
    <m/>
    <m/>
    <s v="APPARENTLY NORMAL"/>
    <s v="APPARENTLY NORMAL"/>
    <m/>
    <s v="STARTING IN ROADWAY"/>
    <s v="GOING STRAIGHT AHEAD"/>
    <m/>
  </r>
  <r>
    <n v="105053149"/>
    <s v="N"/>
    <x v="2353"/>
    <x v="0"/>
    <n v="86"/>
    <s v="Surry"/>
    <s v="Mount Airy"/>
    <x v="10"/>
    <n v="20000601"/>
    <n v="0"/>
    <m/>
    <s v="EDGEWOOD"/>
    <s v="*  "/>
    <n v="20000601086"/>
    <n v="16.62"/>
    <m/>
    <m/>
    <s v="RTEMP"/>
    <x v="2"/>
    <s v="DAYLIGHT"/>
    <s v="ANGLE"/>
    <s v="ANGLE"/>
    <s v="NON-TRUCK"/>
    <s v="NON-TRUCK"/>
    <m/>
    <s v="DISREGARDED TRAFFIC SIGNALS"/>
    <m/>
    <m/>
    <s v="NO CONTRIBUTING CIRCUMSTANCES INDICATED"/>
    <m/>
    <m/>
    <m/>
    <m/>
    <m/>
    <s v="APPARENTLY NORMAL"/>
    <s v="APPARENTLY NORMAL"/>
    <m/>
    <s v="GOING STRAIGHT AHEAD"/>
    <s v="MAKING LEFT TURN"/>
    <m/>
  </r>
  <r>
    <n v="105458370"/>
    <s v="N"/>
    <x v="2292"/>
    <x v="0"/>
    <n v="86"/>
    <s v="Surry"/>
    <s v="Mount Airy"/>
    <x v="10"/>
    <n v="20000601"/>
    <n v="8.9999999999999993E-3"/>
    <s v="S"/>
    <s v="MOUNTAIN VIEW"/>
    <s v="FOREST"/>
    <n v="20000601086"/>
    <n v="16.977"/>
    <m/>
    <m/>
    <s v="RTEMP"/>
    <x v="2"/>
    <s v="DAYLIGHT"/>
    <s v="REAR END, SLOW OR STOP"/>
    <s v="REAR END, SLOW OR STOP"/>
    <s v="NON-TRUCK"/>
    <s v="NON-TRUCK"/>
    <m/>
    <s v="FAILURE TO REDUCE SPEED"/>
    <m/>
    <m/>
    <s v="NO CONTRIBUTING CIRCUMSTANCES INDICATED"/>
    <m/>
    <m/>
    <m/>
    <m/>
    <m/>
    <s v="APPARENTLY NORMAL"/>
    <s v="APPARENTLY NORMAL"/>
    <m/>
    <s v="CHANGING LANES OR MERGING"/>
    <s v="SLOWING OR STOPPING"/>
    <m/>
  </r>
  <r>
    <n v="105462998"/>
    <s v="N"/>
    <x v="925"/>
    <x v="2"/>
    <n v="86"/>
    <s v="Surry"/>
    <s v="Mount Airy"/>
    <x v="10"/>
    <n v="20000601"/>
    <n v="1.9E-2"/>
    <s v="S"/>
    <s v="MONTVIEW"/>
    <s v="*LCL FOR DR "/>
    <n v="20000601086"/>
    <n v="16.966999999999999"/>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5501718"/>
    <s v="N"/>
    <x v="2354"/>
    <x v="0"/>
    <n v="86"/>
    <s v="Surry"/>
    <s v="Mount Airy"/>
    <x v="10"/>
    <n v="20000601"/>
    <n v="0"/>
    <m/>
    <s v="STATE"/>
    <s v="EMS"/>
    <n v="20000601086"/>
    <n v="16.722999999999999"/>
    <m/>
    <m/>
    <s v="RTEMP"/>
    <x v="1"/>
    <s v="DAYLIGHT"/>
    <s v="ANGLE"/>
    <s v="ANGLE"/>
    <s v="NON-TRUCK"/>
    <s v="NON-TRUCK"/>
    <m/>
    <s v="IMPROPER TURN"/>
    <m/>
    <m/>
    <s v="IMPROPER TURN"/>
    <m/>
    <m/>
    <m/>
    <m/>
    <m/>
    <s v="APPARENTLY NORMAL"/>
    <s v="APPARENTLY NORMAL"/>
    <m/>
    <s v="MAKING LEFT TURN"/>
    <s v="MAKING LEFT TURN"/>
    <m/>
  </r>
  <r>
    <n v="105485885"/>
    <s v="N"/>
    <x v="26"/>
    <x v="0"/>
    <n v="86"/>
    <s v="Surry"/>
    <s v="Mount Airy"/>
    <x v="10"/>
    <n v="20000601"/>
    <n v="7.5999999999999998E-2"/>
    <s v="N"/>
    <s v="FOREST"/>
    <s v="EDGEWOOD"/>
    <n v="20000601086"/>
    <n v="16.475999999999999"/>
    <m/>
    <m/>
    <s v="RTEMP"/>
    <x v="2"/>
    <s v="DAYLIGHT"/>
    <s v="ANGLE"/>
    <s v="ANGLE"/>
    <s v="NON-TRUCK"/>
    <s v="NON-TRUCK"/>
    <m/>
    <s v="FAILED TO YIELD RIGHT OF WAY"/>
    <m/>
    <m/>
    <s v="NO CONTRIBUTING CIRCUMSTANCES INDICATED"/>
    <m/>
    <m/>
    <m/>
    <m/>
    <m/>
    <s v="APPARENTLY NORMAL"/>
    <s v="APPARENTLY NORMAL"/>
    <m/>
    <s v="STARTING IN ROADWAY"/>
    <s v="GOING STRAIGHT AHEAD"/>
    <m/>
  </r>
  <r>
    <n v="105434387"/>
    <s v="N"/>
    <x v="2355"/>
    <x v="0"/>
    <n v="86"/>
    <s v="Surry"/>
    <s v="Mount Airy"/>
    <x v="10"/>
    <n v="20000601"/>
    <n v="0.3"/>
    <s v="SW"/>
    <s v="REAVES"/>
    <s v="MOUNTAIN VIEW"/>
    <n v="20000601086"/>
    <n v="16.85000000000000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610406"/>
    <s v="N"/>
    <x v="1522"/>
    <x v="0"/>
    <n v="86"/>
    <s v="Surry"/>
    <s v="Rural"/>
    <x v="10"/>
    <n v="20000601"/>
    <n v="0"/>
    <m/>
    <s v="I 74"/>
    <s v="SR 1357"/>
    <n v="20000601086"/>
    <n v="14.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766597"/>
    <s v="N"/>
    <x v="1612"/>
    <x v="0"/>
    <n v="86"/>
    <s v="Surry"/>
    <s v="Mount Airy"/>
    <x v="10"/>
    <n v="20000601"/>
    <n v="1.9E-2"/>
    <s v="NE"/>
    <s v="REAVES"/>
    <s v="US 52"/>
    <n v="20000601086"/>
    <n v="17.169"/>
    <m/>
    <m/>
    <s v="RTEMP"/>
    <x v="2"/>
    <s v="DARK - LIGHTED ROADWAY"/>
    <s v="RAN OFF ROAD - RIGHT"/>
    <s v="FIXED OBJECT"/>
    <s v="NON-TRUCK"/>
    <m/>
    <m/>
    <s v="DRIVER DISTRACTED"/>
    <m/>
    <m/>
    <m/>
    <m/>
    <m/>
    <m/>
    <m/>
    <m/>
    <s v="APPARENTLY NORMAL"/>
    <m/>
    <m/>
    <s v="GOING STRAIGHT AHEAD"/>
    <m/>
    <m/>
  </r>
  <r>
    <n v="105769958"/>
    <s v="N"/>
    <x v="809"/>
    <x v="0"/>
    <n v="86"/>
    <s v="Surry"/>
    <s v="Mount Airy"/>
    <x v="11"/>
    <n v="20000601"/>
    <n v="0"/>
    <s v="E"/>
    <s v="REAVES"/>
    <s v="US 52"/>
    <n v="20000601086"/>
    <n v="17.149999999999999"/>
    <m/>
    <m/>
    <s v="RTEMP"/>
    <x v="2"/>
    <s v="DARK - LIGHTED ROADWAY"/>
    <s v="SIDESWIPE, SAME DIRECTION"/>
    <s v="SIDESWIPE, SAME DIRECTION"/>
    <s v="NON-TRUCK"/>
    <s v="NON-TRUCK"/>
    <m/>
    <s v="IMPROPER LANE CHANGE"/>
    <m/>
    <m/>
    <s v="NO CONTRIBUTING CIRCUMSTANCES INDICATED"/>
    <m/>
    <m/>
    <m/>
    <m/>
    <m/>
    <s v="APPARENTLY NORMAL"/>
    <s v="APPARENTLY NORMAL"/>
    <m/>
    <s v="CHANGING LANES OR MERGING"/>
    <s v="GOING STRAIGHT AHEAD"/>
    <m/>
  </r>
  <r>
    <n v="105939845"/>
    <s v="N"/>
    <x v="790"/>
    <x v="2"/>
    <n v="86"/>
    <s v="Surry"/>
    <s v="Rural"/>
    <x v="10"/>
    <n v="20000601"/>
    <n v="5.7000000000000002E-2"/>
    <s v="SW"/>
    <s v="STATE"/>
    <s v="GOLDEN"/>
    <n v="20000601086"/>
    <n v="16.666"/>
    <m/>
    <m/>
    <s v="RTEMP"/>
    <x v="2"/>
    <s v="DARK - LIGHTED ROADWAY"/>
    <s v="REAR END, SLOW OR STOP"/>
    <s v="REAR END, SLOW OR STOP"/>
    <s v="NON-TRUCK"/>
    <s v="NON-TRUCK"/>
    <m/>
    <s v="FAILURE TO REDUCE SPEED"/>
    <m/>
    <m/>
    <s v="NO CONTRIBUTING CIRCUMSTANCES INDICATED"/>
    <m/>
    <m/>
    <m/>
    <m/>
    <m/>
    <s v="APPARENTLY NORMAL"/>
    <s v="APPARENTLY NORMAL"/>
    <m/>
    <s v="GOING STRAIGHT AHEAD"/>
    <s v="SLOWING OR STOPPING"/>
    <m/>
  </r>
  <r>
    <n v="105951894"/>
    <s v="N"/>
    <x v="687"/>
    <x v="0"/>
    <n v="86"/>
    <s v="Surry"/>
    <s v="Mount Airy"/>
    <x v="10"/>
    <n v="20000601"/>
    <n v="0.1"/>
    <s v="N"/>
    <s v="EDGEWOOD"/>
    <s v="STEWART"/>
    <n v="20000601086"/>
    <n v="16.72"/>
    <m/>
    <m/>
    <s v="RTEMP"/>
    <x v="2"/>
    <s v="DAYLIGHT"/>
    <s v="ANGLE"/>
    <s v="ANGLE"/>
    <s v="NON-TRUCK"/>
    <s v="NON-TRUCK"/>
    <m/>
    <s v="FAILED TO YIELD RIGHT OF WAY"/>
    <m/>
    <m/>
    <s v="NO CONTRIBUTING CIRCUMSTANCES INDICATED"/>
    <m/>
    <m/>
    <m/>
    <m/>
    <m/>
    <s v="APPARENTLY NORMAL"/>
    <s v="APPARENTLY NORMAL"/>
    <m/>
    <s v="STARTING IN ROADWAY"/>
    <s v="GOING STRAIGHT AHEAD"/>
    <m/>
  </r>
  <r>
    <n v="105927095"/>
    <s v="N"/>
    <x v="1081"/>
    <x v="2"/>
    <n v="86"/>
    <s v="Surry"/>
    <s v="Rural"/>
    <x v="10"/>
    <n v="20000601"/>
    <n v="0.2"/>
    <s v="S"/>
    <s v="SR 1484"/>
    <s v="SR 2258"/>
    <n v="20000601086"/>
    <n v="16.14"/>
    <m/>
    <m/>
    <s v="RTEMP"/>
    <x v="2"/>
    <s v="DAYLIGHT"/>
    <s v="REAR END, SLOW OR STOP"/>
    <s v="REAR END, SLOW OR STOP"/>
    <s v="NON-TRUCK"/>
    <s v="NON-TRUCK"/>
    <m/>
    <s v="FAILURE TO REDUCE SPEED"/>
    <m/>
    <m/>
    <s v="NO CONTRIBUTING CIRCUMSTANCES INDICATED"/>
    <m/>
    <m/>
    <m/>
    <m/>
    <m/>
    <s v="APPARENTLY NORMAL"/>
    <m/>
    <m/>
    <s v="GOING STRAIGHT AHEAD"/>
    <m/>
    <m/>
  </r>
  <r>
    <n v="105950556"/>
    <s v="N"/>
    <x v="2236"/>
    <x v="0"/>
    <n v="86"/>
    <s v="Surry"/>
    <s v="Rural"/>
    <x v="10"/>
    <n v="20000601"/>
    <n v="0"/>
    <m/>
    <s v="SR 1476"/>
    <s v="SR 1356"/>
    <n v="20000601086"/>
    <n v="13.76"/>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204816"/>
    <s v="N"/>
    <x v="1965"/>
    <x v="0"/>
    <n v="86"/>
    <s v="Surry"/>
    <s v="Rural"/>
    <x v="10"/>
    <n v="20000601"/>
    <n v="0.2"/>
    <s v="N"/>
    <s v="SR 1476"/>
    <s v="SR 1357"/>
    <n v="20000601086"/>
    <n v="13.96"/>
    <m/>
    <m/>
    <s v="RTEMP"/>
    <x v="2"/>
    <s v="DAYLIGHT"/>
    <s v="OVERTURN/ROLLOVER"/>
    <s v="OVERTURN/ROLLOVER"/>
    <s v="NON-TRUCK"/>
    <m/>
    <m/>
    <s v="OPERATED DEFECTIVE EQUIPMENT"/>
    <m/>
    <m/>
    <m/>
    <m/>
    <m/>
    <m/>
    <m/>
    <m/>
    <s v="APPARENTLY NORMAL"/>
    <m/>
    <m/>
    <s v="GOING STRAIGHT AHEAD"/>
    <m/>
    <m/>
  </r>
  <r>
    <n v="106434983"/>
    <s v="N"/>
    <x v="810"/>
    <x v="1"/>
    <n v="86"/>
    <s v="Surry"/>
    <s v="Rural"/>
    <x v="10"/>
    <n v="20000601"/>
    <n v="0"/>
    <m/>
    <s v="SR 2258"/>
    <s v="I 74"/>
    <n v="20000601086"/>
    <n v="16"/>
    <m/>
    <m/>
    <s v="RTEMP"/>
    <x v="2"/>
    <s v="DUSK"/>
    <s v="LEFT TURN, SAME ROADWAY"/>
    <s v="LEFT TURN, SAME ROADWAY"/>
    <s v="NON-TRUCK"/>
    <s v="NON-TRUCK"/>
    <s v="NON-TRUCK"/>
    <s v="FAILED TO YIELD RIGHT OF WAY"/>
    <m/>
    <m/>
    <s v="NO CONTRIBUTING CIRCUMSTANCES INDICATED"/>
    <m/>
    <m/>
    <s v="NO CONTRIBUTING CIRCUMSTANCES INDICATED"/>
    <m/>
    <m/>
    <s v="APPARENTLY NORMAL"/>
    <s v="APPARENTLY NORMAL"/>
    <s v="APPARENTLY NORMAL"/>
    <s v="MAKING LEFT TURN"/>
    <s v="GOING STRAIGHT AHEAD"/>
    <s v="STOPPED IN TRAVEL LANE"/>
  </r>
  <r>
    <n v="106281499"/>
    <s v="N"/>
    <x v="2356"/>
    <x v="0"/>
    <n v="86"/>
    <s v="Surry"/>
    <s v="Mount Airy"/>
    <x v="10"/>
    <n v="20000601"/>
    <n v="0"/>
    <m/>
    <s v="MOUNTAIN VIEW"/>
    <s v="FOREST"/>
    <n v="20000601086"/>
    <n v="16.986000000000001"/>
    <m/>
    <m/>
    <s v="RTEMP"/>
    <x v="2"/>
    <s v="DAYLIGHT"/>
    <s v="ANGLE"/>
    <s v="ANGLE"/>
    <s v="NON-TRUCK"/>
    <s v="NON-TRUCK"/>
    <m/>
    <s v="IMPROPER TURN"/>
    <m/>
    <m/>
    <s v="NO CONTRIBUTING CIRCUMSTANCES INDICATED"/>
    <m/>
    <m/>
    <m/>
    <m/>
    <m/>
    <s v="APPARENTLY NORMAL"/>
    <s v="APPARENTLY NORMAL"/>
    <m/>
    <s v="STARTING IN ROADWAY"/>
    <s v="GOING STRAIGHT AHEAD"/>
    <m/>
  </r>
  <r>
    <n v="106211387"/>
    <s v="N"/>
    <x v="955"/>
    <x v="2"/>
    <n v="86"/>
    <s v="Surry"/>
    <s v="Mount Airy"/>
    <x v="11"/>
    <n v="20000601"/>
    <n v="0.06"/>
    <s v="S"/>
    <s v="MOUNTAIN VIEW"/>
    <s v="STEWART"/>
    <n v="20000601086"/>
    <n v="16.925999999999998"/>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6369257"/>
    <s v="N"/>
    <x v="634"/>
    <x v="0"/>
    <n v="86"/>
    <s v="Surry"/>
    <s v="Mount Airy"/>
    <x v="10"/>
    <n v="20000601"/>
    <n v="0.1"/>
    <s v="N"/>
    <s v="FOREST"/>
    <s v="EDGEWOOD"/>
    <n v="20000601086"/>
    <n v="16.5"/>
    <m/>
    <m/>
    <s v="RTEMP"/>
    <x v="1"/>
    <s v="DAWN"/>
    <s v="LEFT TURN, SAME ROADWAY"/>
    <s v="LEFT TURN, SAME ROADWAY"/>
    <s v="NON-TRUCK"/>
    <s v="NON-TRUCK"/>
    <m/>
    <s v="FAILED TO YIELD RIGHT OF WAY"/>
    <m/>
    <m/>
    <s v="NO CONTRIBUTING CIRCUMSTANCES INDICATED"/>
    <m/>
    <m/>
    <m/>
    <m/>
    <m/>
    <s v="APPARENTLY NORMAL"/>
    <s v="APPARENTLY NORMAL"/>
    <m/>
    <s v="MAKING LEFT TURN"/>
    <s v="GOING STRAIGHT AHEAD"/>
    <m/>
  </r>
  <r>
    <n v="106358375"/>
    <s v="N"/>
    <x v="1684"/>
    <x v="0"/>
    <n v="86"/>
    <s v="Surry"/>
    <s v="Mount Airy"/>
    <x v="10"/>
    <n v="20000601"/>
    <n v="0"/>
    <m/>
    <s v="EMS"/>
    <s v="FOREST"/>
    <n v="20000601086"/>
    <n v="16.812000000000001"/>
    <m/>
    <m/>
    <s v="RTEMP"/>
    <x v="1"/>
    <s v="DAYLIGHT"/>
    <s v="LEFT TURN, SAME ROADWAY"/>
    <s v="LEFT TURN, SAME ROADWAY"/>
    <s v="NON-TRUCK"/>
    <s v="NON-TRUCK"/>
    <m/>
    <s v="FAILED TO YIELD RIGHT OF WAY"/>
    <m/>
    <m/>
    <s v="NO CONTRIBUTING CIRCUMSTANCES INDICATED"/>
    <m/>
    <m/>
    <m/>
    <m/>
    <m/>
    <s v="APPARENTLY NORMAL"/>
    <s v="APPARENTLY NORMAL"/>
    <m/>
    <s v="STARTING IN ROADWAY"/>
    <s v="GOING STRAIGHT AHEAD"/>
    <m/>
  </r>
  <r>
    <n v="106461694"/>
    <s v="N"/>
    <x v="2357"/>
    <x v="0"/>
    <n v="86"/>
    <s v="Surry"/>
    <s v="Mount Airy"/>
    <x v="10"/>
    <n v="20000601"/>
    <n v="0.14000000000000001"/>
    <s v="N"/>
    <s v="REAVES"/>
    <s v="US 52"/>
    <n v="20000601086"/>
    <n v="17.29"/>
    <m/>
    <m/>
    <s v="RTEMP"/>
    <x v="1"/>
    <s v="DAYLIGHT"/>
    <s v="ANGLE"/>
    <s v="ANGLE"/>
    <s v="NON-TRUCK"/>
    <s v="NON-TRUCK"/>
    <m/>
    <s v="FAILED TO YIELD RIGHT OF WAY"/>
    <m/>
    <m/>
    <s v="NO CONTRIBUTING CIRCUMSTANCES INDICATED"/>
    <m/>
    <m/>
    <m/>
    <m/>
    <m/>
    <s v="APPARENTLY NORMAL"/>
    <s v="APPARENTLY NORMAL"/>
    <m/>
    <s v="STARTING IN ROADWAY"/>
    <s v="GOING STRAIGHT AHEAD"/>
    <m/>
  </r>
  <r>
    <n v="106470690"/>
    <s v="N"/>
    <x v="2358"/>
    <x v="2"/>
    <n v="86"/>
    <s v="Surry"/>
    <s v="Mount Airy"/>
    <x v="10"/>
    <n v="20000601"/>
    <n v="0"/>
    <m/>
    <s v="EDGEWOOD"/>
    <s v="RIDGEWOOD"/>
    <n v="20000601086"/>
    <n v="16.62"/>
    <m/>
    <m/>
    <s v="RTEMP"/>
    <x v="2"/>
    <s v="DAYLIGHT"/>
    <s v="LEFT TURN, SAME ROADWAY"/>
    <s v="ANGLE"/>
    <s v="NON-TRUCK"/>
    <s v="NON-TRUCK"/>
    <m/>
    <s v="FAILED TO YIELD RIGHT OF WAY"/>
    <m/>
    <m/>
    <s v="NO CONTRIBUTING CIRCUMSTANCES INDICATED"/>
    <m/>
    <m/>
    <m/>
    <m/>
    <m/>
    <s v="APPARENTLY NORMAL"/>
    <s v="APPARENTLY NORMAL"/>
    <m/>
    <s v="MAKING LEFT TURN"/>
    <s v="GOING STRAIGHT AHEAD"/>
    <m/>
  </r>
  <r>
    <n v="106517259"/>
    <s v="N"/>
    <x v="108"/>
    <x v="2"/>
    <n v="86"/>
    <s v="Surry"/>
    <s v="Mount Airy"/>
    <x v="10"/>
    <n v="20000601"/>
    <n v="0"/>
    <m/>
    <s v="EMS"/>
    <s v="*  "/>
    <n v="20000601086"/>
    <n v="16.812000000000001"/>
    <m/>
    <m/>
    <s v="RTEMP"/>
    <x v="2"/>
    <s v="DARK - LIGHTED ROADWAY"/>
    <s v="ANGLE"/>
    <s v="ANGLE"/>
    <s v="NON-TRUCK"/>
    <s v="NON-TRUCK"/>
    <m/>
    <s v="IMPROPER TURN"/>
    <s v="FAILED TO YIELD RIGHT OF WAY"/>
    <m/>
    <s v="NO CONTRIBUTING CIRCUMSTANCES INDICATED"/>
    <m/>
    <m/>
    <m/>
    <m/>
    <m/>
    <s v="APPARENTLY NORMAL"/>
    <s v="APPARENTLY NORMAL"/>
    <m/>
    <s v="MAKING LEFT TURN"/>
    <s v="GOING STRAIGHT AHEAD"/>
    <m/>
  </r>
  <r>
    <n v="106650346"/>
    <s v="N"/>
    <x v="1362"/>
    <x v="2"/>
    <n v="86"/>
    <s v="Surry"/>
    <s v="Mount Airy"/>
    <x v="10"/>
    <n v="20000601"/>
    <n v="0"/>
    <m/>
    <s v="STEWART"/>
    <s v="*  "/>
    <n v="20000601086"/>
    <n v="16.88"/>
    <m/>
    <m/>
    <s v="RTEMP"/>
    <x v="2"/>
    <s v="DAYLIGHT"/>
    <s v="ANGLE"/>
    <s v="ANGLE"/>
    <s v="NON-TRUCK"/>
    <s v="NON-TRUCK"/>
    <s v="NON-TRUCK"/>
    <s v="DISREGARDED TRAFFIC SIGNALS"/>
    <m/>
    <m/>
    <s v="NO CONTRIBUTING CIRCUMSTANCES INDICATED"/>
    <m/>
    <m/>
    <s v="UNKNOWN"/>
    <m/>
    <m/>
    <s v="APPARENTLY NORMAL"/>
    <s v="APPARENTLY NORMAL"/>
    <s v="APPARENTLY NORMAL"/>
    <s v="GOING STRAIGHT AHEAD"/>
    <s v="GOING STRAIGHT AHEAD"/>
    <s v="STOPPED IN TRAVEL LANE"/>
  </r>
  <r>
    <n v="106678845"/>
    <s v="N"/>
    <x v="158"/>
    <x v="0"/>
    <n v="86"/>
    <s v="Surry"/>
    <s v="Mount Airy"/>
    <x v="11"/>
    <n v="20000601"/>
    <n v="0.14000000000000001"/>
    <s v="S"/>
    <s v="EDGEWOOD"/>
    <s v="FOREST"/>
    <n v="20000601086"/>
    <n v="16.48"/>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6715815"/>
    <s v="N"/>
    <x v="827"/>
    <x v="2"/>
    <n v="86"/>
    <s v="Surry"/>
    <s v="Mount Airy"/>
    <x v="10"/>
    <n v="20000601"/>
    <n v="0.17"/>
    <s v="NE"/>
    <s v="REAVES"/>
    <s v="REAVES"/>
    <n v="20000601086"/>
    <n v="17.32"/>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6801347"/>
    <s v="N"/>
    <x v="849"/>
    <x v="0"/>
    <n v="86"/>
    <s v="Surry"/>
    <s v="Rural"/>
    <x v="10"/>
    <n v="20000601"/>
    <n v="0.1"/>
    <s v="N"/>
    <s v="SR 1354"/>
    <s v="SR 1356"/>
    <n v="20000601086"/>
    <n v="12.06"/>
    <m/>
    <m/>
    <s v="RTEMP"/>
    <x v="2"/>
    <s v="DARK - ROADWAY NOT LIGHTED"/>
    <s v="ANIMAL"/>
    <s v="ANIMAL"/>
    <s v="NON-TRUCK"/>
    <m/>
    <m/>
    <s v="NO CONTRIBUTING CIRCUMSTANCES INDICATED"/>
    <m/>
    <m/>
    <m/>
    <m/>
    <m/>
    <m/>
    <m/>
    <m/>
    <s v="APPARENTLY NORMAL"/>
    <m/>
    <m/>
    <s v="GOING STRAIGHT AHEAD"/>
    <m/>
    <m/>
  </r>
  <r>
    <n v="107300601"/>
    <s v="N"/>
    <x v="2359"/>
    <x v="0"/>
    <n v="86"/>
    <s v="Surry"/>
    <s v="Mount Airy"/>
    <x v="10"/>
    <n v="20000601"/>
    <n v="0.11600000000000001"/>
    <s v="S"/>
    <s v="MOUNTAIN VIEW"/>
    <s v="FOREST"/>
    <n v="20000601086"/>
    <n v="16.87"/>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331767"/>
    <s v="N"/>
    <x v="1619"/>
    <x v="1"/>
    <n v="86"/>
    <s v="Surry"/>
    <s v="Rural"/>
    <x v="10"/>
    <n v="20000601"/>
    <n v="0.1"/>
    <s v="W"/>
    <s v="SR 1359"/>
    <s v="SR 1357"/>
    <n v="20000601086"/>
    <n v="14.57"/>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7535872"/>
    <s v="N"/>
    <x v="2360"/>
    <x v="0"/>
    <n v="86"/>
    <s v="Surry"/>
    <s v="Mount Airy"/>
    <x v="10"/>
    <n v="20000601"/>
    <n v="0.05"/>
    <s v="N"/>
    <s v="EMS"/>
    <s v="STEWART"/>
    <n v="20000601086"/>
    <n v="16.861999999999998"/>
    <m/>
    <m/>
    <s v="RTEMP"/>
    <x v="2"/>
    <s v="DAYLIGHT"/>
    <s v="RIGHT TURN, SAME ROADWAY"/>
    <s v="RIGHT TURN, SAME ROADWAY"/>
    <s v="NON-TRUCK"/>
    <s v="NON-TRUCK"/>
    <m/>
    <s v="IMPROPER LANE CHANGE"/>
    <m/>
    <m/>
    <s v="NO CONTRIBUTING CIRCUMSTANCES INDICATED"/>
    <m/>
    <m/>
    <m/>
    <m/>
    <m/>
    <s v="APPARENTLY NORMAL"/>
    <s v="APPARENTLY NORMAL"/>
    <m/>
    <s v="GOING STRAIGHT AHEAD"/>
    <s v="GOING STRAIGHT AHEAD"/>
    <m/>
  </r>
  <r>
    <n v="107511331"/>
    <s v="N"/>
    <x v="1716"/>
    <x v="0"/>
    <n v="86"/>
    <s v="Surry"/>
    <s v="Mount Airy"/>
    <x v="10"/>
    <n v="20000601"/>
    <n v="0"/>
    <m/>
    <s v="MOUNTAIN VIEW"/>
    <s v="*  "/>
    <n v="20000601086"/>
    <n v="16.986000000000001"/>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545094"/>
    <s v="N"/>
    <x v="401"/>
    <x v="2"/>
    <n v="86"/>
    <s v="Surry"/>
    <s v="Mount Airy"/>
    <x v="10"/>
    <n v="20000601"/>
    <n v="0"/>
    <m/>
    <s v="FOREST"/>
    <s v="*  "/>
    <n v="20000601086"/>
    <n v="999.99900000000002"/>
    <m/>
    <m/>
    <s v="RTEMP"/>
    <x v="2"/>
    <s v="DAYLIGHT"/>
    <s v="ANGLE"/>
    <s v="ANGLE"/>
    <s v="NON-TRUCK"/>
    <s v="NON-TRUCK"/>
    <m/>
    <s v="DISREGARDED TRAFFIC SIGNALS"/>
    <m/>
    <m/>
    <s v="NO CONTRIBUTING CIRCUMSTANCES INDICATED"/>
    <m/>
    <m/>
    <m/>
    <m/>
    <m/>
    <s v="APPARENTLY NORMAL"/>
    <s v="APPARENTLY NORMAL"/>
    <m/>
    <s v="GOING STRAIGHT AHEAD"/>
    <s v="MAKING LEFT TURN"/>
    <m/>
  </r>
  <r>
    <n v="107398895"/>
    <s v="N"/>
    <x v="2361"/>
    <x v="2"/>
    <n v="86"/>
    <s v="Surry"/>
    <s v="Mount Airy"/>
    <x v="10"/>
    <n v="20000601"/>
    <n v="0"/>
    <m/>
    <s v="FOREST"/>
    <s v="*  "/>
    <n v="20000601086"/>
    <n v="999.99900000000002"/>
    <m/>
    <m/>
    <s v="RTEMP"/>
    <x v="2"/>
    <s v="DAYLIGHT"/>
    <s v="ANGLE"/>
    <s v="ANGLE"/>
    <s v="NON-TRUCK"/>
    <s v="NON-TRUCK"/>
    <m/>
    <s v="DISREGARDED TRAFFIC SIGNALS"/>
    <m/>
    <m/>
    <s v="NO CONTRIBUTING CIRCUMSTANCES INDICATED"/>
    <m/>
    <m/>
    <m/>
    <m/>
    <m/>
    <s v="APPARENTLY NORMAL"/>
    <s v="APPARENTLY NORMAL"/>
    <m/>
    <s v="GOING STRAIGHT AHEAD"/>
    <s v="GOING STRAIGHT AHEAD"/>
    <m/>
  </r>
  <r>
    <n v="107604464"/>
    <s v="N"/>
    <x v="2147"/>
    <x v="0"/>
    <n v="86"/>
    <s v="Surry"/>
    <s v="Mount Airy"/>
    <x v="10"/>
    <n v="20000601"/>
    <n v="0.22"/>
    <s v="N"/>
    <s v="FOREST"/>
    <s v="EDGEWOOD"/>
    <n v="20000601086"/>
    <n v="16.62"/>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696337"/>
    <s v="N"/>
    <x v="576"/>
    <x v="5"/>
    <n v="86"/>
    <s v="Surry"/>
    <s v="Mount Airy"/>
    <x v="10"/>
    <n v="20000601"/>
    <n v="0.15"/>
    <s v="NE"/>
    <s v="REAVES"/>
    <s v="US 52"/>
    <n v="20000601086"/>
    <n v="17.3"/>
    <m/>
    <m/>
    <s v="RTEMP"/>
    <x v="1"/>
    <s v="DAYLIGHT"/>
    <s v="RAN OFF ROAD - LEFT"/>
    <s v="FIXED OBJECT"/>
    <s v="NON-TRUCK"/>
    <m/>
    <m/>
    <s v="EXCEEDED AUTHORIZED SPEED LIMIT"/>
    <s v="OPERATED VEHICLE IN ERRATIC, RECKLESS,   CARELESS, NEGLIGENT OR AGGRESSIVE MANNER"/>
    <s v="CROSSED CENTERLINE/GOING WRONG WAY"/>
    <m/>
    <m/>
    <m/>
    <m/>
    <m/>
    <m/>
    <s v="UNKNOWN"/>
    <m/>
    <m/>
    <s v="GOING STRAIGHT AHEAD"/>
    <m/>
    <m/>
  </r>
  <r>
    <n v="107780753"/>
    <s v="N"/>
    <x v="2362"/>
    <x v="0"/>
    <n v="86"/>
    <s v="Surry"/>
    <s v="Mount Airy"/>
    <x v="10"/>
    <n v="20000601"/>
    <n v="0.06"/>
    <s v="N"/>
    <s v="FOREST"/>
    <s v="EDGEWOOD"/>
    <n v="20000601086"/>
    <n v="16.46"/>
    <m/>
    <m/>
    <s v="RTEMP"/>
    <x v="2"/>
    <s v="DAYLIGHT"/>
    <s v="RIGHT TURN, SAME ROADWAY"/>
    <s v="RIGHT TURN, SAME ROADWAY"/>
    <s v="NON-TRUCK"/>
    <s v="NON-TRUCK"/>
    <m/>
    <s v="FAILED TO YIELD RIGHT OF WAY"/>
    <m/>
    <m/>
    <s v="NO CONTRIBUTING CIRCUMSTANCES INDICATED"/>
    <m/>
    <m/>
    <m/>
    <m/>
    <m/>
    <s v="APPARENTLY NORMAL"/>
    <s v="APPARENTLY NORMAL"/>
    <m/>
    <s v="MAKING RIGHT TURN"/>
    <s v="GOING STRAIGHT AHEAD"/>
    <m/>
  </r>
  <r>
    <n v="104579928"/>
    <s v="N"/>
    <x v="1372"/>
    <x v="1"/>
    <n v="86"/>
    <s v="Surry"/>
    <s v="Rural"/>
    <x v="10"/>
    <n v="20000601"/>
    <n v="0"/>
    <m/>
    <s v="MAIN"/>
    <s v="SR 1104"/>
    <n v="20000601086"/>
    <n v="7.76"/>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301989"/>
    <s v="N"/>
    <x v="98"/>
    <x v="2"/>
    <n v="86"/>
    <s v="Surry"/>
    <s v="Rural"/>
    <x v="10"/>
    <n v="20000601"/>
    <n v="0.08"/>
    <s v="S"/>
    <s v="NC 268"/>
    <s v="SR 2233"/>
    <n v="20000601086"/>
    <n v="4.33"/>
    <m/>
    <m/>
    <s v="RTEMP"/>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4843981"/>
    <s v="N"/>
    <x v="1075"/>
    <x v="0"/>
    <n v="86"/>
    <s v="Surry"/>
    <s v="Rural"/>
    <x v="10"/>
    <n v="20000601"/>
    <n v="8.9999999999999993E-3"/>
    <s v="S"/>
    <s v="NC 268"/>
    <s v="SR 2233"/>
    <n v="20000601086"/>
    <n v="4.4009999999999998"/>
    <m/>
    <m/>
    <s v="RTEMP"/>
    <x v="2"/>
    <s v="DAYLIGHT"/>
    <s v="REAR END, TURN"/>
    <s v="REAR END, TURN"/>
    <s v="NON-TRUCK"/>
    <s v="NON-TRUCK"/>
    <m/>
    <s v="FAILURE TO REDUCE SPEED"/>
    <m/>
    <m/>
    <s v="NO CONTRIBUTING CIRCUMSTANCES INDICATED"/>
    <m/>
    <m/>
    <m/>
    <m/>
    <m/>
    <s v="APPARENTLY NORMAL"/>
    <s v="APPARENTLY NORMAL"/>
    <m/>
    <s v="GOING STRAIGHT AHEAD"/>
    <s v="MAKING LEFT TURN"/>
    <m/>
  </r>
  <r>
    <n v="104980479"/>
    <s v="Y"/>
    <x v="190"/>
    <x v="2"/>
    <n v="86"/>
    <s v="Surry"/>
    <s v="Rural"/>
    <x v="10"/>
    <n v="20000601"/>
    <n v="0"/>
    <m/>
    <s v="SR 2221"/>
    <s v="SR 1001"/>
    <n v="20000601086"/>
    <n v="8.14"/>
    <m/>
    <m/>
    <s v="RTEMP"/>
    <x v="2"/>
    <s v="DAYLIGHT"/>
    <s v="RIGHT TURN, DIFFERENT ROADWAYS"/>
    <s v="RIGHT TURN, DIFFERENT ROADWAYS"/>
    <s v="TRUCK"/>
    <s v="NON-TRUCK"/>
    <m/>
    <s v="NO CONTRIBUTING CIRCUMSTANCES INDICATED"/>
    <m/>
    <m/>
    <s v="DISREGARDED TRAFFIC SIGNALS"/>
    <m/>
    <m/>
    <m/>
    <m/>
    <m/>
    <s v="APPARENTLY NORMAL"/>
    <s v="IMPAIRMENT DUE TO MEDICATIONS, DRUGS, ALCOHOL"/>
    <m/>
    <s v="MAKING RIGHT TURN"/>
    <s v="GOING STRAIGHT AHEAD"/>
    <m/>
  </r>
  <r>
    <n v="104995604"/>
    <s v="N"/>
    <x v="1772"/>
    <x v="0"/>
    <n v="86"/>
    <s v="Surry"/>
    <s v="Rural"/>
    <x v="10"/>
    <n v="20000601"/>
    <n v="0"/>
    <m/>
    <s v="NC 268"/>
    <s v="SR 1109"/>
    <n v="20000601086"/>
    <n v="4.41"/>
    <m/>
    <m/>
    <s v="RTEMP"/>
    <x v="2"/>
    <s v="DARK - ROADWAY NOT LIGHTED"/>
    <s v="ANGLE"/>
    <s v="ANGLE"/>
    <s v="NON-TRUCK"/>
    <s v="NON-TRUCK"/>
    <m/>
    <s v="DISREGARDED TRAFFIC SIGNALS"/>
    <m/>
    <m/>
    <s v="NO CONTRIBUTING CIRCUMSTANCES INDICATED"/>
    <m/>
    <m/>
    <m/>
    <m/>
    <m/>
    <s v="APPARENTLY NORMAL"/>
    <s v="APPARENTLY NORMAL"/>
    <m/>
    <s v="GOING STRAIGHT AHEAD"/>
    <s v="GOING STRAIGHT AHEAD"/>
    <m/>
  </r>
  <r>
    <n v="104954179"/>
    <s v="N"/>
    <x v="2363"/>
    <x v="1"/>
    <n v="86"/>
    <s v="Surry"/>
    <s v="Rural"/>
    <x v="10"/>
    <n v="20000601"/>
    <n v="0"/>
    <m/>
    <s v="SR 2258"/>
    <s v="SR 1104"/>
    <n v="20000601086"/>
    <n v="10.51"/>
    <m/>
    <m/>
    <s v="RTEMP"/>
    <x v="2"/>
    <s v="DARK - ROADWAY NOT LIGHTED"/>
    <s v="LEFT TURN, SAME ROADWAY"/>
    <s v="LEFT TURN, SAME ROADWAY"/>
    <s v="NON-TRUCK"/>
    <s v="NON-TRUCK"/>
    <m/>
    <s v="NO CONTRIBUTING CIRCUMSTANCES INDICATED"/>
    <m/>
    <m/>
    <s v="FAILED TO YIELD RIGHT OF WAY"/>
    <m/>
    <m/>
    <m/>
    <m/>
    <m/>
    <s v="APPARENTLY NORMAL"/>
    <s v="APPARENTLY NORMAL"/>
    <m/>
    <s v="GOING STRAIGHT AHEAD"/>
    <s v="MAKING LEFT TURN"/>
    <m/>
  </r>
  <r>
    <n v="104978497"/>
    <s v="N"/>
    <x v="2364"/>
    <x v="1"/>
    <n v="86"/>
    <s v="Surry"/>
    <s v="Rural"/>
    <x v="10"/>
    <n v="20000601"/>
    <n v="4.9000000000000002E-2"/>
    <s v="N"/>
    <s v="SR 2238"/>
    <s v="SR 2239"/>
    <n v="20000601086"/>
    <n v="0.94899999999999995"/>
    <m/>
    <m/>
    <s v="RTEMP"/>
    <x v="1"/>
    <s v="DARK - ROADWAY NOT LIGHTED"/>
    <s v="FIXED OBJECT"/>
    <s v="FIXED OBJECT"/>
    <s v="NON-TRUCK"/>
    <m/>
    <m/>
    <s v="OVERCORRECTED/OVERSTEERED"/>
    <m/>
    <m/>
    <m/>
    <m/>
    <m/>
    <m/>
    <m/>
    <m/>
    <s v="APPARENTLY NORMAL"/>
    <m/>
    <m/>
    <s v="GOING STRAIGHT AHEAD"/>
    <m/>
    <m/>
  </r>
  <r>
    <n v="105597089"/>
    <s v="N"/>
    <x v="1960"/>
    <x v="2"/>
    <n v="86"/>
    <s v="Surry"/>
    <s v="Rural"/>
    <x v="10"/>
    <n v="20000601"/>
    <n v="0.7"/>
    <s v="N"/>
    <s v="SR 2233"/>
    <s v="NC 268"/>
    <n v="20000601086"/>
    <n v="3.38"/>
    <m/>
    <m/>
    <s v="RTEMP"/>
    <x v="2"/>
    <s v="DAYLIGHT"/>
    <s v="SIDESWIPE,OPPOSITE DIRECTION"/>
    <s v="SIDESWIPE,OPPOSITE DIRECTION"/>
    <s v="NON-TRUCK"/>
    <s v="NON-TRUCK"/>
    <m/>
    <s v="NO CONTRIBUTING CIRCUMSTANCES INDICATED"/>
    <m/>
    <m/>
    <s v="CROSSED CENTERLINE/GOING WRONG WAY"/>
    <m/>
    <m/>
    <m/>
    <m/>
    <m/>
    <s v="APPARENTLY NORMAL"/>
    <s v="APPARENTLY NORMAL"/>
    <m/>
    <s v="GOING STRAIGHT AHEAD"/>
    <s v="GOING STRAIGHT AHEAD"/>
    <m/>
  </r>
  <r>
    <n v="105546068"/>
    <s v="N"/>
    <x v="1034"/>
    <x v="0"/>
    <n v="86"/>
    <s v="Surry"/>
    <s v="Rural"/>
    <x v="10"/>
    <n v="20000601"/>
    <n v="1.4E-2"/>
    <s v="S"/>
    <s v="SR 2223"/>
    <s v="SR 1104"/>
    <n v="20000601086"/>
    <n v="6.3360000000000003"/>
    <m/>
    <m/>
    <s v="RTEMP"/>
    <x v="2"/>
    <s v="DAYLIGHT"/>
    <s v="OVERTURN/ROLLOVER"/>
    <s v="OVERTURN/ROLLOVER"/>
    <s v="NON-TRUCK"/>
    <m/>
    <m/>
    <s v="SWERVED OR AVOIDED DUE TO WIND, SLIPPERY SURFACE, VEHICLE, OBJECT, NON-MOTORIST"/>
    <m/>
    <m/>
    <m/>
    <m/>
    <m/>
    <m/>
    <m/>
    <m/>
    <s v="APPARENTLY NORMAL"/>
    <m/>
    <m/>
    <s v="GOING STRAIGHT AHEAD"/>
    <m/>
    <m/>
  </r>
  <r>
    <n v="105433816"/>
    <s v="N"/>
    <x v="831"/>
    <x v="2"/>
    <n v="86"/>
    <s v="Surry"/>
    <s v="Rural"/>
    <x v="10"/>
    <n v="20000601"/>
    <n v="0.1"/>
    <s v="S"/>
    <s v="SR 2221"/>
    <s v="US 601BUS"/>
    <n v="20000601086"/>
    <n v="8.0399999999999991"/>
    <m/>
    <m/>
    <s v="RTEMP"/>
    <x v="2"/>
    <s v="DAYLIGHT"/>
    <s v="FIXED OBJECT"/>
    <s v="OVERTURN/ROLLOVER"/>
    <s v="NON-TRUCK"/>
    <m/>
    <m/>
    <s v="OVERCORRECTED/OVERSTEERED"/>
    <m/>
    <m/>
    <m/>
    <m/>
    <m/>
    <m/>
    <m/>
    <m/>
    <s v="APPARENTLY NORMAL"/>
    <m/>
    <m/>
    <s v="GOING STRAIGHT AHEAD"/>
    <m/>
    <m/>
  </r>
  <r>
    <n v="105753358"/>
    <s v="N"/>
    <x v="2"/>
    <x v="2"/>
    <n v="86"/>
    <s v="Surry"/>
    <s v="Rural"/>
    <x v="10"/>
    <n v="20000601"/>
    <n v="0.6"/>
    <s v="N"/>
    <s v="SR 1100"/>
    <s v="SR 2258"/>
    <n v="20000601086"/>
    <n v="9.6"/>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56249"/>
    <s v="N"/>
    <x v="56"/>
    <x v="0"/>
    <n v="86"/>
    <s v="Surry"/>
    <s v="Rural"/>
    <x v="10"/>
    <n v="20000601"/>
    <n v="0.3"/>
    <s v="N"/>
    <s v="SR 1354"/>
    <s v="SR 1356"/>
    <n v="20000601086"/>
    <n v="12.26"/>
    <m/>
    <m/>
    <s v="RTEMP"/>
    <x v="2"/>
    <s v="DARK - ROADWAY NOT LIGHTED"/>
    <s v="ANIMAL"/>
    <s v="ANIMAL"/>
    <s v="NON-TRUCK"/>
    <m/>
    <m/>
    <s v="NO CONTRIBUTING CIRCUMSTANCES INDICATED"/>
    <m/>
    <m/>
    <m/>
    <m/>
    <m/>
    <m/>
    <m/>
    <m/>
    <s v="APPARENTLY NORMAL"/>
    <m/>
    <m/>
    <s v="GOING STRAIGHT AHEAD"/>
    <m/>
    <m/>
  </r>
  <r>
    <n v="107013448"/>
    <s v="N"/>
    <x v="162"/>
    <x v="0"/>
    <n v="86"/>
    <s v="Surry"/>
    <s v="Rural"/>
    <x v="10"/>
    <n v="20000601"/>
    <n v="0.4"/>
    <s v="NE"/>
    <s v="US 601BUS"/>
    <s v="SR 1354"/>
    <n v="20000601086"/>
    <n v="10.91"/>
    <m/>
    <m/>
    <s v="RTEMP"/>
    <x v="1"/>
    <s v="DARK - ROADWAY NOT LIGHTED"/>
    <s v="MOVABLE OBJECT"/>
    <s v="MOVABLE OBJECT"/>
    <s v="NON-TRUCK"/>
    <m/>
    <m/>
    <s v="NO CONTRIBUTING CIRCUMSTANCES INDICATED"/>
    <m/>
    <m/>
    <m/>
    <m/>
    <m/>
    <m/>
    <m/>
    <m/>
    <s v="APPARENTLY NORMAL"/>
    <m/>
    <m/>
    <s v="GOING STRAIGHT AHEAD"/>
    <m/>
    <m/>
  </r>
  <r>
    <n v="107030455"/>
    <s v="N"/>
    <x v="2365"/>
    <x v="0"/>
    <n v="86"/>
    <s v="Surry"/>
    <s v="Rural"/>
    <x v="10"/>
    <n v="20000601"/>
    <n v="6.2E-2"/>
    <s v="N"/>
    <s v="SR 2258"/>
    <s v="SR 1354"/>
    <n v="20000601086"/>
    <n v="10.571999999999999"/>
    <m/>
    <m/>
    <s v="RTEMP"/>
    <x v="2"/>
    <s v="DAYLIGHT"/>
    <s v="REAR END, SLOW OR STOP"/>
    <s v="REAR END, SLOW OR STOP"/>
    <s v="NON-TRUCK"/>
    <s v="NON-TRUCK"/>
    <m/>
    <s v="FAILURE TO REDUCE SPEED"/>
    <m/>
    <m/>
    <s v="NO CONTRIBUTING CIRCUMSTANCES INDICATED"/>
    <m/>
    <m/>
    <m/>
    <m/>
    <m/>
    <s v="APPARENTLY NORMAL"/>
    <s v="APPARENTLY NORMAL"/>
    <m/>
    <s v="SLOWING OR STOPPING"/>
    <s v="SLOWING OR STOPPING"/>
    <m/>
  </r>
  <r>
    <n v="107026671"/>
    <s v="N"/>
    <x v="90"/>
    <x v="1"/>
    <n v="86"/>
    <s v="Surry"/>
    <s v="Rural"/>
    <x v="10"/>
    <n v="20000601"/>
    <n v="3.0000000000000001E-3"/>
    <s v="S"/>
    <s v="SR 2223"/>
    <s v="SR 1104"/>
    <n v="20000601086"/>
    <n v="6.3470000000000004"/>
    <m/>
    <m/>
    <s v="RTEMP"/>
    <x v="2"/>
    <s v="DARK - ROADWAY NOT LIGHTED"/>
    <s v="FIXED OBJECT"/>
    <s v="FIXED OBJECT"/>
    <s v="NON-TRUCK"/>
    <m/>
    <m/>
    <s v="SWERVED OR AVOIDED DUE TO WIND, SLIPPERY SURFACE, VEHICLE, OBJECT, NON-MOTORIST"/>
    <m/>
    <m/>
    <m/>
    <m/>
    <m/>
    <m/>
    <m/>
    <m/>
    <s v="APPARENTLY NORMAL"/>
    <m/>
    <m/>
    <s v="GOING STRAIGHT AHEAD"/>
    <m/>
    <m/>
  </r>
  <r>
    <n v="107148662"/>
    <s v="N"/>
    <x v="1448"/>
    <x v="2"/>
    <n v="86"/>
    <s v="Surry"/>
    <s v="Rural"/>
    <x v="10"/>
    <n v="20000601"/>
    <n v="0.5"/>
    <s v="S"/>
    <s v="SR 1354"/>
    <s v="SR 2258"/>
    <n v="20000601086"/>
    <n v="11.46"/>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020545"/>
    <s v="N"/>
    <x v="38"/>
    <x v="0"/>
    <n v="86"/>
    <s v="Surry"/>
    <s v="Rural"/>
    <x v="10"/>
    <n v="20000601"/>
    <n v="4.7E-2"/>
    <s v="S"/>
    <s v="LONE OAK"/>
    <s v="*LCL GIDEON WAY "/>
    <n v="20000601086"/>
    <n v="999.99900000000002"/>
    <m/>
    <m/>
    <s v="RTEMP"/>
    <x v="2"/>
    <s v="DUSK"/>
    <s v="REAR END, SLOW OR STOP"/>
    <s v="REAR END, SLOW OR STOP"/>
    <s v="NON-TRUCK"/>
    <s v="NON-TRUCK"/>
    <m/>
    <s v="FAILURE TO REDUCE SPEED"/>
    <s v="DRIVER DISTRACTED BY ELECTRONIC COMMUNICATION DEVICE (CELL PHONE, TEXTING, ETC.)"/>
    <m/>
    <s v="NO CONTRIBUTING CIRCUMSTANCES INDICATED"/>
    <m/>
    <m/>
    <m/>
    <m/>
    <m/>
    <s v="APPARENTLY NORMAL"/>
    <s v="APPARENTLY NORMAL"/>
    <m/>
    <s v="SLOWING OR STOPPING"/>
    <s v="SLOWING OR STOPPING"/>
    <m/>
  </r>
  <r>
    <n v="106952284"/>
    <s v="N"/>
    <x v="2366"/>
    <x v="2"/>
    <n v="86"/>
    <s v="Surry"/>
    <s v="Mount Airy"/>
    <x v="10"/>
    <n v="20000601"/>
    <n v="4.3999999999999997E-2"/>
    <s v="S"/>
    <s v="US 52"/>
    <s v="REAVES"/>
    <n v="20000601086"/>
    <n v="17.326000000000001"/>
    <m/>
    <m/>
    <s v="RTEMP"/>
    <x v="2"/>
    <s v="DAYLIGHT"/>
    <s v="ANGLE"/>
    <s v="ANGLE"/>
    <s v="NON-TRUCK"/>
    <s v="NON-TRUCK"/>
    <m/>
    <s v="FAILED TO YIELD RIGHT OF WAY"/>
    <m/>
    <m/>
    <s v="NO CONTRIBUTING CIRCUMSTANCES INDICATED"/>
    <m/>
    <m/>
    <m/>
    <m/>
    <m/>
    <s v="APPARENTLY NORMAL"/>
    <s v="APPARENTLY NORMAL"/>
    <m/>
    <s v="STARTING IN ROADWAY"/>
    <s v="GOING STRAIGHT AHEAD"/>
    <m/>
  </r>
  <r>
    <n v="107072962"/>
    <s v="N"/>
    <x v="115"/>
    <x v="0"/>
    <n v="86"/>
    <s v="Surry"/>
    <s v="Rural"/>
    <x v="10"/>
    <n v="20000601"/>
    <n v="0.05"/>
    <s v="S"/>
    <s v="SR 1476"/>
    <s v="SR 1356"/>
    <n v="20000601086"/>
    <n v="13.71"/>
    <m/>
    <m/>
    <s v="RTEMP"/>
    <x v="2"/>
    <s v="DAYLIGHT"/>
    <s v="RAN OFF ROAD - RIGHT"/>
    <s v="FIXED OBJECT"/>
    <s v="NON-TRUCK"/>
    <m/>
    <m/>
    <s v="OVERCORRECTED/OVERSTEERED"/>
    <m/>
    <m/>
    <m/>
    <m/>
    <m/>
    <m/>
    <m/>
    <m/>
    <s v="APPARENTLY NORMAL"/>
    <m/>
    <m/>
    <s v="GOING STRAIGHT AHEAD"/>
    <m/>
    <m/>
  </r>
  <r>
    <n v="107998208"/>
    <s v="N"/>
    <x v="2326"/>
    <x v="1"/>
    <n v="86"/>
    <s v="Surry"/>
    <s v="Mount Airy"/>
    <x v="10"/>
    <n v="20000601"/>
    <n v="0"/>
    <m/>
    <s v="STATE"/>
    <s v="EMS"/>
    <n v="20000601086"/>
    <n v="16.722999999999999"/>
    <m/>
    <m/>
    <s v="RTEMP"/>
    <x v="2"/>
    <s v="DAYLIGHT"/>
    <s v="ANGLE"/>
    <s v="ANGLE"/>
    <s v="NON-TRUCK"/>
    <s v="NON-TRUCK"/>
    <m/>
    <s v="FAILED TO YIELD RIGHT OF WAY"/>
    <m/>
    <m/>
    <s v="NO CONTRIBUTING CIRCUMSTANCES INDICATED"/>
    <m/>
    <m/>
    <m/>
    <m/>
    <m/>
    <s v="APPARENTLY NORMAL"/>
    <s v="APPARENTLY NORMAL"/>
    <m/>
    <s v="MAKING LEFT TURN"/>
    <s v="GOING STRAIGHT AHEAD"/>
    <m/>
  </r>
  <r>
    <n v="107739738"/>
    <s v="N"/>
    <x v="1106"/>
    <x v="0"/>
    <n v="86"/>
    <s v="Surry"/>
    <s v="Mount Airy"/>
    <x v="10"/>
    <n v="20000601"/>
    <n v="0.2"/>
    <s v="SW"/>
    <s v="US 52"/>
    <s v="REAVES"/>
    <n v="20000601086"/>
    <n v="17.170000000000002"/>
    <m/>
    <m/>
    <s v="RTEMP"/>
    <x v="2"/>
    <s v="DAYLIGHT"/>
    <s v="REAR END, SLOW OR STOP"/>
    <s v="REAR END, SLOW OR STOP"/>
    <s v="NON-TRUCK"/>
    <s v="NON-TRUCK"/>
    <s v="NON-TRUCK"/>
    <s v="INATTENTION"/>
    <s v="IMPROPER BACKING"/>
    <m/>
    <s v="IMPROPER BACKING"/>
    <m/>
    <m/>
    <s v="NO CONTRIBUTING CIRCUMSTANCES INDICATED"/>
    <m/>
    <m/>
    <s v="UNKNOWN"/>
    <s v="APPARENTLY NORMAL"/>
    <s v="APPARENTLY NORMAL"/>
    <s v="BACKING"/>
    <s v="STOPPED IN TRAVEL LANE"/>
    <s v="STOPPED IN TRAVEL LANE"/>
  </r>
  <r>
    <n v="104646360"/>
    <s v="N"/>
    <x v="2367"/>
    <x v="1"/>
    <n v="86"/>
    <s v="Surry"/>
    <s v="Mount Airy"/>
    <x v="10"/>
    <n v="20000601"/>
    <n v="0"/>
    <m/>
    <s v="STATE"/>
    <s v="*  "/>
    <n v="20000601086"/>
    <n v="16.722999999999999"/>
    <m/>
    <m/>
    <s v="RTEMP"/>
    <x v="2"/>
    <s v="DAYLIGHT"/>
    <s v="LEFT TURN, SAME ROADWAY"/>
    <s v="LEFT TURN, SAME ROADWAY"/>
    <s v="NON-TRUCK"/>
    <s v="NON-TRUCK"/>
    <s v="NON-TRUCK"/>
    <s v="FAILED TO YIELD RIGHT OF WAY"/>
    <m/>
    <m/>
    <s v="NO CONTRIBUTING CIRCUMSTANCES INDICATED"/>
    <m/>
    <m/>
    <s v="NO CONTRIBUTING CIRCUMSTANCES INDICATED"/>
    <m/>
    <m/>
    <s v="APPARENTLY NORMAL"/>
    <s v="APPARENTLY NORMAL"/>
    <s v="APPARENTLY NORMAL"/>
    <s v="MAKING LEFT TURN"/>
    <s v="GOING STRAIGHT AHEAD"/>
    <s v="STOPPED IN TRAVEL LANE"/>
  </r>
  <r>
    <n v="105236909"/>
    <s v="N"/>
    <x v="1770"/>
    <x v="1"/>
    <n v="86"/>
    <s v="Surry"/>
    <s v="Mount Airy"/>
    <x v="10"/>
    <n v="20000601"/>
    <n v="0.09"/>
    <s v="NE"/>
    <s v="FOREST"/>
    <s v="EDGEWOOD"/>
    <n v="20000601086"/>
    <n v="16.489999999999998"/>
    <m/>
    <m/>
    <s v="RTEMP"/>
    <x v="2"/>
    <s v="DAYLIGHT"/>
    <s v="LEFT TURN, DIFFERENT ROADWAYS"/>
    <s v="LEFT TURN, DIFFERENT ROADWAYS"/>
    <s v="NON-TRUCK"/>
    <s v="NON-TRUCK"/>
    <m/>
    <s v="FAILED TO YIELD RIGHT OF WAY"/>
    <m/>
    <m/>
    <s v="NO CONTRIBUTING CIRCUMSTANCES INDICATED"/>
    <m/>
    <m/>
    <m/>
    <m/>
    <m/>
    <s v="APPARENTLY NORMAL"/>
    <s v="APPARENTLY NORMAL"/>
    <m/>
    <s v="STARTING IN ROADWAY"/>
    <s v="GOING STRAIGHT AHEAD"/>
    <m/>
  </r>
  <r>
    <n v="105283219"/>
    <s v="N"/>
    <x v="599"/>
    <x v="2"/>
    <n v="86"/>
    <s v="Surry"/>
    <s v="Mount Airy"/>
    <x v="10"/>
    <n v="20000601"/>
    <n v="5.2999999999999999E-2"/>
    <s v="S"/>
    <s v="STATE"/>
    <s v="FOREST"/>
    <n v="20000601086"/>
    <n v="16.670000000000002"/>
    <m/>
    <m/>
    <s v="RTEMP"/>
    <x v="2"/>
    <s v="DARK - LIGHTED ROADWAY"/>
    <s v="REAR END, SLOW OR STOP"/>
    <s v="REAR END, SLOW OR STOP"/>
    <s v="NON-TRUCK"/>
    <s v="NON-TRUCK"/>
    <s v="NON-TRUCK"/>
    <s v="IMPROPER TURN"/>
    <m/>
    <m/>
    <s v="NO CONTRIBUTING CIRCUMSTANCES INDICATED"/>
    <m/>
    <m/>
    <s v="NO CONTRIBUTING CIRCUMSTANCES INDICATED"/>
    <m/>
    <m/>
    <s v="APPARENTLY NORMAL"/>
    <s v="APPARENTLY NORMAL"/>
    <s v="APPARENTLY NORMAL"/>
    <s v="SLOWING OR STOPPING"/>
    <s v="SLOWING OR STOPPING"/>
    <s v="SLOWING OR STOPPING"/>
  </r>
  <r>
    <n v="105321520"/>
    <s v="N"/>
    <x v="1982"/>
    <x v="0"/>
    <n v="86"/>
    <s v="Surry"/>
    <s v="Rural"/>
    <x v="10"/>
    <n v="20000601"/>
    <n v="0"/>
    <m/>
    <s v="I 74"/>
    <s v="*  "/>
    <n v="20000601086"/>
    <n v="14.99"/>
    <m/>
    <m/>
    <s v="RTEMP"/>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5305261"/>
    <s v="N"/>
    <x v="668"/>
    <x v="1"/>
    <n v="86"/>
    <s v="Surry"/>
    <s v="Mount Airy"/>
    <x v="10"/>
    <n v="20000601"/>
    <n v="3.6999999999999998E-2"/>
    <s v="N"/>
    <s v="EDGEWOOD"/>
    <s v="STATE"/>
    <n v="20000601086"/>
    <n v="16.657"/>
    <m/>
    <m/>
    <s v="RTEMP"/>
    <x v="2"/>
    <s v="DAYLIGHT"/>
    <s v="ANGLE"/>
    <s v="ANGLE"/>
    <s v="NON-TRUCK"/>
    <s v="NON-TRUCK"/>
    <m/>
    <s v="FAILED TO YIELD RIGHT OF WAY"/>
    <m/>
    <m/>
    <s v="NO CONTRIBUTING CIRCUMSTANCES INDICATED"/>
    <m/>
    <m/>
    <m/>
    <m/>
    <m/>
    <s v="APPARENTLY NORMAL"/>
    <s v="APPARENTLY NORMAL"/>
    <m/>
    <s v="MAKING LEFT TURN"/>
    <s v="GOING STRAIGHT AHEAD"/>
    <m/>
  </r>
  <r>
    <n v="104631239"/>
    <s v="N"/>
    <x v="597"/>
    <x v="0"/>
    <n v="86"/>
    <s v="Surry"/>
    <s v="Mount Airy"/>
    <x v="10"/>
    <n v="20000601"/>
    <n v="8.5000000000000006E-2"/>
    <s v="S"/>
    <s v="US 52"/>
    <s v="REAVES"/>
    <n v="20000601086"/>
    <n v="17.285"/>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4781430"/>
    <s v="N"/>
    <x v="168"/>
    <x v="2"/>
    <n v="86"/>
    <s v="Surry"/>
    <s v="Mount Airy"/>
    <x v="10"/>
    <n v="20000601"/>
    <n v="9.5000000000000001E-2"/>
    <s v="S"/>
    <s v="US 52"/>
    <s v="REAVES"/>
    <n v="20000601086"/>
    <n v="17.274999999999999"/>
    <m/>
    <m/>
    <s v="RTEMP"/>
    <x v="2"/>
    <s v="DAYLIGHT"/>
    <s v="ANGLE"/>
    <s v="ANGLE"/>
    <s v="NON-TRUCK"/>
    <s v="NON-TRUCK"/>
    <m/>
    <s v="FAILED TO YIELD RIGHT OF WAY"/>
    <m/>
    <m/>
    <s v="NO CONTRIBUTING CIRCUMSTANCES INDICATED"/>
    <m/>
    <m/>
    <m/>
    <m/>
    <m/>
    <s v="APPARENTLY NORMAL"/>
    <s v="APPARENTLY NORMAL"/>
    <m/>
    <s v="MAKING LEFT TURN"/>
    <s v="GOING STRAIGHT AHEAD"/>
    <m/>
  </r>
  <r>
    <n v="104931369"/>
    <s v="N"/>
    <x v="2368"/>
    <x v="0"/>
    <n v="86"/>
    <s v="Surry"/>
    <s v="Mount Airy"/>
    <x v="10"/>
    <n v="20000601"/>
    <n v="0"/>
    <m/>
    <s v="US 52"/>
    <s v="STREET UNK-SEE RPT"/>
    <n v="20000601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910105"/>
    <s v="N"/>
    <x v="2265"/>
    <x v="1"/>
    <n v="86"/>
    <s v="Surry"/>
    <s v="Rural"/>
    <x v="10"/>
    <n v="20000601"/>
    <n v="5.8999999999999997E-2"/>
    <s v="S"/>
    <s v="SR 1359"/>
    <s v="I 74"/>
    <n v="20000601086"/>
    <n v="14.611000000000001"/>
    <m/>
    <m/>
    <s v="RTEMP"/>
    <x v="2"/>
    <s v="DUSK"/>
    <s v="REAR END, SLOW OR STOP"/>
    <s v="REAR END, SLOW OR STOP"/>
    <s v="NON-TRUCK"/>
    <s v="NON-TRUCK"/>
    <s v="NON-TRUCK"/>
    <s v="FAILURE TO REDUCE SPEED"/>
    <s v="INATTENTION"/>
    <m/>
    <s v="NO CONTRIBUTING CIRCUMSTANCES INDICATED"/>
    <m/>
    <m/>
    <s v="NO CONTRIBUTING CIRCUMSTANCES INDICATED"/>
    <m/>
    <m/>
    <s v="APPARENTLY NORMAL"/>
    <s v="APPARENTLY NORMAL"/>
    <s v="APPARENTLY NORMAL"/>
    <s v="GOING STRAIGHT AHEAD"/>
    <s v="STOPPED IN TRAVEL LANE"/>
    <s v="STOPPED IN TRAVEL LANE"/>
  </r>
  <r>
    <n v="105167730"/>
    <s v="N"/>
    <x v="698"/>
    <x v="0"/>
    <n v="86"/>
    <s v="Surry"/>
    <s v="Mount Airy"/>
    <x v="10"/>
    <n v="20000601"/>
    <n v="2E-3"/>
    <s v="N"/>
    <s v="FOREST"/>
    <s v="MOUNTAIN VIEW"/>
    <n v="20000601086"/>
    <n v="16.882000000000001"/>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5076774"/>
    <s v="N"/>
    <x v="2369"/>
    <x v="0"/>
    <n v="86"/>
    <s v="Surry"/>
    <s v="Mount Airy"/>
    <x v="10"/>
    <n v="20000601"/>
    <n v="0.25"/>
    <s v="S"/>
    <s v="US 52"/>
    <s v="REAVES"/>
    <n v="20000601086"/>
    <n v="17.12"/>
    <m/>
    <m/>
    <s v="RTEMP"/>
    <x v="2"/>
    <s v="DAYLIGHT"/>
    <s v="ANGLE"/>
    <s v="ANGLE"/>
    <s v="NON-TRUCK"/>
    <s v="NON-TRUCK"/>
    <m/>
    <s v="INATTENTION"/>
    <s v="FAILED TO YIELD RIGHT OF WAY"/>
    <m/>
    <s v="NO CONTRIBUTING CIRCUMSTANCES INDICATED"/>
    <m/>
    <m/>
    <m/>
    <m/>
    <m/>
    <s v="APPARENTLY NORMAL"/>
    <s v="APPARENTLY NORMAL"/>
    <m/>
    <s v="STARTING IN ROADWAY"/>
    <s v="GOING STRAIGHT AHEAD"/>
    <m/>
  </r>
  <r>
    <n v="105606047"/>
    <s v="N"/>
    <x v="2007"/>
    <x v="0"/>
    <n v="86"/>
    <s v="Surry"/>
    <s v="Rural"/>
    <x v="10"/>
    <n v="20000601"/>
    <n v="0"/>
    <m/>
    <s v="I 74"/>
    <s v="SR 2256"/>
    <n v="20000601086"/>
    <n v="14.99"/>
    <m/>
    <m/>
    <s v="RTEMP"/>
    <x v="2"/>
    <s v="DARK - ROADWAY NOT LIGHTED"/>
    <s v="SIDESWIPE, SAME DIRECTION"/>
    <s v="SIDESWIPE, SAME DIRECTION"/>
    <s v="NON-TRUCK"/>
    <s v="NON-TRUCK"/>
    <m/>
    <s v="NO CONTRIBUTING CIRCUMSTANCES INDICATED"/>
    <m/>
    <m/>
    <s v="FAILED TO YIELD RIGHT OF WAY"/>
    <m/>
    <m/>
    <m/>
    <m/>
    <m/>
    <s v="APPARENTLY NORMAL"/>
    <s v="APPARENTLY NORMAL"/>
    <m/>
    <s v="GOING STRAIGHT AHEAD"/>
    <s v="MAKING U TURN"/>
    <m/>
  </r>
  <r>
    <n v="105601133"/>
    <s v="N"/>
    <x v="2370"/>
    <x v="1"/>
    <n v="86"/>
    <s v="Surry"/>
    <s v="Rural"/>
    <x v="10"/>
    <n v="20000601"/>
    <n v="0"/>
    <m/>
    <s v="I 74"/>
    <s v="SR 1359"/>
    <n v="20000601086"/>
    <n v="14.99"/>
    <m/>
    <m/>
    <s v="RTEMP"/>
    <x v="2"/>
    <s v="DARK - ROADWAY NOT LIGHTED"/>
    <s v="ANGLE"/>
    <s v="ANGLE"/>
    <s v="NON-TRUCK"/>
    <s v="NON-TRUCK"/>
    <m/>
    <s v="FAILED TO YIELD RIGHT OF WAY"/>
    <m/>
    <m/>
    <s v="NO CONTRIBUTING CIRCUMSTANCES INDICATED"/>
    <m/>
    <m/>
    <m/>
    <m/>
    <m/>
    <s v="APPARENTLY NORMAL"/>
    <s v="APPARENTLY NORMAL"/>
    <m/>
    <s v="STOPPED IN TRAVEL LANE"/>
    <s v="GOING STRAIGHT AHEAD"/>
    <m/>
  </r>
  <r>
    <n v="105606044"/>
    <s v="N"/>
    <x v="699"/>
    <x v="2"/>
    <n v="86"/>
    <s v="Surry"/>
    <s v="Rural"/>
    <x v="10"/>
    <n v="20000601"/>
    <n v="0"/>
    <m/>
    <s v="SR 2256"/>
    <s v="I 74"/>
    <n v="20000601086"/>
    <n v="999.99900000000002"/>
    <m/>
    <m/>
    <s v="RTEMP"/>
    <x v="1"/>
    <s v="DARK - ROADWAY NOT LIGHTED"/>
    <s v="HEAD ON"/>
    <s v="HEAD ON"/>
    <s v="NON-TRUCK"/>
    <s v="NON-TRUCK"/>
    <m/>
    <s v="NO CONTRIBUTING CIRCUMSTANCES INDICATED"/>
    <m/>
    <m/>
    <s v="CROSSED CENTERLINE/GOING WRONG WAY"/>
    <m/>
    <m/>
    <m/>
    <m/>
    <m/>
    <s v="APPARENTLY NORMAL"/>
    <s v="APPARENTLY NORMAL"/>
    <m/>
    <s v="SLOWING OR STOPPING"/>
    <s v="MAKING RIGHT TURN"/>
    <m/>
  </r>
  <r>
    <n v="105762726"/>
    <s v="N"/>
    <x v="2371"/>
    <x v="0"/>
    <n v="86"/>
    <s v="Surry"/>
    <s v="Mount Airy"/>
    <x v="14"/>
    <n v="20000601"/>
    <n v="0"/>
    <s v="SE"/>
    <s v="ROCKFORD"/>
    <s v="PARK"/>
    <n v="20000601086"/>
    <n v="16.472000000000001"/>
    <m/>
    <m/>
    <s v="RTEMP"/>
    <x v="2"/>
    <s v="DARK - LIGHTED ROADWAY"/>
    <s v="BACKING UP"/>
    <s v="BACKING UP"/>
    <s v="NON-TRUCK"/>
    <s v="NON-TRUCK"/>
    <m/>
    <s v="IMPROPER BACKING"/>
    <m/>
    <m/>
    <s v="NO CONTRIBUTING CIRCUMSTANCES INDICATED"/>
    <m/>
    <m/>
    <m/>
    <m/>
    <m/>
    <s v="APPARENTLY NORMAL"/>
    <s v="APPARENTLY NORMAL"/>
    <m/>
    <s v="BACKING"/>
    <s v="GOING STRAIGHT AHEAD"/>
    <m/>
  </r>
  <r>
    <n v="105987445"/>
    <s v="N"/>
    <x v="2372"/>
    <x v="2"/>
    <n v="86"/>
    <s v="Surry"/>
    <s v="Mount Airy"/>
    <x v="10"/>
    <n v="20000601"/>
    <n v="0.25"/>
    <s v="SW"/>
    <s v="US 52"/>
    <s v="REAVES"/>
    <n v="20000601086"/>
    <n v="17.12"/>
    <m/>
    <m/>
    <s v="RTEMP"/>
    <x v="2"/>
    <s v="DAYLIGHT"/>
    <s v="ANGLE"/>
    <s v="ANGLE"/>
    <s v="NON-TRUCK"/>
    <s v="NON-TRUCK"/>
    <m/>
    <s v="FAILED TO YIELD RIGHT OF WAY"/>
    <m/>
    <m/>
    <s v="NO CONTRIBUTING CIRCUMSTANCES INDICATED"/>
    <m/>
    <m/>
    <m/>
    <m/>
    <m/>
    <s v="MEDICAL CONDITION"/>
    <s v="APPARENTLY NORMAL"/>
    <m/>
    <s v="STARTING IN ROADWAY"/>
    <s v="GOING STRAIGHT AHEAD"/>
    <m/>
  </r>
  <r>
    <n v="106030134"/>
    <s v="N"/>
    <x v="724"/>
    <x v="1"/>
    <n v="86"/>
    <s v="Surry"/>
    <s v="Rural"/>
    <x v="10"/>
    <n v="20000601"/>
    <n v="0.2"/>
    <s v="N"/>
    <s v="SR 1357"/>
    <s v="SR 1359"/>
    <n v="20000601086"/>
    <n v="14.36"/>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5814554"/>
    <s v="N"/>
    <x v="2373"/>
    <x v="0"/>
    <n v="86"/>
    <s v="Surry"/>
    <s v="Mount Airy"/>
    <x v="11"/>
    <n v="20000601"/>
    <n v="0"/>
    <m/>
    <s v="STATE"/>
    <s v="*  "/>
    <n v="20000601086"/>
    <n v="16.722999999999999"/>
    <m/>
    <m/>
    <s v="RTEMP"/>
    <x v="2"/>
    <s v="DAYLIGHT"/>
    <s v="ANGLE"/>
    <s v="ANGLE"/>
    <s v="NON-TRUCK"/>
    <s v="NON-TRUCK"/>
    <m/>
    <s v="FAILED TO YIELD RIGHT OF WAY"/>
    <m/>
    <m/>
    <s v="NO CONTRIBUTING CIRCUMSTANCES INDICATED"/>
    <m/>
    <m/>
    <m/>
    <m/>
    <m/>
    <s v="APPARENTLY NORMAL"/>
    <s v="APPARENTLY NORMAL"/>
    <m/>
    <s v="MAKING LEFT TURN"/>
    <s v="GOING STRAIGHT AHEAD"/>
    <m/>
  </r>
  <r>
    <n v="105902660"/>
    <s v="N"/>
    <x v="294"/>
    <x v="0"/>
    <n v="86"/>
    <s v="Surry"/>
    <s v="Rural"/>
    <x v="10"/>
    <n v="20000601"/>
    <n v="0.1"/>
    <s v="S"/>
    <s v="SR 1394"/>
    <s v="SR 1544"/>
    <n v="20000601086"/>
    <n v="16.3"/>
    <m/>
    <m/>
    <s v="RTEMP"/>
    <x v="2"/>
    <s v="DAYLIGHT"/>
    <s v="SIDESWIPE, SAME DIRECTION"/>
    <s v="SIDESWIPE, SAME DIRECTION"/>
    <s v="NON-TRUCK"/>
    <s v="NON-TRUCK"/>
    <m/>
    <s v="UNABLE TO DETERMINE"/>
    <m/>
    <m/>
    <s v="UNABLE TO DETERMINE"/>
    <m/>
    <m/>
    <m/>
    <m/>
    <m/>
    <s v="APPARENTLY NORMAL"/>
    <s v="APPARENTLY NORMAL"/>
    <m/>
    <s v="GOING STRAIGHT AHEAD"/>
    <s v="GOING STRAIGHT AHEAD"/>
    <m/>
  </r>
  <r>
    <n v="105835136"/>
    <s v="N"/>
    <x v="1375"/>
    <x v="0"/>
    <n v="86"/>
    <s v="Surry"/>
    <s v="Rural"/>
    <x v="10"/>
    <n v="20000601"/>
    <n v="1"/>
    <s v="N"/>
    <s v="SR 1356"/>
    <s v="SR 1357"/>
    <n v="20000601086"/>
    <n v="14.1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49307"/>
    <s v="N"/>
    <x v="2374"/>
    <x v="0"/>
    <n v="86"/>
    <s v="Surry"/>
    <s v="Mount Airy"/>
    <x v="10"/>
    <n v="20000601"/>
    <n v="1.9E-2"/>
    <s v="N"/>
    <s v="EDGEWOOD"/>
    <s v="STEWART"/>
    <n v="20000601086"/>
    <n v="16.638999999999999"/>
    <m/>
    <m/>
    <s v="RTEMP"/>
    <x v="2"/>
    <s v="DAYLIGHT"/>
    <s v="FIXED OBJECT"/>
    <s v="FIXED OBJECT"/>
    <s v="NON-TRUCK"/>
    <m/>
    <m/>
    <s v="OPERATED VEHICLE IN ERRATIC, RECKLESS,   CARELESS, NEGLIGENT OR AGGRESSIVE MANNER"/>
    <m/>
    <m/>
    <m/>
    <m/>
    <m/>
    <m/>
    <m/>
    <m/>
    <s v="APPARENTLY NORMAL"/>
    <m/>
    <m/>
    <s v="MAKING LEFT TURN"/>
    <m/>
    <m/>
  </r>
  <r>
    <n v="106295098"/>
    <s v="N"/>
    <x v="2375"/>
    <x v="1"/>
    <n v="86"/>
    <s v="Surry"/>
    <s v="Mount Airy"/>
    <x v="10"/>
    <n v="20000601"/>
    <n v="8.5000000000000006E-2"/>
    <s v="N"/>
    <s v="FOREST"/>
    <s v="*LCL MNTN VIEW RD "/>
    <n v="20000601086"/>
    <n v="999.99900000000002"/>
    <m/>
    <m/>
    <s v="RTEMP"/>
    <x v="1"/>
    <s v="DAYLIGHT"/>
    <s v="REAR END, SLOW OR STOP"/>
    <s v="REAR END, SLOW OR STOP"/>
    <s v="NON-TRUCK"/>
    <s v="NON-TRUCK"/>
    <m/>
    <s v="FAILURE TO REDUCE SPEED"/>
    <s v="INATTENTION"/>
    <m/>
    <s v="NO CONTRIBUTING CIRCUMSTANCES INDICATED"/>
    <m/>
    <m/>
    <m/>
    <m/>
    <m/>
    <s v="APPARENTLY NORMAL"/>
    <s v="APPARENTLY NORMAL"/>
    <m/>
    <s v="STOPPED IN TRAVEL LANE"/>
    <s v="PARKED IN TRAVLE LANES"/>
    <m/>
  </r>
  <r>
    <n v="106242154"/>
    <s v="N"/>
    <x v="153"/>
    <x v="0"/>
    <n v="86"/>
    <s v="Surry"/>
    <s v="Rural"/>
    <x v="10"/>
    <n v="20000601"/>
    <n v="0.25"/>
    <s v="S"/>
    <s v="SR 2233"/>
    <s v="SR 1789"/>
    <n v="20000601086"/>
    <n v="2.4300000000000002"/>
    <m/>
    <m/>
    <s v="RTEMP"/>
    <x v="2"/>
    <s v="DARK - ROADWAY NOT LIGHTED"/>
    <s v="ANIMAL"/>
    <s v="ANIMAL"/>
    <s v="NON-TRUCK"/>
    <m/>
    <m/>
    <s v="NO CONTRIBUTING CIRCUMSTANCES INDICATED"/>
    <m/>
    <m/>
    <m/>
    <m/>
    <m/>
    <m/>
    <m/>
    <m/>
    <s v="APPARENTLY NORMAL"/>
    <m/>
    <m/>
    <s v="GOING STRAIGHT AHEAD"/>
    <m/>
    <m/>
  </r>
  <r>
    <n v="106189667"/>
    <s v="N"/>
    <x v="1485"/>
    <x v="1"/>
    <n v="86"/>
    <s v="Surry"/>
    <s v="Rural"/>
    <x v="10"/>
    <n v="20000601"/>
    <n v="0.7"/>
    <s v="N"/>
    <s v="SR 1359"/>
    <s v="SR 2258"/>
    <n v="20000601086"/>
    <n v="15.37"/>
    <m/>
    <m/>
    <s v="RTEMP"/>
    <x v="2"/>
    <s v="DARK - ROADWAY NOT LIGHTED"/>
    <s v="FIXED OBJECT"/>
    <s v="OVERTURN/ROLLOVER"/>
    <s v="NON-TRUCK"/>
    <m/>
    <m/>
    <s v="OVERCORRECTED/OVERSTEERED"/>
    <m/>
    <m/>
    <m/>
    <m/>
    <m/>
    <m/>
    <m/>
    <m/>
    <s v="APPARENTLY NORMAL"/>
    <m/>
    <m/>
    <s v="GOING STRAIGHT AHEAD"/>
    <m/>
    <m/>
  </r>
  <r>
    <n v="106386535"/>
    <s v="N"/>
    <x v="2376"/>
    <x v="0"/>
    <n v="86"/>
    <s v="Surry"/>
    <s v="Rural"/>
    <x v="10"/>
    <n v="20000601"/>
    <n v="0"/>
    <m/>
    <s v="SR 1354"/>
    <s v="SR 2258"/>
    <n v="20000601086"/>
    <n v="11.96"/>
    <m/>
    <m/>
    <s v="RTEMP"/>
    <x v="1"/>
    <s v="DAYLIGHT"/>
    <s v="OTHER COLLISION WITH VEHICLE"/>
    <s v="OTHER COLLISION WITH VEHICLE"/>
    <s v="NON-TRUCK"/>
    <s v="NON-TRUCK"/>
    <m/>
    <s v="FAILED TO YIELD RIGHT OF WAY"/>
    <m/>
    <m/>
    <s v="NO CONTRIBUTING CIRCUMSTANCES INDICATED"/>
    <m/>
    <m/>
    <m/>
    <m/>
    <m/>
    <s v="APPARENTLY NORMAL"/>
    <s v="APPARENTLY NORMAL"/>
    <m/>
    <s v="MAKING U TURN"/>
    <s v="GOING STRAIGHT AHEAD"/>
    <m/>
  </r>
  <r>
    <n v="106505095"/>
    <s v="N"/>
    <x v="61"/>
    <x v="1"/>
    <n v="86"/>
    <s v="Surry"/>
    <s v="Mount Airy"/>
    <x v="10"/>
    <n v="20000601"/>
    <n v="2.8000000000000001E-2"/>
    <s v="S"/>
    <s v="REAVES"/>
    <s v="MOUNTAIN VIEW"/>
    <n v="20000601086"/>
    <n v="17.122"/>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552953"/>
    <s v="N"/>
    <x v="156"/>
    <x v="0"/>
    <n v="86"/>
    <s v="Surry"/>
    <s v="Mount Airy"/>
    <x v="10"/>
    <n v="20000601"/>
    <n v="6.0999999999999999E-2"/>
    <s v="N"/>
    <s v="STEWART"/>
    <s v="REAVES"/>
    <n v="20000601086"/>
    <n v="16.940999999999999"/>
    <m/>
    <m/>
    <s v="RTEMP"/>
    <x v="2"/>
    <s v="DARK - LIGHTED ROADWAY"/>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TOPPED IN TRAVEL LANE"/>
  </r>
  <r>
    <n v="106784581"/>
    <s v="N"/>
    <x v="689"/>
    <x v="1"/>
    <n v="86"/>
    <s v="Surry"/>
    <s v="Mount Airy"/>
    <x v="10"/>
    <n v="20000601"/>
    <n v="1.4E-2"/>
    <s v="N"/>
    <s v="REAVES"/>
    <s v="US 52"/>
    <n v="20000601086"/>
    <n v="17.16400000000000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852804"/>
    <s v="N"/>
    <x v="1363"/>
    <x v="0"/>
    <n v="86"/>
    <s v="Surry"/>
    <s v="Mount Airy"/>
    <x v="10"/>
    <n v="20000601"/>
    <n v="0"/>
    <m/>
    <s v="EDGEWOOD"/>
    <s v="*LCL STATE STR "/>
    <n v="20000601086"/>
    <n v="16.62"/>
    <m/>
    <m/>
    <s v="RTEMP"/>
    <x v="2"/>
    <s v="DARK - LIGHTED ROADWAY"/>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978591"/>
    <s v="N"/>
    <x v="760"/>
    <x v="0"/>
    <n v="86"/>
    <s v="Surry"/>
    <s v="Mount Airy"/>
    <x v="10"/>
    <n v="20000601"/>
    <n v="8.5999999999999993E-2"/>
    <s v="S"/>
    <s v="EMS"/>
    <s v="GOLDEN"/>
    <n v="20000601086"/>
    <n v="16.7259999999999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117085"/>
    <s v="N"/>
    <x v="2377"/>
    <x v="0"/>
    <n v="86"/>
    <s v="Surry"/>
    <s v="Mount Airy"/>
    <x v="10"/>
    <n v="20000601"/>
    <n v="0"/>
    <m/>
    <s v="FOREST"/>
    <s v="FAIRLANE"/>
    <n v="20000601086"/>
    <n v="999.99900000000002"/>
    <m/>
    <m/>
    <s v="RTEMP"/>
    <x v="2"/>
    <s v="DAYLIGHT"/>
    <s v="RAN OFF ROAD - LEFT"/>
    <s v="FIXED OBJECT"/>
    <s v="NON-TRUCK"/>
    <m/>
    <m/>
    <s v="UNABLE TO DETERMINE"/>
    <m/>
    <m/>
    <m/>
    <m/>
    <m/>
    <m/>
    <m/>
    <m/>
    <s v="APPARENTLY NORMAL"/>
    <m/>
    <m/>
    <s v="GOING STRAIGHT AHEAD"/>
    <m/>
    <m/>
  </r>
  <r>
    <n v="107069003"/>
    <s v="N"/>
    <x v="115"/>
    <x v="0"/>
    <n v="86"/>
    <s v="Surry"/>
    <s v="Mount Airy"/>
    <x v="10"/>
    <n v="20000601"/>
    <n v="0"/>
    <m/>
    <s v="SR 1554"/>
    <s v="I 74"/>
    <n v="20000601086"/>
    <n v="999.99900000000002"/>
    <m/>
    <m/>
    <s v="RTEMP"/>
    <x v="1"/>
    <s v="DARK - UNKNOWN LIGHTING"/>
    <s v="REAR END, SLOW OR STOP"/>
    <s v="REAR END, SLOW OR STOP"/>
    <s v="NON-TRUCK"/>
    <s v="NON-TRUCK"/>
    <m/>
    <s v="INATTENTION"/>
    <m/>
    <m/>
    <s v="NO CONTRIBUTING CIRCUMSTANCES INDICATED"/>
    <m/>
    <m/>
    <m/>
    <m/>
    <m/>
    <s v="APPARENTLY NORMAL"/>
    <s v="APPARENTLY NORMAL"/>
    <m/>
    <s v="GOING STRAIGHT AHEAD"/>
    <s v="STOPPED IN TRAVEL LANE"/>
    <m/>
  </r>
  <r>
    <n v="107566092"/>
    <s v="N"/>
    <x v="1951"/>
    <x v="0"/>
    <n v="86"/>
    <s v="Surry"/>
    <s v="Mount Airy"/>
    <x v="10"/>
    <n v="20000601"/>
    <n v="1.9E-2"/>
    <s v="N"/>
    <s v="FOREST"/>
    <s v="EDGEWOOD"/>
    <n v="20000601086"/>
    <n v="16.419"/>
    <m/>
    <m/>
    <s v="RTEMP"/>
    <x v="2"/>
    <s v="DAYLIGHT"/>
    <s v="OTHER COLLISION WITH VEHICLE"/>
    <s v="OTHER COLLISION WITH VEHICLE"/>
    <s v="NON-TRUCK"/>
    <s v="NON-TRUCK"/>
    <m/>
    <s v="IMPROPER LANE CHANGE"/>
    <m/>
    <m/>
    <s v="NO CONTRIBUTING CIRCUMSTANCES INDICATED"/>
    <m/>
    <m/>
    <m/>
    <m/>
    <m/>
    <s v="APPARENTLY NORMAL"/>
    <s v="APPARENTLY NORMAL"/>
    <m/>
    <s v="CHANGING LANES OR MERGING"/>
    <s v="GOING STRAIGHT AHEAD"/>
    <m/>
  </r>
  <r>
    <n v="107295581"/>
    <s v="N"/>
    <x v="2378"/>
    <x v="1"/>
    <n v="86"/>
    <s v="Surry"/>
    <s v="Rural"/>
    <x v="10"/>
    <n v="20000601"/>
    <n v="0"/>
    <m/>
    <s v="SR 2221"/>
    <s v="SR 2282"/>
    <n v="20000601086"/>
    <n v="8.14"/>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317754"/>
    <s v="N"/>
    <x v="1487"/>
    <x v="0"/>
    <n v="86"/>
    <s v="Surry"/>
    <s v="Mount Airy"/>
    <x v="10"/>
    <n v="20000601"/>
    <n v="0.02"/>
    <s v="N"/>
    <s v="REAVES"/>
    <s v="US 52"/>
    <n v="20000601086"/>
    <n v="17.170000000000002"/>
    <m/>
    <m/>
    <s v="RTEMP"/>
    <x v="2"/>
    <s v="DAYLIGHT"/>
    <s v="REAR END, SLOW OR STOP"/>
    <s v="REAR END, SLOW OR STOP"/>
    <s v="NON-TRUCK"/>
    <s v="NON-TRUCK"/>
    <m/>
    <s v="FAILURE TO REDUCE SPEED"/>
    <m/>
    <m/>
    <s v="NO CONTRIBUTING CIRCUMSTANCES INDICATED"/>
    <m/>
    <m/>
    <m/>
    <m/>
    <m/>
    <s v="APPARENTLY NORMAL"/>
    <s v="APPARENTLY NORMAL"/>
    <m/>
    <s v="GOING STRAIGHT AHEAD"/>
    <s v="MAKING LEFT TURN"/>
    <m/>
  </r>
  <r>
    <n v="106495437"/>
    <s v="N"/>
    <x v="1685"/>
    <x v="0"/>
    <n v="86"/>
    <s v="Surry"/>
    <s v="Rural"/>
    <x v="10"/>
    <n v="20000601"/>
    <n v="0"/>
    <m/>
    <s v="SR 1359"/>
    <s v="I 74"/>
    <n v="20000601086"/>
    <n v="14.67"/>
    <m/>
    <m/>
    <s v="RTEMP"/>
    <x v="2"/>
    <s v="DAYLIGHT"/>
    <s v="LEFT TURN, DIFFERENT ROADWAYS"/>
    <s v="LEFT TURN, DIFFERENT ROADWAYS"/>
    <s v="NON-TRUCK"/>
    <s v="NON-TRUCK"/>
    <m/>
    <s v="DISREGARDED TRAFFIC SIGNALS"/>
    <s v="FAILED TO YIELD RIGHT OF WAY"/>
    <m/>
    <s v="NO CONTRIBUTING CIRCUMSTANCES INDICATED"/>
    <m/>
    <m/>
    <m/>
    <m/>
    <m/>
    <s v="APPARENTLY NORMAL"/>
    <s v="APPARENTLY NORMAL"/>
    <m/>
    <s v="GOING STRAIGHT AHEAD"/>
    <s v="MAKING LEFT TURN"/>
    <m/>
  </r>
  <r>
    <n v="107486141"/>
    <s v="N"/>
    <x v="1652"/>
    <x v="0"/>
    <n v="86"/>
    <s v="Surry"/>
    <s v="Mount Airy"/>
    <x v="10"/>
    <n v="20000601"/>
    <n v="9.1999999999999998E-2"/>
    <s v="NE"/>
    <s v="FOREST"/>
    <s v="EDGEWOOD"/>
    <n v="20000601086"/>
    <n v="16.492000000000001"/>
    <m/>
    <m/>
    <s v="RTEMP"/>
    <x v="1"/>
    <s v="DAYLIGHT"/>
    <s v="REAR END, SLOW OR STOP"/>
    <s v="REAR END, SLOW OR STOP"/>
    <s v="NON-TRUCK"/>
    <s v="NON-TRUCK"/>
    <m/>
    <s v="FAILURE TO REDUCE SPEED"/>
    <m/>
    <m/>
    <s v="NO CONTRIBUTING CIRCUMSTANCES INDICATED"/>
    <m/>
    <m/>
    <m/>
    <m/>
    <m/>
    <s v="APPARENTLY NORMAL"/>
    <s v="APPARENTLY NORMAL"/>
    <m/>
    <s v="SLOWING OR STOPPING"/>
    <s v="STOPPED IN TRAVEL LANE"/>
    <m/>
  </r>
  <r>
    <n v="107406605"/>
    <s v="N"/>
    <x v="2118"/>
    <x v="0"/>
    <n v="86"/>
    <s v="Surry"/>
    <s v="Rural"/>
    <x v="10"/>
    <n v="20000601"/>
    <n v="0.1"/>
    <s v="N"/>
    <s v="SR 1359"/>
    <s v="SR 2256"/>
    <n v="20000601086"/>
    <n v="14.77"/>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7867421"/>
    <s v="N"/>
    <x v="351"/>
    <x v="0"/>
    <n v="86"/>
    <s v="Surry"/>
    <s v="Mount Airy"/>
    <x v="10"/>
    <n v="20000601"/>
    <n v="0.16900000000000001"/>
    <s v="S"/>
    <s v="GOLDEN"/>
    <s v="FOREST"/>
    <n v="20000601086"/>
    <n v="16.451000000000001"/>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8008446"/>
    <s v="N"/>
    <x v="1209"/>
    <x v="0"/>
    <n v="86"/>
    <s v="Surry"/>
    <s v="Mount Airy"/>
    <x v="10"/>
    <n v="20000601"/>
    <n v="0.1"/>
    <s v="SW"/>
    <s v="US 52"/>
    <s v="REAVES"/>
    <n v="20000601086"/>
    <n v="17.27"/>
    <m/>
    <m/>
    <s v="RTEMP"/>
    <x v="2"/>
    <s v="DAYLIGHT"/>
    <s v="RIGHT TURN, SAME ROADWAY"/>
    <s v="RIGHT TURN, SAME ROADWAY"/>
    <s v="NON-TRUCK"/>
    <s v="NON-TRUCK"/>
    <m/>
    <s v="FAILED TO YIELD RIGHT OF WAY"/>
    <m/>
    <m/>
    <s v="NO CONTRIBUTING CIRCUMSTANCES INDICATED"/>
    <m/>
    <m/>
    <m/>
    <m/>
    <m/>
    <s v="APPARENTLY NORMAL"/>
    <s v="APPARENTLY NORMAL"/>
    <m/>
    <s v="STARTING IN ROADWAY"/>
    <s v="GOING STRAIGHT AHEAD"/>
    <m/>
  </r>
  <r>
    <n v="107005080"/>
    <s v="N"/>
    <x v="1620"/>
    <x v="0"/>
    <n v="86"/>
    <s v="Surry"/>
    <s v="Rural"/>
    <x v="10"/>
    <n v="20000601"/>
    <n v="2E-3"/>
    <s v="S"/>
    <s v="SR 1456"/>
    <s v="SR 1544"/>
    <n v="20000601086"/>
    <n v="15.997999999999999"/>
    <m/>
    <m/>
    <s v="RTEMP"/>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7962475"/>
    <s v="N"/>
    <x v="1920"/>
    <x v="0"/>
    <n v="86"/>
    <s v="Surry"/>
    <s v="Mount Airy"/>
    <x v="10"/>
    <n v="20000601"/>
    <n v="3.7999999999999999E-2"/>
    <s v="N"/>
    <s v="MOUNTAIN VIEW"/>
    <s v="REAVES"/>
    <n v="20000601086"/>
    <n v="17.024000000000001"/>
    <m/>
    <m/>
    <s v="RTEMP"/>
    <x v="2"/>
    <s v="DARK - LIGHTED ROADWAY"/>
    <s v="REAR END, SLOW OR STOP"/>
    <s v="REAR END, SLOW OR STOP"/>
    <s v="NON-TRUCK"/>
    <s v="NON-TRUCK"/>
    <m/>
    <s v="FAILURE TO REDUCE SPEED"/>
    <m/>
    <m/>
    <s v="NO CONTRIBUTING CIRCUMSTANCES INDICATED"/>
    <m/>
    <m/>
    <m/>
    <m/>
    <m/>
    <s v="APPARENTLY NORMAL"/>
    <s v="APPARENTLY NORMAL"/>
    <m/>
    <s v="GOING STRAIGHT AHEAD"/>
    <s v="SLOWING OR STOPPING"/>
    <m/>
  </r>
  <r>
    <n v="107962488"/>
    <s v="N"/>
    <x v="1419"/>
    <x v="0"/>
    <n v="86"/>
    <s v="Surry"/>
    <s v="Mount Airy"/>
    <x v="10"/>
    <n v="20000601"/>
    <n v="0"/>
    <m/>
    <s v="FOREST"/>
    <s v="*  "/>
    <n v="20000601086"/>
    <n v="999.99900000000002"/>
    <m/>
    <m/>
    <s v="RTEMP"/>
    <x v="2"/>
    <s v="DARK - LIGHTED ROADWAY"/>
    <s v="ANGLE"/>
    <s v="ANGLE"/>
    <s v="NON-TRUCK"/>
    <s v="NON-TRUCK"/>
    <m/>
    <s v="DISREGARDED TRAFFIC SIGNALS"/>
    <m/>
    <m/>
    <s v="NO CONTRIBUTING CIRCUMSTANCES INDICATED"/>
    <m/>
    <m/>
    <m/>
    <m/>
    <m/>
    <s v="APPARENTLY NORMAL"/>
    <s v="APPARENTLY NORMAL"/>
    <m/>
    <s v="GOING STRAIGHT AHEAD"/>
    <s v="GOING STRAIGHT AHEAD"/>
    <m/>
  </r>
  <r>
    <n v="108220745"/>
    <s v="N"/>
    <x v="451"/>
    <x v="0"/>
    <n v="86"/>
    <s v="Surry"/>
    <s v="Mount Airy"/>
    <x v="10"/>
    <n v="20000601"/>
    <n v="0"/>
    <m/>
    <s v="STATE"/>
    <s v="*  "/>
    <n v="20000601086"/>
    <n v="16.7229999999999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4575569"/>
    <s v="N"/>
    <x v="2379"/>
    <x v="0"/>
    <n v="86"/>
    <s v="Surry"/>
    <s v="Rural"/>
    <x v="10"/>
    <n v="20000601"/>
    <n v="0.9"/>
    <s v="S"/>
    <s v="SR 2233"/>
    <s v="SR 1114"/>
    <n v="20000601086"/>
    <n v="1.78"/>
    <m/>
    <m/>
    <s v="RTEMP"/>
    <x v="2"/>
    <s v="DARK - ROADWAY NOT LIGHTED"/>
    <s v="ANIMAL"/>
    <s v="ANIMAL"/>
    <s v="NON-TRUCK"/>
    <m/>
    <m/>
    <s v="NO CONTRIBUTING CIRCUMSTANCES INDICATED"/>
    <m/>
    <m/>
    <m/>
    <m/>
    <m/>
    <m/>
    <m/>
    <m/>
    <s v="APPARENTLY NORMAL"/>
    <m/>
    <m/>
    <s v="GOING STRAIGHT AHEAD"/>
    <m/>
    <m/>
  </r>
  <r>
    <n v="104775250"/>
    <s v="N"/>
    <x v="1961"/>
    <x v="0"/>
    <n v="86"/>
    <s v="Surry"/>
    <s v="Rural"/>
    <x v="10"/>
    <n v="20000601"/>
    <n v="0"/>
    <m/>
    <s v="NC 268"/>
    <s v="SR 1108"/>
    <n v="20000601086"/>
    <n v="4.41"/>
    <m/>
    <m/>
    <s v="RTEMP"/>
    <x v="2"/>
    <s v="DAYLIGHT"/>
    <s v="ANGLE"/>
    <s v="ANGLE"/>
    <s v="NON-TRUCK"/>
    <s v="NON-TRUCK"/>
    <m/>
    <s v="OPERATED VEHICLE IN ERRATIC, RECKLESS,   CARELESS, NEGLIGENT OR AGGRESSIVE MANNER"/>
    <s v="DISREGARDED TRAFFIC SIGNALS"/>
    <m/>
    <s v="NO CONTRIBUTING CIRCUMSTANCES INDICATED"/>
    <m/>
    <m/>
    <m/>
    <m/>
    <m/>
    <s v="APPARENTLY NORMAL"/>
    <s v="APPARENTLY NORMAL"/>
    <m/>
    <s v="GOING STRAIGHT AHEAD"/>
    <s v="STARTING IN ROADWAY"/>
    <m/>
  </r>
  <r>
    <n v="104722712"/>
    <s v="N"/>
    <x v="645"/>
    <x v="0"/>
    <n v="86"/>
    <s v="Surry"/>
    <s v="Rural"/>
    <x v="10"/>
    <n v="20000601"/>
    <n v="0"/>
    <m/>
    <s v="NC 268"/>
    <s v="SR 1109"/>
    <n v="20000601086"/>
    <n v="4.41"/>
    <m/>
    <m/>
    <s v="RTEMP"/>
    <x v="2"/>
    <s v="DAYLIGHT"/>
    <s v="LEFT TURN, DIFFERENT ROADWAYS"/>
    <s v="LEFT TURN, DIFFERENT ROADWAYS"/>
    <s v="NON-TRUCK"/>
    <s v="NON-TRUCK"/>
    <m/>
    <s v="UNABLE TO DETERMINE"/>
    <m/>
    <m/>
    <s v="UNABLE TO DETERMINE"/>
    <m/>
    <m/>
    <m/>
    <m/>
    <m/>
    <s v="APPARENTLY NORMAL"/>
    <s v="APPARENTLY NORMAL"/>
    <m/>
    <s v="MAKING LEFT TURN"/>
    <s v="GOING STRAIGHT AHEAD"/>
    <m/>
  </r>
  <r>
    <n v="105027603"/>
    <s v="N"/>
    <x v="1980"/>
    <x v="0"/>
    <n v="86"/>
    <s v="Surry"/>
    <s v="Rural"/>
    <x v="10"/>
    <n v="20000601"/>
    <n v="0.3"/>
    <s v="S"/>
    <s v="SR 2271"/>
    <s v="CL-YADKIN"/>
    <n v="20000601086"/>
    <n v="0.47"/>
    <m/>
    <m/>
    <s v="RTEMP"/>
    <x v="2"/>
    <s v="DARK - LIGHTED ROADWAY"/>
    <s v="SIDESWIPE,OPPOSITE DIRECTION"/>
    <s v="SIDESWIPE,OPPOSITE DIRECTION"/>
    <s v="NON-TRUCK"/>
    <s v="NON-TRUCK"/>
    <m/>
    <s v="NO CONTRIBUTING CIRCUMSTANCES INDICATED"/>
    <m/>
    <m/>
    <s v="CROSSED CENTERLINE/GOING WRONG WAY"/>
    <m/>
    <m/>
    <m/>
    <m/>
    <m/>
    <s v="APPARENTLY NORMAL"/>
    <s v="APPARENTLY NORMAL"/>
    <m/>
    <s v="GOING STRAIGHT AHEAD"/>
    <s v="MAKING RIGHT TURN"/>
    <m/>
  </r>
  <r>
    <n v="105253364"/>
    <s v="N"/>
    <x v="2316"/>
    <x v="1"/>
    <n v="86"/>
    <s v="Surry"/>
    <s v="Rural"/>
    <x v="10"/>
    <n v="20000601"/>
    <n v="0"/>
    <m/>
    <s v="SR 1109"/>
    <s v="NC 268"/>
    <n v="20000601086"/>
    <n v="4.9400000000000004"/>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296811"/>
    <s v="N"/>
    <x v="1297"/>
    <x v="0"/>
    <n v="86"/>
    <s v="Surry"/>
    <s v="Rural"/>
    <x v="10"/>
    <n v="20000601"/>
    <n v="0"/>
    <m/>
    <s v="US 601BUS"/>
    <s v="US 601"/>
    <n v="20000601086"/>
    <n v="999.99900000000002"/>
    <m/>
    <m/>
    <s v="RTEMP"/>
    <x v="2"/>
    <s v="DAYLIGHT"/>
    <s v="ANGLE"/>
    <s v="ANGLE"/>
    <s v="NON-TRUCK"/>
    <s v="NON-TRUCK"/>
    <m/>
    <s v="DISREGARDED TRAFFIC SIGNALS"/>
    <m/>
    <m/>
    <s v="NO CONTRIBUTING CIRCUMSTANCES INDICATED"/>
    <m/>
    <m/>
    <m/>
    <m/>
    <m/>
    <s v="APPARENTLY NORMAL"/>
    <s v="APPARENTLY NORMAL"/>
    <m/>
    <s v="GOING STRAIGHT AHEAD"/>
    <s v="GOING STRAIGHT AHEAD"/>
    <m/>
  </r>
  <r>
    <n v="105304488"/>
    <s v="N"/>
    <x v="232"/>
    <x v="0"/>
    <n v="86"/>
    <s v="Surry"/>
    <s v="Rural"/>
    <x v="10"/>
    <n v="20000601"/>
    <n v="0.1"/>
    <s v="N"/>
    <s v="SR 2258"/>
    <s v="SR 1354"/>
    <n v="20000601086"/>
    <n v="10.6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675151"/>
    <s v="N"/>
    <x v="1078"/>
    <x v="0"/>
    <n v="86"/>
    <s v="Surry"/>
    <s v="Rural"/>
    <x v="10"/>
    <n v="20000601"/>
    <n v="2.7E-2"/>
    <s v="S"/>
    <s v="SR 2238"/>
    <s v="CL-YADKIN"/>
    <n v="20000601086"/>
    <n v="0.873"/>
    <m/>
    <m/>
    <s v="RTEMP"/>
    <x v="1"/>
    <s v="DARK - ROADWAY NOT LIGHTED"/>
    <s v="ANIMAL"/>
    <s v="ANIMAL"/>
    <s v="NON-TRUCK"/>
    <m/>
    <m/>
    <s v="NO CONTRIBUTING CIRCUMSTANCES INDICATED"/>
    <m/>
    <m/>
    <m/>
    <m/>
    <m/>
    <m/>
    <m/>
    <m/>
    <s v="APPARENTLY NORMAL"/>
    <m/>
    <m/>
    <s v="GOING STRAIGHT AHEAD"/>
    <m/>
    <m/>
  </r>
  <r>
    <n v="105218319"/>
    <s v="N"/>
    <x v="1270"/>
    <x v="0"/>
    <n v="86"/>
    <s v="Surry"/>
    <s v="Rural"/>
    <x v="10"/>
    <n v="20000601"/>
    <n v="0.1"/>
    <s v="S"/>
    <s v="SR 1104"/>
    <s v="NC 268"/>
    <n v="20000601086"/>
    <n v="5.88"/>
    <m/>
    <m/>
    <s v="RTEMP"/>
    <x v="1"/>
    <s v="DARK - ROADWAY NOT LIGHTED"/>
    <s v="ANIMAL"/>
    <s v="ANIMAL"/>
    <s v="NON-TRUCK"/>
    <m/>
    <m/>
    <s v="NO CONTRIBUTING CIRCUMSTANCES INDICATED"/>
    <m/>
    <m/>
    <m/>
    <m/>
    <m/>
    <m/>
    <m/>
    <m/>
    <s v="APPARENTLY NORMAL"/>
    <m/>
    <m/>
    <s v="GOING STRAIGHT AHEAD"/>
    <m/>
    <m/>
  </r>
  <r>
    <n v="105091967"/>
    <s v="N"/>
    <x v="2380"/>
    <x v="0"/>
    <n v="86"/>
    <s v="Surry"/>
    <s v="Rural"/>
    <x v="10"/>
    <n v="20000601"/>
    <n v="0.6"/>
    <s v="N"/>
    <s v="SR 1001"/>
    <s v="SR 2258"/>
    <n v="20000601086"/>
    <n v="9.6"/>
    <m/>
    <m/>
    <s v="RTEMP"/>
    <x v="2"/>
    <s v="DARK - ROADWAY NOT LIGHTED"/>
    <s v="ANIMAL"/>
    <s v="ANIMAL"/>
    <s v="NON-TRUCK"/>
    <m/>
    <m/>
    <s v="NO CONTRIBUTING CIRCUMSTANCES INDICATED"/>
    <m/>
    <m/>
    <m/>
    <m/>
    <m/>
    <m/>
    <m/>
    <m/>
    <s v="APPARENTLY NORMAL"/>
    <m/>
    <m/>
    <s v="GOING STRAIGHT AHEAD"/>
    <m/>
    <m/>
  </r>
  <r>
    <n v="105797236"/>
    <s v="N"/>
    <x v="2381"/>
    <x v="0"/>
    <n v="86"/>
    <s v="Surry"/>
    <s v="Rural"/>
    <x v="10"/>
    <n v="20000601"/>
    <n v="0.85"/>
    <s v="S"/>
    <s v="SR 1354"/>
    <s v="US 601BUS"/>
    <n v="20000601086"/>
    <n v="11.11"/>
    <m/>
    <m/>
    <s v="RTEMP"/>
    <x v="1"/>
    <s v="DARK - LIGHTED ROADWAY"/>
    <s v="REAR END, SLOW OR STOP"/>
    <s v="REAR END, SLOW OR STOP"/>
    <s v="NON-TRUCK"/>
    <s v="NON-TRUCK"/>
    <m/>
    <s v="FAILURE TO REDUCE SPEED"/>
    <s v="FOLLOWED TO CLOSELY"/>
    <m/>
    <s v="NO CONTRIBUTING CIRCUMSTANCES INDICATED"/>
    <m/>
    <m/>
    <m/>
    <m/>
    <m/>
    <s v="APPARENTLY NORMAL"/>
    <s v="IMPAIRMENT DUE TO MEDICATIONS, DRUGS, ALCOHOL"/>
    <m/>
    <s v="GOING STRAIGHT AHEAD"/>
    <s v="SLOWING OR STOPPING"/>
    <m/>
  </r>
  <r>
    <n v="105761675"/>
    <s v="N"/>
    <x v="2382"/>
    <x v="0"/>
    <n v="86"/>
    <s v="Surry"/>
    <s v="Rural"/>
    <x v="10"/>
    <n v="20000601"/>
    <n v="0"/>
    <m/>
    <s v="SR 2258"/>
    <s v="SR 1100"/>
    <n v="20000601086"/>
    <n v="10.51"/>
    <m/>
    <m/>
    <s v="RTEMP"/>
    <x v="2"/>
    <s v="DUSK"/>
    <s v="OTHER COLLISION WITH VEHICLE"/>
    <s v="OTHER COLLISION WITH VEHICLE"/>
    <s v="NON-TRUCK"/>
    <s v="NON-TRUCK"/>
    <m/>
    <s v="NO CONTRIBUTING CIRCUMSTANCES INDICATED"/>
    <m/>
    <m/>
    <s v="DISREGARDED TRAFFIC SIGNALS"/>
    <m/>
    <m/>
    <m/>
    <m/>
    <m/>
    <s v="APPARENTLY NORMAL"/>
    <s v="APPARENTLY NORMAL"/>
    <m/>
    <s v="GOING STRAIGHT AHEAD"/>
    <s v="GOING STRAIGHT AHEAD"/>
    <m/>
  </r>
  <r>
    <n v="105867360"/>
    <s v="N"/>
    <x v="2383"/>
    <x v="0"/>
    <n v="86"/>
    <s v="Surry"/>
    <s v="Rural"/>
    <x v="10"/>
    <n v="20000601"/>
    <n v="4.0000000000000001E-3"/>
    <s v="N"/>
    <s v="SR 2220"/>
    <s v="US 601BUS"/>
    <n v="20000601086"/>
    <n v="9.4339999999999993"/>
    <m/>
    <m/>
    <s v="RTEMP"/>
    <x v="2"/>
    <s v="DAYLIGHT"/>
    <s v="REAR END, SLOW OR STOP"/>
    <s v="REAR END, SLOW OR STOP"/>
    <s v="NON-TRUCK"/>
    <s v="NON-TRUCK"/>
    <m/>
    <s v="FAILURE TO REDUCE SPEED"/>
    <s v="INATTENTION"/>
    <m/>
    <s v="NO CONTRIBUTING CIRCUMSTANCES INDICATED"/>
    <m/>
    <m/>
    <m/>
    <m/>
    <m/>
    <s v="APPARENTLY NORMAL"/>
    <s v="APPARENTLY NORMAL"/>
    <m/>
    <s v="GOING STRAIGHT AHEAD"/>
    <s v="SLOWING OR STOPPING"/>
    <m/>
  </r>
  <r>
    <n v="105935396"/>
    <s v="N"/>
    <x v="1640"/>
    <x v="0"/>
    <n v="86"/>
    <s v="Surry"/>
    <s v="Rural"/>
    <x v="10"/>
    <n v="20000601"/>
    <n v="0"/>
    <m/>
    <s v="NC 268"/>
    <s v="SR 1109"/>
    <n v="20000601086"/>
    <n v="4.41"/>
    <m/>
    <m/>
    <s v="RTEMP"/>
    <x v="2"/>
    <s v="DAYLIGHT"/>
    <s v="ANGLE"/>
    <s v="ANGLE"/>
    <s v="NON-TRUCK"/>
    <s v="NON-TRUCK"/>
    <m/>
    <s v="UNABLE TO DETERMINE"/>
    <m/>
    <m/>
    <s v="UNABLE TO DETERMINE"/>
    <m/>
    <m/>
    <m/>
    <m/>
    <m/>
    <s v="APPARENTLY NORMAL"/>
    <s v="APPARENTLY NORMAL"/>
    <m/>
    <s v="GOING STRAIGHT AHEAD"/>
    <s v="GOING STRAIGHT AHEAD"/>
    <m/>
  </r>
  <r>
    <n v="106093743"/>
    <s v="N"/>
    <x v="253"/>
    <x v="0"/>
    <n v="86"/>
    <s v="Surry"/>
    <s v="Rural"/>
    <x v="10"/>
    <n v="20000601"/>
    <n v="0.1"/>
    <s v="S"/>
    <s v="SR 1356"/>
    <s v="SR 2258"/>
    <n v="20000601086"/>
    <n v="13.08"/>
    <m/>
    <m/>
    <s v="RTEMP"/>
    <x v="2"/>
    <s v="DAYLIGHT"/>
    <s v="ANIMAL"/>
    <s v="ANIMAL"/>
    <s v="NON-TRUCK"/>
    <m/>
    <m/>
    <s v="NO CONTRIBUTING CIRCUMSTANCES INDICATED"/>
    <m/>
    <m/>
    <m/>
    <m/>
    <m/>
    <m/>
    <m/>
    <m/>
    <s v="APPARENTLY NORMAL"/>
    <m/>
    <m/>
    <s v="GOING STRAIGHT AHEAD"/>
    <m/>
    <m/>
  </r>
  <r>
    <n v="106188947"/>
    <s v="N"/>
    <x v="1037"/>
    <x v="0"/>
    <n v="86"/>
    <s v="Surry"/>
    <s v="Rural"/>
    <x v="10"/>
    <n v="20000601"/>
    <n v="0.2"/>
    <s v="N"/>
    <s v="SR 2223"/>
    <s v="SR 1104"/>
    <n v="20000601086"/>
    <n v="6.55"/>
    <m/>
    <m/>
    <s v="RTEMP"/>
    <x v="2"/>
    <s v="DARK - ROADWAY NOT LIGHTED"/>
    <s v="ANIMAL"/>
    <s v="ANIMAL"/>
    <s v="NON-TRUCK"/>
    <m/>
    <m/>
    <s v="NO CONTRIBUTING CIRCUMSTANCES INDICATED"/>
    <m/>
    <m/>
    <m/>
    <m/>
    <m/>
    <m/>
    <m/>
    <m/>
    <s v="APPARENTLY NORMAL"/>
    <m/>
    <m/>
    <s v="GOING STRAIGHT AHEAD"/>
    <m/>
    <m/>
  </r>
  <r>
    <n v="106255323"/>
    <s v="N"/>
    <x v="153"/>
    <x v="1"/>
    <n v="86"/>
    <s v="Surry"/>
    <s v="Rural"/>
    <x v="10"/>
    <n v="20000601"/>
    <n v="0"/>
    <m/>
    <s v="SR 2233"/>
    <s v="PINOAK"/>
    <n v="20000601086"/>
    <n v="2.68"/>
    <m/>
    <m/>
    <s v="RTEMP"/>
    <x v="2"/>
    <s v="DAYLIGHT"/>
    <s v="REAR END, SLOW OR STOP"/>
    <s v="REAR END, SLOW OR STOP"/>
    <s v="NON-TRUCK"/>
    <s v="NON-TRUCK"/>
    <m/>
    <s v="FAILURE TO REDUCE SPEED"/>
    <m/>
    <m/>
    <s v="NO CONTRIBUTING CIRCUMSTANCES INDICATED"/>
    <m/>
    <m/>
    <m/>
    <m/>
    <m/>
    <s v="APPARENTLY NORMAL"/>
    <s v="APPARENTLY NORMAL"/>
    <m/>
    <s v="GOING STRAIGHT AHEAD"/>
    <s v="MAKING LEFT TURN"/>
    <m/>
  </r>
  <r>
    <n v="106379738"/>
    <s v="N"/>
    <x v="2384"/>
    <x v="1"/>
    <n v="86"/>
    <s v="Surry"/>
    <s v="Rural"/>
    <x v="10"/>
    <n v="20000601"/>
    <n v="0.15"/>
    <s v="S"/>
    <s v="SR 2239"/>
    <s v="SR 2238"/>
    <n v="20000601086"/>
    <n v="1.3"/>
    <m/>
    <m/>
    <s v="RTEMP"/>
    <x v="1"/>
    <s v="DARK - ROADWAY NOT LIGHTED"/>
    <s v="FIXED OBJECT"/>
    <s v="FIXED OBJECT"/>
    <s v="NON-TRUCK"/>
    <m/>
    <m/>
    <s v="EXCEEDED SAFE SPEED FOR CONDITIONS"/>
    <m/>
    <m/>
    <m/>
    <m/>
    <m/>
    <m/>
    <m/>
    <m/>
    <s v="APPARENTLY NORMAL"/>
    <m/>
    <m/>
    <s v="GOING STRAIGHT AHEAD"/>
    <m/>
    <m/>
  </r>
  <r>
    <n v="106423078"/>
    <s v="N"/>
    <x v="2385"/>
    <x v="0"/>
    <n v="86"/>
    <s v="Surry"/>
    <s v="Rural"/>
    <x v="10"/>
    <n v="20000601"/>
    <n v="0.4"/>
    <s v="SW"/>
    <s v="SR 1356"/>
    <s v="SR 1354"/>
    <n v="20000601086"/>
    <n v="12.78"/>
    <m/>
    <m/>
    <s v="RTEMP"/>
    <x v="2"/>
    <s v="DAYLIGHT"/>
    <s v="OTHER NON-COLLISION"/>
    <s v="MOVABLE OBJECT"/>
    <s v="NON-TRUCK"/>
    <s v="NON-TRUCK"/>
    <m/>
    <s v="NO CONTRIBUTING CIRCUMSTANCES INDICATED"/>
    <m/>
    <m/>
    <s v="OPERATED DEFECTIVE EQUIPMENT"/>
    <m/>
    <m/>
    <m/>
    <m/>
    <m/>
    <s v="APPARENTLY NORMAL"/>
    <s v="APPARENTLY NORMAL"/>
    <m/>
    <s v="GOING STRAIGHT AHEAD"/>
    <s v="GOING STRAIGHT AHEAD"/>
    <m/>
  </r>
  <r>
    <n v="106550275"/>
    <s v="N"/>
    <x v="2386"/>
    <x v="0"/>
    <n v="86"/>
    <s v="Surry"/>
    <s v="Rural"/>
    <x v="10"/>
    <n v="20000601"/>
    <n v="5.7000000000000002E-2"/>
    <s v="S"/>
    <s v="SR 1109"/>
    <s v="NC 268"/>
    <n v="20000601086"/>
    <n v="4.883"/>
    <m/>
    <m/>
    <s v="RTEMP"/>
    <x v="2"/>
    <s v="DAYLIGHT"/>
    <s v="OVERTURN/ROLLOVER"/>
    <s v="OVERTURN/ROLLOVER"/>
    <s v="NON-TRUCK"/>
    <m/>
    <m/>
    <s v="ALCOHOL USE"/>
    <s v="DISREGARDED ROAD MARKINGS"/>
    <s v="CROSSED CENTERLINE/GOING WRONG WAY"/>
    <m/>
    <m/>
    <m/>
    <m/>
    <m/>
    <m/>
    <s v="APPARENTLY NORMAL"/>
    <m/>
    <m/>
    <s v="GOING STRAIGHT AHEAD"/>
    <m/>
    <m/>
  </r>
  <r>
    <n v="106593650"/>
    <s v="N"/>
    <x v="1086"/>
    <x v="2"/>
    <n v="86"/>
    <s v="Surry"/>
    <s v="Rural"/>
    <x v="10"/>
    <n v="20000601"/>
    <n v="5.7000000000000002E-2"/>
    <s v="S"/>
    <s v="SR 1100"/>
    <s v="SR 2221"/>
    <n v="20000601086"/>
    <n v="8.9429999999999996"/>
    <m/>
    <m/>
    <s v="RTEMP"/>
    <x v="2"/>
    <s v="DAYLIGHT"/>
    <s v="RAN OFF ROAD - RIGHT"/>
    <s v="FIXED OBJECT"/>
    <s v="NON-TRUCK"/>
    <m/>
    <m/>
    <s v="INATTENTION"/>
    <m/>
    <m/>
    <m/>
    <m/>
    <m/>
    <m/>
    <m/>
    <m/>
    <s v="APPARENTLY NORMAL"/>
    <m/>
    <m/>
    <s v="GOING STRAIGHT AHEAD"/>
    <m/>
    <m/>
  </r>
  <r>
    <n v="106682439"/>
    <s v="N"/>
    <x v="16"/>
    <x v="0"/>
    <n v="86"/>
    <s v="Surry"/>
    <s v="Rural"/>
    <x v="10"/>
    <n v="20000601"/>
    <n v="4.5999999999999999E-2"/>
    <s v="N"/>
    <s v="SR 2223"/>
    <s v="SR 2273"/>
    <n v="20000601086"/>
    <n v="6.3959999999999999"/>
    <m/>
    <m/>
    <s v="RTEMP"/>
    <x v="2"/>
    <s v="DAYLIGHT"/>
    <s v="MOVABLE OBJECT"/>
    <s v="MOVABLE OBJECT"/>
    <s v="NON-TRUCK"/>
    <m/>
    <m/>
    <s v="OVERCORRECTED/OVERSTEERED"/>
    <m/>
    <m/>
    <m/>
    <m/>
    <m/>
    <m/>
    <m/>
    <m/>
    <s v="APPARENTLY NORMAL"/>
    <m/>
    <m/>
    <s v="GOING STRAIGHT AHEAD"/>
    <m/>
    <m/>
  </r>
  <r>
    <n v="107012256"/>
    <s v="N"/>
    <x v="2309"/>
    <x v="0"/>
    <n v="86"/>
    <s v="Surry"/>
    <s v="Rural"/>
    <x v="10"/>
    <n v="20000601"/>
    <n v="0.05"/>
    <s v="N"/>
    <s v="POPLAR CREEK"/>
    <s v="NC 268"/>
    <n v="20000601086"/>
    <n v="999.99900000000002"/>
    <m/>
    <m/>
    <s v="RTEMP"/>
    <x v="1"/>
    <s v="DARK - UNKNOWN LIGHTING"/>
    <s v="ANIMAL"/>
    <s v="ANIMAL"/>
    <s v="NON-TRUCK"/>
    <m/>
    <m/>
    <s v="NO CONTRIBUTING CIRCUMSTANCES INDICATED"/>
    <m/>
    <m/>
    <m/>
    <m/>
    <m/>
    <m/>
    <m/>
    <m/>
    <s v="APPARENTLY NORMAL"/>
    <m/>
    <m/>
    <s v="GOING STRAIGHT AHEAD"/>
    <m/>
    <m/>
  </r>
  <r>
    <n v="107048643"/>
    <s v="N"/>
    <x v="1788"/>
    <x v="2"/>
    <n v="86"/>
    <s v="Surry"/>
    <s v="Rural"/>
    <x v="10"/>
    <n v="20000601"/>
    <n v="2E-3"/>
    <s v="N"/>
    <s v="SR 2258"/>
    <s v="SR 1354"/>
    <n v="20000601086"/>
    <n v="10.512"/>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302788"/>
    <s v="N"/>
    <x v="183"/>
    <x v="0"/>
    <n v="86"/>
    <s v="Surry"/>
    <s v="Rural"/>
    <x v="10"/>
    <n v="20000601"/>
    <n v="7.0000000000000007E-2"/>
    <s v="N"/>
    <s v="SR 1100"/>
    <s v="US 601BUS"/>
    <n v="20000601086"/>
    <n v="9.07"/>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250002"/>
    <s v="N"/>
    <x v="907"/>
    <x v="1"/>
    <n v="86"/>
    <s v="Surry"/>
    <s v="Rural"/>
    <x v="10"/>
    <n v="20000601"/>
    <n v="0"/>
    <m/>
    <s v="SR 2258"/>
    <s v="SUGAR PINE"/>
    <n v="20000601086"/>
    <n v="10.51"/>
    <m/>
    <m/>
    <s v="RTEMP"/>
    <x v="2"/>
    <s v="DARK - ROADWAY NOT LIGHTED"/>
    <s v="ANGLE"/>
    <s v="ANGLE"/>
    <s v="NON-TRUCK"/>
    <s v="NON-TRUCK"/>
    <m/>
    <s v="NO CONTRIBUTING CIRCUMSTANCES INDICATED"/>
    <m/>
    <m/>
    <s v="DISREGARDED TRAFFIC SIGNALS"/>
    <m/>
    <m/>
    <m/>
    <m/>
    <m/>
    <s v="APPARENTLY NORMAL"/>
    <s v="APPARENTLY NORMAL"/>
    <m/>
    <s v="GOING STRAIGHT AHEAD"/>
    <s v="GOING STRAIGHT AHEAD"/>
    <m/>
  </r>
  <r>
    <n v="107410801"/>
    <s v="N"/>
    <x v="1737"/>
    <x v="0"/>
    <n v="86"/>
    <s v="Surry"/>
    <s v="Rural"/>
    <x v="10"/>
    <n v="20000601"/>
    <n v="0"/>
    <m/>
    <s v="SR 1104"/>
    <s v="SR 2221"/>
    <n v="20000601086"/>
    <n v="7.57"/>
    <m/>
    <m/>
    <s v="RTEMP"/>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7654619"/>
    <s v="N"/>
    <x v="349"/>
    <x v="2"/>
    <n v="86"/>
    <s v="Surry"/>
    <s v="Mount Airy"/>
    <x v="10"/>
    <n v="20000601"/>
    <n v="8.6999999999999994E-2"/>
    <s v="N"/>
    <s v="FOREST"/>
    <s v="MOUNTAIN VIEW"/>
    <n v="20000601086"/>
    <n v="16.966999999999999"/>
    <m/>
    <m/>
    <s v="RTEMP"/>
    <x v="2"/>
    <s v="DAYLIGHT"/>
    <s v="SIDESWIPE, SAME DIRECTION"/>
    <s v="SIDESWIPE, SAME DIRECTION"/>
    <s v="NON-TRUCK"/>
    <s v="NON-TRUCK"/>
    <s v="NON-TRUCK"/>
    <s v="IMPROPER LANE CHANGE"/>
    <m/>
    <m/>
    <s v="NO CONTRIBUTING CIRCUMSTANCES INDICATED"/>
    <m/>
    <m/>
    <s v="NO CONTRIBUTING CIRCUMSTANCES INDICATED"/>
    <m/>
    <m/>
    <s v="APPARENTLY NORMAL"/>
    <s v="APPARENTLY NORMAL"/>
    <s v="APPARENTLY NORMAL"/>
    <s v="CHANGING LANES OR MERGING"/>
    <s v="GOING STRAIGHT AHEAD"/>
    <s v="GOING STRAIGHT AHEAD"/>
  </r>
  <r>
    <n v="107312724"/>
    <s v="N"/>
    <x v="1808"/>
    <x v="0"/>
    <n v="86"/>
    <s v="Surry"/>
    <s v="Rural"/>
    <x v="10"/>
    <n v="20000601"/>
    <n v="9.5000000000000001E-2"/>
    <s v="N"/>
    <s v="SR 1359"/>
    <s v="I 74"/>
    <n v="20000601086"/>
    <n v="14.765000000000001"/>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441630"/>
    <s v="N"/>
    <x v="1342"/>
    <x v="2"/>
    <n v="86"/>
    <s v="Surry"/>
    <s v="Mount Airy"/>
    <x v="10"/>
    <n v="20000601"/>
    <n v="0"/>
    <m/>
    <s v="EMS"/>
    <s v="*  "/>
    <n v="20000601086"/>
    <n v="16.812000000000001"/>
    <m/>
    <m/>
    <s v="RTEMP"/>
    <x v="1"/>
    <s v="DAYLIGHT"/>
    <s v="ANGLE"/>
    <s v="ANGLE"/>
    <s v="NON-TRUCK"/>
    <s v="NON-TRUCK"/>
    <m/>
    <s v="FAILED TO YIELD RIGHT OF WAY"/>
    <m/>
    <m/>
    <s v="NO CONTRIBUTING CIRCUMSTANCES INDICATED"/>
    <m/>
    <m/>
    <m/>
    <m/>
    <m/>
    <s v="APPARENTLY NORMAL"/>
    <s v="APPARENTLY NORMAL"/>
    <m/>
    <s v="MAKING LEFT TURN"/>
    <s v="GOING STRAIGHT AHEAD"/>
    <m/>
  </r>
  <r>
    <n v="107616608"/>
    <s v="N"/>
    <x v="2387"/>
    <x v="0"/>
    <n v="86"/>
    <s v="Surry"/>
    <s v="Mount Airy"/>
    <x v="10"/>
    <n v="20000601"/>
    <n v="0"/>
    <m/>
    <s v="FOREST"/>
    <s v="*  "/>
    <n v="20000601086"/>
    <n v="999.99900000000002"/>
    <m/>
    <m/>
    <s v="RTEMP"/>
    <x v="2"/>
    <s v="DAYLIGHT"/>
    <s v="LEFT TURN, SAME ROADWAY"/>
    <s v="LEFT TURN, SAME ROADWAY"/>
    <s v="NON-TRUCK"/>
    <s v="NON-TRUCK"/>
    <m/>
    <s v="UNABLE TO DETERMINE"/>
    <m/>
    <m/>
    <s v="UNABLE TO DETERMINE"/>
    <m/>
    <m/>
    <m/>
    <m/>
    <m/>
    <s v="APPARENTLY NORMAL"/>
    <s v="APPARENTLY NORMAL"/>
    <m/>
    <s v="GOING STRAIGHT AHEAD"/>
    <s v="MAKING LEFT TURN"/>
    <m/>
  </r>
  <r>
    <n v="104763704"/>
    <s v="N"/>
    <x v="2388"/>
    <x v="0"/>
    <n v="86"/>
    <s v="Surry"/>
    <s v="Mount Airy"/>
    <x v="10"/>
    <n v="20000601"/>
    <n v="1.9E-2"/>
    <s v="N"/>
    <s v="REAVES"/>
    <s v="US 52"/>
    <n v="20000601086"/>
    <n v="17.169"/>
    <m/>
    <m/>
    <s v="RTEMP"/>
    <x v="2"/>
    <s v="DAYLIGHT"/>
    <s v="ANGLE"/>
    <s v="ANGLE"/>
    <s v="NON-TRUCK"/>
    <s v="NON-TRUCK"/>
    <m/>
    <s v="FAILED TO YIELD RIGHT OF WAY"/>
    <m/>
    <m/>
    <s v="NO CONTRIBUTING CIRCUMSTANCES INDICATED"/>
    <m/>
    <m/>
    <m/>
    <m/>
    <m/>
    <s v="APPARENTLY NORMAL"/>
    <s v="APPARENTLY NORMAL"/>
    <m/>
    <s v="MAKING LEFT TURN"/>
    <s v="GOING STRAIGHT AHEAD"/>
    <m/>
  </r>
  <r>
    <n v="107425014"/>
    <s v="N"/>
    <x v="2064"/>
    <x v="0"/>
    <n v="86"/>
    <s v="Surry"/>
    <s v="Rural"/>
    <x v="10"/>
    <n v="20000601"/>
    <n v="0"/>
    <m/>
    <s v="SR 1359"/>
    <s v="I 74"/>
    <n v="20000601086"/>
    <n v="14.67"/>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819671"/>
    <s v="N"/>
    <x v="1743"/>
    <x v="2"/>
    <n v="86"/>
    <s v="Surry"/>
    <s v="Mount Airy"/>
    <x v="10"/>
    <n v="20000601"/>
    <n v="0"/>
    <m/>
    <s v="EDGEWOOD"/>
    <s v="STATE"/>
    <n v="20000601086"/>
    <n v="16.62"/>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669156"/>
    <s v="N"/>
    <x v="2054"/>
    <x v="0"/>
    <n v="86"/>
    <s v="Surry"/>
    <s v="Rural"/>
    <x v="10"/>
    <n v="20000601"/>
    <n v="0"/>
    <m/>
    <s v="SR 1359"/>
    <s v="I 74"/>
    <n v="20000601086"/>
    <n v="14.67"/>
    <m/>
    <m/>
    <s v="RTEMP"/>
    <x v="1"/>
    <s v="DARK - ROADWAY NOT LIGHTED"/>
    <s v="LEFT TURN, SAME ROADWAY"/>
    <s v="LEFT TURN, SAME ROADWAY"/>
    <s v="NON-TRUCK"/>
    <s v="NON-TRUCK"/>
    <m/>
    <s v="NO CONTRIBUTING CIRCUMSTANCES INDICATED"/>
    <m/>
    <m/>
    <s v="FAILED TO YIELD RIGHT OF WAY"/>
    <m/>
    <m/>
    <m/>
    <m/>
    <m/>
    <s v="APPARENTLY NORMAL"/>
    <s v="APPARENTLY NORMAL"/>
    <m/>
    <s v="GOING STRAIGHT AHEAD"/>
    <s v="MAKING LEFT TURN"/>
    <m/>
  </r>
  <r>
    <n v="104705667"/>
    <s v="N"/>
    <x v="1539"/>
    <x v="0"/>
    <n v="86"/>
    <s v="Surry"/>
    <s v="Rural"/>
    <x v="10"/>
    <n v="20000601"/>
    <n v="0"/>
    <m/>
    <s v="SR 1476"/>
    <s v="SR 1356"/>
    <n v="20000601086"/>
    <n v="13.76"/>
    <m/>
    <m/>
    <s v="RTEMP"/>
    <x v="2"/>
    <s v="DAYLIGHT"/>
    <s v="REAR END, SLOW OR STOP"/>
    <s v="REAR END, SLOW OR STOP"/>
    <s v="NON-TRUCK"/>
    <s v="NON-TRUCK"/>
    <m/>
    <s v="NO CONTRIBUTING CIRCUMSTANCES INDICATED"/>
    <m/>
    <m/>
    <s v="FAILURE TO REDUCE SPEED"/>
    <m/>
    <m/>
    <m/>
    <m/>
    <m/>
    <s v="APPARENTLY NORMAL"/>
    <s v="APPARENTLY NORMAL"/>
    <m/>
    <s v="GOING STRAIGHT AHEAD"/>
    <s v="GOING STRAIGHT AHEAD"/>
    <m/>
  </r>
  <r>
    <n v="104908239"/>
    <s v="N"/>
    <x v="1744"/>
    <x v="0"/>
    <n v="86"/>
    <s v="Surry"/>
    <s v="Rural"/>
    <x v="10"/>
    <n v="20000601"/>
    <n v="0.12"/>
    <s v="N"/>
    <s v="SR 1359"/>
    <s v="SR 2258"/>
    <n v="20000601086"/>
    <n v="14.79"/>
    <m/>
    <m/>
    <s v="RTEMP"/>
    <x v="1"/>
    <s v="DARK - ROADWAY NOT LIGHTED"/>
    <s v="ANIMAL"/>
    <s v="ANIMAL"/>
    <s v="NON-TRUCK"/>
    <m/>
    <m/>
    <s v="NO CONTRIBUTING CIRCUMSTANCES INDICATED"/>
    <m/>
    <m/>
    <m/>
    <m/>
    <m/>
    <m/>
    <m/>
    <m/>
    <s v="APPARENTLY NORMAL"/>
    <m/>
    <m/>
    <s v="GOING STRAIGHT AHEAD"/>
    <m/>
    <m/>
  </r>
  <r>
    <n v="105132177"/>
    <s v="N"/>
    <x v="2016"/>
    <x v="0"/>
    <n v="86"/>
    <s v="Surry"/>
    <s v="Mount Airy"/>
    <x v="10"/>
    <n v="20000601"/>
    <n v="0.152"/>
    <s v="N"/>
    <s v="FOREST"/>
    <s v="EDGEWOOD"/>
    <n v="20000601086"/>
    <n v="16.552"/>
    <m/>
    <m/>
    <s v="RTEMP"/>
    <x v="2"/>
    <s v="DAYLIGHT"/>
    <s v="ANGLE"/>
    <s v="ANGLE"/>
    <s v="NON-TRUCK"/>
    <s v="NON-TRUCK"/>
    <m/>
    <s v="FAILED TO YIELD RIGHT OF WAY"/>
    <m/>
    <m/>
    <s v="NO CONTRIBUTING CIRCUMSTANCES INDICATED"/>
    <m/>
    <m/>
    <m/>
    <m/>
    <m/>
    <s v="APPARENTLY NORMAL"/>
    <s v="APPARENTLY NORMAL"/>
    <m/>
    <s v="MAKING LEFT TURN"/>
    <s v="GOING STRAIGHT AHEAD"/>
    <m/>
  </r>
  <r>
    <n v="107471888"/>
    <s v="N"/>
    <x v="2389"/>
    <x v="0"/>
    <n v="86"/>
    <s v="Surry"/>
    <s v="Mount Airy"/>
    <x v="10"/>
    <n v="20000601"/>
    <n v="0.19"/>
    <s v="S"/>
    <s v="US 52"/>
    <s v="REAVES"/>
    <n v="20000601086"/>
    <n v="17.18"/>
    <m/>
    <m/>
    <s v="RTEMP"/>
    <x v="2"/>
    <s v="DARK - LIGHTED ROADWAY"/>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5027088"/>
    <s v="N"/>
    <x v="95"/>
    <x v="0"/>
    <n v="86"/>
    <s v="Surry"/>
    <s v="Mount Airy"/>
    <x v="10"/>
    <n v="20000601"/>
    <n v="0.25"/>
    <s v="S"/>
    <s v="STATE"/>
    <s v="EDGEWOOD"/>
    <n v="20000601086"/>
    <n v="16.472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588135"/>
    <s v="N"/>
    <x v="841"/>
    <x v="2"/>
    <n v="86"/>
    <s v="Surry"/>
    <s v="Rural"/>
    <x v="10"/>
    <n v="20000601"/>
    <n v="0"/>
    <m/>
    <s v="SR 1359"/>
    <s v="I 74"/>
    <n v="20000601086"/>
    <n v="14.67"/>
    <m/>
    <m/>
    <s v="RTEMP"/>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4896543"/>
    <s v="N"/>
    <x v="1576"/>
    <x v="2"/>
    <n v="86"/>
    <s v="Surry"/>
    <s v="Rural"/>
    <x v="10"/>
    <n v="20000601"/>
    <n v="0"/>
    <m/>
    <s v="SR 1359"/>
    <s v="I 74"/>
    <n v="20000601086"/>
    <n v="14.67"/>
    <m/>
    <m/>
    <s v="RTEMP"/>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4922882"/>
    <s v="N"/>
    <x v="651"/>
    <x v="0"/>
    <n v="86"/>
    <s v="Surry"/>
    <s v="Rural"/>
    <x v="10"/>
    <n v="20000601"/>
    <n v="0.8"/>
    <s v="S"/>
    <s v="SR 1356"/>
    <s v="SR 1354"/>
    <n v="20000601086"/>
    <n v="12.38"/>
    <m/>
    <m/>
    <s v="RTEMP"/>
    <x v="2"/>
    <s v="DARK - ROADWAY NOT LIGHTED"/>
    <s v="ANIMAL"/>
    <s v="ANIMAL"/>
    <s v="NON-TRUCK"/>
    <m/>
    <m/>
    <s v="NO CONTRIBUTING CIRCUMSTANCES INDICATED"/>
    <m/>
    <m/>
    <m/>
    <m/>
    <m/>
    <m/>
    <m/>
    <m/>
    <s v="APPARENTLY NORMAL"/>
    <m/>
    <m/>
    <s v="GOING STRAIGHT AHEAD"/>
    <m/>
    <m/>
  </r>
  <r>
    <n v="104926230"/>
    <s v="N"/>
    <x v="2350"/>
    <x v="0"/>
    <n v="86"/>
    <s v="Surry"/>
    <s v="Rural"/>
    <x v="10"/>
    <n v="20000601"/>
    <n v="0.1"/>
    <s v="N"/>
    <s v="I 74"/>
    <s v="SR 2258"/>
    <n v="20000601086"/>
    <n v="15.09"/>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TOPPED IN TRAVEL LANE"/>
    <m/>
  </r>
  <r>
    <n v="105170572"/>
    <s v="N"/>
    <x v="2390"/>
    <x v="0"/>
    <n v="86"/>
    <s v="Surry"/>
    <s v="Mount Airy"/>
    <x v="10"/>
    <n v="20000601"/>
    <n v="2.3E-2"/>
    <s v="S"/>
    <s v="US 52"/>
    <s v="REAVES"/>
    <n v="20000601086"/>
    <n v="17.34700000000000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012498"/>
    <s v="N"/>
    <x v="2391"/>
    <x v="0"/>
    <n v="86"/>
    <s v="Surry"/>
    <s v="Rural"/>
    <x v="10"/>
    <n v="20000601"/>
    <n v="0"/>
    <m/>
    <s v="I 74"/>
    <s v="SR 1359"/>
    <n v="20000601086"/>
    <n v="14.99"/>
    <m/>
    <m/>
    <s v="RTEMP"/>
    <x v="2"/>
    <s v="DUSK"/>
    <s v="LEFT TURN, SAME ROADWAY"/>
    <s v="LEFT TURN, SAME ROADWAY"/>
    <s v="NON-TRUCK"/>
    <s v="NON-TRUCK"/>
    <m/>
    <s v="NO CONTRIBUTING CIRCUMSTANCES INDICATED"/>
    <m/>
    <m/>
    <s v="FAILED TO YIELD RIGHT OF WAY"/>
    <m/>
    <m/>
    <m/>
    <m/>
    <m/>
    <s v="APPARENTLY NORMAL"/>
    <s v="APPARENTLY NORMAL"/>
    <m/>
    <s v="GOING STRAIGHT AHEAD"/>
    <s v="MAKING LEFT TURN"/>
    <m/>
  </r>
  <r>
    <n v="105053501"/>
    <s v="N"/>
    <x v="2353"/>
    <x v="0"/>
    <n v="86"/>
    <s v="Surry"/>
    <s v="Mount Airy"/>
    <x v="10"/>
    <n v="20000601"/>
    <n v="0"/>
    <m/>
    <s v="EMS"/>
    <s v="STATE"/>
    <n v="20000601086"/>
    <n v="16.812000000000001"/>
    <m/>
    <m/>
    <s v="RTEMP"/>
    <x v="2"/>
    <s v="DAYLIGHT"/>
    <s v="SIDESWIPE, SAME DIRECTION"/>
    <s v="SIDESWIPE, SAME DIRECTION"/>
    <s v="NON-TRUCK"/>
    <s v="NON-TRUCK"/>
    <m/>
    <s v="INATTENTION"/>
    <s v="IMPROPER LANE CHANGE"/>
    <m/>
    <s v="NO CONTRIBUTING CIRCUMSTANCES INDICATED"/>
    <m/>
    <m/>
    <m/>
    <m/>
    <m/>
    <s v="APPARENTLY NORMAL"/>
    <s v="APPARENTLY NORMAL"/>
    <m/>
    <s v="CHANGING LANES OR MERGING"/>
    <s v="GOING STRAIGHT AHEAD"/>
    <m/>
  </r>
  <r>
    <n v="105078677"/>
    <s v="N"/>
    <x v="1079"/>
    <x v="2"/>
    <n v="86"/>
    <s v="Surry"/>
    <s v="Mount Airy"/>
    <x v="11"/>
    <n v="20000601"/>
    <n v="0.1"/>
    <s v="S"/>
    <s v="US 52"/>
    <s v="REAVES"/>
    <n v="20000601086"/>
    <n v="17.27"/>
    <m/>
    <m/>
    <s v="RTEMP"/>
    <x v="1"/>
    <s v="DAYLIGHT"/>
    <s v="ANGLE"/>
    <s v="ANGLE"/>
    <s v="NON-TRUCK"/>
    <s v="NON-TRUCK"/>
    <m/>
    <s v="FAILED TO YIELD RIGHT OF WAY"/>
    <m/>
    <m/>
    <s v="NO CONTRIBUTING CIRCUMSTANCES INDICATED"/>
    <m/>
    <m/>
    <m/>
    <m/>
    <m/>
    <s v="APPARENTLY NORMAL"/>
    <s v="APPARENTLY NORMAL"/>
    <m/>
    <s v="STARTING IN ROADWAY"/>
    <s v="GOING STRAIGHT AHEAD"/>
    <m/>
  </r>
  <r>
    <n v="105569486"/>
    <s v="N"/>
    <x v="2392"/>
    <x v="0"/>
    <n v="86"/>
    <s v="Surry"/>
    <s v="Rural"/>
    <x v="10"/>
    <n v="20000601"/>
    <n v="0.1"/>
    <s v="S"/>
    <s v="SR 1359"/>
    <s v="SR 1357"/>
    <n v="20000601086"/>
    <n v="14.57"/>
    <m/>
    <m/>
    <s v="RTEMP"/>
    <x v="2"/>
    <s v="DAYLIGHT"/>
    <s v="REAR END, SLOW OR STOP"/>
    <s v="REAR END, SLOW OR STOP"/>
    <s v="NON-TRUCK"/>
    <s v="NON-TRUCK"/>
    <m/>
    <s v="FAILURE TO REDUCE SPEED"/>
    <m/>
    <m/>
    <s v="NO CONTRIBUTING CIRCUMSTANCES INDICATED"/>
    <m/>
    <m/>
    <m/>
    <m/>
    <m/>
    <s v="APPARENTLY NORMAL"/>
    <s v="APPARENTLY NORMAL"/>
    <m/>
    <s v="CHANGING LANES OR MERGING"/>
    <s v="SLOWING OR STOPPING"/>
    <m/>
  </r>
  <r>
    <n v="105520467"/>
    <s v="N"/>
    <x v="2393"/>
    <x v="0"/>
    <n v="86"/>
    <s v="Surry"/>
    <s v="Rural"/>
    <x v="10"/>
    <n v="20000601"/>
    <n v="0"/>
    <m/>
    <s v="SR 1359"/>
    <s v="I 74"/>
    <n v="20000601086"/>
    <n v="14.67"/>
    <m/>
    <m/>
    <s v="RTEMP"/>
    <x v="2"/>
    <s v="DARK - ROADWAY NOT LIGHTED"/>
    <s v="SIDESWIPE, SAME DIRECTION"/>
    <s v="SIDESWIPE, SAME DIRECTION"/>
    <s v="NON-TRUCK"/>
    <s v="NON-TRUCK"/>
    <m/>
    <s v="FAILED TO YIELD RIGHT OF WAY"/>
    <m/>
    <m/>
    <s v="NO CONTRIBUTING CIRCUMSTANCES INDICATED"/>
    <m/>
    <m/>
    <m/>
    <m/>
    <m/>
    <s v="APPARENTLY NORMAL"/>
    <s v="APPARENTLY NORMAL"/>
    <m/>
    <s v="MAKING LEFT TURN"/>
    <s v="MAKING RIGHT TURN"/>
    <m/>
  </r>
  <r>
    <n v="105800559"/>
    <s v="N"/>
    <x v="739"/>
    <x v="0"/>
    <n v="86"/>
    <s v="Surry"/>
    <s v="Rural"/>
    <x v="10"/>
    <n v="20000601"/>
    <n v="0.1"/>
    <s v="S"/>
    <s v="SR 1359"/>
    <s v="I 74"/>
    <n v="20000601086"/>
    <n v="14.57"/>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636610"/>
    <s v="N"/>
    <x v="952"/>
    <x v="0"/>
    <n v="86"/>
    <s v="Surry"/>
    <s v="Mount Airy"/>
    <x v="10"/>
    <n v="20000601"/>
    <n v="0"/>
    <s v="N"/>
    <s v="OLD HIGHWAY 601"/>
    <s v="FOREST"/>
    <n v="20000601086"/>
    <n v="16"/>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102064"/>
    <s v="N"/>
    <x v="625"/>
    <x v="0"/>
    <n v="86"/>
    <s v="Surry"/>
    <s v="Rural"/>
    <x v="10"/>
    <n v="20000601"/>
    <n v="0.25"/>
    <s v="S"/>
    <s v="SR 2258"/>
    <s v="I 74"/>
    <n v="20000601086"/>
    <n v="15.75"/>
    <m/>
    <m/>
    <s v="RTEMP"/>
    <x v="1"/>
    <s v="DARK - ROADWAY NOT LIGHTED"/>
    <s v="FIXED OBJECT"/>
    <s v="FIXED OBJECT"/>
    <s v="NON-TRUCK"/>
    <m/>
    <m/>
    <s v="EXCEEDED SAFE SPEED FOR CONDITIONS"/>
    <s v="ALCOHOL USE"/>
    <m/>
    <m/>
    <m/>
    <m/>
    <m/>
    <m/>
    <m/>
    <s v="IMPAIRMENT DUE TO MEDICATIONS, DRUGS, ALCOHOL"/>
    <m/>
    <m/>
    <s v="GOING STRAIGHT AHEAD"/>
    <m/>
    <m/>
  </r>
  <r>
    <n v="106291657"/>
    <s v="N"/>
    <x v="994"/>
    <x v="0"/>
    <n v="86"/>
    <s v="Surry"/>
    <s v="Mount Airy"/>
    <x v="10"/>
    <n v="20000601"/>
    <n v="8.9999999999999993E-3"/>
    <s v="N"/>
    <s v="EDGEWOOD"/>
    <s v="FOREST"/>
    <n v="20000601086"/>
    <n v="16.629000000000001"/>
    <m/>
    <m/>
    <s v="RTEMP"/>
    <x v="2"/>
    <s v="DAYLIGHT"/>
    <s v="SIDESWIPE, SAME DIRECTION"/>
    <s v="SIDESWIPE, SAME DIRECTION"/>
    <s v="NON-TRUCK"/>
    <s v="NON-TRUCK"/>
    <m/>
    <s v="IMPROPER LANE CHANGE"/>
    <m/>
    <m/>
    <s v="NO CONTRIBUTING CIRCUMSTANCES INDICATED"/>
    <m/>
    <m/>
    <m/>
    <m/>
    <m/>
    <s v="APPARENTLY NORMAL"/>
    <s v="APPARENTLY NORMAL"/>
    <m/>
    <s v="CHANGING LANES OR MERGING"/>
    <s v="MAKING LEFT TURN"/>
    <m/>
  </r>
  <r>
    <n v="106254008"/>
    <s v="N"/>
    <x v="2375"/>
    <x v="0"/>
    <n v="86"/>
    <s v="Surry"/>
    <s v="Rural"/>
    <x v="10"/>
    <n v="20000601"/>
    <n v="0"/>
    <m/>
    <s v="SR 1357"/>
    <s v="SR 1476"/>
    <n v="20000601086"/>
    <n v="14.16"/>
    <m/>
    <m/>
    <s v="RTEMP"/>
    <x v="1"/>
    <s v="DAYLIGHT"/>
    <s v="LEFT TURN, SAME ROADWAY"/>
    <s v="LEFT TURN, SAME ROADWAY"/>
    <s v="NON-TRUCK"/>
    <s v="NON-TRUCK"/>
    <m/>
    <s v="NO CONTRIBUTING CIRCUMSTANCES INDICATED"/>
    <m/>
    <m/>
    <s v="FAILED TO YIELD RIGHT OF WAY"/>
    <m/>
    <m/>
    <m/>
    <m/>
    <m/>
    <s v="APPARENTLY NORMAL"/>
    <s v="APPARENTLY NORMAL"/>
    <m/>
    <s v="GOING STRAIGHT AHEAD"/>
    <s v="MAKING LEFT TURN"/>
    <m/>
  </r>
  <r>
    <n v="106437617"/>
    <s v="N"/>
    <x v="2394"/>
    <x v="2"/>
    <n v="86"/>
    <s v="Surry"/>
    <s v="Mount Airy"/>
    <x v="10"/>
    <n v="20000601"/>
    <n v="9.1999999999999998E-2"/>
    <s v="N"/>
    <s v="REAVES"/>
    <s v="US 52"/>
    <n v="20000601086"/>
    <n v="17.242000000000001"/>
    <m/>
    <m/>
    <s v="RTEMP"/>
    <x v="2"/>
    <s v="DAYLIGHT"/>
    <s v="ANGLE"/>
    <s v="ANGLE"/>
    <s v="NON-TRUCK"/>
    <s v="NON-TRUCK"/>
    <m/>
    <s v="FAILED TO YIELD RIGHT OF WAY"/>
    <m/>
    <m/>
    <s v="NO CONTRIBUTING CIRCUMSTANCES INDICATED"/>
    <m/>
    <m/>
    <m/>
    <m/>
    <m/>
    <s v="APPARENTLY NORMAL"/>
    <s v="APPARENTLY NORMAL"/>
    <m/>
    <s v="STARTING IN ROADWAY"/>
    <s v="GOING STRAIGHT AHEAD"/>
    <m/>
  </r>
  <r>
    <n v="106465350"/>
    <s v="N"/>
    <x v="570"/>
    <x v="0"/>
    <n v="86"/>
    <s v="Surry"/>
    <s v="Rural"/>
    <x v="10"/>
    <n v="20000601"/>
    <n v="0"/>
    <m/>
    <s v="SR 1359"/>
    <s v="SR 2258"/>
    <n v="20000601086"/>
    <n v="14.67"/>
    <m/>
    <m/>
    <s v="RTEMP"/>
    <x v="2"/>
    <s v="DAYLIGHT"/>
    <s v="LEFT TURN, DIFFERENT ROADWAYS"/>
    <s v="LEFT TURN, DIFFERENT ROADWAYS"/>
    <s v="NON-TRUCK"/>
    <s v="NON-TRUCK"/>
    <m/>
    <s v="FAILED TO YIELD RIGHT OF WAY"/>
    <m/>
    <m/>
    <s v="NO CONTRIBUTING CIRCUMSTANCES INDICATED"/>
    <m/>
    <m/>
    <m/>
    <m/>
    <m/>
    <s v="APPARENTLY NORMAL"/>
    <s v="APPARENTLY NORMAL"/>
    <m/>
    <s v="MAKING LEFT TURN"/>
    <s v="MAKING RIGHT TURN"/>
    <m/>
  </r>
  <r>
    <n v="106554331"/>
    <s v="N"/>
    <x v="2395"/>
    <x v="0"/>
    <n v="86"/>
    <s v="Surry"/>
    <s v="Rural"/>
    <x v="10"/>
    <n v="20000601"/>
    <n v="0.25"/>
    <s v="S"/>
    <s v="SR 2258"/>
    <s v="I 74"/>
    <n v="20000601086"/>
    <n v="15.75"/>
    <m/>
    <m/>
    <s v="RTEMP"/>
    <x v="2"/>
    <s v="DAYLIGHT"/>
    <s v="REAR END, SLOW OR STOP"/>
    <s v="REAR END, SLOW OR STOP"/>
    <s v="NON-TRUCK"/>
    <s v="NON-TRUCK"/>
    <m/>
    <s v="FAILURE TO REDUCE SPEED"/>
    <s v="OPERATED VEHICLE IN ERRATIC, RECKLESS,   CARELESS, NEGLIGENT OR AGGRESSIVE MANNER"/>
    <m/>
    <s v="OPERATED VEHICLE IN ERRATIC, RECKLESS,   CARELESS, NEGLIGENT OR AGGRESSIVE MANNER"/>
    <m/>
    <m/>
    <m/>
    <m/>
    <m/>
    <s v="APPARENTLY NORMAL"/>
    <s v="APPARENTLY NORMAL"/>
    <m/>
    <s v="GOING STRAIGHT AHEAD"/>
    <s v="GOING STRAIGHT AHEAD"/>
    <m/>
  </r>
  <r>
    <n v="107188516"/>
    <s v="N"/>
    <x v="2396"/>
    <x v="0"/>
    <n v="86"/>
    <s v="Surry"/>
    <s v="Rural"/>
    <x v="10"/>
    <n v="20000601"/>
    <n v="0.5"/>
    <s v="S"/>
    <s v="I 77"/>
    <s v="SR 1544"/>
    <n v="20000601086"/>
    <n v="999.99900000000002"/>
    <m/>
    <m/>
    <s v="RTEMP"/>
    <x v="2"/>
    <s v="DARK - ROADWAY NOT LIGHTED"/>
    <s v="ANIMAL"/>
    <s v="ANIMAL"/>
    <s v="NON-TRUCK"/>
    <m/>
    <m/>
    <s v="NO CONTRIBUTING CIRCUMSTANCES INDICATED"/>
    <m/>
    <m/>
    <m/>
    <m/>
    <m/>
    <m/>
    <m/>
    <m/>
    <s v="APPARENTLY NORMAL"/>
    <m/>
    <m/>
    <s v="GOING STRAIGHT AHEAD"/>
    <m/>
    <m/>
  </r>
  <r>
    <n v="106632045"/>
    <s v="N"/>
    <x v="1116"/>
    <x v="0"/>
    <n v="86"/>
    <s v="Surry"/>
    <s v="Mount Airy"/>
    <x v="11"/>
    <n v="20000601"/>
    <n v="0"/>
    <m/>
    <s v="US 52"/>
    <s v="*  "/>
    <n v="20000601086"/>
    <n v="17.37"/>
    <m/>
    <m/>
    <s v="RTEMP"/>
    <x v="2"/>
    <s v="DARK - LIGHTED ROADWAY"/>
    <s v="ANGLE"/>
    <s v="ANGLE"/>
    <s v="NON-TRUCK"/>
    <s v="NON-TRUCK"/>
    <m/>
    <s v="FAILED TO YIELD RIGHT OF WAY"/>
    <m/>
    <m/>
    <s v="NO CONTRIBUTING CIRCUMSTANCES INDICATED"/>
    <m/>
    <m/>
    <m/>
    <m/>
    <m/>
    <s v="APPARENTLY NORMAL"/>
    <s v="APPARENTLY NORMAL"/>
    <m/>
    <s v="MAKING RIGHT TURN"/>
    <s v="MAKING LEFT TURN"/>
    <m/>
  </r>
  <r>
    <n v="106746386"/>
    <s v="N"/>
    <x v="2397"/>
    <x v="0"/>
    <n v="86"/>
    <s v="Surry"/>
    <s v="Mount Airy"/>
    <x v="10"/>
    <n v="20000601"/>
    <n v="8.4000000000000005E-2"/>
    <s v="N"/>
    <s v="STEWARD"/>
    <s v="*LCL RFEEVES DR "/>
    <n v="20000601086"/>
    <n v="999.99900000000002"/>
    <m/>
    <m/>
    <s v="RTEMP"/>
    <x v="2"/>
    <s v="DAYLIGHT"/>
    <s v="ANGLE"/>
    <s v="ANGLE"/>
    <s v="NON-TRUCK"/>
    <s v="NON-TRUCK"/>
    <m/>
    <s v="USE OF IMPROPER LANE"/>
    <m/>
    <m/>
    <s v="NO CONTRIBUTING CIRCUMSTANCES INDICATED"/>
    <m/>
    <m/>
    <m/>
    <m/>
    <m/>
    <s v="APPARENTLY NORMAL"/>
    <s v="APPARENTLY NORMAL"/>
    <m/>
    <s v="CHANGING LANES OR MERGING"/>
    <s v="MAKING LEFT TURN"/>
    <m/>
  </r>
  <r>
    <n v="106802918"/>
    <s v="N"/>
    <x v="2398"/>
    <x v="2"/>
    <n v="86"/>
    <s v="Surry"/>
    <s v="Mount Airy"/>
    <x v="10"/>
    <n v="20000601"/>
    <n v="0.2"/>
    <s v="N"/>
    <s v="REAVES"/>
    <s v="US 52"/>
    <n v="20000601086"/>
    <n v="17.350000000000001"/>
    <m/>
    <m/>
    <s v="RTEMP"/>
    <x v="2"/>
    <s v="DAYLIGHT"/>
    <s v="REAR END, SLOW OR STOP"/>
    <s v="REAR END, SLOW OR STOP"/>
    <s v="NON-TRUCK"/>
    <s v="NON-TRUCK"/>
    <m/>
    <s v="INATTENTION"/>
    <m/>
    <m/>
    <s v="NO CONTRIBUTING CIRCUMSTANCES INDICATED"/>
    <m/>
    <m/>
    <m/>
    <m/>
    <m/>
    <s v="APPARENTLY NORMAL"/>
    <s v="APPARENTLY NORMAL"/>
    <m/>
    <s v="STOPPED IN TRAVEL LANE"/>
    <s v="GOING STRAIGHT AHEAD"/>
    <m/>
  </r>
  <r>
    <n v="106853543"/>
    <s v="N"/>
    <x v="1935"/>
    <x v="0"/>
    <n v="86"/>
    <s v="Surry"/>
    <s v="Mount Airy"/>
    <x v="10"/>
    <n v="20000601"/>
    <n v="0.14000000000000001"/>
    <s v="SW"/>
    <s v="GOLDEN"/>
    <s v="FOREST"/>
    <n v="20000601086"/>
    <n v="16.48"/>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6932354"/>
    <s v="N"/>
    <x v="2308"/>
    <x v="2"/>
    <n v="86"/>
    <s v="Surry"/>
    <s v="Mount Airy"/>
    <x v="10"/>
    <n v="20000601"/>
    <n v="0"/>
    <m/>
    <s v="EDGEWOOD"/>
    <s v="*  "/>
    <n v="20000601086"/>
    <n v="16.62"/>
    <m/>
    <m/>
    <s v="RTEMP"/>
    <x v="2"/>
    <s v="DAYLIGHT"/>
    <s v="ANGLE"/>
    <s v="ANGLE"/>
    <s v="NON-TRUCK"/>
    <s v="NON-TRUCK"/>
    <m/>
    <s v="FAILED TO YIELD RIGHT OF WAY"/>
    <m/>
    <m/>
    <s v="UNKNOWN"/>
    <m/>
    <m/>
    <m/>
    <m/>
    <m/>
    <s v="APPARENTLY NORMAL"/>
    <s v="APPARENTLY NORMAL"/>
    <m/>
    <s v="MAKING LEFT TURN"/>
    <s v="GOING STRAIGHT AHEAD"/>
    <m/>
  </r>
  <r>
    <n v="106976476"/>
    <s v="N"/>
    <x v="1447"/>
    <x v="2"/>
    <n v="86"/>
    <s v="Surry"/>
    <s v="Rural"/>
    <x v="10"/>
    <n v="20000601"/>
    <n v="0.1"/>
    <s v="S"/>
    <s v="I 74"/>
    <s v="SR 1359"/>
    <n v="20000601086"/>
    <n v="14.89"/>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7050780"/>
    <s v="N"/>
    <x v="1953"/>
    <x v="0"/>
    <n v="86"/>
    <s v="Surry"/>
    <s v="Rural"/>
    <x v="10"/>
    <n v="20000601"/>
    <n v="0.2"/>
    <s v="S"/>
    <s v="I 74"/>
    <s v="SR 1357"/>
    <n v="20000601086"/>
    <n v="14.79"/>
    <m/>
    <m/>
    <s v="RTEMP"/>
    <x v="2"/>
    <s v="DAYLIGHT"/>
    <s v="SIDESWIPE, SAME DIRECTION"/>
    <s v="SIDESWIPE, SAME DIRECTION"/>
    <s v="NON-TRUCK"/>
    <s v="NON-TRUCK"/>
    <m/>
    <s v="NO CONTRIBUTING CIRCUMSTANCES INDICATED"/>
    <m/>
    <m/>
    <s v="FAILED TO YIELD RIGHT OF WAY"/>
    <m/>
    <m/>
    <m/>
    <m/>
    <m/>
    <s v="APPARENTLY NORMAL"/>
    <s v="APPARENTLY NORMAL"/>
    <m/>
    <s v="GOING STRAIGHT AHEAD"/>
    <s v="CHANGING LANES OR MERGING"/>
    <m/>
  </r>
  <r>
    <n v="107078723"/>
    <s v="N"/>
    <x v="613"/>
    <x v="0"/>
    <n v="86"/>
    <s v="Surry"/>
    <s v="Mount Airy"/>
    <x v="10"/>
    <n v="20000601"/>
    <n v="0.08"/>
    <s v="SW"/>
    <s v="MOUNTAIN VIEW"/>
    <s v="FOREST"/>
    <n v="20000601086"/>
    <n v="16.905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071835"/>
    <s v="N"/>
    <x v="2003"/>
    <x v="0"/>
    <n v="86"/>
    <s v="Surry"/>
    <s v="Rural"/>
    <x v="10"/>
    <n v="20000601"/>
    <n v="0"/>
    <m/>
    <s v="I 74"/>
    <s v="SR 1359"/>
    <n v="20000601086"/>
    <n v="14.99"/>
    <m/>
    <m/>
    <s v="RTEMP"/>
    <x v="2"/>
    <s v="DARK - ROADWAY NOT LIGHTED"/>
    <s v="LEFT TURN, SAME ROADWAY"/>
    <s v="LEFT TURN, SAME ROADWAY"/>
    <s v="NON-TRUCK"/>
    <s v="NON-TRUCK"/>
    <m/>
    <s v="DISREGARDED TRAFFIC SIGNALS"/>
    <m/>
    <m/>
    <s v="NO CONTRIBUTING CIRCUMSTANCES INDICATED"/>
    <m/>
    <m/>
    <m/>
    <m/>
    <m/>
    <s v="APPARENTLY NORMAL"/>
    <s v="APPARENTLY NORMAL"/>
    <m/>
    <s v="MAKING LEFT TURN"/>
    <s v="GOING STRAIGHT AHEAD"/>
    <m/>
  </r>
  <r>
    <n v="107044136"/>
    <s v="N"/>
    <x v="2399"/>
    <x v="0"/>
    <n v="86"/>
    <s v="Surry"/>
    <s v="Rural"/>
    <x v="10"/>
    <n v="20000601"/>
    <n v="0"/>
    <m/>
    <s v="I 74"/>
    <s v="SR 1359"/>
    <n v="20000601086"/>
    <n v="14.99"/>
    <m/>
    <m/>
    <s v="RTEMP"/>
    <x v="2"/>
    <s v="DAYLIGHT"/>
    <s v="ANGLE"/>
    <s v="ANGLE"/>
    <s v="NON-TRUCK"/>
    <s v="NON-TRUCK"/>
    <m/>
    <s v="DISREGARDED TRAFFIC SIGNALS"/>
    <m/>
    <m/>
    <s v="NO CONTRIBUTING CIRCUMSTANCES INDICATED"/>
    <m/>
    <m/>
    <m/>
    <m/>
    <m/>
    <s v="APPARENTLY NORMAL"/>
    <s v="APPARENTLY NORMAL"/>
    <m/>
    <s v="GOING STRAIGHT AHEAD"/>
    <s v="GOING STRAIGHT AHEAD"/>
    <m/>
  </r>
  <r>
    <n v="107052511"/>
    <s v="N"/>
    <x v="2400"/>
    <x v="0"/>
    <n v="86"/>
    <s v="Surry"/>
    <s v="Rural"/>
    <x v="10"/>
    <n v="20000601"/>
    <n v="1.9E-2"/>
    <s v="S"/>
    <s v="SR 1359"/>
    <s v="I 74"/>
    <n v="20000601086"/>
    <n v="14.651"/>
    <m/>
    <m/>
    <s v="RTEMP"/>
    <x v="2"/>
    <s v="DAYLIGHT"/>
    <s v="SIDESWIPE, SAME DIRECTION"/>
    <s v="SIDESWIPE, SAME DIRECTION"/>
    <s v="NON-TRUCK"/>
    <s v="NON-TRUCK"/>
    <m/>
    <s v="IMPROPER LANE CHANGE"/>
    <m/>
    <m/>
    <s v="NO CONTRIBUTING CIRCUMSTANCES INDICATED"/>
    <m/>
    <m/>
    <m/>
    <m/>
    <m/>
    <s v="APPARENTLY NORMAL"/>
    <s v="APPARENTLY NORMAL"/>
    <m/>
    <s v="GOING STRAIGHT AHEAD"/>
    <s v="GOING STRAIGHT AHEAD"/>
    <m/>
  </r>
  <r>
    <n v="107390262"/>
    <s v="N"/>
    <x v="2401"/>
    <x v="0"/>
    <n v="86"/>
    <s v="Surry"/>
    <s v="Rural"/>
    <x v="10"/>
    <n v="20000601"/>
    <n v="0"/>
    <m/>
    <s v="I 74"/>
    <s v="SR 1544"/>
    <n v="20000601086"/>
    <n v="14.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498597"/>
    <s v="N"/>
    <x v="2097"/>
    <x v="2"/>
    <n v="86"/>
    <s v="Surry"/>
    <s v="Mount Airy"/>
    <x v="10"/>
    <n v="20000601"/>
    <n v="8.9999999999999993E-3"/>
    <s v="S"/>
    <s v="US 52"/>
    <s v="REAVES"/>
    <n v="20000601086"/>
    <n v="17.361000000000001"/>
    <m/>
    <m/>
    <s v="RTEMP"/>
    <x v="2"/>
    <s v="DAYLIGHT"/>
    <s v="REAR END, SLOW OR STOP"/>
    <s v="REAR END, SLOW OR STOP"/>
    <s v="NON-TRUCK"/>
    <s v="NON-TRUCK"/>
    <m/>
    <s v="FAILURE TO REDUCE SPEED"/>
    <m/>
    <m/>
    <s v="NO CONTRIBUTING CIRCUMSTANCES INDICATED"/>
    <m/>
    <m/>
    <m/>
    <m/>
    <m/>
    <s v="APPARENTLY NORMAL"/>
    <s v="APPARENTLY NORMAL"/>
    <m/>
    <s v="SLOWING OR STOPPING"/>
    <s v="SLOWING OR STOPPING"/>
    <m/>
  </r>
  <r>
    <n v="107653055"/>
    <s v="N"/>
    <x v="2402"/>
    <x v="0"/>
    <n v="86"/>
    <s v="Surry"/>
    <s v="Mount Airy"/>
    <x v="10"/>
    <n v="20000601"/>
    <n v="0"/>
    <m/>
    <s v="FOREST"/>
    <s v="EMS"/>
    <n v="20000601086"/>
    <n v="16.88"/>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7746061"/>
    <s v="N"/>
    <x v="1208"/>
    <x v="0"/>
    <n v="86"/>
    <s v="Surry"/>
    <s v="Mount Airy"/>
    <x v="10"/>
    <n v="20000601"/>
    <n v="3.1E-2"/>
    <s v="S"/>
    <s v="GOLDEN"/>
    <s v="FOREST"/>
    <n v="20000601086"/>
    <n v="16.588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847557"/>
    <s v="N"/>
    <x v="2403"/>
    <x v="0"/>
    <n v="86"/>
    <s v="Surry"/>
    <s v="Mount Airy"/>
    <x v="10"/>
    <n v="20000601"/>
    <n v="0.19"/>
    <s v="S"/>
    <s v="US 52"/>
    <s v="REAVES"/>
    <n v="20000601086"/>
    <n v="17.18"/>
    <m/>
    <m/>
    <s v="RTEMP"/>
    <x v="2"/>
    <s v="DAYLIGHT"/>
    <s v="ANGLE"/>
    <s v="ANGLE"/>
    <s v="NON-TRUCK"/>
    <s v="NON-TRUCK"/>
    <m/>
    <s v="FAILED TO YIELD RIGHT OF WAY"/>
    <m/>
    <m/>
    <s v="NO CONTRIBUTING CIRCUMSTANCES INDICATED"/>
    <m/>
    <m/>
    <m/>
    <m/>
    <m/>
    <s v="APPARENTLY NORMAL"/>
    <s v="APPARENTLY NORMAL"/>
    <m/>
    <s v="MAKING LEFT TURN"/>
    <s v="GOING STRAIGHT AHEAD"/>
    <m/>
  </r>
  <r>
    <n v="107962470"/>
    <s v="N"/>
    <x v="2100"/>
    <x v="2"/>
    <n v="86"/>
    <s v="Surry"/>
    <s v="Mount Airy"/>
    <x v="10"/>
    <n v="20000601"/>
    <n v="9.7000000000000003E-2"/>
    <s v="S"/>
    <s v="MOUNTAIN VIEW"/>
    <s v="FOREST"/>
    <n v="20000601086"/>
    <n v="16.888999999999999"/>
    <m/>
    <m/>
    <s v="RTEMP"/>
    <x v="2"/>
    <s v="DARK - LIGHTED ROADWAY"/>
    <s v="REAR END, SLOW OR STOP"/>
    <s v="REAR END, SLOW OR STOP"/>
    <s v="NON-TRUCK"/>
    <s v="NON-TRUCK"/>
    <s v="NON-TRUCK"/>
    <s v="FAILURE TO REDUCE SPEED"/>
    <s v="INATTENTION"/>
    <m/>
    <s v="NO CONTRIBUTING CIRCUMSTANCES INDICATED"/>
    <m/>
    <m/>
    <s v="NO CONTRIBUTING CIRCUMSTANCES INDICATED"/>
    <m/>
    <m/>
    <s v="APPARENTLY NORMAL"/>
    <s v="APPARENTLY NORMAL"/>
    <s v="APPARENTLY NORMAL"/>
    <s v="GOING STRAIGHT AHEAD"/>
    <s v="STOPPED IN TRAVEL LANE"/>
    <s v="STOPPED IN TRAVEL LANE"/>
  </r>
  <r>
    <n v="108266202"/>
    <s v="N"/>
    <x v="2404"/>
    <x v="0"/>
    <n v="86"/>
    <s v="Surry"/>
    <s v="Mount Airy"/>
    <x v="10"/>
    <n v="20000601"/>
    <n v="1.7999999999999999E-2"/>
    <s v="NE"/>
    <s v="EMS"/>
    <s v="FOREST"/>
    <n v="20000601086"/>
    <n v="16.829999999999998"/>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317404"/>
    <s v="N"/>
    <x v="1474"/>
    <x v="2"/>
    <n v="86"/>
    <s v="Surry"/>
    <s v="Mount Airy"/>
    <x v="10"/>
    <n v="20000601"/>
    <n v="0"/>
    <m/>
    <s v="STEWART"/>
    <s v="*  "/>
    <n v="20000601086"/>
    <n v="16.88"/>
    <m/>
    <m/>
    <s v="RTEMP"/>
    <x v="2"/>
    <s v="DARK - LIGHTED ROADWAY"/>
    <s v="ANGLE"/>
    <s v="ANGLE"/>
    <s v="NON-TRUCK"/>
    <s v="NON-TRUCK"/>
    <m/>
    <s v="DISREGARDED TRAFFIC SIGNALS"/>
    <m/>
    <m/>
    <s v="NO CONTRIBUTING CIRCUMSTANCES INDICATED"/>
    <m/>
    <m/>
    <m/>
    <m/>
    <m/>
    <s v="APPARENTLY NORMAL"/>
    <s v="APPARENTLY NORMAL"/>
    <m/>
    <s v="GOING STRAIGHT AHEAD"/>
    <s v="MAKING LEFT TURN"/>
    <m/>
  </r>
  <r>
    <n v="104773830"/>
    <s v="N"/>
    <x v="1961"/>
    <x v="0"/>
    <n v="86"/>
    <s v="Surry"/>
    <s v="Rural"/>
    <x v="10"/>
    <n v="20000601"/>
    <n v="0.2"/>
    <s v="N"/>
    <s v="NC 268"/>
    <s v="SR 1109"/>
    <n v="20000601086"/>
    <n v="4.6100000000000003"/>
    <m/>
    <m/>
    <s v="RTEMP"/>
    <x v="2"/>
    <s v="DAWN"/>
    <s v="FIXED OBJECT"/>
    <s v="FIXED OBJECT"/>
    <s v="NON-TRUCK"/>
    <m/>
    <m/>
    <s v="OTHER"/>
    <m/>
    <m/>
    <m/>
    <m/>
    <m/>
    <m/>
    <m/>
    <m/>
    <s v="APPARENTLY NORMAL"/>
    <m/>
    <m/>
    <s v="GOING STRAIGHT AHEAD"/>
    <m/>
    <m/>
  </r>
  <r>
    <n v="104593975"/>
    <s v="N"/>
    <x v="2405"/>
    <x v="0"/>
    <n v="86"/>
    <s v="Surry"/>
    <s v="Rural"/>
    <x v="10"/>
    <n v="20000601"/>
    <n v="0"/>
    <m/>
    <s v="SR 2258"/>
    <s v="SR 2221"/>
    <n v="20000601086"/>
    <n v="10.51"/>
    <m/>
    <m/>
    <s v="RTEMP"/>
    <x v="1"/>
    <s v="DARK - ROADWAY NOT LIGHTED"/>
    <s v="FIXED OBJECT"/>
    <s v="FIXED OBJECT"/>
    <s v="NON-TRUCK"/>
    <m/>
    <m/>
    <s v="VISIBILITY OBSTRUCTED"/>
    <m/>
    <m/>
    <m/>
    <m/>
    <m/>
    <m/>
    <m/>
    <m/>
    <s v="APPARENTLY NORMAL"/>
    <m/>
    <m/>
    <s v="GOING STRAIGHT AHEAD"/>
    <m/>
    <m/>
  </r>
  <r>
    <n v="105253594"/>
    <s v="N"/>
    <x v="2316"/>
    <x v="2"/>
    <n v="86"/>
    <s v="Surry"/>
    <s v="Rural"/>
    <x v="10"/>
    <n v="20000601"/>
    <n v="0.5"/>
    <s v="N"/>
    <s v="SR 1354"/>
    <s v="SR 1356"/>
    <n v="20000601086"/>
    <n v="12.46"/>
    <m/>
    <m/>
    <s v="RTEMP"/>
    <x v="2"/>
    <s v="DAYLIGHT"/>
    <s v="REAR END, SLOW OR STOP"/>
    <s v="REAR END, SLOW OR STOP"/>
    <s v="NON-TRUCK"/>
    <s v="NON-TRUCK"/>
    <m/>
    <s v="FAILURE TO REDUCE SPEED"/>
    <s v="DRIVER DISTRACTED BY EXTERNAL DISTRACTION (OUTSIDE THE VEHICLE)"/>
    <m/>
    <s v="NO CONTRIBUTING CIRCUMSTANCES INDICATED"/>
    <m/>
    <m/>
    <m/>
    <m/>
    <m/>
    <s v="APPARENTLY NORMAL"/>
    <s v="APPARENTLY NORMAL"/>
    <m/>
    <s v="GOING STRAIGHT AHEAD"/>
    <s v="STOPPED IN TRAVEL LANE"/>
    <m/>
  </r>
  <r>
    <n v="104602737"/>
    <s v="N"/>
    <x v="777"/>
    <x v="2"/>
    <n v="86"/>
    <s v="Surry"/>
    <s v="Rural"/>
    <x v="10"/>
    <n v="20000601"/>
    <n v="0.2"/>
    <s v="S"/>
    <s v="SR 1354"/>
    <s v="SR 2258"/>
    <n v="20000601086"/>
    <n v="11.76"/>
    <m/>
    <m/>
    <s v="RTEMP"/>
    <x v="1"/>
    <s v="DAYLIGHT"/>
    <s v="FIXED OBJECT"/>
    <s v="FIXED OBJECT"/>
    <s v="NON-TRUCK"/>
    <m/>
    <m/>
    <s v="INATTENTION"/>
    <m/>
    <m/>
    <m/>
    <m/>
    <m/>
    <m/>
    <m/>
    <m/>
    <s v="APPARENTLY NORMAL"/>
    <m/>
    <m/>
    <s v="GOING STRAIGHT AHEAD"/>
    <m/>
    <m/>
  </r>
  <r>
    <n v="105083597"/>
    <s v="N"/>
    <x v="2406"/>
    <x v="0"/>
    <n v="86"/>
    <s v="Surry"/>
    <s v="Rural"/>
    <x v="10"/>
    <n v="20000601"/>
    <n v="0.3"/>
    <s v="S"/>
    <s v="SR 2275"/>
    <s v="SR 1109"/>
    <n v="20000601086"/>
    <n v="5.51"/>
    <m/>
    <m/>
    <s v="RTEMP"/>
    <x v="2"/>
    <s v="DAYLIGHT"/>
    <s v="RIGHT TURN, SAME ROADWAY"/>
    <s v="RIGHT TURN, SAME ROADWAY"/>
    <s v="NON-TRUCK"/>
    <s v="NON-TRUCK"/>
    <m/>
    <s v="INATTENTION"/>
    <m/>
    <m/>
    <s v="NO CONTRIBUTING CIRCUMSTANCES INDICATED"/>
    <m/>
    <m/>
    <m/>
    <m/>
    <m/>
    <s v="APPARENTLY NORMAL"/>
    <s v="APPARENTLY NORMAL"/>
    <m/>
    <s v="MAKING RIGHT TURN"/>
    <s v="GOING STRAIGHT AHEAD"/>
    <m/>
  </r>
  <r>
    <n v="105178632"/>
    <s v="N"/>
    <x v="2407"/>
    <x v="0"/>
    <n v="86"/>
    <s v="Surry"/>
    <s v="Rural"/>
    <x v="10"/>
    <n v="20000601"/>
    <n v="0.3"/>
    <s v="S"/>
    <s v="SR 2233"/>
    <s v="SR 1114"/>
    <n v="20000601086"/>
    <n v="2.38"/>
    <m/>
    <m/>
    <s v="RTEMP"/>
    <x v="2"/>
    <s v="DAYLIGHT"/>
    <s v="SIDESWIPE,OPPOSITE DIRECTION"/>
    <s v="SIDESWIPE,OPPOSITE DIRECTION"/>
    <s v="NON-TRUCK"/>
    <s v="NON-TRUCK"/>
    <m/>
    <s v="NO CONTRIBUTING CIRCUMSTANCES INDICATED"/>
    <m/>
    <m/>
    <s v="CROSSED CENTERLINE/GOING WRONG WAY"/>
    <m/>
    <m/>
    <m/>
    <m/>
    <m/>
    <s v="APPARENTLY NORMAL"/>
    <s v="APPARENTLY NORMAL"/>
    <m/>
    <s v="GOING STRAIGHT AHEAD"/>
    <s v="MAKING RIGHT TURN"/>
    <m/>
  </r>
  <r>
    <n v="105741011"/>
    <s v="N"/>
    <x v="2408"/>
    <x v="2"/>
    <n v="86"/>
    <s v="Surry"/>
    <s v="Rural"/>
    <x v="10"/>
    <n v="20000601"/>
    <n v="0.6"/>
    <s v="S"/>
    <s v="SR 1114"/>
    <s v="SR 2238"/>
    <n v="20000601086"/>
    <n v="0.96"/>
    <m/>
    <m/>
    <s v="RTEMP"/>
    <x v="2"/>
    <s v="DAYLIGHT"/>
    <s v="FIXED OBJECT"/>
    <s v="FIXED OBJECT"/>
    <s v="NON-TRUCK"/>
    <m/>
    <m/>
    <s v="INATTENTION"/>
    <m/>
    <m/>
    <m/>
    <m/>
    <m/>
    <m/>
    <m/>
    <m/>
    <s v="APPARENTLY NORMAL"/>
    <m/>
    <m/>
    <s v="GOING STRAIGHT AHEAD"/>
    <m/>
    <m/>
  </r>
  <r>
    <n v="105685933"/>
    <s v="N"/>
    <x v="82"/>
    <x v="0"/>
    <n v="86"/>
    <s v="Surry"/>
    <s v="Rural"/>
    <x v="10"/>
    <n v="20000601"/>
    <n v="0.5"/>
    <s v="N"/>
    <s v="SR 1366"/>
    <s v="SR 1354"/>
    <n v="20000601086"/>
    <n v="17.12"/>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5814022"/>
    <s v="N"/>
    <x v="1273"/>
    <x v="0"/>
    <n v="86"/>
    <s v="Surry"/>
    <s v="Rural"/>
    <x v="10"/>
    <n v="20000601"/>
    <n v="0.35"/>
    <s v="S"/>
    <s v="SR 1354"/>
    <s v="SR 1366"/>
    <n v="20000601086"/>
    <n v="11.61"/>
    <m/>
    <m/>
    <s v="RTEMP"/>
    <x v="1"/>
    <s v="DAYLIGHT"/>
    <s v="FIXED OBJECT"/>
    <s v="FIXED OBJECT"/>
    <s v="NON-TRUCK"/>
    <s v="NON-TRUCK"/>
    <m/>
    <s v="NO CONTRIBUTING CIRCUMSTANCES INDICATED"/>
    <m/>
    <m/>
    <s v="OPERATED DEFECTIVE EQUIPMENT"/>
    <m/>
    <m/>
    <m/>
    <m/>
    <m/>
    <s v="APPARENTLY NORMAL"/>
    <s v="APPARENTLY NORMAL"/>
    <m/>
    <s v="GOING STRAIGHT AHEAD"/>
    <s v="GOING STRAIGHT AHEAD"/>
    <m/>
  </r>
  <r>
    <n v="105772917"/>
    <s v="N"/>
    <x v="669"/>
    <x v="2"/>
    <n v="86"/>
    <s v="Surry"/>
    <s v="Rural"/>
    <x v="10"/>
    <n v="20000601"/>
    <n v="4.4999999999999998E-2"/>
    <s v="N"/>
    <s v="SR 1104"/>
    <s v="SR 2223"/>
    <n v="20000601086"/>
    <n v="6.0250000000000004"/>
    <m/>
    <m/>
    <s v="RTEMP"/>
    <x v="2"/>
    <s v="DAYLIGHT"/>
    <s v="SIDESWIPE,OPPOSITE DIRECTION"/>
    <s v="SIDESWIPE,OPPOSITE DIRECTION"/>
    <s v="NON-TRUCK"/>
    <s v="NON-TRUCK"/>
    <m/>
    <s v="NO CONTRIBUTING CIRCUMSTANCES INDICATED"/>
    <m/>
    <m/>
    <s v="CROSSED CENTERLINE/GOING WRONG WAY"/>
    <m/>
    <m/>
    <m/>
    <m/>
    <m/>
    <s v="APPARENTLY NORMAL"/>
    <s v="APPARENTLY NORMAL"/>
    <m/>
    <s v="GOING STRAIGHT AHEAD"/>
    <s v="GOING STRAIGHT AHEAD"/>
    <m/>
  </r>
  <r>
    <n v="105772926"/>
    <s v="N"/>
    <x v="1048"/>
    <x v="0"/>
    <n v="86"/>
    <s v="Surry"/>
    <s v="Rural"/>
    <x v="10"/>
    <n v="20000601"/>
    <n v="0.1"/>
    <s v="S"/>
    <s v="SR 2223"/>
    <s v="SR 1104"/>
    <n v="20000601086"/>
    <n v="6.25"/>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91080"/>
    <s v="N"/>
    <x v="1586"/>
    <x v="3"/>
    <n v="86"/>
    <s v="Surry"/>
    <s v="Rural"/>
    <x v="10"/>
    <n v="20000601"/>
    <n v="1.1000000000000001"/>
    <s v="S"/>
    <s v="SR 1104"/>
    <s v="SR 2223"/>
    <n v="20000601086"/>
    <n v="6.47"/>
    <m/>
    <m/>
    <s v="RTEMP"/>
    <x v="1"/>
    <s v="DAYLIGHT"/>
    <s v="FIXED OBJECT"/>
    <s v="FIXED OBJECT"/>
    <s v="NON-TRUCK"/>
    <m/>
    <m/>
    <s v="UNKNOWN"/>
    <m/>
    <m/>
    <m/>
    <m/>
    <m/>
    <m/>
    <m/>
    <m/>
    <s v="APPARENTLY NORMAL"/>
    <m/>
    <m/>
    <s v="GOING STRAIGHT AHEAD"/>
    <m/>
    <m/>
  </r>
  <r>
    <n v="106178735"/>
    <s v="N"/>
    <x v="2110"/>
    <x v="0"/>
    <n v="86"/>
    <s v="Surry"/>
    <s v="Rural"/>
    <x v="10"/>
    <n v="20000601"/>
    <n v="2E-3"/>
    <s v="S"/>
    <s v="SR 2220"/>
    <s v="SR 1100"/>
    <n v="20000601086"/>
    <n v="9.4280000000000008"/>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6180301"/>
    <s v="N"/>
    <x v="2409"/>
    <x v="0"/>
    <n v="86"/>
    <s v="Surry"/>
    <s v="Rural"/>
    <x v="10"/>
    <n v="20000601"/>
    <n v="0.1"/>
    <s v="S"/>
    <s v="SR 1104"/>
    <s v="SR 2223"/>
    <n v="20000601086"/>
    <n v="7.47"/>
    <m/>
    <m/>
    <s v="RTEMP"/>
    <x v="2"/>
    <s v="DARK - ROADWAY NOT LIGHTED"/>
    <s v="ANIMAL"/>
    <s v="ANIMAL"/>
    <s v="NON-TRUCK"/>
    <m/>
    <m/>
    <s v="NO CONTRIBUTING CIRCUMSTANCES INDICATED"/>
    <m/>
    <m/>
    <m/>
    <m/>
    <m/>
    <m/>
    <m/>
    <m/>
    <s v="APPARENTLY NORMAL"/>
    <m/>
    <m/>
    <s v="GOING STRAIGHT AHEAD"/>
    <m/>
    <m/>
  </r>
  <r>
    <n v="106239633"/>
    <s v="N"/>
    <x v="272"/>
    <x v="0"/>
    <n v="86"/>
    <s v="Surry"/>
    <s v="Rural"/>
    <x v="10"/>
    <n v="20000601"/>
    <n v="0.4"/>
    <s v="N"/>
    <s v="SR 1104"/>
    <s v="SR 2221"/>
    <n v="20000601086"/>
    <n v="7.97"/>
    <m/>
    <m/>
    <s v="RTEMP"/>
    <x v="1"/>
    <s v="DARK - ROADWAY NOT LIGHTED"/>
    <s v="FIXED OBJECT"/>
    <s v="FIXED OBJECT"/>
    <s v="NON-TRUCK"/>
    <m/>
    <m/>
    <s v="EXCEEDED SAFE SPEED FOR CONDITIONS"/>
    <m/>
    <m/>
    <m/>
    <m/>
    <m/>
    <m/>
    <m/>
    <m/>
    <s v="APPARENTLY NORMAL"/>
    <m/>
    <m/>
    <s v="GOING STRAIGHT AHEAD"/>
    <m/>
    <m/>
  </r>
  <r>
    <n v="106592854"/>
    <s v="N"/>
    <x v="65"/>
    <x v="0"/>
    <n v="86"/>
    <s v="Surry"/>
    <s v="Rural"/>
    <x v="10"/>
    <n v="20000601"/>
    <n v="0.25"/>
    <s v="N"/>
    <s v="SR 2223"/>
    <s v="SR 1104"/>
    <n v="20000601086"/>
    <n v="6.6"/>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840735"/>
    <s v="N"/>
    <x v="1787"/>
    <x v="0"/>
    <n v="86"/>
    <s v="Surry"/>
    <s v="Rural"/>
    <x v="10"/>
    <n v="20000601"/>
    <n v="0.1"/>
    <s v="S"/>
    <s v="SR 1100"/>
    <s v="SR 2258"/>
    <n v="20000601086"/>
    <n v="8.9"/>
    <m/>
    <m/>
    <s v="RTEMP"/>
    <x v="2"/>
    <s v="DARK - ROADWAY NOT LIGHTED"/>
    <s v="ANIMAL"/>
    <s v="ANIMAL"/>
    <s v="NON-TRUCK"/>
    <m/>
    <m/>
    <s v="NO CONTRIBUTING CIRCUMSTANCES INDICATED"/>
    <m/>
    <m/>
    <m/>
    <m/>
    <m/>
    <m/>
    <m/>
    <m/>
    <s v="APPARENTLY NORMAL"/>
    <m/>
    <m/>
    <s v="GOING STRAIGHT AHEAD"/>
    <m/>
    <m/>
  </r>
  <r>
    <n v="106848658"/>
    <s v="N"/>
    <x v="525"/>
    <x v="0"/>
    <n v="86"/>
    <s v="Surry"/>
    <s v="Rural"/>
    <x v="10"/>
    <n v="20000601"/>
    <n v="0.1"/>
    <s v="N"/>
    <s v="NC 268"/>
    <s v="SR 1109"/>
    <n v="20000601086"/>
    <n v="4.5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807286"/>
    <s v="N"/>
    <x v="1663"/>
    <x v="1"/>
    <n v="86"/>
    <s v="Surry"/>
    <s v="Rural"/>
    <x v="10"/>
    <n v="20000601"/>
    <n v="0.3"/>
    <s v="S"/>
    <s v="SR 2239"/>
    <s v="SR 2238"/>
    <n v="20000601086"/>
    <n v="1.1499999999999999"/>
    <m/>
    <m/>
    <s v="RTEMP"/>
    <x v="1"/>
    <s v="DAYLIGHT"/>
    <s v="FIXED OBJECT"/>
    <s v="FIXED OBJECT"/>
    <s v="NON-TRUCK"/>
    <m/>
    <m/>
    <s v="EXCEEDED SAFE SPEED FOR CONDITIONS"/>
    <s v="OPERATED DEFECTIVE EQUIPMENT"/>
    <m/>
    <m/>
    <m/>
    <m/>
    <m/>
    <m/>
    <m/>
    <s v="APPARENTLY NORMAL"/>
    <m/>
    <m/>
    <s v="GOING STRAIGHT AHEAD"/>
    <m/>
    <m/>
  </r>
  <r>
    <n v="106894111"/>
    <s v="N"/>
    <x v="1831"/>
    <x v="0"/>
    <n v="86"/>
    <s v="Surry"/>
    <s v="Rural"/>
    <x v="10"/>
    <n v="20000601"/>
    <n v="0.1"/>
    <s v="S"/>
    <s v="SR 2256"/>
    <s v="SR 1001"/>
    <n v="20000601086"/>
    <n v="999.99900000000002"/>
    <m/>
    <m/>
    <s v="RTEMP"/>
    <x v="2"/>
    <s v="DARK - ROADWAY NOT LIGHTED"/>
    <s v="REAR END, SLOW OR STOP"/>
    <s v="REAR END, SLOW OR STOP"/>
    <s v="NON-TRUCK"/>
    <s v="NON-TRUCK"/>
    <m/>
    <s v="NO CONTRIBUTING CIRCUMSTANCES INDICATED"/>
    <m/>
    <m/>
    <s v="FAILURE TO REDUCE SPEED"/>
    <m/>
    <m/>
    <m/>
    <m/>
    <m/>
    <s v="APPARENTLY NORMAL"/>
    <s v="APPARENTLY NORMAL"/>
    <m/>
    <s v="SLOWING OR STOPPING"/>
    <s v="GOING STRAIGHT AHEAD"/>
    <m/>
  </r>
  <r>
    <n v="107243253"/>
    <s v="N"/>
    <x v="2096"/>
    <x v="0"/>
    <n v="86"/>
    <s v="Surry"/>
    <s v="Rural"/>
    <x v="10"/>
    <n v="20000601"/>
    <n v="0.25"/>
    <s v="N"/>
    <s v="SR 2221"/>
    <s v="SR 1100"/>
    <n v="20000601086"/>
    <n v="8.39"/>
    <m/>
    <m/>
    <s v="RTEMP"/>
    <x v="4"/>
    <s v="DAYLIGHT"/>
    <s v="FIXED OBJECT"/>
    <s v="FIXED OBJECT"/>
    <s v="NON-TRUCK"/>
    <m/>
    <m/>
    <s v="EXCEEDED SAFE SPEED FOR CONDITIONS"/>
    <s v="OPERATED DEFECTIVE EQUIPMENT"/>
    <m/>
    <m/>
    <m/>
    <m/>
    <m/>
    <m/>
    <m/>
    <s v="APPARENTLY NORMAL"/>
    <m/>
    <m/>
    <s v="GOING STRAIGHT AHEAD"/>
    <m/>
    <m/>
  </r>
  <r>
    <n v="106099438"/>
    <s v="N"/>
    <x v="625"/>
    <x v="0"/>
    <n v="86"/>
    <s v="Surry"/>
    <s v="Rural"/>
    <x v="10"/>
    <n v="20000601"/>
    <n v="0.2"/>
    <s v="S"/>
    <s v="SR 1001"/>
    <s v="CL-YADKIN"/>
    <n v="20000601086"/>
    <n v="8.8000000000000007"/>
    <m/>
    <m/>
    <s v="RTEMP"/>
    <x v="1"/>
    <s v="DARK - ROADWAY NOT LIGHTED"/>
    <s v="FIXED OBJECT"/>
    <s v="FIXED OBJECT"/>
    <s v="NON-TRUCK"/>
    <m/>
    <m/>
    <s v="EXCEEDED SAFE SPEED FOR CONDITIONS"/>
    <m/>
    <m/>
    <m/>
    <m/>
    <m/>
    <m/>
    <m/>
    <m/>
    <s v="APPARENTLY NORMAL"/>
    <m/>
    <m/>
    <s v="GOING STRAIGHT AHEAD"/>
    <m/>
    <m/>
  </r>
  <r>
    <n v="107749036"/>
    <s v="N"/>
    <x v="1810"/>
    <x v="1"/>
    <n v="86"/>
    <s v="Surry"/>
    <s v="Rural"/>
    <x v="10"/>
    <n v="20000601"/>
    <n v="0.3"/>
    <s v="S"/>
    <s v="SR 2273"/>
    <s v="SR 1104"/>
    <n v="20000601086"/>
    <n v="7.22"/>
    <m/>
    <m/>
    <s v="RTEMP"/>
    <x v="2"/>
    <s v="DAYLIGHT"/>
    <s v="PARKED MOTOR VEHICLE"/>
    <s v="PARKED MOTOR VEHICLE"/>
    <s v="NON-TRUCK"/>
    <s v="NON-TRUCK"/>
    <m/>
    <s v="OPERATED VEHICLE IN ERRATIC, RECKLESS,   CARELESS, NEGLIGENT OR AGGRESSIVE MANNER"/>
    <m/>
    <m/>
    <s v="NO CONTRIBUTING CIRCUMSTANCES INDICATED"/>
    <m/>
    <m/>
    <m/>
    <m/>
    <m/>
    <s v="APPARENTLY NORMAL"/>
    <m/>
    <m/>
    <s v="PASSING"/>
    <s v="PARKED OUT OF TRAVEL LANES"/>
    <m/>
  </r>
  <r>
    <n v="106393460"/>
    <s v="N"/>
    <x v="59"/>
    <x v="0"/>
    <n v="86"/>
    <s v="Surry"/>
    <s v="Rural"/>
    <x v="10"/>
    <n v="20000601"/>
    <n v="1"/>
    <s v="N"/>
    <s v="SR 2233"/>
    <s v="NC 268"/>
    <n v="20000601086"/>
    <n v="3.68"/>
    <m/>
    <m/>
    <s v="RTEMP"/>
    <x v="4"/>
    <s v="DAYLIGHT"/>
    <s v="FIXED OBJECT"/>
    <s v="FIXED OBJECT"/>
    <s v="NON-TRUCK"/>
    <m/>
    <m/>
    <s v="NO CONTRIBUTING CIRCUMSTANCES INDICATED"/>
    <m/>
    <m/>
    <m/>
    <m/>
    <m/>
    <m/>
    <m/>
    <m/>
    <s v="APPARENTLY NORMAL"/>
    <m/>
    <m/>
    <s v="GOING STRAIGHT AHEAD"/>
    <m/>
    <m/>
  </r>
  <r>
    <n v="107502025"/>
    <s v="N"/>
    <x v="2410"/>
    <x v="0"/>
    <n v="86"/>
    <s v="Surry"/>
    <s v="Mount Airy"/>
    <x v="10"/>
    <n v="20000601"/>
    <n v="0"/>
    <m/>
    <s v="FOREST"/>
    <s v="*  "/>
    <n v="20000601086"/>
    <n v="999.99900000000002"/>
    <m/>
    <m/>
    <s v="RTEMP"/>
    <x v="2"/>
    <s v="DUSK"/>
    <s v="ANGLE"/>
    <s v="ANGLE"/>
    <s v="NON-TRUCK"/>
    <s v="NON-TRUCK"/>
    <m/>
    <s v="DISREGARDED TRAFFIC SIGNALS"/>
    <m/>
    <m/>
    <s v="NO CONTRIBUTING CIRCUMSTANCES INDICATED"/>
    <m/>
    <m/>
    <m/>
    <m/>
    <m/>
    <s v="APPARENTLY NORMAL"/>
    <s v="APPARENTLY NORMAL"/>
    <m/>
    <s v="GOING STRAIGHT AHEAD"/>
    <s v="GOING STRAIGHT AHEAD"/>
    <m/>
  </r>
  <r>
    <n v="107598046"/>
    <s v="N"/>
    <x v="2411"/>
    <x v="0"/>
    <n v="86"/>
    <s v="Surry"/>
    <s v="Rural"/>
    <x v="10"/>
    <n v="20000601"/>
    <n v="0.1"/>
    <s v="N"/>
    <s v="I 74"/>
    <s v="SR 1366"/>
    <n v="20000601086"/>
    <n v="15.0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771088"/>
    <s v="N"/>
    <x v="2412"/>
    <x v="0"/>
    <n v="86"/>
    <s v="Surry"/>
    <s v="Mount Airy"/>
    <x v="10"/>
    <n v="20000601"/>
    <n v="2E-3"/>
    <s v="S"/>
    <s v="US 52"/>
    <s v="MOUNTAIN VIEW"/>
    <n v="20000601086"/>
    <n v="17.367999999999999"/>
    <m/>
    <m/>
    <s v="RTEMP"/>
    <x v="2"/>
    <s v="DAYLIGHT"/>
    <s v="SIDESWIPE, SAME DIRECTION"/>
    <s v="SIDESWIPE, SAME DIRECTION"/>
    <s v="NON-TRUCK"/>
    <s v="NON-TRUCK"/>
    <m/>
    <s v="UNABLE TO DETERMINE"/>
    <m/>
    <m/>
    <s v="UNABLE TO DETERMINE"/>
    <m/>
    <m/>
    <m/>
    <m/>
    <m/>
    <s v="APPARENTLY NORMAL"/>
    <s v="APPARENTLY NORMAL"/>
    <m/>
    <s v="MAKING LEFT TURN"/>
    <s v="MAKING LEFT TURN"/>
    <m/>
  </r>
  <r>
    <n v="104575810"/>
    <s v="N"/>
    <x v="2413"/>
    <x v="0"/>
    <n v="86"/>
    <s v="Surry"/>
    <s v="Rural"/>
    <x v="10"/>
    <n v="20000601"/>
    <n v="0.6"/>
    <s v="S"/>
    <s v="SR 2258"/>
    <s v="SR 1359"/>
    <n v="20000601086"/>
    <n v="15.4"/>
    <m/>
    <m/>
    <s v="RTEMP"/>
    <x v="2"/>
    <s v="DARK - ROADWAY NOT LIGHTED"/>
    <s v="ANIMAL"/>
    <s v="ANIMAL"/>
    <s v="NON-TRUCK"/>
    <m/>
    <m/>
    <s v="NO CONTRIBUTING CIRCUMSTANCES INDICATED"/>
    <m/>
    <m/>
    <m/>
    <m/>
    <m/>
    <m/>
    <m/>
    <m/>
    <s v="APPARENTLY NORMAL"/>
    <m/>
    <m/>
    <s v="GOING STRAIGHT AHEAD"/>
    <m/>
    <m/>
  </r>
  <r>
    <n v="104586333"/>
    <s v="N"/>
    <x v="2414"/>
    <x v="0"/>
    <n v="86"/>
    <s v="Surry"/>
    <s v="Mount Airy"/>
    <x v="10"/>
    <n v="20000601"/>
    <n v="8.9999999999999993E-3"/>
    <s v="N"/>
    <s v="EDGEWOOD"/>
    <s v="STATE"/>
    <n v="20000601086"/>
    <n v="16.629000000000001"/>
    <m/>
    <m/>
    <s v="RTEMP"/>
    <x v="2"/>
    <s v="DAYLIGHT"/>
    <s v="SIDESWIPE, SAME DIRECTION"/>
    <s v="SIDESWIPE, SAME DIRECTION"/>
    <s v="NON-TRUCK"/>
    <s v="NON-TRUCK"/>
    <s v="NON-TRUCK"/>
    <s v="DRIVER DISTRACTED"/>
    <m/>
    <m/>
    <s v="NO CONTRIBUTING CIRCUMSTANCES INDICATED"/>
    <m/>
    <m/>
    <s v="NO CONTRIBUTING CIRCUMSTANCES INDICATED"/>
    <m/>
    <m/>
    <s v="APPARENTLY NORMAL"/>
    <s v="APPARENTLY NORMAL"/>
    <s v="APPARENTLY NORMAL"/>
    <s v="GOING STRAIGHT AHEAD"/>
    <s v="STOPPED IN TRAVEL LANE"/>
    <s v="STOPPED IN TRAVEL LANE"/>
  </r>
  <r>
    <n v="104681547"/>
    <s v="N"/>
    <x v="492"/>
    <x v="2"/>
    <n v="86"/>
    <s v="Surry"/>
    <s v="Rural"/>
    <x v="10"/>
    <n v="20000601"/>
    <n v="0"/>
    <m/>
    <s v="SR 1357"/>
    <s v="SR 1476"/>
    <n v="20000601086"/>
    <n v="14.16"/>
    <m/>
    <m/>
    <s v="RTEMP"/>
    <x v="1"/>
    <s v="DUSK"/>
    <s v="REAR END, SLOW OR STOP"/>
    <s v="REAR END, SLOW OR STOP"/>
    <s v="NON-TRUCK"/>
    <s v="NON-TRUCK"/>
    <m/>
    <s v="FAILURE TO REDUCE SPEED"/>
    <m/>
    <m/>
    <s v="NO CONTRIBUTING CIRCUMSTANCES INDICATED"/>
    <m/>
    <m/>
    <m/>
    <m/>
    <m/>
    <s v="APPARENTLY NORMAL"/>
    <s v="APPARENTLY NORMAL"/>
    <m/>
    <s v="GOING STRAIGHT AHEAD"/>
    <s v="GOING STRAIGHT AHEAD"/>
    <m/>
  </r>
  <r>
    <n v="105266913"/>
    <s v="N"/>
    <x v="1837"/>
    <x v="0"/>
    <n v="86"/>
    <s v="Surry"/>
    <s v="Rural"/>
    <x v="10"/>
    <n v="20000601"/>
    <n v="0.4"/>
    <s v="SW"/>
    <s v="SR 1354"/>
    <s v="SR 2258"/>
    <n v="20000601086"/>
    <n v="11.56"/>
    <m/>
    <m/>
    <s v="RTEMP"/>
    <x v="2"/>
    <s v="DAYLIGHT"/>
    <s v="ANIMAL"/>
    <s v="ANIMAL"/>
    <s v="NON-TRUCK"/>
    <m/>
    <m/>
    <s v="NO CONTRIBUTING CIRCUMSTANCES INDICATED"/>
    <m/>
    <m/>
    <m/>
    <m/>
    <m/>
    <m/>
    <m/>
    <m/>
    <s v="APPARENTLY NORMAL"/>
    <m/>
    <m/>
    <s v="GOING STRAIGHT AHEAD"/>
    <m/>
    <m/>
  </r>
  <r>
    <n v="104770507"/>
    <s v="N"/>
    <x v="1286"/>
    <x v="0"/>
    <n v="86"/>
    <s v="Surry"/>
    <s v="Mount Airy"/>
    <x v="10"/>
    <n v="20000601"/>
    <n v="0.01"/>
    <s v="S"/>
    <s v="US 52"/>
    <s v="MONTVIEW"/>
    <n v="20000601086"/>
    <n v="17.36"/>
    <m/>
    <m/>
    <s v="RTEMP"/>
    <x v="2"/>
    <s v="DAYLIGHT"/>
    <s v="ANGLE"/>
    <s v="ANGLE"/>
    <s v="NON-TRUCK"/>
    <s v="NON-TRUCK"/>
    <m/>
    <s v="FAILED TO YIELD RIGHT OF WAY"/>
    <m/>
    <m/>
    <s v="NO CONTRIBUTING CIRCUMSTANCES INDICATED"/>
    <m/>
    <m/>
    <m/>
    <m/>
    <m/>
    <s v="APPARENTLY NORMAL"/>
    <s v="APPARENTLY NORMAL"/>
    <m/>
    <s v="MAKING LEFT TURN"/>
    <s v="GOING STRAIGHT AHEAD"/>
    <m/>
  </r>
  <r>
    <n v="104740078"/>
    <s v="N"/>
    <x v="1502"/>
    <x v="1"/>
    <n v="86"/>
    <s v="Surry"/>
    <s v="Mount Airy"/>
    <x v="10"/>
    <n v="20000601"/>
    <n v="8.9999999999999993E-3"/>
    <s v="N"/>
    <s v="FOREST"/>
    <s v="EDGEWOOD"/>
    <n v="20000601086"/>
    <n v="16.408999999999999"/>
    <m/>
    <m/>
    <s v="RTEMP"/>
    <x v="2"/>
    <s v="DAYLIGHT"/>
    <s v="OTHER NON-COLLISION"/>
    <s v="OTHER NON-COLLISION"/>
    <s v="NON-TRUCK"/>
    <m/>
    <m/>
    <s v="OTHER"/>
    <m/>
    <m/>
    <m/>
    <m/>
    <m/>
    <m/>
    <m/>
    <m/>
    <s v="APPARENTLY NORMAL"/>
    <m/>
    <m/>
    <s v="GOING STRAIGHT AHEAD"/>
    <m/>
    <m/>
  </r>
  <r>
    <n v="104855047"/>
    <s v="N"/>
    <x v="1379"/>
    <x v="2"/>
    <n v="86"/>
    <s v="Surry"/>
    <s v="Rural"/>
    <x v="10"/>
    <n v="20000601"/>
    <n v="0"/>
    <m/>
    <s v="I 74"/>
    <s v="SR 1359"/>
    <n v="20000601086"/>
    <n v="14.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735064"/>
    <s v="N"/>
    <x v="2415"/>
    <x v="0"/>
    <n v="86"/>
    <s v="Surry"/>
    <s v="Mount Airy"/>
    <x v="10"/>
    <n v="20000601"/>
    <n v="2E-3"/>
    <s v="N"/>
    <s v="EMS"/>
    <s v="STEWART"/>
    <n v="20000601086"/>
    <n v="16.814"/>
    <m/>
    <m/>
    <s v="RTEMP"/>
    <x v="2"/>
    <s v="DAYLIGHT"/>
    <s v="ANGLE"/>
    <s v="ANGLE"/>
    <s v="NON-TRUCK"/>
    <s v="NON-TRUCK"/>
    <m/>
    <s v="FAILED TO YIELD RIGHT OF WAY"/>
    <m/>
    <m/>
    <s v="NO CONTRIBUTING CIRCUMSTANCES INDICATED"/>
    <m/>
    <m/>
    <m/>
    <m/>
    <m/>
    <s v="APPARENTLY NORMAL"/>
    <s v="APPARENTLY NORMAL"/>
    <m/>
    <s v="MAKING LEFT TURN"/>
    <s v="GOING STRAIGHT AHEAD"/>
    <m/>
  </r>
  <r>
    <n v="104824778"/>
    <s v="N"/>
    <x v="549"/>
    <x v="2"/>
    <n v="86"/>
    <s v="Surry"/>
    <s v="Mount Airy"/>
    <x v="10"/>
    <n v="20000601"/>
    <n v="3.7999999999999999E-2"/>
    <s v="N"/>
    <s v="EDGEWOOD"/>
    <s v="STEWART"/>
    <n v="20000601086"/>
    <n v="16.658000000000001"/>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4983063"/>
    <s v="N"/>
    <x v="782"/>
    <x v="0"/>
    <n v="86"/>
    <s v="Surry"/>
    <s v="Mount Airy"/>
    <x v="10"/>
    <n v="20000601"/>
    <n v="0.04"/>
    <s v="N"/>
    <s v="REAVES"/>
    <s v="US 52"/>
    <n v="20000601086"/>
    <n v="17.190000000000001"/>
    <m/>
    <m/>
    <s v="RTEMP"/>
    <x v="2"/>
    <s v="DARK - LIGHTED ROADWAY"/>
    <s v="RIGHT TURN, SAME ROADWAY"/>
    <s v="ANGLE"/>
    <s v="NON-TRUCK"/>
    <s v="NON-TRUCK"/>
    <m/>
    <s v="FAILED TO YIELD RIGHT OF WAY"/>
    <m/>
    <m/>
    <s v="NO CONTRIBUTING CIRCUMSTANCES INDICATED"/>
    <m/>
    <m/>
    <m/>
    <m/>
    <m/>
    <s v="APPARENTLY NORMAL"/>
    <s v="APPARENTLY NORMAL"/>
    <m/>
    <s v="MAKING LEFT TURN"/>
    <s v="GOING STRAIGHT AHEAD"/>
    <m/>
  </r>
  <r>
    <n v="105087603"/>
    <s v="N"/>
    <x v="287"/>
    <x v="2"/>
    <n v="86"/>
    <s v="Surry"/>
    <s v="Rural"/>
    <x v="10"/>
    <n v="20000601"/>
    <n v="1.9E-2"/>
    <s v="S"/>
    <s v="SR 1476"/>
    <s v="SR 1356"/>
    <n v="20000601086"/>
    <n v="13.741"/>
    <m/>
    <m/>
    <s v="RTEMP"/>
    <x v="1"/>
    <s v="DAYLIGHT"/>
    <s v="REAR END, SLOW OR STOP"/>
    <s v="REAR END, SLOW OR STOP"/>
    <s v="NON-TRUCK"/>
    <s v="NON-TRUCK"/>
    <s v="NON-TRUCK"/>
    <s v="NO CONTRIBUTING CIRCUMSTANCES INDICATED"/>
    <m/>
    <m/>
    <s v="NO CONTRIBUTING CIRCUMSTANCES INDICATED"/>
    <m/>
    <m/>
    <s v="FAILURE TO REDUCE SPEED"/>
    <s v="FOLLOWED TO CLOSELY"/>
    <m/>
    <s v="APPARENTLY NORMAL"/>
    <s v="APPARENTLY NORMAL"/>
    <s v="APPARENTLY NORMAL"/>
    <s v="STOPPED IN TRAVEL LANE"/>
    <s v="STOPPED IN TRAVEL LANE"/>
    <s v="GOING STRAIGHT AHEAD"/>
  </r>
  <r>
    <n v="104974247"/>
    <s v="N"/>
    <x v="2416"/>
    <x v="2"/>
    <n v="86"/>
    <s v="Surry"/>
    <s v="Rural"/>
    <x v="10"/>
    <n v="20000601"/>
    <n v="0.1"/>
    <s v="N"/>
    <s v="I 74"/>
    <s v="SR 2258"/>
    <n v="20000601086"/>
    <n v="15.09"/>
    <m/>
    <m/>
    <s v="RTEMP"/>
    <x v="2"/>
    <s v="DUSK"/>
    <s v="LEFT TURN, SAME ROADWAY"/>
    <s v="LEFT TURN, SAME ROADWAY"/>
    <s v="NON-TRUCK"/>
    <s v="NON-TRUCK"/>
    <m/>
    <s v="FAILED TO YIELD RIGHT OF WAY"/>
    <m/>
    <m/>
    <s v="NO CONTRIBUTING CIRCUMSTANCES INDICATED"/>
    <m/>
    <m/>
    <m/>
    <m/>
    <m/>
    <s v="APPARENTLY NORMAL"/>
    <s v="APPARENTLY NORMAL"/>
    <m/>
    <s v="MAKING LEFT TURN"/>
    <s v="GOING STRAIGHT AHEAD"/>
    <m/>
  </r>
  <r>
    <n v="105011812"/>
    <s v="N"/>
    <x v="1458"/>
    <x v="0"/>
    <n v="86"/>
    <s v="Surry"/>
    <s v="Mount Airy"/>
    <x v="10"/>
    <n v="20000601"/>
    <n v="5.5E-2"/>
    <s v="S"/>
    <s v="US 52"/>
    <s v="REAVES"/>
    <n v="20000601086"/>
    <n v="17.315000000000001"/>
    <m/>
    <m/>
    <s v="RTEMP"/>
    <x v="2"/>
    <s v="DAYLIGHT"/>
    <s v="ANGLE"/>
    <s v="ANGLE"/>
    <s v="NON-TRUCK"/>
    <s v="NON-TRUCK"/>
    <m/>
    <s v="FAILED TO YIELD RIGHT OF WAY"/>
    <m/>
    <m/>
    <s v="NO CONTRIBUTING CIRCUMSTANCES INDICATED"/>
    <m/>
    <m/>
    <m/>
    <m/>
    <m/>
    <s v="APPARENTLY NORMAL"/>
    <s v="APPARENTLY NORMAL"/>
    <m/>
    <s v="STARTING IN ROADWAY"/>
    <s v="GOING STRAIGHT AHEAD"/>
    <m/>
  </r>
  <r>
    <n v="104869981"/>
    <s v="N"/>
    <x v="840"/>
    <x v="2"/>
    <n v="86"/>
    <s v="Surry"/>
    <s v="Rural"/>
    <x v="10"/>
    <n v="20000601"/>
    <n v="0.1"/>
    <s v="N"/>
    <s v="I 74"/>
    <s v="SR 2258"/>
    <n v="20000601086"/>
    <n v="15.09"/>
    <m/>
    <m/>
    <s v="RTEMP"/>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5008099"/>
    <s v="N"/>
    <x v="2417"/>
    <x v="0"/>
    <n v="86"/>
    <s v="Surry"/>
    <s v="Mount Airy"/>
    <x v="11"/>
    <n v="20000601"/>
    <n v="4.7E-2"/>
    <s v="S"/>
    <s v="US 52"/>
    <s v="REAVES"/>
    <n v="20000601086"/>
    <n v="17.323"/>
    <m/>
    <m/>
    <s v="RTEMP"/>
    <x v="2"/>
    <s v="DAYLIGHT"/>
    <s v="ANGLE"/>
    <s v="ANGLE"/>
    <s v="NON-TRUCK"/>
    <s v="NON-TRUCK"/>
    <m/>
    <s v="FAILED TO YIELD RIGHT OF WAY"/>
    <s v="INATTENTION"/>
    <m/>
    <s v="NO CONTRIBUTING CIRCUMSTANCES INDICATED"/>
    <m/>
    <m/>
    <m/>
    <m/>
    <m/>
    <s v="FELL ASLEEP, FAINTED, LOSS OF CONSCIOUSNESS"/>
    <s v="APPARENTLY NORMAL"/>
    <m/>
    <s v="STARTING IN ROADWAY"/>
    <s v="GOING STRAIGHT AHEAD"/>
    <m/>
  </r>
  <r>
    <n v="105192947"/>
    <s v="N"/>
    <x v="1779"/>
    <x v="0"/>
    <n v="86"/>
    <s v="Surry"/>
    <s v="Mount Airy"/>
    <x v="10"/>
    <n v="20000601"/>
    <n v="1.9E-2"/>
    <s v="N"/>
    <s v="MOUNTAIN VIEW"/>
    <s v="REAVES"/>
    <n v="20000601086"/>
    <n v="17.004999999999999"/>
    <m/>
    <m/>
    <s v="RTEMP"/>
    <x v="2"/>
    <s v="DARK - LIGHTED ROADWAY"/>
    <s v="RAN OFF ROAD - LEFT"/>
    <s v="PARKED MOTOR VEHICLE"/>
    <s v="NON-TRUCK"/>
    <s v="NON-TRUCK"/>
    <s v="NON-TRUCK"/>
    <s v="EXCEEDED AUTHORIZED SPEED LIMIT"/>
    <s v="OPERATED VEHICLE IN ERRATIC, RECKLESS,   CARELESS, NEGLIGENT OR AGGRESSIVE MANNER"/>
    <m/>
    <s v="NO CONTRIBUTING CIRCUMSTANCES INDICATED"/>
    <m/>
    <m/>
    <s v="NO CONTRIBUTING CIRCUMSTANCES INDICATED"/>
    <m/>
    <m/>
    <s v="APPARENTLY NORMAL"/>
    <m/>
    <m/>
    <s v="GOING STRAIGHT AHEAD"/>
    <s v="PARKED OUT OF TRAVEL LANES"/>
    <s v="PARKED OUT OF TRAVEL LANES"/>
  </r>
  <r>
    <n v="105473980"/>
    <s v="N"/>
    <x v="2418"/>
    <x v="2"/>
    <n v="86"/>
    <s v="Surry"/>
    <s v="Rural"/>
    <x v="10"/>
    <n v="20000601"/>
    <n v="8.5999999999999993E-2"/>
    <s v="SW"/>
    <s v="I 74"/>
    <s v="SR 1359"/>
    <n v="20000601086"/>
    <n v="14.904"/>
    <m/>
    <m/>
    <s v="RTEMP"/>
    <x v="2"/>
    <s v="DAYLIGHT"/>
    <s v="REAR END, SLOW OR STOP"/>
    <s v="REAR END, SLOW OR STOP"/>
    <s v="NON-TRUCK"/>
    <s v="NON-TRUCK"/>
    <m/>
    <s v="NO CONTRIBUTING CIRCUMSTANCES INDICATED"/>
    <m/>
    <m/>
    <s v="FAILURE TO REDUCE SPEED"/>
    <s v="INATTENTION"/>
    <m/>
    <m/>
    <m/>
    <m/>
    <s v="APPARENTLY NORMAL"/>
    <s v="APPARENTLY NORMAL"/>
    <m/>
    <s v="STOPPED IN TRAVEL LANE"/>
    <s v="GOING STRAIGHT AHEAD"/>
    <m/>
  </r>
  <r>
    <n v="105551745"/>
    <s v="N"/>
    <x v="2107"/>
    <x v="0"/>
    <n v="86"/>
    <s v="Surry"/>
    <s v="Mount Airy"/>
    <x v="10"/>
    <n v="20000601"/>
    <n v="0.19"/>
    <s v="S"/>
    <s v="EDGEWOOD"/>
    <s v="FOREST"/>
    <n v="20000601086"/>
    <n v="16.43"/>
    <m/>
    <m/>
    <s v="RTEMP"/>
    <x v="1"/>
    <s v="DAYLIGHT"/>
    <s v="REAR END, SLOW OR STOP"/>
    <s v="REAR END, SLOW OR STOP"/>
    <s v="NON-TRUCK"/>
    <s v="NON-TRUCK"/>
    <m/>
    <s v="FAILURE TO REDUCE SPEED"/>
    <s v="INATTENTION"/>
    <m/>
    <s v="NO CONTRIBUTING CIRCUMSTANCES INDICATED"/>
    <m/>
    <m/>
    <m/>
    <m/>
    <m/>
    <s v="APPARENTLY NORMAL"/>
    <s v="APPARENTLY NORMAL"/>
    <m/>
    <s v="GOING STRAIGHT AHEAD"/>
    <s v="STOPPED IN TRAVEL LANE"/>
    <m/>
  </r>
  <r>
    <n v="105473028"/>
    <s v="N"/>
    <x v="2419"/>
    <x v="0"/>
    <n v="86"/>
    <s v="Surry"/>
    <s v="Mount Airy"/>
    <x v="10"/>
    <n v="20000601"/>
    <n v="6.9000000000000006E-2"/>
    <s v="S"/>
    <s v="US 52"/>
    <s v="REAVES"/>
    <n v="20000601086"/>
    <n v="17.300999999999998"/>
    <m/>
    <m/>
    <s v="RTEMP"/>
    <x v="2"/>
    <s v="DAYLIGHT"/>
    <s v="REAR END, SLOW OR STOP"/>
    <s v="SIDESWIPE, SAME DIRECTION"/>
    <s v="NON-TRUCK"/>
    <s v="NON-TRUCK"/>
    <s v="NON-TRUCK"/>
    <s v="FAILURE TO REDUCE SPEED"/>
    <s v="IMPROPER LANE CHANGE"/>
    <m/>
    <s v="NO CONTRIBUTING CIRCUMSTANCES INDICATED"/>
    <m/>
    <m/>
    <s v="NO CONTRIBUTING CIRCUMSTANCES INDICATED"/>
    <m/>
    <m/>
    <s v="APPARENTLY NORMAL"/>
    <s v="APPARENTLY NORMAL"/>
    <s v="APPARENTLY NORMAL"/>
    <s v="GOING STRAIGHT AHEAD"/>
    <s v="SLOWING OR STOPPING"/>
    <s v="GOING STRAIGHT AHEAD"/>
  </r>
  <r>
    <n v="105427427"/>
    <s v="N"/>
    <x v="2420"/>
    <x v="0"/>
    <n v="86"/>
    <s v="Surry"/>
    <s v="Rural"/>
    <x v="10"/>
    <n v="20000601"/>
    <n v="0"/>
    <m/>
    <s v="SR 1476"/>
    <s v="SR 1356"/>
    <n v="20000601086"/>
    <n v="13.76"/>
    <m/>
    <m/>
    <s v="RTEMP"/>
    <x v="2"/>
    <s v="DAYLIGHT"/>
    <s v="REAR END, SLOW OR STOP"/>
    <s v="REAR END, SLOW OR STOP"/>
    <s v="NON-TRUCK"/>
    <s v="NON-TRUCK"/>
    <m/>
    <s v="NO CONTRIBUTING CIRCUMSTANCES INDICATED"/>
    <m/>
    <m/>
    <s v="FAILURE TO REDUCE SPEED"/>
    <s v="FOLLOWED TO CLOSELY"/>
    <m/>
    <m/>
    <m/>
    <m/>
    <s v="APPARENTLY NORMAL"/>
    <s v="APPARENTLY NORMAL"/>
    <m/>
    <s v="STOPPED IN TRAVEL LANE"/>
    <s v="GOING STRAIGHT AHEAD"/>
    <m/>
  </r>
  <r>
    <n v="105654499"/>
    <s v="N"/>
    <x v="654"/>
    <x v="0"/>
    <n v="86"/>
    <s v="Surry"/>
    <s v="Mount Airy"/>
    <x v="15"/>
    <n v="20000601"/>
    <n v="0"/>
    <m/>
    <s v="US 601"/>
    <s v="FOREST"/>
    <n v="20000601086"/>
    <n v="16.812000000000001"/>
    <m/>
    <m/>
    <s v="RTEMP"/>
    <x v="2"/>
    <s v="DAYLIGHT"/>
    <s v="RIGHT TURN, SAME ROADWAY"/>
    <s v="RIGHT TURN, SAME ROADWAY"/>
    <s v="NON-TRUCK"/>
    <s v="NON-TRUCK"/>
    <m/>
    <s v="IMPROPER TURN"/>
    <m/>
    <m/>
    <s v="NO CONTRIBUTING CIRCUMSTANCES INDICATED"/>
    <m/>
    <m/>
    <m/>
    <m/>
    <m/>
    <s v="APPARENTLY NORMAL"/>
    <s v="APPARENTLY NORMAL"/>
    <m/>
    <s v="MAKING RIGHT TURN"/>
    <s v="STOPPED IN TRAVEL LANE"/>
    <m/>
  </r>
  <r>
    <n v="105658641"/>
    <s v="N"/>
    <x v="1906"/>
    <x v="0"/>
    <n v="86"/>
    <s v="Surry"/>
    <s v="Rural"/>
    <x v="10"/>
    <n v="20000601"/>
    <n v="7.0000000000000007E-2"/>
    <s v="NE"/>
    <s v="I 74"/>
    <s v="SR 1359"/>
    <n v="20000601086"/>
    <n v="15.06"/>
    <m/>
    <m/>
    <s v="RTEMP"/>
    <x v="2"/>
    <s v="DAYLIGHT"/>
    <s v="LEFT TURN, DIFFERENT ROADWAYS"/>
    <s v="LEFT TURN, DIFFERENT ROADWAYS"/>
    <s v="NON-TRUCK"/>
    <s v="NON-TRUCK"/>
    <m/>
    <s v="NO CONTRIBUTING CIRCUMSTANCES INDICATED"/>
    <m/>
    <m/>
    <s v="FAILED TO YIELD RIGHT OF WAY"/>
    <m/>
    <m/>
    <m/>
    <m/>
    <m/>
    <s v="APPARENTLY NORMAL"/>
    <s v="APPARENTLY NORMAL"/>
    <m/>
    <s v="GOING STRAIGHT AHEAD"/>
    <s v="MAKING LEFT TURN"/>
    <m/>
  </r>
  <r>
    <n v="105984070"/>
    <s v="N"/>
    <x v="1842"/>
    <x v="0"/>
    <n v="86"/>
    <s v="Surry"/>
    <s v="Mount Airy"/>
    <x v="11"/>
    <n v="20000601"/>
    <n v="4.7E-2"/>
    <s v="SW"/>
    <s v="FOREST"/>
    <s v="STATE"/>
    <n v="20000601086"/>
    <n v="16.832999999999998"/>
    <m/>
    <m/>
    <s v="RTEMP"/>
    <x v="2"/>
    <s v="DAYLIGHT"/>
    <s v="ANGLE"/>
    <s v="ANGLE"/>
    <s v="NON-TRUCK"/>
    <s v="NON-TRUCK"/>
    <m/>
    <s v="IMPROPER LANE CHANGE"/>
    <s v="FAILED TO YIELD RIGHT OF WAY"/>
    <m/>
    <s v="NO CONTRIBUTING CIRCUMSTANCES INDICATED"/>
    <m/>
    <m/>
    <m/>
    <m/>
    <m/>
    <s v="APPARENTLY NORMAL"/>
    <s v="APPARENTLY NORMAL"/>
    <m/>
    <s v="CHANGING LANES OR MERGING"/>
    <s v="GOING STRAIGHT AHEAD"/>
    <m/>
  </r>
  <r>
    <n v="105921452"/>
    <s v="N"/>
    <x v="127"/>
    <x v="0"/>
    <n v="86"/>
    <s v="Surry"/>
    <s v="Mount Airy"/>
    <x v="10"/>
    <n v="20000601"/>
    <n v="0.01"/>
    <s v="S"/>
    <s v="US 52"/>
    <s v="MOUNTAIN VIEW"/>
    <n v="20000601086"/>
    <n v="17.36"/>
    <m/>
    <m/>
    <s v="RTEMP"/>
    <x v="2"/>
    <s v="DAYLIGHT"/>
    <s v="ANGLE"/>
    <s v="ANGLE"/>
    <s v="NON-TRUCK"/>
    <s v="NON-TRUCK"/>
    <m/>
    <s v="FAILED TO YIELD RIGHT OF WAY"/>
    <m/>
    <m/>
    <s v="NO CONTRIBUTING CIRCUMSTANCES INDICATED"/>
    <m/>
    <m/>
    <m/>
    <m/>
    <m/>
    <s v="APPARENTLY NORMAL"/>
    <s v="APPARENTLY NORMAL"/>
    <m/>
    <s v="MAKING RIGHT TURN"/>
    <s v="GOING STRAIGHT AHEAD"/>
    <m/>
  </r>
  <r>
    <n v="106074365"/>
    <s v="N"/>
    <x v="714"/>
    <x v="0"/>
    <n v="86"/>
    <s v="Surry"/>
    <s v="Rural"/>
    <x v="10"/>
    <n v="20000601"/>
    <n v="0.1"/>
    <s v="N"/>
    <s v="SR 1359"/>
    <s v="SR 2258"/>
    <n v="20000601086"/>
    <n v="14.77"/>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49331"/>
    <s v="N"/>
    <x v="2374"/>
    <x v="0"/>
    <n v="86"/>
    <s v="Surry"/>
    <s v="Mount Airy"/>
    <x v="10"/>
    <n v="20000601"/>
    <n v="0.13"/>
    <s v="S"/>
    <s v="EDGEWOOD"/>
    <s v="FOREST"/>
    <n v="20000601086"/>
    <n v="16.489999999999998"/>
    <m/>
    <m/>
    <s v="RTEMP"/>
    <x v="2"/>
    <s v="DAWN"/>
    <s v="LEFT TURN, SAME ROADWAY"/>
    <s v="LEFT TURN, SAME ROADWAY"/>
    <s v="NON-TRUCK"/>
    <s v="NON-TRUCK"/>
    <m/>
    <s v="FAILED TO YIELD RIGHT OF WAY"/>
    <m/>
    <m/>
    <s v="NO CONTRIBUTING CIRCUMSTANCES INDICATED"/>
    <m/>
    <m/>
    <m/>
    <m/>
    <m/>
    <s v="APPARENTLY NORMAL"/>
    <s v="APPARENTLY NORMAL"/>
    <m/>
    <s v="MAKING LEFT TURN"/>
    <s v="GOING STRAIGHT AHEAD"/>
    <m/>
  </r>
  <r>
    <n v="106262658"/>
    <s v="N"/>
    <x v="704"/>
    <x v="0"/>
    <n v="86"/>
    <s v="Surry"/>
    <s v="Rural"/>
    <x v="10"/>
    <n v="20000601"/>
    <n v="0.1"/>
    <s v="S"/>
    <s v="SR 1456"/>
    <s v="SCOTT BUNKER"/>
    <n v="20000601086"/>
    <n v="15.9"/>
    <m/>
    <m/>
    <s v="RTEMP"/>
    <x v="1"/>
    <s v="DARK - UNKNOWN LIGHTING"/>
    <s v="FIXED OBJECT"/>
    <s v="FIXED OBJECT"/>
    <s v="NON-TRUCK"/>
    <m/>
    <m/>
    <s v="DRIVER DISTRACTED BY OTHER INSIDE THE VEHICLE"/>
    <m/>
    <m/>
    <m/>
    <m/>
    <m/>
    <m/>
    <m/>
    <m/>
    <s v="APPARENTLY NORMAL"/>
    <m/>
    <m/>
    <s v="GOING STRAIGHT AHEAD"/>
    <m/>
    <m/>
  </r>
  <r>
    <n v="106113704"/>
    <s v="N"/>
    <x v="2421"/>
    <x v="0"/>
    <n v="86"/>
    <s v="Surry"/>
    <s v="Mount Airy"/>
    <x v="10"/>
    <n v="20000601"/>
    <n v="3.7999999999999999E-2"/>
    <s v="E"/>
    <s v="EDGEWOOD"/>
    <s v="FOREST"/>
    <n v="20000601086"/>
    <n v="16.658000000000001"/>
    <m/>
    <m/>
    <s v="RTEMP"/>
    <x v="2"/>
    <s v="DAYLIGHT"/>
    <s v="SIDESWIPE, SAME DIRECTION"/>
    <s v="SIDESWIPE, SAME DIRECTION"/>
    <s v="NON-TRUCK"/>
    <s v="NON-TRUCK"/>
    <m/>
    <s v="FAILED TO YIELD RIGHT OF WAY"/>
    <m/>
    <m/>
    <s v="NO CONTRIBUTING CIRCUMSTANCES INDICATED"/>
    <m/>
    <m/>
    <m/>
    <m/>
    <m/>
    <s v="APPARENTLY NORMAL"/>
    <s v="APPARENTLY NORMAL"/>
    <m/>
    <s v="CHANGING LANES OR MERGING"/>
    <s v="GOING STRAIGHT AHEAD"/>
    <m/>
  </r>
  <r>
    <n v="106229126"/>
    <s v="N"/>
    <x v="2422"/>
    <x v="0"/>
    <n v="86"/>
    <s v="Surry"/>
    <s v="Mount Airy"/>
    <x v="10"/>
    <n v="20000601"/>
    <n v="1.9E-2"/>
    <s v="S"/>
    <s v="MOUNTAIN VIEW"/>
    <s v="FOREST"/>
    <n v="20000601086"/>
    <n v="16.966999999999999"/>
    <m/>
    <m/>
    <s v="RTEMP"/>
    <x v="2"/>
    <s v="DAYLIGHT"/>
    <s v="SIDESWIPE, SAME DIRECTION"/>
    <s v="SIDESWIPE, SAME DIRECTION"/>
    <s v="NON-TRUCK"/>
    <s v="NON-TRUCK"/>
    <m/>
    <s v="INATTENTION"/>
    <s v="IMPROPER LANE CHANGE"/>
    <m/>
    <s v="NO CONTRIBUTING CIRCUMSTANCES INDICATED"/>
    <m/>
    <m/>
    <m/>
    <m/>
    <m/>
    <s v="APPARENTLY NORMAL"/>
    <s v="APPARENTLY NORMAL"/>
    <m/>
    <s v="CHANGING LANES OR MERGING"/>
    <s v="GOING STRAIGHT AHEAD"/>
    <m/>
  </r>
  <r>
    <n v="106152521"/>
    <s v="N"/>
    <x v="1164"/>
    <x v="0"/>
    <n v="86"/>
    <s v="Surry"/>
    <s v="Mount Airy"/>
    <x v="10"/>
    <n v="20000601"/>
    <n v="4.7E-2"/>
    <s v="NW"/>
    <s v="FOREST"/>
    <s v="EDGEWOOD"/>
    <n v="20000601086"/>
    <n v="16.832999999999998"/>
    <m/>
    <m/>
    <s v="RTEMP"/>
    <x v="1"/>
    <s v="DAYLIGHT"/>
    <s v="ANGLE"/>
    <s v="ANGLE"/>
    <s v="NON-TRUCK"/>
    <s v="NON-TRUCK"/>
    <m/>
    <s v="FAILED TO YIELD RIGHT OF WAY"/>
    <m/>
    <m/>
    <s v="NO CONTRIBUTING CIRCUMSTANCES INDICATED"/>
    <m/>
    <m/>
    <m/>
    <m/>
    <m/>
    <s v="APPARENTLY NORMAL"/>
    <s v="APPARENTLY NORMAL"/>
    <m/>
    <s v="STARTING IN ROADWAY"/>
    <s v="GOING STRAIGHT AHEAD"/>
    <m/>
  </r>
  <r>
    <n v="106317609"/>
    <s v="N"/>
    <x v="993"/>
    <x v="0"/>
    <n v="86"/>
    <s v="Surry"/>
    <s v="Mount Airy"/>
    <x v="10"/>
    <n v="20000601"/>
    <n v="0"/>
    <m/>
    <s v="FOREST"/>
    <s v="EDGEWOOD"/>
    <n v="20000601086"/>
    <n v="16.399999999999999"/>
    <m/>
    <m/>
    <s v="RTEMP"/>
    <x v="2"/>
    <s v="DAWN"/>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361121"/>
    <s v="N"/>
    <x v="180"/>
    <x v="0"/>
    <n v="86"/>
    <s v="Surry"/>
    <s v="Mount Airy"/>
    <x v="10"/>
    <n v="20000601"/>
    <n v="3.3000000000000002E-2"/>
    <s v="S"/>
    <s v="MONTVIEW"/>
    <s v="FOREST"/>
    <n v="20000601086"/>
    <n v="16.952999999999999"/>
    <m/>
    <m/>
    <s v="RTEMP"/>
    <x v="1"/>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585507"/>
    <s v="N"/>
    <x v="1829"/>
    <x v="0"/>
    <n v="86"/>
    <s v="Surry"/>
    <s v="Mount Airy"/>
    <x v="10"/>
    <n v="20000601"/>
    <n v="7.0999999999999994E-2"/>
    <s v="N"/>
    <s v="EDGEWOOD"/>
    <s v="STATE"/>
    <n v="20000601086"/>
    <n v="16.690999999999999"/>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668101"/>
    <s v="Y"/>
    <x v="342"/>
    <x v="0"/>
    <n v="86"/>
    <s v="Surry"/>
    <s v="Mount Airy"/>
    <x v="10"/>
    <n v="20000601"/>
    <n v="8.2000000000000003E-2"/>
    <s v="NE"/>
    <s v="STEWART"/>
    <s v="MOUNTAIN VIEW"/>
    <n v="20000601086"/>
    <n v="16.962"/>
    <m/>
    <m/>
    <s v="RTEMP"/>
    <x v="2"/>
    <s v="DAYLIGHT"/>
    <s v="REAR END, SLOW OR STOP"/>
    <s v="REAR END, SLOW OR STOP"/>
    <s v="NON-TRUCK"/>
    <s v="TRUCK"/>
    <m/>
    <s v="FAILURE TO REDUCE SPEED"/>
    <m/>
    <m/>
    <s v="NO CONTRIBUTING CIRCUMSTANCES INDICATED"/>
    <m/>
    <m/>
    <m/>
    <m/>
    <m/>
    <s v="APPARENTLY NORMAL"/>
    <s v="APPARENTLY NORMAL"/>
    <m/>
    <s v="GOING STRAIGHT AHEAD"/>
    <s v="CHANGING LANES OR MERGING"/>
    <m/>
  </r>
  <r>
    <n v="107566832"/>
    <s v="N"/>
    <x v="1389"/>
    <x v="0"/>
    <n v="86"/>
    <s v="Surry"/>
    <s v="Mount Airy"/>
    <x v="10"/>
    <n v="20000601"/>
    <n v="3.9E-2"/>
    <s v="S"/>
    <s v="MOUNTAIN VIEW"/>
    <s v="FOREST"/>
    <n v="20000601086"/>
    <n v="16.946999999999999"/>
    <m/>
    <m/>
    <s v="RTEMP"/>
    <x v="2"/>
    <s v="DAYLIGHT"/>
    <s v="ANGLE"/>
    <s v="ANGLE"/>
    <s v="NON-TRUCK"/>
    <s v="NON-TRUCK"/>
    <m/>
    <s v="FAILED TO YIELD RIGHT OF WAY"/>
    <m/>
    <m/>
    <s v="NO CONTRIBUTING CIRCUMSTANCES INDICATED"/>
    <m/>
    <m/>
    <m/>
    <m/>
    <m/>
    <s v="APPARENTLY NORMAL"/>
    <s v="APPARENTLY NORMAL"/>
    <m/>
    <s v="MAKING LEFT TURN"/>
    <s v="GOING STRAIGHT AHEAD"/>
    <m/>
  </r>
  <r>
    <n v="106870554"/>
    <s v="N"/>
    <x v="2423"/>
    <x v="1"/>
    <n v="86"/>
    <s v="Surry"/>
    <s v="Mount Airy"/>
    <x v="10"/>
    <n v="20000601"/>
    <n v="0"/>
    <m/>
    <s v="REAVES"/>
    <s v="MOUNTAIN VIEW"/>
    <n v="20000601086"/>
    <n v="17.149999999999999"/>
    <m/>
    <m/>
    <s v="RTEMP"/>
    <x v="2"/>
    <s v="DAYLIGHT"/>
    <s v="ANGLE"/>
    <s v="ANGLE"/>
    <s v="NON-TRUCK"/>
    <s v="NON-TRUCK"/>
    <m/>
    <s v="FAILED TO YIELD RIGHT OF WAY"/>
    <m/>
    <m/>
    <s v="NO CONTRIBUTING CIRCUMSTANCES INDICATED"/>
    <m/>
    <m/>
    <m/>
    <m/>
    <m/>
    <s v="APPARENTLY NORMAL"/>
    <s v="APPARENTLY NORMAL"/>
    <m/>
    <s v="MAKING LEFT TURN"/>
    <s v="GOING STRAIGHT AHEAD"/>
    <m/>
  </r>
  <r>
    <n v="106858063"/>
    <s v="N"/>
    <x v="1692"/>
    <x v="0"/>
    <n v="86"/>
    <s v="Surry"/>
    <s v="Mount Airy"/>
    <x v="10"/>
    <n v="20000601"/>
    <n v="1.9E-2"/>
    <s v="N"/>
    <s v="FOREST"/>
    <s v="EDGEWOOD"/>
    <n v="20000601086"/>
    <n v="16.419"/>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6903990"/>
    <s v="N"/>
    <x v="663"/>
    <x v="0"/>
    <n v="86"/>
    <s v="Surry"/>
    <s v="Mount Airy"/>
    <x v="10"/>
    <n v="20000601"/>
    <n v="0"/>
    <m/>
    <s v="EMS"/>
    <s v="*  "/>
    <n v="20000601086"/>
    <n v="16.812000000000001"/>
    <m/>
    <m/>
    <s v="RTEMP"/>
    <x v="1"/>
    <s v="DARK - ROADWAY NOT LIGHTED"/>
    <s v="ANGLE"/>
    <s v="ANGLE"/>
    <s v="NON-TRUCK"/>
    <s v="NON-TRUCK"/>
    <m/>
    <s v="IMPROPER TURN"/>
    <m/>
    <m/>
    <s v="NO CONTRIBUTING CIRCUMSTANCES INDICATED"/>
    <m/>
    <m/>
    <m/>
    <m/>
    <m/>
    <s v="APPARENTLY NORMAL"/>
    <s v="APPARENTLY NORMAL"/>
    <m/>
    <s v="MAKING LEFT TURN"/>
    <s v="STOPPED IN TRAVEL LANE"/>
    <m/>
  </r>
  <r>
    <n v="106059938"/>
    <s v="N"/>
    <x v="194"/>
    <x v="0"/>
    <n v="86"/>
    <s v="Surry"/>
    <s v="Mount Airy"/>
    <x v="10"/>
    <n v="20000601"/>
    <n v="0"/>
    <m/>
    <s v="EMS"/>
    <s v="FOREST"/>
    <n v="20000601086"/>
    <n v="16.812000000000001"/>
    <m/>
    <m/>
    <s v="RTEMP"/>
    <x v="2"/>
    <s v="DARK - LIGHTED ROADWAY"/>
    <s v="ANGLE"/>
    <s v="ANGLE"/>
    <s v="NON-TRUCK"/>
    <s v="NON-TRUCK"/>
    <m/>
    <s v="FAILED TO YIELD RIGHT OF WAY"/>
    <m/>
    <m/>
    <s v="OTHER"/>
    <m/>
    <m/>
    <m/>
    <m/>
    <m/>
    <s v="APPARENTLY NORMAL"/>
    <s v="APPARENTLY NORMAL"/>
    <m/>
    <s v="GOING STRAIGHT AHEAD"/>
    <s v="GOING STRAIGHT AHEAD"/>
    <m/>
  </r>
  <r>
    <n v="106416256"/>
    <s v="N"/>
    <x v="886"/>
    <x v="0"/>
    <n v="86"/>
    <s v="Surry"/>
    <s v="Rural"/>
    <x v="10"/>
    <n v="20000601"/>
    <n v="0.1"/>
    <s v="S"/>
    <s v="I 74"/>
    <s v="SR 1359"/>
    <n v="20000601086"/>
    <n v="14.89"/>
    <m/>
    <m/>
    <s v="RTEMP"/>
    <x v="2"/>
    <s v="DAYLIGHT"/>
    <s v="FIXED OBJECT"/>
    <s v="FIXED OBJECT"/>
    <s v="NON-TRUCK"/>
    <s v="NON-TRUCK"/>
    <m/>
    <s v="OVERCORRECTED/OVERSTEERED"/>
    <s v="CROSSED CENTERLINE/GOING WRONG WAY"/>
    <m/>
    <s v="NO CONTRIBUTING CIRCUMSTANCES INDICATED"/>
    <m/>
    <m/>
    <m/>
    <m/>
    <m/>
    <s v="APPARENTLY NORMAL"/>
    <s v="APPARENTLY NORMAL"/>
    <m/>
    <s v="GOING STRAIGHT AHEAD"/>
    <s v="GOING STRAIGHT AHEAD"/>
    <m/>
  </r>
  <r>
    <n v="107174255"/>
    <s v="N"/>
    <x v="513"/>
    <x v="0"/>
    <n v="86"/>
    <s v="Surry"/>
    <s v="Rural"/>
    <x v="10"/>
    <n v="20000601"/>
    <n v="0.25"/>
    <s v="S"/>
    <s v="SR 1456"/>
    <s v="I 74"/>
    <n v="20000601086"/>
    <n v="15.75"/>
    <m/>
    <m/>
    <s v="RTEMP"/>
    <x v="1"/>
    <s v="DARK - ROADWAY NOT LIGHTED"/>
    <s v="ANIMAL"/>
    <s v="ANIMAL"/>
    <s v="NON-TRUCK"/>
    <m/>
    <m/>
    <s v="NO CONTRIBUTING CIRCUMSTANCES INDICATED"/>
    <m/>
    <m/>
    <m/>
    <m/>
    <m/>
    <m/>
    <m/>
    <m/>
    <s v="APPARENTLY NORMAL"/>
    <m/>
    <m/>
    <s v="GOING STRAIGHT AHEAD"/>
    <m/>
    <m/>
  </r>
  <r>
    <n v="107162650"/>
    <s v="N"/>
    <x v="866"/>
    <x v="0"/>
    <n v="86"/>
    <s v="Surry"/>
    <s v="Mount Airy"/>
    <x v="10"/>
    <n v="20000601"/>
    <n v="0"/>
    <m/>
    <s v="US 52"/>
    <s v="*  "/>
    <n v="20000601086"/>
    <n v="999.99900000000002"/>
    <m/>
    <m/>
    <s v="RTEMP"/>
    <x v="1"/>
    <s v="DARK - LIGHTED ROADWAY"/>
    <s v="RIGHT TURN, SAME ROADWAY"/>
    <s v="RIGHT TURN, SAME ROADWAY"/>
    <s v="NON-TRUCK"/>
    <s v="NON-TRUCK"/>
    <m/>
    <s v="FAILED TO YIELD RIGHT OF WAY"/>
    <m/>
    <m/>
    <s v="NO CONTRIBUTING CIRCUMSTANCES INDICATED"/>
    <m/>
    <m/>
    <m/>
    <m/>
    <m/>
    <s v="APPARENTLY NORMAL"/>
    <s v="APPARENTLY NORMAL"/>
    <m/>
    <s v="MAKING RIGHT TURN"/>
    <s v="MAKING LEFT TURN"/>
    <m/>
  </r>
  <r>
    <n v="107176092"/>
    <s v="N"/>
    <x v="1833"/>
    <x v="0"/>
    <n v="86"/>
    <s v="Surry"/>
    <s v="Mount Airy"/>
    <x v="10"/>
    <n v="20000601"/>
    <n v="5.3999999999999999E-2"/>
    <s v="N"/>
    <s v="REAVES"/>
    <s v="US 601"/>
    <n v="20000601086"/>
    <n v="17.204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323010"/>
    <s v="N"/>
    <x v="136"/>
    <x v="2"/>
    <n v="86"/>
    <s v="Surry"/>
    <s v="Mount Airy"/>
    <x v="10"/>
    <n v="20000601"/>
    <n v="0"/>
    <m/>
    <s v="EDGEWOOD"/>
    <s v="*  "/>
    <n v="20000601086"/>
    <n v="16.62"/>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7650871"/>
    <s v="N"/>
    <x v="2424"/>
    <x v="0"/>
    <n v="86"/>
    <s v="Surry"/>
    <s v="Mount Airy"/>
    <x v="10"/>
    <n v="20000601"/>
    <n v="0.4"/>
    <s v="S"/>
    <s v="FOREST"/>
    <s v="HOLLY VIEW FARM"/>
    <n v="20000601086"/>
    <n v="16"/>
    <m/>
    <m/>
    <s v="RTEMP"/>
    <x v="2"/>
    <s v="DAYLIGHT"/>
    <s v="RIGHT TURN, DIFFERENT ROADWAYS"/>
    <s v="RIGHT TURN, DIFFERENT ROADWAYS"/>
    <s v="NON-TRUCK"/>
    <s v="NON-TRUCK"/>
    <m/>
    <s v="IMPROPER TURN"/>
    <m/>
    <m/>
    <s v="NO CONTRIBUTING CIRCUMSTANCES INDICATED"/>
    <m/>
    <m/>
    <m/>
    <m/>
    <m/>
    <s v="APPARENTLY NORMAL"/>
    <s v="APPARENTLY NORMAL"/>
    <m/>
    <s v="MAKING RIGHT TURN"/>
    <s v="GOING STRAIGHT AHEAD"/>
    <m/>
  </r>
  <r>
    <n v="107666795"/>
    <s v="N"/>
    <x v="1397"/>
    <x v="2"/>
    <n v="86"/>
    <s v="Surry"/>
    <s v="Mount Airy"/>
    <x v="10"/>
    <n v="20000601"/>
    <n v="0.18"/>
    <s v="S"/>
    <s v="FOREST"/>
    <s v="*LCL HOLLYVIEW RD "/>
    <n v="20000601086"/>
    <n v="999.99900000000002"/>
    <m/>
    <m/>
    <s v="RTEMP"/>
    <x v="1"/>
    <s v="DAYLIGHT"/>
    <s v="RAN OFF ROAD - RIGHT"/>
    <s v="FIXED OBJECT"/>
    <s v="NON-TRUCK"/>
    <m/>
    <m/>
    <s v="OPERATED VEHICLE IN ERRATIC, RECKLESS,   CARELESS, NEGLIGENT OR AGGRESSIVE MANNER"/>
    <m/>
    <m/>
    <m/>
    <m/>
    <m/>
    <m/>
    <m/>
    <m/>
    <s v="APPARENTLY NORMAL"/>
    <m/>
    <m/>
    <s v="GOING STRAIGHT AHEAD"/>
    <m/>
    <m/>
  </r>
  <r>
    <n v="107987133"/>
    <s v="N"/>
    <x v="399"/>
    <x v="0"/>
    <n v="86"/>
    <s v="Surry"/>
    <s v="Mount Airy"/>
    <x v="10"/>
    <n v="20000601"/>
    <n v="0"/>
    <m/>
    <s v="FOREST"/>
    <s v="*LCL HOLLYVIEW FARM ROAD "/>
    <n v="20000601086"/>
    <n v="999.99900000000002"/>
    <m/>
    <m/>
    <s v="RTEMP"/>
    <x v="0"/>
    <s v="DUSK"/>
    <s v="RIGHT TURN, DIFFERENT ROADWAYS"/>
    <s v="RIGHT TURN, DIFFERENT ROADWAYS"/>
    <s v="NON-TRUCK"/>
    <s v="NON-TRUCK"/>
    <m/>
    <s v="FAILED TO YIELD RIGHT OF WAY"/>
    <s v="EXCEEDED SAFE SPEED FOR CONDITIONS"/>
    <m/>
    <s v="NO CONTRIBUTING CIRCUMSTANCES INDICATED"/>
    <m/>
    <m/>
    <m/>
    <m/>
    <m/>
    <s v="APPARENTLY NORMAL"/>
    <s v="APPARENTLY NORMAL"/>
    <m/>
    <s v="MAKING RIGHT TURN"/>
    <s v="GOING STRAIGHT AHEAD"/>
    <m/>
  </r>
  <r>
    <n v="107942430"/>
    <s v="N"/>
    <x v="427"/>
    <x v="0"/>
    <n v="86"/>
    <s v="Surry"/>
    <s v="Mount Airy"/>
    <x v="10"/>
    <n v="20000601"/>
    <n v="1.0999999999999999E-2"/>
    <s v="NE"/>
    <s v="REAVES"/>
    <s v="US 52"/>
    <n v="20000601086"/>
    <n v="17.161000000000001"/>
    <m/>
    <m/>
    <s v="RTEMP"/>
    <x v="2"/>
    <s v="DUSK"/>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155989"/>
    <s v="N"/>
    <x v="1411"/>
    <x v="1"/>
    <n v="86"/>
    <s v="Surry"/>
    <s v="Mount Airy"/>
    <x v="10"/>
    <n v="20000601"/>
    <n v="0.1"/>
    <s v="S"/>
    <s v="MOUNTAIN VIEW"/>
    <s v="FOREST"/>
    <n v="20000601086"/>
    <n v="16.885999999999999"/>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8193181"/>
    <s v="N"/>
    <x v="2425"/>
    <x v="2"/>
    <n v="86"/>
    <s v="Surry"/>
    <s v="Mount Airy"/>
    <x v="10"/>
    <n v="20000601"/>
    <n v="0"/>
    <m/>
    <s v="STATE"/>
    <s v="*  "/>
    <n v="20000601086"/>
    <n v="16.722999999999999"/>
    <m/>
    <m/>
    <s v="RTEMP"/>
    <x v="2"/>
    <s v="DAYLIGHT"/>
    <s v="ANGLE"/>
    <s v="ANGLE"/>
    <s v="NON-TRUCK"/>
    <s v="NON-TRUCK"/>
    <m/>
    <s v="FAILED TO YIELD RIGHT OF WAY"/>
    <m/>
    <m/>
    <s v="NO CONTRIBUTING CIRCUMSTANCES INDICATED"/>
    <m/>
    <m/>
    <m/>
    <m/>
    <m/>
    <s v="APPARENTLY NORMAL"/>
    <s v="APPARENTLY NORMAL"/>
    <m/>
    <s v="STARTING IN ROADWAY"/>
    <s v="GOING STRAIGHT AHEAD"/>
    <m/>
  </r>
  <r>
    <n v="105068050"/>
    <s v="N"/>
    <x v="1271"/>
    <x v="0"/>
    <n v="86"/>
    <s v="Surry"/>
    <s v="Rural"/>
    <x v="10"/>
    <n v="20000601"/>
    <n v="0.2"/>
    <s v="N"/>
    <s v="SR 1357"/>
    <s v="SR 1346"/>
    <n v="20000601086"/>
    <n v="14.36"/>
    <m/>
    <m/>
    <s v="RTEMP"/>
    <x v="2"/>
    <s v="DAYLIGHT"/>
    <s v="SIDESWIPE, SAME DIRECTION"/>
    <s v="SIDESWIPE, SAME DIRECTION"/>
    <s v="NON-TRUCK"/>
    <s v="NON-TRUCK"/>
    <m/>
    <s v="OTHER IMPROPER PASSING"/>
    <m/>
    <m/>
    <s v="FAILED TO YIELD RIGHT OF WAY"/>
    <m/>
    <m/>
    <m/>
    <m/>
    <m/>
    <s v="APPARENTLY NORMAL"/>
    <s v="APPARENTLY NORMAL"/>
    <m/>
    <s v="PASSING"/>
    <s v="MAKING LEFT TURN"/>
    <m/>
  </r>
  <r>
    <n v="104908561"/>
    <s v="N"/>
    <x v="1744"/>
    <x v="0"/>
    <n v="86"/>
    <s v="Surry"/>
    <s v="Rural"/>
    <x v="10"/>
    <n v="20000601"/>
    <n v="0.3"/>
    <s v="N"/>
    <s v="SR 1114"/>
    <s v="SR 2233"/>
    <n v="20000601086"/>
    <n v="1.86"/>
    <m/>
    <m/>
    <s v="RTEMP"/>
    <x v="2"/>
    <s v="DARK - ROADWAY NOT LIGHTED"/>
    <s v="ANIMAL"/>
    <s v="ANIMAL"/>
    <s v="NON-TRUCK"/>
    <m/>
    <m/>
    <s v="NO CONTRIBUTING CIRCUMSTANCES INDICATED"/>
    <m/>
    <m/>
    <m/>
    <m/>
    <m/>
    <m/>
    <m/>
    <m/>
    <s v="APPARENTLY NORMAL"/>
    <m/>
    <m/>
    <s v="GOING STRAIGHT AHEAD"/>
    <m/>
    <m/>
  </r>
  <r>
    <n v="105384688"/>
    <s v="N"/>
    <x v="2426"/>
    <x v="2"/>
    <n v="86"/>
    <s v="Surry"/>
    <s v="Rural"/>
    <x v="10"/>
    <n v="20000601"/>
    <n v="0.6"/>
    <s v="N"/>
    <s v="SR 1100"/>
    <s v="SR 2258"/>
    <n v="20000601086"/>
    <n v="9.6"/>
    <m/>
    <m/>
    <s v="RTEMP"/>
    <x v="2"/>
    <s v="DAYLIGHT"/>
    <s v="REAR END, SLOW OR STOP"/>
    <s v="REAR END, SLOW OR STOP"/>
    <s v="NON-TRUCK"/>
    <s v="NON-TRUCK"/>
    <m/>
    <s v="NO CONTRIBUTING CIRCUMSTANCES INDICATED"/>
    <m/>
    <m/>
    <s v="FOLLOWED TO CLOSELY"/>
    <s v="FAILURE TO REDUCE SPEED"/>
    <s v="DRUG USE"/>
    <m/>
    <m/>
    <m/>
    <s v="APPARENTLY NORMAL"/>
    <s v="APPARENTLY NORMAL"/>
    <m/>
    <s v="SLOWING OR STOPPING"/>
    <s v="GOING STRAIGHT AHEAD"/>
    <m/>
  </r>
  <r>
    <n v="105325110"/>
    <s v="N"/>
    <x v="283"/>
    <x v="0"/>
    <n v="86"/>
    <s v="Surry"/>
    <s v="Rural"/>
    <x v="10"/>
    <n v="20000601"/>
    <n v="0.5"/>
    <s v="N"/>
    <s v="SR 2220"/>
    <s v="SR 2258"/>
    <n v="20000601086"/>
    <n v="9.93"/>
    <m/>
    <m/>
    <s v="RTEMP"/>
    <x v="0"/>
    <s v="DAYLIGHT"/>
    <s v="FIXED OBJECT"/>
    <s v="FIXED OBJECT"/>
    <s v="NON-TRUCK"/>
    <m/>
    <m/>
    <s v="EXCEEDED SAFE SPEED FOR CONDITIONS"/>
    <m/>
    <m/>
    <m/>
    <m/>
    <m/>
    <m/>
    <m/>
    <m/>
    <s v="APPARENTLY NORMAL"/>
    <m/>
    <m/>
    <s v="GOING STRAIGHT AHEAD"/>
    <m/>
    <m/>
  </r>
  <r>
    <n v="105161847"/>
    <s v="N"/>
    <x v="2427"/>
    <x v="0"/>
    <n v="86"/>
    <s v="Surry"/>
    <s v="Rural"/>
    <x v="10"/>
    <n v="20000601"/>
    <n v="0.9"/>
    <s v="N"/>
    <s v="SR 2220"/>
    <s v="SR 2258"/>
    <n v="20000601086"/>
    <n v="10.33"/>
    <m/>
    <m/>
    <s v="RTEMP"/>
    <x v="2"/>
    <s v="DAYLIGHT"/>
    <s v="SIDESWIPE,OPPOSITE DIRECTION"/>
    <s v="SIDESWIPE,OPPOSITE DIRECTION"/>
    <s v="NON-TRUCK"/>
    <s v="NON-TRUCK"/>
    <m/>
    <s v="CROSSED CENTERLINE/GOING WRONG WAY"/>
    <m/>
    <m/>
    <s v="NO CONTRIBUTING CIRCUMSTANCES INDICATED"/>
    <m/>
    <m/>
    <m/>
    <m/>
    <m/>
    <s v="APPARENTLY NORMAL"/>
    <s v="APPARENTLY NORMAL"/>
    <m/>
    <s v="GOING STRAIGHT AHEAD"/>
    <s v="GOING STRAIGHT AHEAD"/>
    <m/>
  </r>
  <r>
    <n v="105624366"/>
    <s v="N"/>
    <x v="2428"/>
    <x v="0"/>
    <n v="86"/>
    <s v="Surry"/>
    <s v="Rural"/>
    <x v="10"/>
    <n v="20000601"/>
    <n v="0.1"/>
    <s v="N"/>
    <s v="US 601BUS"/>
    <s v="SR 1354"/>
    <n v="20000601086"/>
    <n v="10.61"/>
    <m/>
    <m/>
    <s v="RTEMP"/>
    <x v="2"/>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STOPPED IN TRAVEL LANE"/>
    <s v="STOPPED IN TRAVEL LANE"/>
    <s v="GOING STRAIGHT AHEAD"/>
  </r>
  <r>
    <n v="105495834"/>
    <s v="N"/>
    <x v="2429"/>
    <x v="2"/>
    <n v="86"/>
    <s v="Surry"/>
    <s v="Rural"/>
    <x v="10"/>
    <n v="20000601"/>
    <n v="0"/>
    <m/>
    <s v="NC 268"/>
    <s v="POPLAR CREEK"/>
    <n v="20000601086"/>
    <n v="4.41"/>
    <m/>
    <m/>
    <s v="RTEMP"/>
    <x v="2"/>
    <s v="DAYLIGHT"/>
    <s v="ANGLE"/>
    <s v="ANGLE"/>
    <s v="NON-TRUCK"/>
    <s v="NON-TRUCK"/>
    <m/>
    <s v="DISREGARDED TRAFFIC SIGNALS"/>
    <m/>
    <m/>
    <s v="NO CONTRIBUTING CIRCUMSTANCES INDICATED"/>
    <m/>
    <m/>
    <m/>
    <m/>
    <m/>
    <s v="APPARENTLY NORMAL"/>
    <s v="APPARENTLY NORMAL"/>
    <m/>
    <s v="GOING STRAIGHT AHEAD"/>
    <s v="GOING STRAIGHT AHEAD"/>
    <m/>
  </r>
  <r>
    <n v="105451978"/>
    <s v="N"/>
    <x v="2292"/>
    <x v="1"/>
    <n v="86"/>
    <s v="Surry"/>
    <s v="Rural"/>
    <x v="10"/>
    <n v="20000601"/>
    <n v="0.2"/>
    <s v="S"/>
    <s v="SR 2233"/>
    <s v="SR 1114"/>
    <n v="20000601086"/>
    <n v="2.48"/>
    <m/>
    <m/>
    <s v="RTEMP"/>
    <x v="2"/>
    <s v="DAYLIGHT"/>
    <s v="FIXED OBJECT"/>
    <s v="OVERTURN/ROLLOVER"/>
    <s v="NON-TRUCK"/>
    <m/>
    <m/>
    <s v="EXCEEDED AUTHORIZED SPEED LIMIT"/>
    <s v="OPERATED VEHICLE IN ERRATIC, RECKLESS,   CARELESS, NEGLIGENT OR AGGRESSIVE MANNER"/>
    <m/>
    <m/>
    <m/>
    <m/>
    <m/>
    <m/>
    <m/>
    <s v="APPARENTLY NORMAL"/>
    <m/>
    <m/>
    <s v="GOING STRAIGHT AHEAD"/>
    <m/>
    <m/>
  </r>
  <r>
    <n v="105674884"/>
    <s v="N"/>
    <x v="2430"/>
    <x v="0"/>
    <n v="86"/>
    <s v="Surry"/>
    <s v="Rural"/>
    <x v="10"/>
    <n v="20000601"/>
    <n v="0.3"/>
    <s v="S"/>
    <s v="SR 2271"/>
    <s v="YADKIN"/>
    <n v="20000601086"/>
    <n v="0.47"/>
    <m/>
    <m/>
    <s v="RTEMP"/>
    <x v="1"/>
    <s v="DARK - ROADWAY NOT LIGHTED"/>
    <s v="RAN OFF ROAD - RIGHT"/>
    <s v="FIXED OBJECT"/>
    <s v="NON-TRUCK"/>
    <s v="NON-TRUCK"/>
    <s v="NON-TRUCK"/>
    <s v="ALCOHOL USE"/>
    <m/>
    <m/>
    <s v="NO CONTRIBUTING CIRCUMSTANCES INDICATED"/>
    <m/>
    <m/>
    <s v="NO CONTRIBUTING CIRCUMSTANCES INDICATED"/>
    <m/>
    <m/>
    <s v="IMPAIRMENT DUE TO MEDICATIONS, DRUGS, ALCOHOL"/>
    <m/>
    <m/>
    <s v="GOING STRAIGHT AHEAD"/>
    <s v="PARKED OUT OF TRAVEL LANES"/>
    <s v="PARKED OUT OF TRAVEL LANES"/>
  </r>
  <r>
    <n v="105797349"/>
    <s v="N"/>
    <x v="1482"/>
    <x v="1"/>
    <n v="86"/>
    <s v="Surry"/>
    <s v="Rural"/>
    <x v="10"/>
    <n v="20000601"/>
    <n v="0.2"/>
    <s v="N"/>
    <s v="SR 2200"/>
    <s v="SR 2258"/>
    <n v="20000601086"/>
    <n v="999.99900000000002"/>
    <m/>
    <m/>
    <s v="RTEMP"/>
    <x v="1"/>
    <s v="DAYLIGHT"/>
    <s v="REAR END, SLOW OR STOP"/>
    <s v="REAR END, SLOW OR STOP"/>
    <s v="NON-TRUCK"/>
    <s v="NON-TRUCK"/>
    <s v="NON-TRUCK"/>
    <s v="NO CONTRIBUTING CIRCUMSTANCES INDICATED"/>
    <m/>
    <m/>
    <s v="FAILURE TO REDUCE SPEED"/>
    <m/>
    <m/>
    <s v="NO CONTRIBUTING CIRCUMSTANCES INDICATED"/>
    <m/>
    <m/>
    <s v="APPARENTLY NORMAL"/>
    <s v="APPARENTLY NORMAL"/>
    <s v="APPARENTLY NORMAL"/>
    <s v="STOPPED IN TRAVEL LANE"/>
    <s v="GOING STRAIGHT AHEAD"/>
    <s v="GOING STRAIGHT AHEAD"/>
  </r>
  <r>
    <n v="107410867"/>
    <s v="N"/>
    <x v="2431"/>
    <x v="3"/>
    <n v="86"/>
    <s v="Surry"/>
    <s v="Rural"/>
    <x v="10"/>
    <n v="20000601"/>
    <n v="0.2"/>
    <s v="S"/>
    <s v="SR 1108"/>
    <s v="NC 268"/>
    <n v="20000601086"/>
    <n v="4.74"/>
    <m/>
    <m/>
    <s v="RTEMP"/>
    <x v="1"/>
    <s v="DUSK"/>
    <s v="FIXED OBJECT"/>
    <s v="FIXED OBJECT"/>
    <s v="NON-TRUCK"/>
    <m/>
    <m/>
    <s v="OVERCORRECTED/OVERSTEERED"/>
    <m/>
    <m/>
    <m/>
    <m/>
    <m/>
    <m/>
    <m/>
    <m/>
    <s v="UNKNOWN"/>
    <m/>
    <m/>
    <s v="GOING STRAIGHT AHEAD"/>
    <m/>
    <m/>
  </r>
  <r>
    <n v="105957515"/>
    <s v="N"/>
    <x v="1728"/>
    <x v="0"/>
    <n v="86"/>
    <s v="Surry"/>
    <s v="Rural"/>
    <x v="10"/>
    <n v="20000601"/>
    <n v="0.2"/>
    <s v="S"/>
    <s v="SR 2220"/>
    <s v="SR 1366"/>
    <n v="20000601086"/>
    <n v="9.23"/>
    <m/>
    <m/>
    <s v="RTEMP"/>
    <x v="2"/>
    <s v="DAYLIGHT"/>
    <s v="REAR END, SLOW OR STOP"/>
    <s v="REAR END, SLOW OR STOP"/>
    <s v="NON-TRUCK"/>
    <s v="NON-TRUCK"/>
    <s v="NON-TRUCK"/>
    <s v="FAILURE TO REDUCE SPEED"/>
    <m/>
    <m/>
    <s v="NO CONTRIBUTING CIRCUMSTANCES INDICATED"/>
    <m/>
    <m/>
    <s v="NO CONTRIBUTING CIRCUMSTANCES INDICATED"/>
    <m/>
    <m/>
    <s v="APPARENTLY NORMAL"/>
    <m/>
    <m/>
    <s v="GOING STRAIGHT AHEAD"/>
    <s v="STOPPED IN TRAVEL LANE"/>
    <s v="STOPPED IN TRAVEL LANE"/>
  </r>
  <r>
    <n v="105896378"/>
    <s v="Y"/>
    <x v="534"/>
    <x v="1"/>
    <n v="86"/>
    <s v="Surry"/>
    <s v="Rural"/>
    <x v="10"/>
    <n v="20000601"/>
    <n v="0.2"/>
    <s v="N"/>
    <s v="SR 2233"/>
    <s v="NC 268"/>
    <n v="20000601086"/>
    <n v="2.88"/>
    <m/>
    <m/>
    <s v="RTEMP"/>
    <x v="1"/>
    <s v="DAYLIGHT"/>
    <s v="SIDESWIPE,OPPOSITE DIRECTION"/>
    <s v="SIDESWIPE,OPPOSITE DIRECTION"/>
    <s v="NON-TRUCK"/>
    <s v="TRUCK"/>
    <m/>
    <s v="NO CONTRIBUTING CIRCUMSTANCES INDICATED"/>
    <m/>
    <m/>
    <s v="UNABLE TO DETERMINE"/>
    <m/>
    <m/>
    <m/>
    <m/>
    <m/>
    <s v="UNKNOWN"/>
    <s v="APPARENTLY NORMAL"/>
    <m/>
    <s v="GOING STRAIGHT AHEAD"/>
    <s v="STOPPED IN TRAVEL LANE"/>
    <m/>
  </r>
  <r>
    <n v="105890038"/>
    <s v="N"/>
    <x v="175"/>
    <x v="0"/>
    <n v="86"/>
    <s v="Surry"/>
    <s v="Rural"/>
    <x v="10"/>
    <n v="20000601"/>
    <n v="0.05"/>
    <s v="S"/>
    <s v="SR 2220"/>
    <s v="SR 1100"/>
    <n v="20000601086"/>
    <n v="9.3800000000000008"/>
    <m/>
    <m/>
    <s v="RTEMP"/>
    <x v="1"/>
    <s v="DARK - ROADWAY NOT LIGHTED"/>
    <s v="FIXED OBJECT"/>
    <s v="FIXED OBJECT"/>
    <s v="NON-TRUCK"/>
    <m/>
    <m/>
    <s v="EXCEEDED SAFE SPEED FOR CONDITIONS"/>
    <m/>
    <m/>
    <m/>
    <m/>
    <m/>
    <m/>
    <m/>
    <m/>
    <s v="APPARENTLY NORMAL"/>
    <m/>
    <m/>
    <s v="GOING STRAIGHT AHEAD"/>
    <m/>
    <m/>
  </r>
  <r>
    <n v="106068788"/>
    <s v="N"/>
    <x v="2432"/>
    <x v="0"/>
    <n v="86"/>
    <s v="Surry"/>
    <s v="Rural"/>
    <x v="10"/>
    <n v="20000601"/>
    <n v="0.5"/>
    <s v="S"/>
    <s v="SR 1354"/>
    <s v="SR 1366"/>
    <n v="20000601086"/>
    <n v="11.46"/>
    <m/>
    <m/>
    <s v="RTEMP"/>
    <x v="2"/>
    <s v="DARK - ROADWAY NOT LIGHTED"/>
    <s v="ANIMAL"/>
    <s v="ANIMAL"/>
    <s v="NON-TRUCK"/>
    <m/>
    <m/>
    <s v="NO CONTRIBUTING CIRCUMSTANCES INDICATED"/>
    <m/>
    <m/>
    <m/>
    <m/>
    <m/>
    <m/>
    <m/>
    <m/>
    <s v="APPARENTLY NORMAL"/>
    <m/>
    <m/>
    <s v="GOING STRAIGHT AHEAD"/>
    <m/>
    <m/>
  </r>
  <r>
    <n v="106432705"/>
    <s v="Y"/>
    <x v="2433"/>
    <x v="0"/>
    <n v="86"/>
    <s v="Surry"/>
    <s v="Rural"/>
    <x v="10"/>
    <n v="20000601"/>
    <n v="0.5"/>
    <s v="S"/>
    <s v="SR 1104"/>
    <s v="SR 2223"/>
    <n v="20000601086"/>
    <n v="7.07"/>
    <m/>
    <m/>
    <s v="RTEMP"/>
    <x v="2"/>
    <s v="DAYLIGHT"/>
    <s v="FIXED OBJECT"/>
    <s v="FIXED OBJECT"/>
    <s v="TRUCK"/>
    <m/>
    <m/>
    <s v="NO CONTRIBUTING CIRCUMSTANCES INDICATED"/>
    <m/>
    <m/>
    <m/>
    <m/>
    <m/>
    <m/>
    <m/>
    <m/>
    <s v="APPARENTLY NORMAL"/>
    <m/>
    <m/>
    <s v="GOING STRAIGHT AHEAD"/>
    <m/>
    <m/>
  </r>
  <r>
    <n v="106534851"/>
    <s v="N"/>
    <x v="1318"/>
    <x v="0"/>
    <n v="86"/>
    <s v="Surry"/>
    <s v="Rural"/>
    <x v="10"/>
    <n v="20000601"/>
    <n v="0"/>
    <m/>
    <s v="SR 2220"/>
    <s v="SR 1100"/>
    <n v="20000601086"/>
    <n v="9.43"/>
    <m/>
    <m/>
    <s v="RTEMP"/>
    <x v="2"/>
    <s v="DAYLIGHT"/>
    <s v="FIXED OBJECT"/>
    <s v="FIXED OBJECT"/>
    <s v="NON-TRUCK"/>
    <m/>
    <m/>
    <s v="FAILURE TO REDUCE SPEED"/>
    <m/>
    <m/>
    <m/>
    <m/>
    <m/>
    <m/>
    <m/>
    <m/>
    <s v="APPARENTLY NORMAL"/>
    <m/>
    <m/>
    <s v="MAKING RIGHT TURN"/>
    <m/>
    <m/>
  </r>
  <r>
    <n v="106571903"/>
    <s v="N"/>
    <x v="2229"/>
    <x v="0"/>
    <n v="86"/>
    <s v="Surry"/>
    <s v="Rural"/>
    <x v="10"/>
    <n v="20000601"/>
    <n v="1"/>
    <s v="N"/>
    <s v="SR 1354"/>
    <s v="SUGAR PINE"/>
    <n v="20000601086"/>
    <n v="12.96"/>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6576042"/>
    <s v="N"/>
    <x v="1649"/>
    <x v="2"/>
    <n v="86"/>
    <s v="Surry"/>
    <s v="Rural"/>
    <x v="10"/>
    <n v="20000601"/>
    <n v="3.2"/>
    <s v="S"/>
    <s v="SR 2224"/>
    <s v="SR 1109"/>
    <n v="20000601086"/>
    <n v="2.72"/>
    <m/>
    <m/>
    <s v="RTEMP"/>
    <x v="2"/>
    <s v="DAYLIGHT"/>
    <s v="FIXED OBJECT"/>
    <s v="FIXED OBJECT"/>
    <s v="NON-TRUCK"/>
    <m/>
    <m/>
    <s v="OPERATED VEHICLE IN ERRATIC, RECKLESS,   CARELESS, NEGLIGENT OR AGGRESSIVE MANNER"/>
    <m/>
    <m/>
    <m/>
    <m/>
    <m/>
    <m/>
    <m/>
    <m/>
    <s v="APPARENTLY NORMAL"/>
    <m/>
    <m/>
    <s v="GOING STRAIGHT AHEAD"/>
    <m/>
    <m/>
  </r>
  <r>
    <n v="106601983"/>
    <s v="N"/>
    <x v="706"/>
    <x v="0"/>
    <n v="86"/>
    <s v="Surry"/>
    <s v="Rural"/>
    <x v="10"/>
    <n v="20000601"/>
    <n v="1.5"/>
    <s v="N"/>
    <s v="SR 2233"/>
    <s v="NC 268"/>
    <n v="20000601086"/>
    <n v="4.1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149361"/>
    <s v="N"/>
    <x v="242"/>
    <x v="0"/>
    <n v="86"/>
    <s v="Surry"/>
    <s v="Rural"/>
    <x v="10"/>
    <n v="20000601"/>
    <n v="0.6"/>
    <s v="NE"/>
    <s v="SR 1354"/>
    <s v="SR 1356"/>
    <n v="20000601086"/>
    <n v="12.56"/>
    <m/>
    <m/>
    <s v="RTEMP"/>
    <x v="1"/>
    <s v="DAYLIGHT"/>
    <s v="REAR END, SLOW OR STOP"/>
    <s v="REAR END, SLOW OR STOP"/>
    <s v="NON-TRUCK"/>
    <s v="NON-TRUCK"/>
    <m/>
    <s v="NO CONTRIBUTING CIRCUMSTANCES INDICATED"/>
    <m/>
    <m/>
    <s v="FAILURE TO REDUCE SPEED"/>
    <m/>
    <m/>
    <m/>
    <m/>
    <m/>
    <s v="APPARENTLY NORMAL"/>
    <s v="APPARENTLY NORMAL"/>
    <m/>
    <s v="STOPPED IN TRAVEL LANE"/>
    <s v="GOING STRAIGHT AHEAD"/>
    <m/>
  </r>
  <r>
    <n v="107423161"/>
    <s v="N"/>
    <x v="2434"/>
    <x v="1"/>
    <n v="86"/>
    <s v="Surry"/>
    <s v="Rural"/>
    <x v="10"/>
    <n v="20000601"/>
    <n v="0"/>
    <s v="S"/>
    <s v="US 601BUS"/>
    <s v="SR 1104"/>
    <n v="20000601086"/>
    <n v="7.76"/>
    <m/>
    <m/>
    <s v="RTEMP"/>
    <x v="2"/>
    <s v="DARK - ROADWAY NOT LIGHTED"/>
    <s v="FIXED OBJECT"/>
    <s v="FIXED OBJECT"/>
    <s v="NON-TRUCK"/>
    <m/>
    <m/>
    <s v="OVERCORRECTED/OVERSTEERED"/>
    <s v="SWERVED OR AVOIDED DUE TO WIND, SLIPPERY SURFACE, VEHICLE, OBJECT, NON-MOTORIST"/>
    <m/>
    <m/>
    <m/>
    <m/>
    <m/>
    <m/>
    <m/>
    <s v="APPARENTLY NORMAL"/>
    <m/>
    <m/>
    <s v="GOING STRAIGHT AHEAD"/>
    <m/>
    <m/>
  </r>
  <r>
    <n v="106912706"/>
    <s v="N"/>
    <x v="1445"/>
    <x v="0"/>
    <n v="86"/>
    <s v="Surry"/>
    <s v="Mount Airy"/>
    <x v="10"/>
    <n v="20000601"/>
    <n v="0"/>
    <m/>
    <s v="US 601"/>
    <s v="*  "/>
    <n v="20000601086"/>
    <n v="999.99900000000002"/>
    <m/>
    <m/>
    <s v="RTEMP"/>
    <x v="2"/>
    <s v="DAYLIGHT"/>
    <s v="ANGLE"/>
    <s v="ANGLE"/>
    <s v="NON-TRUCK"/>
    <s v="NON-TRUCK"/>
    <m/>
    <s v="FAILED TO YIELD RIGHT OF WAY"/>
    <m/>
    <m/>
    <s v="NO CONTRIBUTING CIRCUMSTANCES INDICATED"/>
    <m/>
    <m/>
    <m/>
    <m/>
    <m/>
    <s v="APPARENTLY NORMAL"/>
    <s v="APPARENTLY NORMAL"/>
    <m/>
    <s v="GOING STRAIGHT AHEAD"/>
    <s v="GOING STRAIGHT AHEAD"/>
    <m/>
  </r>
  <r>
    <n v="107771073"/>
    <s v="N"/>
    <x v="2412"/>
    <x v="1"/>
    <n v="86"/>
    <s v="Surry"/>
    <s v="Mount Airy"/>
    <x v="10"/>
    <n v="20000601"/>
    <n v="2.1999999999999999E-2"/>
    <s v="S"/>
    <s v="STATE"/>
    <s v="GOLDEN"/>
    <n v="20000601086"/>
    <n v="16.701000000000001"/>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4730178"/>
    <s v="N"/>
    <x v="2435"/>
    <x v="2"/>
    <n v="86"/>
    <s v="Surry"/>
    <s v="Rural"/>
    <x v="10"/>
    <n v="20000601"/>
    <n v="0.08"/>
    <s v="S"/>
    <s v="I 74"/>
    <s v="SR 1359"/>
    <n v="20000601086"/>
    <n v="14.9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768063"/>
    <s v="N"/>
    <x v="1625"/>
    <x v="2"/>
    <n v="86"/>
    <s v="Surry"/>
    <s v="Rural"/>
    <x v="10"/>
    <n v="20000601"/>
    <n v="0"/>
    <m/>
    <s v="SR 1359"/>
    <s v="I 74"/>
    <n v="20000601086"/>
    <n v="14.67"/>
    <m/>
    <m/>
    <s v="RTEMP"/>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4797665"/>
    <s v="N"/>
    <x v="2300"/>
    <x v="2"/>
    <n v="86"/>
    <s v="Surry"/>
    <s v="Rural"/>
    <x v="10"/>
    <n v="20000601"/>
    <n v="0"/>
    <m/>
    <s v="I 74"/>
    <s v="SR 1359"/>
    <n v="20000601086"/>
    <n v="14.99"/>
    <m/>
    <m/>
    <s v="RTEMP"/>
    <x v="2"/>
    <s v="DARK - ROADWAY NOT LIGHTED"/>
    <s v="LEFT TURN, DIFFERENT ROADWAYS"/>
    <s v="LEFT TURN, DIFFERENT ROADWAYS"/>
    <s v="NON-TRUCK"/>
    <s v="NON-TRUCK"/>
    <m/>
    <s v="UNABLE TO DETERMINE"/>
    <m/>
    <m/>
    <s v="UNABLE TO DETERMINE"/>
    <m/>
    <m/>
    <m/>
    <m/>
    <m/>
    <s v="APPARENTLY NORMAL"/>
    <s v="APPARENTLY NORMAL"/>
    <m/>
    <s v="GOING STRAIGHT AHEAD"/>
    <s v="MAKING LEFT TURN"/>
    <m/>
  </r>
  <r>
    <n v="104700673"/>
    <s v="N"/>
    <x v="1513"/>
    <x v="2"/>
    <n v="86"/>
    <s v="Surry"/>
    <s v="Mount Airy"/>
    <x v="10"/>
    <n v="20000601"/>
    <n v="2.8000000000000001E-2"/>
    <s v="N"/>
    <s v="REAVES"/>
    <s v="US 52"/>
    <n v="20000601086"/>
    <n v="17.178000000000001"/>
    <m/>
    <m/>
    <s v="RTEMP"/>
    <x v="2"/>
    <s v="DAYLIGHT"/>
    <s v="ANGLE"/>
    <s v="ANGLE"/>
    <s v="NON-TRUCK"/>
    <s v="NON-TRUCK"/>
    <m/>
    <s v="FAILED TO YIELD RIGHT OF WAY"/>
    <m/>
    <m/>
    <s v="NO CONTRIBUTING CIRCUMSTANCES INDICATED"/>
    <m/>
    <m/>
    <m/>
    <m/>
    <m/>
    <s v="APPARENTLY NORMAL"/>
    <s v="APPARENTLY NORMAL"/>
    <m/>
    <s v="MAKING LEFT TURN"/>
    <s v="GOING STRAIGHT AHEAD"/>
    <m/>
  </r>
  <r>
    <n v="105178327"/>
    <s v="N"/>
    <x v="1543"/>
    <x v="0"/>
    <n v="86"/>
    <s v="Surry"/>
    <s v="Mount Airy"/>
    <x v="10"/>
    <n v="20000601"/>
    <n v="1.9E-2"/>
    <s v="S"/>
    <s v="EDGEWOOD"/>
    <s v="FRANKLIN"/>
    <n v="20000601086"/>
    <n v="16.600999999999999"/>
    <m/>
    <m/>
    <s v="RTEMP"/>
    <x v="2"/>
    <s v="DAYLIGHT"/>
    <s v="ANGLE"/>
    <s v="ANGLE"/>
    <s v="NON-TRUCK"/>
    <s v="NON-TRUCK"/>
    <m/>
    <s v="IMPROPER TURN"/>
    <m/>
    <m/>
    <s v="NO CONTRIBUTING CIRCUMSTANCES INDICATED"/>
    <m/>
    <m/>
    <m/>
    <m/>
    <m/>
    <s v="APPARENTLY NORMAL"/>
    <s v="APPARENTLY NORMAL"/>
    <m/>
    <s v="MAKING LEFT TURN"/>
    <s v="GOING STRAIGHT AHEAD"/>
    <m/>
  </r>
  <r>
    <n v="105082525"/>
    <s v="N"/>
    <x v="2436"/>
    <x v="0"/>
    <n v="86"/>
    <s v="Surry"/>
    <s v="Mount Airy"/>
    <x v="10"/>
    <n v="20000601"/>
    <n v="0"/>
    <m/>
    <s v="FOREST"/>
    <s v="*  "/>
    <n v="20000601086"/>
    <n v="999.99900000000002"/>
    <m/>
    <m/>
    <s v="RTEMP"/>
    <x v="2"/>
    <s v="DAYLIGHT"/>
    <s v="ANGLE"/>
    <s v="ANGLE"/>
    <s v="NON-TRUCK"/>
    <s v="NON-TRUCK"/>
    <m/>
    <s v="DISREGARDED TRAFFIC SIGNALS"/>
    <m/>
    <m/>
    <s v="NO CONTRIBUTING CIRCUMSTANCES INDICATED"/>
    <m/>
    <m/>
    <m/>
    <m/>
    <m/>
    <s v="APPARENTLY NORMAL"/>
    <s v="APPARENTLY NORMAL"/>
    <m/>
    <s v="GOING STRAIGHT AHEAD"/>
    <s v="GOING STRAIGHT AHEAD"/>
    <m/>
  </r>
  <r>
    <n v="105217604"/>
    <s v="N"/>
    <x v="2437"/>
    <x v="0"/>
    <n v="86"/>
    <s v="Surry"/>
    <s v="Mount Airy"/>
    <x v="10"/>
    <n v="20000601"/>
    <n v="3.7999999999999999E-2"/>
    <s v="N"/>
    <s v="MCKINNEY"/>
    <s v="*LCL SCTT BUNKER RD "/>
    <n v="20000601086"/>
    <n v="999.99900000000002"/>
    <m/>
    <m/>
    <s v="RTEMP"/>
    <x v="2"/>
    <s v="DAYLIGHT"/>
    <s v="REAR END, SLOW OR STOP"/>
    <s v="REAR END, SLOW OR STOP"/>
    <s v="NON-TRUCK"/>
    <s v="NON-TRUCK"/>
    <m/>
    <s v="DRIVER DISTRACTED"/>
    <m/>
    <m/>
    <s v="NO CONTRIBUTING CIRCUMSTANCES INDICATED"/>
    <m/>
    <m/>
    <m/>
    <m/>
    <m/>
    <s v="APPARENTLY NORMAL"/>
    <s v="APPARENTLY NORMAL"/>
    <m/>
    <s v="GOING STRAIGHT AHEAD"/>
    <s v="STOPPED IN TRAVEL LANE"/>
    <m/>
  </r>
  <r>
    <n v="104961807"/>
    <s v="N"/>
    <x v="712"/>
    <x v="2"/>
    <n v="86"/>
    <s v="Surry"/>
    <s v="Mount Airy"/>
    <x v="10"/>
    <n v="20000601"/>
    <n v="1.9E-2"/>
    <s v="S"/>
    <s v="US 52"/>
    <s v="REAVES"/>
    <n v="20000601086"/>
    <n v="17.350999999999999"/>
    <m/>
    <m/>
    <s v="RTEMP"/>
    <x v="2"/>
    <s v="DARK - LIGHTED ROADWAY"/>
    <s v="ANGLE"/>
    <s v="ANGLE"/>
    <s v="NON-TRUCK"/>
    <s v="NON-TRUCK"/>
    <m/>
    <s v="FAILED TO YIELD RIGHT OF WAY"/>
    <m/>
    <m/>
    <s v="NO CONTRIBUTING CIRCUMSTANCES INDICATED"/>
    <m/>
    <m/>
    <m/>
    <m/>
    <m/>
    <s v="APPARENTLY NORMAL"/>
    <s v="APPARENTLY NORMAL"/>
    <m/>
    <s v="MAKING LEFT TURN"/>
    <s v="GOING STRAIGHT AHEAD"/>
    <m/>
  </r>
  <r>
    <n v="105257677"/>
    <s v="N"/>
    <x v="46"/>
    <x v="0"/>
    <n v="86"/>
    <s v="Surry"/>
    <s v="Rural"/>
    <x v="10"/>
    <n v="20000601"/>
    <n v="1"/>
    <s v="N"/>
    <s v="US 74"/>
    <s v="US 601BUS"/>
    <n v="20000601086"/>
    <n v="999.99900000000002"/>
    <m/>
    <m/>
    <s v="RTEMP"/>
    <x v="2"/>
    <s v="DAYLIGHT"/>
    <s v="ANIMAL"/>
    <s v="ANIMAL"/>
    <s v="NON-TRUCK"/>
    <m/>
    <m/>
    <s v="NO CONTRIBUTING CIRCUMSTANCES INDICATED"/>
    <m/>
    <m/>
    <m/>
    <m/>
    <m/>
    <m/>
    <m/>
    <m/>
    <s v="APPARENTLY NORMAL"/>
    <m/>
    <m/>
    <s v="GOING STRAIGHT AHEAD"/>
    <m/>
    <m/>
  </r>
  <r>
    <n v="105324218"/>
    <s v="N"/>
    <x v="283"/>
    <x v="2"/>
    <n v="86"/>
    <s v="Surry"/>
    <s v="Mount Airy"/>
    <x v="10"/>
    <n v="20000601"/>
    <n v="1.9E-2"/>
    <s v="S"/>
    <s v="STATE"/>
    <s v="EDGEWOOD"/>
    <n v="20000601086"/>
    <n v="16.704000000000001"/>
    <m/>
    <m/>
    <s v="RTEMP"/>
    <x v="1"/>
    <s v="DAYLIGHT"/>
    <s v="LEFT TURN, DIFFERENT ROADWAYS"/>
    <s v="LEFT TURN, DIFFERENT ROADWAYS"/>
    <s v="NON-TRUCK"/>
    <s v="NON-TRUCK"/>
    <m/>
    <s v="FAILED TO YIELD RIGHT OF WAY"/>
    <m/>
    <m/>
    <s v="NO CONTRIBUTING CIRCUMSTANCES INDICATED"/>
    <m/>
    <m/>
    <m/>
    <m/>
    <m/>
    <s v="APPARENTLY NORMAL"/>
    <s v="APPARENTLY NORMAL"/>
    <m/>
    <s v="STARTING IN ROADWAY"/>
    <s v="GOING STRAIGHT AHEAD"/>
    <m/>
  </r>
  <r>
    <n v="108018833"/>
    <s v="N"/>
    <x v="350"/>
    <x v="0"/>
    <n v="86"/>
    <s v="Surry"/>
    <s v="Mount Airy"/>
    <x v="10"/>
    <n v="20000601"/>
    <n v="3.5000000000000003E-2"/>
    <s v="NE"/>
    <s v="REAVES"/>
    <s v="US 52"/>
    <n v="20000601086"/>
    <n v="17.184999999999999"/>
    <m/>
    <m/>
    <s v="RTEMP"/>
    <x v="2"/>
    <s v="DAWN"/>
    <s v="LEFT TURN, SAME ROADWAY"/>
    <s v="LEFT TURN, SAME ROADWAY"/>
    <s v="NON-TRUCK"/>
    <s v="NON-TRUCK"/>
    <m/>
    <s v="FAILED TO YIELD RIGHT OF WAY"/>
    <m/>
    <m/>
    <s v="NO CONTRIBUTING CIRCUMSTANCES INDICATED"/>
    <m/>
    <m/>
    <m/>
    <m/>
    <m/>
    <s v="APPARENTLY NORMAL"/>
    <s v="APPARENTLY NORMAL"/>
    <m/>
    <s v="MAKING LEFT TURN"/>
    <s v="GOING STRAIGHT AHEAD"/>
    <m/>
  </r>
  <r>
    <n v="105284721"/>
    <s v="Y"/>
    <x v="2018"/>
    <x v="2"/>
    <n v="86"/>
    <s v="Surry"/>
    <s v="Rural"/>
    <x v="10"/>
    <n v="20000601"/>
    <n v="0"/>
    <m/>
    <s v="VINEYARD"/>
    <s v="US 601BUS"/>
    <n v="20000601086"/>
    <n v="9.6449999999999996"/>
    <m/>
    <m/>
    <s v="RTEMP"/>
    <x v="2"/>
    <s v="DAYLIGHT"/>
    <s v="REAR END, SLOW OR STOP"/>
    <s v="REAR END, SLOW OR STOP"/>
    <s v="NON-TRUCK"/>
    <s v="NON-TRUCK"/>
    <s v="NON-TRUCK"/>
    <s v="FAILURE TO REDUCE SPEED"/>
    <s v="INATTENTION"/>
    <m/>
    <s v="NO CONTRIBUTING CIRCUMSTANCES INDICATED"/>
    <m/>
    <m/>
    <s v="NO CONTRIBUTING CIRCUMSTANCES INDICATED"/>
    <m/>
    <m/>
    <s v="APPARENTLY NORMAL"/>
    <s v="APPARENTLY NORMAL"/>
    <s v="APPARENTLY NORMAL"/>
    <s v="GOING STRAIGHT AHEAD"/>
    <s v="STOPPED IN TRAVEL LANE"/>
    <s v="STOPPED IN TRAVEL LANE"/>
  </r>
  <r>
    <n v="105571083"/>
    <s v="N"/>
    <x v="2438"/>
    <x v="2"/>
    <n v="86"/>
    <s v="Surry"/>
    <s v="Mount Airy"/>
    <x v="10"/>
    <n v="20000601"/>
    <n v="6.5000000000000002E-2"/>
    <s v="SW"/>
    <s v="US 52"/>
    <s v="REAVES"/>
    <n v="20000601086"/>
    <n v="17.305"/>
    <m/>
    <m/>
    <s v="RTEMP"/>
    <x v="2"/>
    <s v="DAYLIGHT"/>
    <s v="LEFT TURN, DIFFERENT ROADWAYS"/>
    <s v="LEFT TURN, DIFFERENT ROADWAYS"/>
    <s v="NON-TRUCK"/>
    <s v="NON-TRUCK"/>
    <s v="NON-TRUCK"/>
    <s v="FAILED TO YIELD RIGHT OF WAY"/>
    <m/>
    <m/>
    <s v="NO CONTRIBUTING CIRCUMSTANCES INDICATED"/>
    <m/>
    <m/>
    <s v="NO CONTRIBUTING CIRCUMSTANCES INDICATED"/>
    <m/>
    <m/>
    <s v="APPARENTLY NORMAL"/>
    <s v="APPARENTLY NORMAL"/>
    <s v="APPARENTLY NORMAL"/>
    <s v="MAKING LEFT TURN"/>
    <s v="GOING STRAIGHT AHEAD"/>
    <s v="STOPPED IN TRAVEL LANE"/>
  </r>
  <r>
    <n v="104643821"/>
    <s v="N"/>
    <x v="1343"/>
    <x v="0"/>
    <n v="86"/>
    <s v="Surry"/>
    <s v="Rural"/>
    <x v="10"/>
    <n v="20000601"/>
    <n v="0"/>
    <m/>
    <s v="SR 1359"/>
    <s v="I 74"/>
    <n v="20000601086"/>
    <n v="14.67"/>
    <m/>
    <m/>
    <s v="RTEMP"/>
    <x v="2"/>
    <s v="DARK - LIGHTED ROADWAY"/>
    <s v="LEFT TURN, SAME ROADWAY"/>
    <s v="LEFT TURN, SAME ROADWAY"/>
    <s v="NON-TRUCK"/>
    <s v="NON-TRUCK"/>
    <m/>
    <s v="NO CONTRIBUTING CIRCUMSTANCES INDICATED"/>
    <m/>
    <m/>
    <s v="NO CONTRIBUTING CIRCUMSTANCES INDICATED"/>
    <m/>
    <m/>
    <m/>
    <m/>
    <m/>
    <s v="APPARENTLY NORMAL"/>
    <m/>
    <m/>
    <s v="GOING STRAIGHT AHEAD"/>
    <s v="MAKING LEFT TURN"/>
    <m/>
  </r>
  <r>
    <n v="104853853"/>
    <s v="N"/>
    <x v="2439"/>
    <x v="0"/>
    <n v="86"/>
    <s v="Surry"/>
    <s v="Rural"/>
    <x v="10"/>
    <n v="20000601"/>
    <n v="0"/>
    <m/>
    <s v="I 74"/>
    <s v="SR 1544"/>
    <n v="20000601086"/>
    <n v="14.99"/>
    <m/>
    <m/>
    <s v="RTEMP"/>
    <x v="2"/>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STOPPED IN TRAVEL LANE"/>
    <s v="SLOWING OR STOPPING"/>
    <s v="GOING STRAIGHT AHEAD"/>
  </r>
  <r>
    <n v="105011770"/>
    <s v="N"/>
    <x v="2440"/>
    <x v="0"/>
    <n v="86"/>
    <s v="Surry"/>
    <s v="Mount Airy"/>
    <x v="10"/>
    <n v="20000601"/>
    <n v="0"/>
    <m/>
    <s v="FOREST"/>
    <s v="EDGEWOOD"/>
    <n v="20000601086"/>
    <n v="16.399999999999999"/>
    <m/>
    <m/>
    <s v="RTEMP"/>
    <x v="2"/>
    <s v="DAYLIGHT"/>
    <s v="REAR END, SLOW OR STOP"/>
    <s v="REAR END, SLOW OR STOP"/>
    <s v="NON-TRUCK"/>
    <s v="NON-TRUCK"/>
    <m/>
    <s v="INATTENTION"/>
    <s v="FOLLOWED TO CLOSELY"/>
    <m/>
    <s v="NO CONTRIBUTING CIRCUMSTANCES INDICATED"/>
    <m/>
    <m/>
    <m/>
    <m/>
    <m/>
    <s v="APPARENTLY NORMAL"/>
    <s v="APPARENTLY NORMAL"/>
    <m/>
    <s v="GOING STRAIGHT AHEAD"/>
    <s v="STOPPED IN TRAVEL LANE"/>
    <m/>
  </r>
  <r>
    <n v="104927084"/>
    <s v="N"/>
    <x v="2441"/>
    <x v="0"/>
    <n v="86"/>
    <s v="Surry"/>
    <s v="Rural"/>
    <x v="10"/>
    <n v="20000601"/>
    <n v="0.2"/>
    <s v="N"/>
    <s v="I 74"/>
    <s v="SR 2256"/>
    <n v="20000601086"/>
    <n v="15.19"/>
    <m/>
    <m/>
    <s v="RTEMP"/>
    <x v="2"/>
    <s v="DARK - ROADWAY NOT LIGHTED"/>
    <s v="ANIMAL"/>
    <s v="ANIMAL"/>
    <s v="NON-TRUCK"/>
    <m/>
    <m/>
    <s v="NO CONTRIBUTING CIRCUMSTANCES INDICATED"/>
    <m/>
    <m/>
    <m/>
    <m/>
    <m/>
    <m/>
    <m/>
    <m/>
    <s v="APPARENTLY NORMAL"/>
    <m/>
    <m/>
    <s v="GOING STRAIGHT AHEAD"/>
    <m/>
    <m/>
  </r>
  <r>
    <n v="105169774"/>
    <s v="N"/>
    <x v="2269"/>
    <x v="0"/>
    <n v="86"/>
    <s v="Surry"/>
    <s v="Mount Airy"/>
    <x v="10"/>
    <n v="20000601"/>
    <n v="1.9E-2"/>
    <s v="S"/>
    <s v="US 52"/>
    <s v="REAVES"/>
    <n v="20000601086"/>
    <n v="17.350999999999999"/>
    <m/>
    <m/>
    <s v="RTEMP"/>
    <x v="2"/>
    <s v="DAYLIGHT"/>
    <s v="REAR END, SLOW OR STOP"/>
    <s v="REAR END, SLOW OR STOP"/>
    <s v="NON-TRUCK"/>
    <s v="NON-TRUCK"/>
    <m/>
    <s v="DRIVER DISTRACTED BY OTHER INSIDE THE VEHICLE"/>
    <s v="FAILURE TO REDUCE SPEED"/>
    <m/>
    <s v="NO CONTRIBUTING CIRCUMSTANCES INDICATED"/>
    <m/>
    <m/>
    <m/>
    <m/>
    <m/>
    <s v="APPARENTLY NORMAL"/>
    <s v="APPARENTLY NORMAL"/>
    <m/>
    <s v="GOING STRAIGHT AHEAD"/>
    <s v="GOING STRAIGHT AHEAD"/>
    <m/>
  </r>
  <r>
    <n v="105086340"/>
    <s v="N"/>
    <x v="697"/>
    <x v="2"/>
    <n v="86"/>
    <s v="Surry"/>
    <s v="Rural"/>
    <x v="10"/>
    <n v="20000601"/>
    <n v="0"/>
    <m/>
    <s v="SR 1359"/>
    <s v="I 74"/>
    <n v="20000601086"/>
    <n v="14.67"/>
    <m/>
    <m/>
    <s v="RTEMP"/>
    <x v="2"/>
    <s v="DAYLIGHT"/>
    <s v="REAR END, SLOW OR STOP"/>
    <s v="REAR END, SLOW OR STOP"/>
    <s v="NON-TRUCK"/>
    <s v="NON-TRUCK"/>
    <m/>
    <s v="FAILURE TO REDUCE SPEED"/>
    <m/>
    <m/>
    <s v="NO CONTRIBUTING CIRCUMSTANCES INDICATED"/>
    <m/>
    <m/>
    <m/>
    <m/>
    <m/>
    <s v="UNKNOWN"/>
    <s v="APPARENTLY NORMAL"/>
    <m/>
    <s v="GOING STRAIGHT AHEAD"/>
    <s v="STARTING IN ROADWAY"/>
    <m/>
  </r>
  <r>
    <n v="105621584"/>
    <s v="N"/>
    <x v="1005"/>
    <x v="0"/>
    <n v="86"/>
    <s v="Surry"/>
    <s v="Mount Airy"/>
    <x v="10"/>
    <n v="20000601"/>
    <n v="3.5999999999999997E-2"/>
    <s v="S"/>
    <s v="MOUNTAIN VIEW"/>
    <s v="FOREST"/>
    <n v="20000601086"/>
    <n v="16.95"/>
    <m/>
    <m/>
    <s v="RTEMP"/>
    <x v="2"/>
    <s v="DAYLIGHT"/>
    <s v="ANGLE"/>
    <s v="ANGLE"/>
    <s v="NON-TRUCK"/>
    <s v="NON-TRUCK"/>
    <m/>
    <s v="FAILED TO YIELD RIGHT OF WAY"/>
    <m/>
    <m/>
    <s v="NO CONTRIBUTING CIRCUMSTANCES INDICATED"/>
    <m/>
    <m/>
    <m/>
    <m/>
    <m/>
    <s v="APPARENTLY NORMAL"/>
    <s v="APPARENTLY NORMAL"/>
    <m/>
    <s v="MAKING RIGHT TURN"/>
    <s v="GOING STRAIGHT AHEAD"/>
    <m/>
  </r>
  <r>
    <n v="105540553"/>
    <s v="N"/>
    <x v="2442"/>
    <x v="0"/>
    <n v="86"/>
    <s v="Surry"/>
    <s v="Mount Airy"/>
    <x v="11"/>
    <n v="20000601"/>
    <n v="0.11"/>
    <s v="S"/>
    <s v="MOUNTAIN VIEW"/>
    <s v="FOREST"/>
    <n v="20000601086"/>
    <n v="16.876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609605"/>
    <s v="N"/>
    <x v="2271"/>
    <x v="1"/>
    <n v="86"/>
    <s v="Surry"/>
    <s v="Mount Airy"/>
    <x v="10"/>
    <n v="20000601"/>
    <n v="0"/>
    <m/>
    <s v="FOREST"/>
    <s v="EMS"/>
    <n v="20000601086"/>
    <n v="16.88"/>
    <m/>
    <m/>
    <s v="RTEMP"/>
    <x v="2"/>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GOING STRAIGHT AHEAD"/>
    <s v="GOING STRAIGHT AHEAD"/>
  </r>
  <r>
    <n v="105496249"/>
    <s v="N"/>
    <x v="2026"/>
    <x v="0"/>
    <n v="86"/>
    <s v="Surry"/>
    <s v="Mount Airy"/>
    <x v="10"/>
    <n v="20000601"/>
    <n v="0"/>
    <s v="NE"/>
    <s v="MOUNTAIN VIEW"/>
    <s v="REAVES"/>
    <n v="20000601086"/>
    <n v="16.986000000000001"/>
    <m/>
    <m/>
    <s v="RTEMP"/>
    <x v="2"/>
    <s v="DAYLIGHT"/>
    <s v="ANGLE"/>
    <s v="ANGLE"/>
    <s v="NON-TRUCK"/>
    <s v="NON-TRUCK"/>
    <m/>
    <s v="FAILED TO YIELD RIGHT OF WAY"/>
    <m/>
    <m/>
    <s v="NO CONTRIBUTING CIRCUMSTANCES INDICATED"/>
    <m/>
    <m/>
    <m/>
    <m/>
    <m/>
    <s v="APPARENTLY NORMAL"/>
    <s v="APPARENTLY NORMAL"/>
    <m/>
    <s v="MAKING LEFT TURN"/>
    <s v="GOING STRAIGHT AHEAD"/>
    <m/>
  </r>
  <r>
    <n v="105773699"/>
    <s v="N"/>
    <x v="2443"/>
    <x v="0"/>
    <n v="86"/>
    <s v="Surry"/>
    <s v="Mount Airy"/>
    <x v="10"/>
    <n v="20000601"/>
    <n v="8.5000000000000006E-2"/>
    <s v="N"/>
    <s v="MOUNTAIN VIEW"/>
    <s v="REAVES"/>
    <n v="20000601086"/>
    <n v="17.071000000000002"/>
    <m/>
    <m/>
    <s v="RTEMP"/>
    <x v="2"/>
    <s v="DAYLIGHT"/>
    <s v="ANGLE"/>
    <s v="ANGLE"/>
    <s v="NON-TRUCK"/>
    <s v="NON-TRUCK"/>
    <m/>
    <s v="IMPROPER TURN"/>
    <m/>
    <m/>
    <s v="NO CONTRIBUTING CIRCUMSTANCES INDICATED"/>
    <m/>
    <m/>
    <m/>
    <m/>
    <m/>
    <s v="APPARENTLY NORMAL"/>
    <s v="APPARENTLY NORMAL"/>
    <m/>
    <s v="MAKING LEFT TURN"/>
    <s v="MAKING LEFT TURN"/>
    <m/>
  </r>
  <r>
    <n v="105686539"/>
    <s v="N"/>
    <x v="1680"/>
    <x v="0"/>
    <n v="86"/>
    <s v="Surry"/>
    <s v="Rural"/>
    <x v="10"/>
    <n v="20000601"/>
    <n v="0.2"/>
    <s v="S"/>
    <s v="SR 1365"/>
    <s v="SR 1456"/>
    <n v="20000601086"/>
    <n v="16.2"/>
    <m/>
    <m/>
    <s v="RTEMP"/>
    <x v="2"/>
    <s v="DARK - ROADWAY NOT LIGHTED"/>
    <s v="ANIMAL"/>
    <s v="ANIMAL"/>
    <s v="NON-TRUCK"/>
    <m/>
    <m/>
    <s v="NO CONTRIBUTING CIRCUMSTANCES INDICATED"/>
    <m/>
    <m/>
    <m/>
    <m/>
    <m/>
    <m/>
    <m/>
    <m/>
    <s v="APPARENTLY NORMAL"/>
    <m/>
    <m/>
    <s v="GOING STRAIGHT AHEAD"/>
    <m/>
    <m/>
  </r>
  <r>
    <n v="105708909"/>
    <s v="N"/>
    <x v="2444"/>
    <x v="0"/>
    <n v="86"/>
    <s v="Surry"/>
    <s v="Mount Airy"/>
    <x v="10"/>
    <n v="20000601"/>
    <n v="0"/>
    <m/>
    <s v="SR 1544"/>
    <s v="*  "/>
    <n v="20000601086"/>
    <n v="15.176"/>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695820"/>
    <s v="N"/>
    <x v="1750"/>
    <x v="0"/>
    <n v="86"/>
    <s v="Surry"/>
    <s v="Mount Airy"/>
    <x v="10"/>
    <n v="20000601"/>
    <n v="4.0000000000000001E-3"/>
    <s v="S"/>
    <s v="US 52"/>
    <s v="REAVES"/>
    <n v="20000601086"/>
    <n v="17.366"/>
    <m/>
    <m/>
    <s v="RTEMP"/>
    <x v="2"/>
    <s v="DAYLIGHT"/>
    <s v="RIGHT TURN, DIFFERENT ROADWAYS"/>
    <s v="RIGHT TURN, DIFFERENT ROADWAYS"/>
    <s v="NON-TRUCK"/>
    <s v="NON-TRUCK"/>
    <m/>
    <s v="DRUG USE"/>
    <s v="CROSSED CENTERLINE/GOING WRONG WAY"/>
    <m/>
    <s v="NO CONTRIBUTING CIRCUMSTANCES INDICATED"/>
    <m/>
    <m/>
    <m/>
    <m/>
    <m/>
    <s v="IMPAIRMENT DUE TO MEDICATIONS, DRUGS, ALCOHOL"/>
    <s v="APPARENTLY NORMAL"/>
    <m/>
    <s v="MAKING RIGHT TURN"/>
    <s v="STOPPED IN TRAVEL LANE"/>
    <m/>
  </r>
  <r>
    <n v="105965371"/>
    <s v="N"/>
    <x v="822"/>
    <x v="2"/>
    <n v="86"/>
    <s v="Surry"/>
    <s v="Mount Airy"/>
    <x v="10"/>
    <n v="20000601"/>
    <n v="0.13"/>
    <s v="SW"/>
    <s v="EDGEWOOD"/>
    <s v="FOREST"/>
    <n v="20000601086"/>
    <n v="16.489999999999998"/>
    <m/>
    <m/>
    <s v="RTEMP"/>
    <x v="2"/>
    <s v="DAYLIGHT"/>
    <s v="ANGLE"/>
    <s v="ANGLE"/>
    <s v="NON-TRUCK"/>
    <s v="NON-TRUCK"/>
    <m/>
    <s v="FAILED TO YIELD RIGHT OF WAY"/>
    <m/>
    <m/>
    <s v="NO CONTRIBUTING CIRCUMSTANCES INDICATED"/>
    <m/>
    <m/>
    <m/>
    <m/>
    <m/>
    <s v="APPARENTLY NORMAL"/>
    <s v="APPARENTLY NORMAL"/>
    <m/>
    <s v="STARTING IN ROADWAY"/>
    <s v="STOPPED IN TRAVEL LANE"/>
    <m/>
  </r>
  <r>
    <n v="106049327"/>
    <s v="N"/>
    <x v="2374"/>
    <x v="0"/>
    <n v="86"/>
    <s v="Surry"/>
    <s v="Mount Airy"/>
    <x v="10"/>
    <n v="20000601"/>
    <n v="0"/>
    <m/>
    <s v="EDGEWOOD"/>
    <s v="FOREST"/>
    <n v="20000601086"/>
    <n v="16.62"/>
    <m/>
    <m/>
    <s v="RTEMP"/>
    <x v="2"/>
    <s v="DAYLIGHT"/>
    <s v="LEFT TURN, DIFFERENT ROADWAYS"/>
    <s v="LEFT TURN, DIFFERENT ROADWAYS"/>
    <s v="NON-TRUCK"/>
    <s v="NON-TRUCK"/>
    <m/>
    <s v="UNABLE TO DETERMINE"/>
    <m/>
    <m/>
    <s v="UNABLE TO DETERMINE"/>
    <m/>
    <m/>
    <m/>
    <m/>
    <m/>
    <s v="APPARENTLY NORMAL"/>
    <s v="APPARENTLY NORMAL"/>
    <m/>
    <s v="GOING STRAIGHT AHEAD"/>
    <s v="MAKING LEFT TURN"/>
    <m/>
  </r>
  <r>
    <n v="106118945"/>
    <s v="N"/>
    <x v="2445"/>
    <x v="0"/>
    <n v="86"/>
    <s v="Surry"/>
    <s v="Mount Airy"/>
    <x v="10"/>
    <n v="20000601"/>
    <n v="4.0000000000000001E-3"/>
    <s v="S"/>
    <s v="FOREST"/>
    <s v="RIDGEWOOD"/>
    <n v="20000601086"/>
    <n v="16.396000000000001"/>
    <m/>
    <m/>
    <s v="RTEMP"/>
    <x v="1"/>
    <s v="DUSK"/>
    <s v="REAR END, SLOW OR STOP"/>
    <s v="REAR END, SLOW OR STOP"/>
    <s v="NON-TRUCK"/>
    <s v="NON-TRUCK"/>
    <m/>
    <s v="INATTENTION"/>
    <s v="FAILURE TO REDUCE SPEED"/>
    <m/>
    <s v="NO CONTRIBUTING CIRCUMSTANCES INDICATED"/>
    <m/>
    <m/>
    <m/>
    <m/>
    <m/>
    <s v="APPARENTLY NORMAL"/>
    <s v="APPARENTLY NORMAL"/>
    <m/>
    <s v="GOING STRAIGHT AHEAD"/>
    <s v="STOPPED IN TRAVEL LANE"/>
    <m/>
  </r>
  <r>
    <n v="107951328"/>
    <s v="N"/>
    <x v="2000"/>
    <x v="0"/>
    <n v="86"/>
    <s v="Surry"/>
    <s v="Mount Airy"/>
    <x v="10"/>
    <n v="20000601"/>
    <n v="2.3E-2"/>
    <s v="S"/>
    <s v="MOUNTAIN VIEW"/>
    <s v="FOREST"/>
    <n v="20000601086"/>
    <n v="16.963000000000001"/>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7323007"/>
    <s v="N"/>
    <x v="1487"/>
    <x v="0"/>
    <n v="86"/>
    <s v="Surry"/>
    <s v="Mount Airy"/>
    <x v="10"/>
    <n v="20000601"/>
    <n v="3.4000000000000002E-2"/>
    <s v="NE"/>
    <s v="REAVES"/>
    <s v="US 52"/>
    <n v="20000601086"/>
    <n v="17.184000000000001"/>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6167571"/>
    <s v="N"/>
    <x v="861"/>
    <x v="0"/>
    <n v="86"/>
    <s v="Surry"/>
    <s v="Mount Airy"/>
    <x v="10"/>
    <n v="20000601"/>
    <n v="0"/>
    <m/>
    <s v="FOREST"/>
    <s v="*  "/>
    <n v="20000601086"/>
    <n v="999.99900000000002"/>
    <m/>
    <m/>
    <s v="RTEMP"/>
    <x v="2"/>
    <s v="DAYLIGHT"/>
    <s v="ANGLE"/>
    <s v="ANGLE"/>
    <s v="NON-TRUCK"/>
    <s v="NON-TRUCK"/>
    <m/>
    <s v="UNABLE TO DETERMINE"/>
    <m/>
    <m/>
    <s v="UNABLE TO DETERMINE"/>
    <m/>
    <m/>
    <m/>
    <m/>
    <m/>
    <s v="APPARENTLY NORMAL"/>
    <s v="APPARENTLY NORMAL"/>
    <m/>
    <s v="MAKING LEFT TURN"/>
    <s v="GOING STRAIGHT AHEAD"/>
    <m/>
  </r>
  <r>
    <n v="106349646"/>
    <s v="N"/>
    <x v="1284"/>
    <x v="0"/>
    <n v="86"/>
    <s v="Surry"/>
    <s v="Mount Airy"/>
    <x v="10"/>
    <n v="20000601"/>
    <n v="8.9999999999999993E-3"/>
    <s v="S"/>
    <s v="STATE"/>
    <s v="EDGEWOOD"/>
    <n v="20000601086"/>
    <n v="16.713999999999999"/>
    <m/>
    <m/>
    <s v="RTEMP"/>
    <x v="2"/>
    <s v="DAYLIGHT"/>
    <s v="LEFT TURN, SAME ROADWAY"/>
    <s v="LEFT TURN, SAME ROADWAY"/>
    <s v="NON-TRUCK"/>
    <s v="NON-TRUCK"/>
    <m/>
    <s v="IMPROPER TURN"/>
    <m/>
    <m/>
    <s v="NO CONTRIBUTING CIRCUMSTANCES INDICATED"/>
    <m/>
    <m/>
    <m/>
    <m/>
    <m/>
    <s v="UNKNOWN"/>
    <s v="APPARENTLY NORMAL"/>
    <m/>
    <s v="STARTING IN ROADWAY"/>
    <s v="STOPPED IN TRAVEL LANE"/>
    <m/>
  </r>
  <r>
    <n v="106362492"/>
    <s v="N"/>
    <x v="793"/>
    <x v="2"/>
    <n v="86"/>
    <s v="Surry"/>
    <s v="Rural"/>
    <x v="10"/>
    <n v="20000601"/>
    <n v="0"/>
    <m/>
    <s v="I 74"/>
    <s v="SR 1359"/>
    <n v="20000601086"/>
    <n v="14.99"/>
    <m/>
    <m/>
    <s v="RTEMP"/>
    <x v="2"/>
    <s v="DAYLIGHT"/>
    <s v="LEFT TURN, DIFFERENT ROADWAYS"/>
    <s v="LEFT TURN, DIFFERENT ROADWAYS"/>
    <s v="NON-TRUCK"/>
    <s v="NON-TRUCK"/>
    <m/>
    <s v="FAILED TO YIELD RIGHT OF WAY"/>
    <m/>
    <m/>
    <s v="NO CONTRIBUTING CIRCUMSTANCES INDICATED"/>
    <m/>
    <m/>
    <m/>
    <m/>
    <m/>
    <s v="APPARENTLY NORMAL"/>
    <s v="APPARENTLY NORMAL"/>
    <m/>
    <s v="GOING STRAIGHT AHEAD"/>
    <s v="GOING STRAIGHT AHEAD"/>
    <m/>
  </r>
  <r>
    <n v="106405064"/>
    <s v="N"/>
    <x v="31"/>
    <x v="1"/>
    <n v="86"/>
    <s v="Surry"/>
    <s v="Mount Airy"/>
    <x v="10"/>
    <n v="20000601"/>
    <n v="0"/>
    <m/>
    <s v="STEWART"/>
    <s v="*  "/>
    <n v="20000601086"/>
    <n v="16.88"/>
    <m/>
    <m/>
    <s v="RTEMP"/>
    <x v="2"/>
    <s v="DARK - LIGHTED ROADWAY"/>
    <s v="REAR END, SLOW OR STOP"/>
    <s v="REAR END, SLOW OR STOP"/>
    <s v="NON-TRUCK"/>
    <s v="NON-TRUCK"/>
    <m/>
    <s v="FAILURE TO REDUCE SPEED"/>
    <s v="ALCOHOL USE"/>
    <m/>
    <s v="NO CONTRIBUTING CIRCUMSTANCES INDICATED"/>
    <m/>
    <m/>
    <m/>
    <m/>
    <m/>
    <s v="APPARENTLY NORMAL"/>
    <s v="APPARENTLY NORMAL"/>
    <m/>
    <s v="GOING STRAIGHT AHEAD"/>
    <s v="GOING STRAIGHT AHEAD"/>
    <m/>
  </r>
  <r>
    <n v="106460588"/>
    <s v="N"/>
    <x v="2304"/>
    <x v="2"/>
    <n v="86"/>
    <s v="Surry"/>
    <s v="Rural"/>
    <x v="10"/>
    <n v="20000601"/>
    <n v="0"/>
    <m/>
    <s v="SR 2258"/>
    <s v="ML-MOUNT AIRY"/>
    <n v="20000601086"/>
    <n v="16"/>
    <m/>
    <m/>
    <s v="RTEMP"/>
    <x v="2"/>
    <s v="DAYLIGHT"/>
    <s v="FIXED OBJECT"/>
    <s v="FIXED OBJECT"/>
    <s v="NON-TRUCK"/>
    <m/>
    <m/>
    <s v="CROSSED CENTERLINE/GOING WRONG WAY"/>
    <m/>
    <m/>
    <m/>
    <m/>
    <m/>
    <m/>
    <m/>
    <m/>
    <s v="MEDICAL CONDITION"/>
    <m/>
    <m/>
    <s v="GOING STRAIGHT AHEAD"/>
    <m/>
    <m/>
  </r>
  <r>
    <n v="106505465"/>
    <s v="N"/>
    <x v="1440"/>
    <x v="0"/>
    <n v="86"/>
    <s v="Surry"/>
    <s v="Mount Airy"/>
    <x v="10"/>
    <n v="20000601"/>
    <n v="0"/>
    <m/>
    <s v="REAVES"/>
    <s v="US 52"/>
    <n v="20000601086"/>
    <n v="17.149999999999999"/>
    <m/>
    <m/>
    <s v="RTEMP"/>
    <x v="2"/>
    <s v="DAYLIGHT"/>
    <s v="ANGLE"/>
    <s v="ANGLE"/>
    <s v="NON-TRUCK"/>
    <s v="NON-TRUCK"/>
    <m/>
    <s v="FAILED TO YIELD RIGHT OF WAY"/>
    <m/>
    <m/>
    <s v="NO CONTRIBUTING CIRCUMSTANCES INDICATED"/>
    <m/>
    <m/>
    <m/>
    <m/>
    <m/>
    <s v="APPARENTLY NORMAL"/>
    <s v="APPARENTLY NORMAL"/>
    <m/>
    <s v="STARTING IN ROADWAY"/>
    <s v="GOING STRAIGHT AHEAD"/>
    <m/>
  </r>
  <r>
    <n v="106632019"/>
    <s v="N"/>
    <x v="2112"/>
    <x v="0"/>
    <n v="86"/>
    <s v="Surry"/>
    <s v="Mount Airy"/>
    <x v="10"/>
    <n v="20000601"/>
    <n v="3.0000000000000001E-3"/>
    <s v="N"/>
    <s v="EDGEWOOD"/>
    <s v="STATE"/>
    <n v="20000601086"/>
    <n v="16.623000000000001"/>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MAKING LEFT TURN"/>
    <m/>
  </r>
  <r>
    <n v="106597431"/>
    <s v="N"/>
    <x v="1021"/>
    <x v="0"/>
    <n v="86"/>
    <s v="Surry"/>
    <s v="Rural"/>
    <x v="10"/>
    <n v="20000601"/>
    <n v="0.1"/>
    <s v="S"/>
    <s v="SR 1359"/>
    <s v="I 74"/>
    <n v="20000601086"/>
    <n v="14.57"/>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GOING STRAIGHT AHEAD"/>
    <s v="STOPPED IN TRAVEL LANE"/>
  </r>
  <r>
    <n v="106774732"/>
    <s v="N"/>
    <x v="1690"/>
    <x v="0"/>
    <n v="86"/>
    <s v="Surry"/>
    <s v="Rural"/>
    <x v="10"/>
    <n v="20000601"/>
    <n v="0.1"/>
    <s v="N"/>
    <s v="SR 2256"/>
    <s v="SR 1394"/>
    <n v="20000601086"/>
    <n v="999.99900000000002"/>
    <m/>
    <m/>
    <s v="RTEMP"/>
    <x v="2"/>
    <s v="DARK - ROADWAY NOT LIGHTED"/>
    <s v="ANIMAL"/>
    <s v="ANIMAL"/>
    <s v="NON-TRUCK"/>
    <m/>
    <m/>
    <s v="NO CONTRIBUTING CIRCUMSTANCES INDICATED"/>
    <m/>
    <m/>
    <m/>
    <m/>
    <m/>
    <m/>
    <m/>
    <m/>
    <s v="APPARENTLY NORMAL"/>
    <m/>
    <m/>
    <s v="GOING STRAIGHT AHEAD"/>
    <m/>
    <m/>
  </r>
  <r>
    <n v="107566845"/>
    <s v="N"/>
    <x v="1389"/>
    <x v="1"/>
    <n v="86"/>
    <s v="Surry"/>
    <s v="Mount Airy"/>
    <x v="10"/>
    <n v="20000601"/>
    <n v="0.17"/>
    <s v="S"/>
    <s v="EDGEWOOD"/>
    <s v="FOREST"/>
    <n v="20000601086"/>
    <n v="16.45"/>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6974306"/>
    <s v="N"/>
    <x v="1488"/>
    <x v="2"/>
    <n v="86"/>
    <s v="Surry"/>
    <s v="Mount Airy"/>
    <x v="10"/>
    <n v="20000601"/>
    <n v="4.7E-2"/>
    <s v="SW"/>
    <s v="FOREST"/>
    <s v="EMS"/>
    <n v="20000601086"/>
    <n v="16.832999999999998"/>
    <m/>
    <m/>
    <s v="RTEMP"/>
    <x v="2"/>
    <s v="DARK - LIGHTED ROADWAY"/>
    <s v="ANGLE"/>
    <s v="ANGLE"/>
    <s v="NON-TRUCK"/>
    <s v="NON-TRUCK"/>
    <m/>
    <s v="FAILED TO YIELD RIGHT OF WAY"/>
    <m/>
    <m/>
    <s v="NO CONTRIBUTING CIRCUMSTANCES INDICATED"/>
    <m/>
    <m/>
    <m/>
    <m/>
    <m/>
    <s v="UNKNOWN"/>
    <s v="APPARENTLY NORMAL"/>
    <m/>
    <s v="STARTING IN ROADWAY"/>
    <s v="GOING STRAIGHT AHEAD"/>
    <m/>
  </r>
  <r>
    <n v="107267565"/>
    <s v="N"/>
    <x v="1621"/>
    <x v="0"/>
    <n v="86"/>
    <s v="Surry"/>
    <s v="Rural"/>
    <x v="10"/>
    <n v="20000601"/>
    <n v="0.7"/>
    <s v="S"/>
    <s v="SR 2258"/>
    <s v="SR 1544"/>
    <n v="20000601086"/>
    <n v="15.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284556"/>
    <s v="N"/>
    <x v="906"/>
    <x v="0"/>
    <n v="86"/>
    <s v="Surry"/>
    <s v="Mount Airy"/>
    <x v="10"/>
    <n v="20000601"/>
    <n v="7.9000000000000001E-2"/>
    <s v="S"/>
    <s v="US 52"/>
    <s v="REAVES"/>
    <n v="20000601086"/>
    <n v="17.291"/>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356792"/>
    <s v="N"/>
    <x v="2446"/>
    <x v="0"/>
    <n v="86"/>
    <s v="Surry"/>
    <s v="Rural"/>
    <x v="10"/>
    <n v="20000601"/>
    <n v="0.7"/>
    <s v="S"/>
    <s v="SR 1356"/>
    <s v="SR 1354"/>
    <n v="20000601086"/>
    <n v="12.48"/>
    <m/>
    <m/>
    <s v="RTEMP"/>
    <x v="2"/>
    <s v="DARK - ROADWAY NOT LIGHTED"/>
    <s v="ANIMAL"/>
    <s v="ANIMAL"/>
    <s v="NON-TRUCK"/>
    <m/>
    <m/>
    <s v="NO CONTRIBUTING CIRCUMSTANCES INDICATED"/>
    <m/>
    <m/>
    <m/>
    <m/>
    <m/>
    <m/>
    <m/>
    <m/>
    <s v="APPARENTLY NORMAL"/>
    <m/>
    <m/>
    <s v="GOING STRAIGHT AHEAD"/>
    <m/>
    <m/>
  </r>
  <r>
    <n v="107899571"/>
    <s v="N"/>
    <x v="2142"/>
    <x v="0"/>
    <n v="86"/>
    <s v="Surry"/>
    <s v="Mount Airy"/>
    <x v="10"/>
    <n v="20000601"/>
    <n v="0.11"/>
    <s v="S"/>
    <s v="US 52"/>
    <s v="REAVES"/>
    <n v="20000601086"/>
    <n v="17.260000000000002"/>
    <m/>
    <m/>
    <s v="RTEMP"/>
    <x v="2"/>
    <s v="DAYLIGHT"/>
    <s v="RIGHT TURN, DIFFERENT ROADWAYS"/>
    <s v="RIGHT TURN, DIFFERENT ROADWAYS"/>
    <s v="NON-TRUCK"/>
    <s v="NON-TRUCK"/>
    <m/>
    <s v="FAILED TO YIELD RIGHT OF WAY"/>
    <m/>
    <m/>
    <s v="NO CONTRIBUTING CIRCUMSTANCES INDICATED"/>
    <m/>
    <m/>
    <m/>
    <m/>
    <m/>
    <s v="APPARENTLY NORMAL"/>
    <s v="APPARENTLY NORMAL"/>
    <m/>
    <s v="STARTING IN ROADWAY"/>
    <s v="CHANGING LANES OR MERGING"/>
    <m/>
  </r>
  <r>
    <n v="108060706"/>
    <s v="N"/>
    <x v="1253"/>
    <x v="0"/>
    <n v="86"/>
    <s v="Surry"/>
    <s v="Mount Airy"/>
    <x v="10"/>
    <n v="20000601"/>
    <n v="0"/>
    <m/>
    <s v="STEWART"/>
    <s v="*  "/>
    <n v="20000601086"/>
    <n v="16.88"/>
    <m/>
    <m/>
    <s v="RTEMP"/>
    <x v="2"/>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GOING STRAIGHT AHEAD"/>
    <s v="STOPPED IN TRAVEL LANE"/>
  </r>
  <r>
    <n v="108014874"/>
    <s v="N"/>
    <x v="2447"/>
    <x v="0"/>
    <n v="86"/>
    <s v="Surry"/>
    <s v="Mount Airy"/>
    <x v="10"/>
    <n v="20000601"/>
    <n v="0"/>
    <m/>
    <s v="EMS"/>
    <s v="STEWART"/>
    <n v="20000601086"/>
    <n v="16.812000000000001"/>
    <m/>
    <m/>
    <s v="RTEMP"/>
    <x v="2"/>
    <s v="DAYLIGHT"/>
    <s v="ANGLE"/>
    <s v="ANGLE"/>
    <s v="NON-TRUCK"/>
    <s v="NON-TRUCK"/>
    <m/>
    <s v="FAILED TO YIELD RIGHT OF WAY"/>
    <m/>
    <m/>
    <s v="NO CONTRIBUTING CIRCUMSTANCES INDICATED"/>
    <m/>
    <m/>
    <m/>
    <m/>
    <m/>
    <s v="APPARENTLY NORMAL"/>
    <s v="APPARENTLY NORMAL"/>
    <m/>
    <s v="GOING STRAIGHT AHEAD"/>
    <s v="GOING STRAIGHT AHEAD"/>
    <m/>
  </r>
  <r>
    <n v="104733668"/>
    <s v="N"/>
    <x v="1502"/>
    <x v="2"/>
    <n v="86"/>
    <s v="Surry"/>
    <s v="Rural"/>
    <x v="10"/>
    <n v="20000601"/>
    <n v="1.2999999999999999E-2"/>
    <s v="S"/>
    <s v="SR 1104"/>
    <s v="SR 2223"/>
    <n v="20000601086"/>
    <n v="7.5570000000000004"/>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4703013"/>
    <s v="N"/>
    <x v="2262"/>
    <x v="2"/>
    <n v="86"/>
    <s v="Surry"/>
    <s v="Rural"/>
    <x v="10"/>
    <n v="20000601"/>
    <n v="0"/>
    <m/>
    <s v="SR 2221"/>
    <s v="SR 1100"/>
    <n v="20000601086"/>
    <n v="8.14"/>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669117"/>
    <s v="N"/>
    <x v="2448"/>
    <x v="0"/>
    <n v="86"/>
    <s v="Surry"/>
    <s v="Rural"/>
    <x v="10"/>
    <n v="20000601"/>
    <n v="0.75"/>
    <s v="S"/>
    <s v="SR 1104"/>
    <s v="SR 2223"/>
    <n v="20000601086"/>
    <n v="6.8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4707150"/>
    <s v="N"/>
    <x v="2449"/>
    <x v="4"/>
    <n v="86"/>
    <s v="Surry"/>
    <s v="Rural"/>
    <x v="10"/>
    <n v="20000601"/>
    <n v="0"/>
    <m/>
    <s v="SR 2258"/>
    <s v="SR 1100"/>
    <n v="20000601086"/>
    <n v="10.51"/>
    <m/>
    <m/>
    <s v="RTEMP"/>
    <x v="2"/>
    <s v="DAYLIGHT"/>
    <s v="ANGLE"/>
    <s v="ANGLE"/>
    <s v="NON-TRUCK"/>
    <s v="NON-TRUCK"/>
    <m/>
    <s v="DISREGARDED TRAFFIC SIGNALS"/>
    <s v="INATTENTION"/>
    <m/>
    <s v="NO CONTRIBUTING CIRCUMSTANCES INDICATED"/>
    <m/>
    <m/>
    <m/>
    <m/>
    <m/>
    <s v="APPARENTLY NORMAL"/>
    <s v="APPARENTLY NORMAL"/>
    <m/>
    <s v="GOING STRAIGHT AHEAD"/>
    <s v="GOING STRAIGHT AHEAD"/>
    <m/>
  </r>
  <r>
    <n v="105361861"/>
    <s v="N"/>
    <x v="1348"/>
    <x v="2"/>
    <n v="86"/>
    <s v="Surry"/>
    <s v="Rural"/>
    <x v="10"/>
    <n v="20000601"/>
    <n v="0"/>
    <m/>
    <s v="SR 1354"/>
    <s v="US 601BUS"/>
    <n v="20000601086"/>
    <n v="11.96"/>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301909"/>
    <s v="N"/>
    <x v="1816"/>
    <x v="2"/>
    <n v="86"/>
    <s v="Surry"/>
    <s v="Rural"/>
    <x v="10"/>
    <n v="20000601"/>
    <n v="0"/>
    <m/>
    <s v="SR 1114"/>
    <s v="SR 2233"/>
    <n v="20000601086"/>
    <n v="1.56"/>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4588259"/>
    <s v="N"/>
    <x v="2450"/>
    <x v="2"/>
    <n v="86"/>
    <s v="Surry"/>
    <s v="Rural"/>
    <x v="10"/>
    <n v="20000601"/>
    <n v="0.2"/>
    <s v="S"/>
    <s v="SR 2221"/>
    <s v="US 601BUS"/>
    <n v="20000601086"/>
    <n v="7.94"/>
    <m/>
    <m/>
    <s v="RTEMP"/>
    <x v="2"/>
    <s v="DARK - ROADWAY NOT LIGHTED"/>
    <s v="ANIMAL"/>
    <s v="ANIMAL"/>
    <s v="NON-TRUCK"/>
    <m/>
    <m/>
    <s v="NO CONTRIBUTING CIRCUMSTANCES INDICATED"/>
    <m/>
    <m/>
    <m/>
    <m/>
    <m/>
    <m/>
    <m/>
    <m/>
    <s v="APPARENTLY NORMAL"/>
    <m/>
    <m/>
    <s v="GOING STRAIGHT AHEAD"/>
    <m/>
    <m/>
  </r>
  <r>
    <n v="104917209"/>
    <s v="N"/>
    <x v="2451"/>
    <x v="0"/>
    <n v="86"/>
    <s v="Surry"/>
    <s v="Rural"/>
    <x v="10"/>
    <n v="20000601"/>
    <n v="0.3"/>
    <s v="S"/>
    <s v="SR 1104"/>
    <s v="SR 2223"/>
    <n v="20000601086"/>
    <n v="7.27"/>
    <m/>
    <m/>
    <s v="RTEMP"/>
    <x v="2"/>
    <s v="DARK - ROADWAY NOT LIGHTED"/>
    <s v="ANIMAL"/>
    <s v="ANIMAL"/>
    <s v="NON-TRUCK"/>
    <m/>
    <m/>
    <s v="NO CONTRIBUTING CIRCUMSTANCES INDICATED"/>
    <m/>
    <m/>
    <m/>
    <m/>
    <m/>
    <m/>
    <m/>
    <m/>
    <s v="APPARENTLY NORMAL"/>
    <m/>
    <m/>
    <s v="GOING STRAIGHT AHEAD"/>
    <m/>
    <m/>
  </r>
  <r>
    <n v="104980502"/>
    <s v="N"/>
    <x v="1298"/>
    <x v="0"/>
    <n v="86"/>
    <s v="Surry"/>
    <s v="Rural"/>
    <x v="10"/>
    <n v="20000601"/>
    <n v="1.7000000000000001E-2"/>
    <s v="N"/>
    <s v="SR 2258"/>
    <s v="SR 1354"/>
    <n v="20000601086"/>
    <n v="10.5269999999999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403574"/>
    <s v="N"/>
    <x v="855"/>
    <x v="0"/>
    <n v="86"/>
    <s v="Surry"/>
    <s v="Rural"/>
    <x v="10"/>
    <n v="20000601"/>
    <n v="0.2"/>
    <s v="S"/>
    <s v="SR 2256"/>
    <s v="SR 1001"/>
    <n v="20000601086"/>
    <n v="999.99900000000002"/>
    <m/>
    <m/>
    <s v="RTEMP"/>
    <x v="2"/>
    <s v="DARK - ROADWAY NOT LIGHTED"/>
    <s v="REAR END, SLOW OR STOP"/>
    <s v="REAR END, SLOW OR STOP"/>
    <s v="NON-TRUCK"/>
    <s v="NON-TRUCK"/>
    <m/>
    <s v="FAILURE TO REDUCE SPEED"/>
    <m/>
    <m/>
    <s v="OPERATED DEFECTIVE EQUIPMENT"/>
    <m/>
    <m/>
    <m/>
    <m/>
    <m/>
    <s v="APPARENTLY NORMAL"/>
    <s v="APPARENTLY NORMAL"/>
    <m/>
    <s v="GOING STRAIGHT AHEAD"/>
    <s v="STOPPED IN TRAVEL LANE"/>
    <m/>
  </r>
  <r>
    <n v="105467473"/>
    <s v="N"/>
    <x v="787"/>
    <x v="0"/>
    <n v="86"/>
    <s v="Surry"/>
    <s v="Rural"/>
    <x v="10"/>
    <n v="20000601"/>
    <n v="0.5"/>
    <s v="SW"/>
    <s v="SR 1354"/>
    <s v="SR 2258"/>
    <n v="20000601086"/>
    <n v="11.46"/>
    <m/>
    <m/>
    <s v="RTEMP"/>
    <x v="2"/>
    <s v="DAYLIGHT"/>
    <s v="FIXED OBJECT"/>
    <s v="OTHER COLLISION WITH VEHICLE"/>
    <s v="NON-TRUCK"/>
    <s v="NON-TRUCK"/>
    <m/>
    <s v="NO CONTRIBUTING CIRCUMSTANCES INDICATED"/>
    <m/>
    <m/>
    <s v="OVERCORRECTED/OVERSTEERED"/>
    <m/>
    <m/>
    <m/>
    <m/>
    <m/>
    <s v="APPARENTLY NORMAL"/>
    <s v="APPARENTLY NORMAL"/>
    <m/>
    <s v="GOING STRAIGHT AHEAD"/>
    <s v="GOING STRAIGHT AHEAD"/>
    <m/>
  </r>
  <r>
    <n v="105700851"/>
    <s v="N"/>
    <x v="2452"/>
    <x v="0"/>
    <n v="86"/>
    <s v="Surry"/>
    <s v="Rural"/>
    <x v="10"/>
    <n v="20000601"/>
    <n v="8.7999999999999995E-2"/>
    <s v="NE"/>
    <s v="US 601BUS"/>
    <s v="SR 1354"/>
    <n v="20000601086"/>
    <n v="10.598000000000001"/>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5832186"/>
    <s v="N"/>
    <x v="2237"/>
    <x v="0"/>
    <n v="86"/>
    <s v="Surry"/>
    <s v="Rural"/>
    <x v="10"/>
    <n v="20000601"/>
    <n v="0.1"/>
    <s v="N"/>
    <s v="SR 2258"/>
    <s v="SR 1354"/>
    <n v="20000601086"/>
    <n v="10.61"/>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6038759"/>
    <s v="Y"/>
    <x v="2453"/>
    <x v="0"/>
    <n v="86"/>
    <s v="Surry"/>
    <s v="Rural"/>
    <x v="10"/>
    <n v="20000601"/>
    <n v="1.2"/>
    <s v="N"/>
    <s v="SR 2233"/>
    <s v="NC 268"/>
    <n v="20000601086"/>
    <n v="3.88"/>
    <m/>
    <m/>
    <s v="RTEMP"/>
    <x v="1"/>
    <s v="DAYLIGHT"/>
    <s v="SIDESWIPE,OPPOSITE DIRECTION"/>
    <s v="SIDESWIPE,OPPOSITE DIRECTION"/>
    <s v="TRUCK"/>
    <s v="NON-TRUCK"/>
    <m/>
    <s v="CROSSED CENTERLINE/GOING WRONG WAY"/>
    <m/>
    <m/>
    <s v="NO CONTRIBUTING CIRCUMSTANCES INDICATED"/>
    <m/>
    <m/>
    <m/>
    <m/>
    <m/>
    <s v="APPARENTLY NORMAL"/>
    <s v="APPARENTLY NORMAL"/>
    <m/>
    <s v="GOING STRAIGHT AHEAD"/>
    <s v="GOING STRAIGHT AHEAD"/>
    <m/>
  </r>
  <r>
    <n v="106160248"/>
    <s v="N"/>
    <x v="2454"/>
    <x v="1"/>
    <n v="86"/>
    <s v="Surry"/>
    <s v="Rural"/>
    <x v="10"/>
    <n v="20000601"/>
    <n v="0.05"/>
    <s v="N"/>
    <s v="SR 1456"/>
    <s v="*LCL 1191 EAST PINE STREET "/>
    <n v="20000601086"/>
    <n v="16.05"/>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6352561"/>
    <s v="N"/>
    <x v="634"/>
    <x v="0"/>
    <n v="86"/>
    <s v="Surry"/>
    <s v="Rural"/>
    <x v="10"/>
    <n v="20000601"/>
    <n v="0"/>
    <m/>
    <s v="SR 1104"/>
    <s v="SR 2224"/>
    <n v="20000601086"/>
    <n v="5.98"/>
    <m/>
    <m/>
    <s v="RTEMP"/>
    <x v="4"/>
    <s v="DAYLIGHT"/>
    <s v="RAN OFF ROAD - RIGHT"/>
    <s v="FIXED OBJECT"/>
    <s v="NON-TRUCK"/>
    <m/>
    <m/>
    <s v="EXCEEDED SAFE SPEED FOR CONDITIONS"/>
    <m/>
    <m/>
    <m/>
    <m/>
    <m/>
    <m/>
    <m/>
    <m/>
    <s v="APPARENTLY NORMAL"/>
    <m/>
    <m/>
    <s v="GOING STRAIGHT AHEAD"/>
    <m/>
    <m/>
  </r>
  <r>
    <n v="106402673"/>
    <s v="N"/>
    <x v="506"/>
    <x v="0"/>
    <n v="86"/>
    <s v="Surry"/>
    <s v="Rural"/>
    <x v="10"/>
    <n v="20000601"/>
    <n v="0.2"/>
    <s v="S"/>
    <s v="SR 2241"/>
    <s v="CL-YADKIN"/>
    <n v="20000601086"/>
    <n v="0.7"/>
    <m/>
    <m/>
    <s v="RTEMP"/>
    <x v="1"/>
    <s v="DARK - ROADWAY NOT LIGHTED"/>
    <s v="FIXED OBJECT"/>
    <s v="FIXED OBJECT"/>
    <s v="NON-TRUCK"/>
    <m/>
    <m/>
    <s v="EXCEEDED SAFE SPEED FOR CONDITIONS"/>
    <m/>
    <m/>
    <m/>
    <m/>
    <m/>
    <m/>
    <m/>
    <m/>
    <s v="APPARENTLY NORMAL"/>
    <m/>
    <m/>
    <s v="GOING STRAIGHT AHEAD"/>
    <m/>
    <m/>
  </r>
  <r>
    <n v="106445811"/>
    <s v="N"/>
    <x v="769"/>
    <x v="0"/>
    <n v="86"/>
    <s v="Surry"/>
    <s v="Rural"/>
    <x v="10"/>
    <n v="20000601"/>
    <n v="0.2"/>
    <s v="SW"/>
    <s v="SR 2271"/>
    <s v="SR 1220"/>
    <n v="20000601086"/>
    <n v="0.56999999999999995"/>
    <m/>
    <m/>
    <s v="RTEMP"/>
    <x v="1"/>
    <s v="DAYLIGHT"/>
    <s v="FIXED OBJECT"/>
    <s v="FIXED OBJECT"/>
    <s v="NON-TRUCK"/>
    <m/>
    <m/>
    <s v="OVERCORRECTED/OVERSTEERED"/>
    <m/>
    <m/>
    <m/>
    <m/>
    <m/>
    <m/>
    <m/>
    <m/>
    <s v="APPARENTLY NORMAL"/>
    <m/>
    <m/>
    <s v="GOING STRAIGHT AHEAD"/>
    <m/>
    <m/>
  </r>
  <r>
    <n v="106717215"/>
    <s v="N"/>
    <x v="2455"/>
    <x v="0"/>
    <n v="86"/>
    <s v="Surry"/>
    <s v="Rural"/>
    <x v="10"/>
    <n v="20000601"/>
    <n v="0.2"/>
    <s v="S"/>
    <s v="SR 2275"/>
    <s v="SR 1109"/>
    <n v="20000601086"/>
    <n v="5.61"/>
    <m/>
    <m/>
    <s v="RTEMP"/>
    <x v="2"/>
    <s v="DAYLIGHT"/>
    <s v="LEFT TURN, SAME ROADWAY"/>
    <s v="LEFT TURN, SAME ROADWAY"/>
    <s v="NON-TRUCK"/>
    <s v="NON-TRUCK"/>
    <m/>
    <s v="NO CONTRIBUTING CIRCUMSTANCES INDICATED"/>
    <m/>
    <m/>
    <s v="FAILED TO YIELD RIGHT OF WAY"/>
    <m/>
    <m/>
    <m/>
    <m/>
    <m/>
    <s v="APPARENTLY NORMAL"/>
    <s v="APPARENTLY NORMAL"/>
    <m/>
    <s v="PASSING"/>
    <s v="MAKING LEFT TURN"/>
    <m/>
  </r>
  <r>
    <n v="106789734"/>
    <s v="N"/>
    <x v="1294"/>
    <x v="0"/>
    <n v="86"/>
    <s v="Surry"/>
    <s v="Rural"/>
    <x v="10"/>
    <n v="20000601"/>
    <n v="0.1"/>
    <s v="S"/>
    <s v="SR 2220"/>
    <s v="SR 1100"/>
    <n v="20000601086"/>
    <n v="9.33"/>
    <m/>
    <m/>
    <s v="RTEMP"/>
    <x v="2"/>
    <s v="DARK - UNKNOWN LIGHTING"/>
    <s v="ANIMAL"/>
    <s v="ANIMAL"/>
    <s v="NON-TRUCK"/>
    <m/>
    <m/>
    <s v="NO CONTRIBUTING CIRCUMSTANCES INDICATED"/>
    <m/>
    <m/>
    <m/>
    <m/>
    <m/>
    <m/>
    <m/>
    <m/>
    <s v="APPARENTLY NORMAL"/>
    <m/>
    <m/>
    <s v="GOING STRAIGHT AHEAD"/>
    <m/>
    <m/>
  </r>
  <r>
    <n v="106701820"/>
    <s v="N"/>
    <x v="2456"/>
    <x v="2"/>
    <n v="86"/>
    <s v="Surry"/>
    <s v="Rural"/>
    <x v="10"/>
    <n v="20000601"/>
    <n v="0.05"/>
    <s v="N"/>
    <s v="SR 2220"/>
    <s v="SR 1366"/>
    <n v="20000601086"/>
    <n v="9.48"/>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6809780"/>
    <s v="N"/>
    <x v="1848"/>
    <x v="0"/>
    <n v="86"/>
    <s v="Surry"/>
    <s v="Rural"/>
    <x v="10"/>
    <n v="20000601"/>
    <n v="0.1"/>
    <s v="N"/>
    <s v="SR 1100"/>
    <s v="SR 2220"/>
    <n v="20000601086"/>
    <n v="9.1"/>
    <m/>
    <m/>
    <s v="RTEMP"/>
    <x v="2"/>
    <s v="DAYLIGHT"/>
    <s v="OTHER COLLISION WITH VEHICLE"/>
    <s v="OTHER COLLISION WITH VEHICLE"/>
    <s v="NON-TRUCK"/>
    <s v="NON-TRUCK"/>
    <m/>
    <s v="NO CONTRIBUTING CIRCUMSTANCES INDICATED"/>
    <m/>
    <m/>
    <s v="DRIVER DISTRACTED BY ELECTRONIC COMMUNICATION DEVICE (CELL PHONE, TEXTING, ETC.)"/>
    <s v="FAILURE TO REDUCE SPEED"/>
    <m/>
    <m/>
    <m/>
    <m/>
    <s v="APPARENTLY NORMAL"/>
    <s v="APPARENTLY NORMAL"/>
    <m/>
    <s v="STOPPED IN TRAVEL LANE"/>
    <s v="GOING STRAIGHT AHEAD"/>
    <m/>
  </r>
  <r>
    <n v="106886579"/>
    <s v="N"/>
    <x v="664"/>
    <x v="0"/>
    <n v="86"/>
    <s v="Surry"/>
    <s v="Rural"/>
    <x v="10"/>
    <n v="20000601"/>
    <n v="0.5"/>
    <s v="N"/>
    <s v="SR 1354"/>
    <s v="SR 1358"/>
    <n v="20000601086"/>
    <n v="12.46"/>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7004351"/>
    <s v="N"/>
    <x v="208"/>
    <x v="0"/>
    <n v="86"/>
    <s v="Surry"/>
    <s v="Rural"/>
    <x v="10"/>
    <n v="20000601"/>
    <n v="0"/>
    <m/>
    <s v="SR 2258"/>
    <s v="SR 1100"/>
    <n v="20000601086"/>
    <n v="10.51"/>
    <m/>
    <m/>
    <s v="RTEMP"/>
    <x v="2"/>
    <s v="DAYLIGHT"/>
    <s v="ANGLE"/>
    <s v="ANGLE"/>
    <s v="NON-TRUCK"/>
    <s v="NON-TRUCK"/>
    <m/>
    <s v="DISREGARDED TRAFFIC SIGNALS"/>
    <m/>
    <m/>
    <s v="NO CONTRIBUTING CIRCUMSTANCES INDICATED"/>
    <m/>
    <m/>
    <m/>
    <m/>
    <m/>
    <s v="APPARENTLY NORMAL"/>
    <s v="APPARENTLY NORMAL"/>
    <m/>
    <s v="GOING STRAIGHT AHEAD"/>
    <s v="GOING STRAIGHT AHEAD"/>
    <m/>
  </r>
  <r>
    <n v="107090795"/>
    <s v="N"/>
    <x v="2457"/>
    <x v="3"/>
    <n v="86"/>
    <s v="Surry"/>
    <s v="Rural"/>
    <x v="10"/>
    <n v="20000601"/>
    <n v="0.1"/>
    <s v="N"/>
    <s v="SR 2271"/>
    <s v="SR 2238"/>
    <n v="20000601086"/>
    <n v="0.87"/>
    <m/>
    <m/>
    <s v="RTEMP"/>
    <x v="2"/>
    <s v="DARK - ROADWAY NOT LIGHTED"/>
    <s v="FIXED OBJECT"/>
    <s v="FIXED OBJECT"/>
    <s v="NON-TRUCK"/>
    <m/>
    <m/>
    <s v="EXCEEDED SAFE SPEED FOR CONDITIONS"/>
    <m/>
    <m/>
    <m/>
    <m/>
    <m/>
    <m/>
    <m/>
    <m/>
    <s v="UNKNOWN"/>
    <m/>
    <m/>
    <s v="GOING STRAIGHT AHEAD"/>
    <m/>
    <m/>
  </r>
  <r>
    <n v="107448357"/>
    <s v="N"/>
    <x v="1852"/>
    <x v="0"/>
    <n v="86"/>
    <s v="Surry"/>
    <s v="Rural"/>
    <x v="10"/>
    <n v="20000601"/>
    <n v="8.9999999999999993E-3"/>
    <s v="N"/>
    <s v="SR 2220"/>
    <s v="SR 2258"/>
    <n v="20000601086"/>
    <n v="9.4390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460577"/>
    <s v="N"/>
    <x v="2458"/>
    <x v="0"/>
    <n v="86"/>
    <s v="Surry"/>
    <s v="Rural"/>
    <x v="10"/>
    <n v="20000601"/>
    <n v="0.3"/>
    <s v="S"/>
    <s v="SR 2233"/>
    <s v="SR 1114"/>
    <n v="20000601086"/>
    <n v="2.38"/>
    <m/>
    <m/>
    <s v="RTEMP"/>
    <x v="2"/>
    <s v="DAYLIGHT"/>
    <s v="SIDESWIPE,OPPOSITE DIRECTION"/>
    <s v="SIDESWIPE,OPPOSITE DIRECTION"/>
    <s v="NON-TRUCK"/>
    <s v="NON-TRUCK"/>
    <m/>
    <s v="CROSSED CENTERLINE/GOING WRONG WAY"/>
    <m/>
    <m/>
    <s v="NO CONTRIBUTING CIRCUMSTANCES INDICATED"/>
    <m/>
    <m/>
    <m/>
    <m/>
    <m/>
    <s v="UNKNOWN"/>
    <s v="APPARENTLY NORMAL"/>
    <m/>
    <s v="GOING STRAIGHT AHEAD"/>
    <s v="GOING STRAIGHT AHEAD"/>
    <m/>
  </r>
  <r>
    <n v="108294146"/>
    <s v="N"/>
    <x v="1880"/>
    <x v="2"/>
    <n v="86"/>
    <s v="Surry"/>
    <s v="Dobson"/>
    <x v="10"/>
    <n v="20000601"/>
    <n v="2E-3"/>
    <s v="N"/>
    <s v="ATKINS"/>
    <s v="COLLINS"/>
    <n v="20000601086"/>
    <n v="9.0020000000000007"/>
    <m/>
    <m/>
    <s v="RTEMP"/>
    <x v="2"/>
    <s v="DAYLIGHT"/>
    <s v="REAR END, SLOW OR STOP"/>
    <s v="REAR END, SLOW OR STOP"/>
    <s v="NON-TRUCK"/>
    <s v="NON-TRUCK"/>
    <m/>
    <s v="FAILURE TO REDUCE SPEED"/>
    <m/>
    <m/>
    <s v="NO CONTRIBUTING CIRCUMSTANCES INDICATED"/>
    <m/>
    <m/>
    <m/>
    <m/>
    <m/>
    <s v="APPARENTLY NORMAL"/>
    <s v="APPARENTLY NORMAL"/>
    <m/>
    <s v="SLOWING OR STOPPING"/>
    <s v="SLOWING OR STOPPING"/>
    <m/>
  </r>
  <r>
    <n v="107376922"/>
    <s v="N"/>
    <x v="2459"/>
    <x v="5"/>
    <n v="86"/>
    <s v="Surry"/>
    <s v="Mount Airy"/>
    <x v="10"/>
    <n v="20000601"/>
    <n v="0.22"/>
    <s v="S"/>
    <s v="GOLDEN"/>
    <s v="FOREST"/>
    <n v="20000601086"/>
    <n v="16.399999999999999"/>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8011389"/>
    <s v="N"/>
    <x v="2196"/>
    <x v="2"/>
    <n v="86"/>
    <s v="Surry"/>
    <s v="Mount Airy"/>
    <x v="10"/>
    <n v="20000601"/>
    <n v="0.11"/>
    <s v="NE"/>
    <s v="EDGEWOOD"/>
    <s v="STATE"/>
    <n v="20000601086"/>
    <n v="16.73"/>
    <m/>
    <m/>
    <s v="RTEMP"/>
    <x v="2"/>
    <s v="DAYLIGHT"/>
    <s v="ANGLE"/>
    <s v="ANGLE"/>
    <s v="NON-TRUCK"/>
    <s v="NON-TRUCK"/>
    <m/>
    <s v="FAILED TO YIELD RIGHT OF WAY"/>
    <m/>
    <m/>
    <s v="NO CONTRIBUTING CIRCUMSTANCES INDICATED"/>
    <m/>
    <m/>
    <m/>
    <m/>
    <m/>
    <s v="APPARENTLY NORMAL"/>
    <s v="APPARENTLY NORMAL"/>
    <m/>
    <s v="OTHER"/>
    <s v="GOING STRAIGHT AHEAD"/>
    <m/>
  </r>
  <r>
    <n v="107256450"/>
    <s v="N"/>
    <x v="2460"/>
    <x v="0"/>
    <n v="86"/>
    <s v="Surry"/>
    <s v="Mount Airy"/>
    <x v="10"/>
    <n v="20000601"/>
    <n v="5.5E-2"/>
    <s v="NE"/>
    <s v="FOREST"/>
    <s v="EDGEWOOD"/>
    <n v="20000601086"/>
    <n v="16.45499999999999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330995"/>
    <s v="N"/>
    <x v="279"/>
    <x v="0"/>
    <n v="86"/>
    <s v="Surry"/>
    <s v="Mount Airy"/>
    <x v="10"/>
    <n v="20000601"/>
    <n v="0.1"/>
    <s v="NE"/>
    <s v="FOREST"/>
    <s v="EDGEWOOD"/>
    <n v="20000601086"/>
    <n v="16.5"/>
    <m/>
    <m/>
    <s v="RTEMP"/>
    <x v="2"/>
    <s v="DAYLIGHT"/>
    <s v="SIDESWIPE, SAME DIRECTION"/>
    <s v="SIDESWIPE, SAME DIRECTION"/>
    <s v="NON-TRUCK"/>
    <s v="NON-TRUCK"/>
    <m/>
    <s v="INATTENTION"/>
    <m/>
    <m/>
    <s v="NO CONTRIBUTING CIRCUMSTANCES INDICATED"/>
    <m/>
    <m/>
    <m/>
    <m/>
    <m/>
    <s v="APPARENTLY NORMAL"/>
    <s v="APPARENTLY NORMAL"/>
    <m/>
    <s v="GOING STRAIGHT AHEAD"/>
    <s v="GOING STRAIGHT AHEAD"/>
    <m/>
  </r>
  <r>
    <n v="104822488"/>
    <s v="N"/>
    <x v="284"/>
    <x v="2"/>
    <n v="86"/>
    <s v="Surry"/>
    <s v="Rural"/>
    <x v="10"/>
    <n v="20000601"/>
    <n v="0.5"/>
    <s v="N"/>
    <s v="SR 1354"/>
    <s v="SR 1356"/>
    <n v="20000601086"/>
    <n v="12.46"/>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5108394"/>
    <s v="N"/>
    <x v="2461"/>
    <x v="2"/>
    <n v="86"/>
    <s v="Surry"/>
    <s v="Mount Airy"/>
    <x v="10"/>
    <n v="20000601"/>
    <n v="3.7999999999999999E-2"/>
    <s v="S"/>
    <s v="EDGEWOOD"/>
    <s v="FOREST"/>
    <n v="20000601086"/>
    <n v="16.582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027669"/>
    <s v="N"/>
    <x v="593"/>
    <x v="2"/>
    <n v="86"/>
    <s v="Surry"/>
    <s v="Rural"/>
    <x v="10"/>
    <n v="20000601"/>
    <n v="0"/>
    <m/>
    <s v="I 74"/>
    <s v="SR 1359"/>
    <n v="20000601086"/>
    <n v="14.99"/>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5257720"/>
    <s v="N"/>
    <x v="46"/>
    <x v="0"/>
    <n v="86"/>
    <s v="Surry"/>
    <s v="Rural"/>
    <x v="10"/>
    <n v="20000601"/>
    <n v="0"/>
    <m/>
    <s v="SR 2256"/>
    <s v="I 74"/>
    <n v="20000601086"/>
    <n v="999.99900000000002"/>
    <m/>
    <m/>
    <s v="RTEMP"/>
    <x v="2"/>
    <s v="DARK - ROADWAY NOT LIGHTED"/>
    <s v="RIGHT TURN, DIFFERENT ROADWAYS"/>
    <s v="RIGHT TURN, DIFFERENT ROADWAYS"/>
    <s v="NON-TRUCK"/>
    <s v="NON-TRUCK"/>
    <m/>
    <s v="NO CONTRIBUTING CIRCUMSTANCES INDICATED"/>
    <m/>
    <m/>
    <s v="FAILED TO YIELD RIGHT OF WAY"/>
    <m/>
    <m/>
    <m/>
    <m/>
    <m/>
    <s v="APPARENTLY NORMAL"/>
    <s v="APPARENTLY NORMAL"/>
    <m/>
    <s v="GOING STRAIGHT AHEAD"/>
    <s v="MAKING RIGHT TURN"/>
    <m/>
  </r>
  <r>
    <n v="105272048"/>
    <s v="N"/>
    <x v="854"/>
    <x v="2"/>
    <n v="86"/>
    <s v="Surry"/>
    <s v="Mount Airy"/>
    <x v="10"/>
    <n v="20000601"/>
    <n v="1.4E-2"/>
    <s v="SW"/>
    <s v="FOREST"/>
    <s v="MOUNTAIN VIEW"/>
    <n v="20000601086"/>
    <n v="16.866"/>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5316248"/>
    <s v="N"/>
    <x v="283"/>
    <x v="0"/>
    <n v="86"/>
    <s v="Surry"/>
    <s v="Rural"/>
    <x v="10"/>
    <n v="20000601"/>
    <n v="0"/>
    <m/>
    <s v="SR 1357"/>
    <s v="SR 1359"/>
    <n v="20000601086"/>
    <n v="14.16"/>
    <m/>
    <m/>
    <s v="RTEMP"/>
    <x v="2"/>
    <s v="DAYLIGHT"/>
    <s v="ANGLE"/>
    <s v="ANGLE"/>
    <s v="NON-TRUCK"/>
    <s v="NON-TRUCK"/>
    <m/>
    <s v="FAILED TO YIELD RIGHT OF WAY"/>
    <m/>
    <m/>
    <s v="NO CONTRIBUTING CIRCUMSTANCES INDICATED"/>
    <m/>
    <m/>
    <m/>
    <m/>
    <m/>
    <s v="APPARENTLY NORMAL"/>
    <s v="APPARENTLY NORMAL"/>
    <m/>
    <s v="GOING STRAIGHT AHEAD"/>
    <s v="GOING STRAIGHT AHEAD"/>
    <m/>
  </r>
  <r>
    <n v="104801907"/>
    <s v="N"/>
    <x v="549"/>
    <x v="0"/>
    <n v="86"/>
    <s v="Surry"/>
    <s v="Rural"/>
    <x v="10"/>
    <n v="20000601"/>
    <n v="0.1"/>
    <s v="S"/>
    <s v="I 74"/>
    <s v="SR 1359"/>
    <n v="20000601086"/>
    <n v="14.89"/>
    <m/>
    <m/>
    <s v="RTEMP"/>
    <x v="2"/>
    <s v="DAYLIGHT"/>
    <s v="ANIMAL"/>
    <s v="ANIMAL"/>
    <s v="NON-TRUCK"/>
    <m/>
    <m/>
    <s v="NO CONTRIBUTING CIRCUMSTANCES INDICATED"/>
    <m/>
    <m/>
    <m/>
    <m/>
    <m/>
    <m/>
    <m/>
    <m/>
    <s v="APPARENTLY NORMAL"/>
    <m/>
    <m/>
    <s v="GOING STRAIGHT AHEAD"/>
    <m/>
    <m/>
  </r>
  <r>
    <n v="104945217"/>
    <s v="N"/>
    <x v="722"/>
    <x v="2"/>
    <n v="86"/>
    <s v="Surry"/>
    <s v="Mount Airy"/>
    <x v="10"/>
    <n v="20000601"/>
    <n v="0.17"/>
    <s v="N"/>
    <s v="EDGEWOOD"/>
    <s v="STEWART"/>
    <n v="20000601086"/>
    <n v="16.79"/>
    <m/>
    <m/>
    <s v="RTEMP"/>
    <x v="2"/>
    <s v="DAYLIGHT"/>
    <s v="REAR END, SLOW OR STOP"/>
    <s v="REAR END, SLOW OR STOP"/>
    <s v="NON-TRUCK"/>
    <s v="NON-TRUCK"/>
    <m/>
    <s v="FAILURE TO REDUCE SPEED"/>
    <s v="INATTENTION"/>
    <m/>
    <s v="NO CONTRIBUTING CIRCUMSTANCES INDICATED"/>
    <m/>
    <m/>
    <m/>
    <m/>
    <m/>
    <s v="APPARENTLY NORMAL"/>
    <s v="APPARENTLY NORMAL"/>
    <m/>
    <s v="GOING STRAIGHT AHEAD"/>
    <s v="STOPPED IN TRAVEL LANE"/>
    <m/>
  </r>
  <r>
    <n v="105161376"/>
    <s v="N"/>
    <x v="951"/>
    <x v="1"/>
    <n v="86"/>
    <s v="Surry"/>
    <s v="Rural"/>
    <x v="10"/>
    <n v="20000601"/>
    <n v="6.0000000000000001E-3"/>
    <s v="N"/>
    <s v="MEADOW CREEK"/>
    <s v="SR 1356"/>
    <n v="20000601086"/>
    <n v="12.523"/>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TOPPED IN TRAVEL LANE"/>
  </r>
  <r>
    <n v="105618689"/>
    <s v="N"/>
    <x v="751"/>
    <x v="1"/>
    <n v="86"/>
    <s v="Surry"/>
    <s v="Mount Airy"/>
    <x v="10"/>
    <n v="20000601"/>
    <n v="1.4E-2"/>
    <s v="NE"/>
    <s v="REAVES"/>
    <s v="US 52"/>
    <n v="20000601086"/>
    <n v="17.164000000000001"/>
    <m/>
    <m/>
    <s v="RTEMP"/>
    <x v="2"/>
    <s v="DAYLIGHT"/>
    <s v="HEAD ON"/>
    <s v="HEAD ON"/>
    <s v="NON-TRUCK"/>
    <s v="NON-TRUCK"/>
    <m/>
    <s v="INATTENTION"/>
    <m/>
    <m/>
    <s v="INATTENTION"/>
    <m/>
    <m/>
    <m/>
    <m/>
    <m/>
    <s v="APPARENTLY NORMAL"/>
    <s v="APPARENTLY NORMAL"/>
    <m/>
    <s v="MAKING LEFT TURN"/>
    <s v="MAKING LEFT TURN"/>
    <m/>
  </r>
  <r>
    <n v="105484961"/>
    <s v="N"/>
    <x v="808"/>
    <x v="2"/>
    <n v="86"/>
    <s v="Surry"/>
    <s v="Rural"/>
    <x v="10"/>
    <n v="20000601"/>
    <n v="0"/>
    <m/>
    <s v="SR 1359"/>
    <s v="I 74"/>
    <n v="20000601086"/>
    <n v="14.67"/>
    <m/>
    <m/>
    <s v="RTEMP"/>
    <x v="4"/>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5497341"/>
    <s v="N"/>
    <x v="1"/>
    <x v="1"/>
    <n v="86"/>
    <s v="Surry"/>
    <s v="Mount Airy"/>
    <x v="10"/>
    <n v="20000601"/>
    <n v="0"/>
    <m/>
    <s v="EMS"/>
    <s v="FOREST"/>
    <n v="20000601086"/>
    <n v="16.812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069020"/>
    <s v="N"/>
    <x v="2462"/>
    <x v="0"/>
    <n v="86"/>
    <s v="Surry"/>
    <s v="Mount Airy"/>
    <x v="10"/>
    <n v="20000601"/>
    <n v="0"/>
    <m/>
    <s v="STATE"/>
    <s v="*  "/>
    <n v="20000601086"/>
    <n v="16.722999999999999"/>
    <m/>
    <m/>
    <s v="RTEMP"/>
    <x v="2"/>
    <s v="DAYLIGHT"/>
    <s v="LEFT TURN, SAME ROADWAY"/>
    <s v="LEFT TURN, SAME ROADWAY"/>
    <s v="NON-TRUCK"/>
    <s v="NON-TRUCK"/>
    <m/>
    <s v="IMPROPER LANE CHANGE"/>
    <m/>
    <m/>
    <s v="NO CONTRIBUTING CIRCUMSTANCES INDICATED"/>
    <m/>
    <m/>
    <m/>
    <m/>
    <m/>
    <s v="APPARENTLY NORMAL"/>
    <s v="APPARENTLY NORMAL"/>
    <m/>
    <s v="CHANGING LANES OR MERGING"/>
    <s v="MAKING LEFT TURN"/>
    <m/>
  </r>
  <r>
    <n v="106275375"/>
    <s v="N"/>
    <x v="296"/>
    <x v="5"/>
    <n v="86"/>
    <s v="Surry"/>
    <s v="Mount Airy"/>
    <x v="10"/>
    <n v="20000601"/>
    <n v="0.1"/>
    <s v="S"/>
    <s v="FOREST"/>
    <s v="SR 2258"/>
    <n v="20000601086"/>
    <n v="16.3"/>
    <m/>
    <m/>
    <s v="RTEMP"/>
    <x v="2"/>
    <s v="DARK - ROADWAY NOT LIGHTED"/>
    <s v="SIDESWIPE,OPPOSITE DIRECTION"/>
    <s v="SIDESWIPE,OPPOSITE DIRECTION"/>
    <s v="NON-TRUCK"/>
    <s v="NON-TRUCK"/>
    <s v="NON-TRUCK"/>
    <s v="ALCOHOL USE"/>
    <s v="OPERATED VEHICLE IN ERRATIC, RECKLESS,   CARELESS, NEGLIGENT OR AGGRESSIVE MANNER"/>
    <s v="DISREGARDED ROAD MARKINGS"/>
    <s v="NO CONTRIBUTING CIRCUMSTANCES INDICATED"/>
    <m/>
    <m/>
    <s v="NO CONTRIBUTING CIRCUMSTANCES INDICATED"/>
    <m/>
    <m/>
    <s v="IMPAIRMENT DUE TO MEDICATIONS, DRUGS, ALCOHOL"/>
    <s v="APPARENTLY NORMAL"/>
    <s v="APPARENTLY NORMAL"/>
    <s v="GOING STRAIGHT AHEAD"/>
    <s v="GOING STRAIGHT AHEAD"/>
    <s v="GOING STRAIGHT AHEAD"/>
  </r>
  <r>
    <n v="106193646"/>
    <s v="N"/>
    <x v="2333"/>
    <x v="2"/>
    <n v="86"/>
    <s v="Surry"/>
    <s v="Mount Airy"/>
    <x v="10"/>
    <n v="20000601"/>
    <n v="5.3999999999999999E-2"/>
    <s v="SW"/>
    <s v="STEWART"/>
    <s v="*LCL EDEWOOD DR "/>
    <n v="20000601086"/>
    <n v="16.826000000000001"/>
    <m/>
    <m/>
    <s v="RTEMP"/>
    <x v="2"/>
    <s v="DAYLIGHT"/>
    <s v="LEFT TURN, SAME ROADWAY"/>
    <s v="ANGLE"/>
    <s v="NON-TRUCK"/>
    <s v="NON-TRUCK"/>
    <m/>
    <s v="FAILED TO YIELD RIGHT OF WAY"/>
    <m/>
    <m/>
    <s v="NO CONTRIBUTING CIRCUMSTANCES INDICATED"/>
    <m/>
    <m/>
    <m/>
    <m/>
    <m/>
    <s v="APPARENTLY NORMAL"/>
    <s v="APPARENTLY NORMAL"/>
    <m/>
    <s v="MAKING LEFT TURN"/>
    <s v="GOING STRAIGHT AHEAD"/>
    <m/>
  </r>
  <r>
    <n v="106260504"/>
    <s v="N"/>
    <x v="1731"/>
    <x v="0"/>
    <n v="86"/>
    <s v="Surry"/>
    <s v="Rural"/>
    <x v="10"/>
    <n v="20000601"/>
    <n v="0"/>
    <m/>
    <s v="I 74"/>
    <s v="SR 1357"/>
    <n v="20000601086"/>
    <n v="14.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254571"/>
    <s v="N"/>
    <x v="1302"/>
    <x v="1"/>
    <n v="86"/>
    <s v="Surry"/>
    <s v="Mount Airy"/>
    <x v="10"/>
    <n v="20000601"/>
    <n v="0"/>
    <m/>
    <s v="STEWART"/>
    <s v="*  "/>
    <n v="20000601086"/>
    <n v="16.88"/>
    <m/>
    <m/>
    <s v="RTEMP"/>
    <x v="2"/>
    <s v="DAYLIGHT"/>
    <s v="RIGHT TURN, DIFFERENT ROADWAYS"/>
    <s v="OVERTURN/ROLLOVER"/>
    <s v="NON-TRUCK"/>
    <s v="NON-TRUCK"/>
    <m/>
    <s v="FAILED TO YIELD RIGHT OF WAY"/>
    <m/>
    <m/>
    <s v="NO CONTRIBUTING CIRCUMSTANCES INDICATED"/>
    <m/>
    <m/>
    <m/>
    <m/>
    <m/>
    <s v="APPARENTLY NORMAL"/>
    <s v="APPARENTLY NORMAL"/>
    <m/>
    <s v="MAKING RIGHT TURN"/>
    <s v="GOING STRAIGHT AHEAD"/>
    <m/>
  </r>
  <r>
    <n v="106229140"/>
    <s v="N"/>
    <x v="2422"/>
    <x v="0"/>
    <n v="86"/>
    <s v="Surry"/>
    <s v="Mount Airy"/>
    <x v="10"/>
    <n v="20000601"/>
    <n v="0"/>
    <m/>
    <s v="FOREST"/>
    <s v="EDGEWOOD"/>
    <n v="20000601086"/>
    <n v="16.399999999999999"/>
    <m/>
    <m/>
    <s v="RTEMP"/>
    <x v="2"/>
    <s v="DAYLIGHT"/>
    <s v="ANGLE"/>
    <s v="ANGLE"/>
    <s v="NON-TRUCK"/>
    <s v="NON-TRUCK"/>
    <m/>
    <s v="FAILED TO YIELD RIGHT OF WAY"/>
    <m/>
    <m/>
    <s v="NO CONTRIBUTING CIRCUMSTANCES INDICATED"/>
    <m/>
    <m/>
    <m/>
    <m/>
    <m/>
    <s v="APPARENTLY NORMAL"/>
    <s v="APPARENTLY NORMAL"/>
    <m/>
    <s v="MAKING LEFT TURN"/>
    <s v="GOING STRAIGHT AHEAD"/>
    <m/>
  </r>
  <r>
    <n v="106370728"/>
    <s v="N"/>
    <x v="716"/>
    <x v="0"/>
    <n v="86"/>
    <s v="Surry"/>
    <s v="Mount Airy"/>
    <x v="10"/>
    <n v="20000601"/>
    <n v="0"/>
    <m/>
    <s v="REAVES"/>
    <s v="US 52"/>
    <n v="20000601086"/>
    <n v="17.149999999999999"/>
    <m/>
    <m/>
    <s v="RTEMP"/>
    <x v="2"/>
    <s v="DAYLIGHT"/>
    <s v="LEFT TURN, SAME ROADWAY"/>
    <s v="LEFT TURN, SAME ROADWAY"/>
    <s v="NON-TRUCK"/>
    <s v="NON-TRUCK"/>
    <m/>
    <s v="FAILED TO YIELD RIGHT OF WAY"/>
    <m/>
    <m/>
    <s v="NO CONTRIBUTING CIRCUMSTANCES INDICATED"/>
    <m/>
    <m/>
    <m/>
    <m/>
    <m/>
    <s v="APPARENTLY NORMAL"/>
    <s v="APPARENTLY NORMAL"/>
    <m/>
    <s v="GOING STRAIGHT AHEAD"/>
    <s v="GOING STRAIGHT AHEAD"/>
    <m/>
  </r>
  <r>
    <n v="106393357"/>
    <s v="N"/>
    <x v="2376"/>
    <x v="2"/>
    <n v="86"/>
    <s v="Surry"/>
    <s v="Mount Airy"/>
    <x v="10"/>
    <n v="20000601"/>
    <n v="0.01"/>
    <s v="N"/>
    <s v="EDGEWOOD"/>
    <s v="*LCL WEST STEWART DRIVE "/>
    <n v="20000601086"/>
    <n v="16.63"/>
    <m/>
    <m/>
    <s v="RTEMP"/>
    <x v="1"/>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6453990"/>
    <s v="N"/>
    <x v="2463"/>
    <x v="0"/>
    <n v="86"/>
    <s v="Surry"/>
    <s v="Mount Airy"/>
    <x v="10"/>
    <n v="20000601"/>
    <n v="0.11"/>
    <s v="SW"/>
    <s v="US 52"/>
    <s v="REAVES"/>
    <n v="20000601086"/>
    <n v="17.260000000000002"/>
    <m/>
    <m/>
    <s v="RTEMP"/>
    <x v="2"/>
    <s v="DARK - LIGHTED ROADWAY"/>
    <s v="ANGLE"/>
    <s v="ANGLE"/>
    <s v="NON-TRUCK"/>
    <s v="NON-TRUCK"/>
    <m/>
    <s v="FAILED TO YIELD RIGHT OF WAY"/>
    <m/>
    <m/>
    <s v="NO CONTRIBUTING CIRCUMSTANCES INDICATED"/>
    <m/>
    <m/>
    <m/>
    <m/>
    <m/>
    <s v="APPARENTLY NORMAL"/>
    <s v="APPARENTLY NORMAL"/>
    <m/>
    <s v="MAKING RIGHT TURN"/>
    <s v="GOING STRAIGHT AHEAD"/>
    <m/>
  </r>
  <r>
    <n v="106517351"/>
    <s v="N"/>
    <x v="1339"/>
    <x v="5"/>
    <n v="86"/>
    <s v="Surry"/>
    <s v="Mount Airy"/>
    <x v="10"/>
    <n v="20000601"/>
    <n v="0"/>
    <m/>
    <s v="EDGEWOOD"/>
    <s v="STEWART"/>
    <n v="20000601086"/>
    <n v="16.62"/>
    <m/>
    <m/>
    <s v="RTEMP"/>
    <x v="2"/>
    <s v="DAYLIGHT"/>
    <s v="ANGLE"/>
    <s v="ANGLE"/>
    <s v="NON-TRUCK"/>
    <s v="NON-TRUCK"/>
    <m/>
    <s v="DISREGARDED TRAFFIC SIGNALS"/>
    <m/>
    <m/>
    <s v="NO CONTRIBUTING CIRCUMSTANCES INDICATED"/>
    <m/>
    <m/>
    <m/>
    <m/>
    <m/>
    <s v="APPARENTLY NORMAL"/>
    <s v="APPARENTLY NORMAL"/>
    <m/>
    <s v="GOING STRAIGHT AHEAD"/>
    <s v="MAKING LEFT TURN"/>
    <m/>
  </r>
  <r>
    <n v="106599698"/>
    <s v="N"/>
    <x v="340"/>
    <x v="0"/>
    <n v="86"/>
    <s v="Surry"/>
    <s v="Rural"/>
    <x v="10"/>
    <n v="20000601"/>
    <n v="0.1"/>
    <s v="S"/>
    <s v="SR 1359"/>
    <s v="SR 1357"/>
    <n v="20000601086"/>
    <n v="14.57"/>
    <m/>
    <m/>
    <s v="RTEMP"/>
    <x v="4"/>
    <s v="DAYLIGHT"/>
    <s v="REAR END, SLOW OR STOP"/>
    <s v="REAR END, SLOW OR STOP"/>
    <s v="NON-TRUCK"/>
    <s v="NON-TRUCK"/>
    <m/>
    <s v="FAILURE TO REDUCE SPEED"/>
    <m/>
    <m/>
    <s v="NO CONTRIBUTING CIRCUMSTANCES INDICATED"/>
    <m/>
    <m/>
    <m/>
    <m/>
    <m/>
    <s v="APPARENTLY NORMAL"/>
    <s v="APPARENTLY NORMAL"/>
    <m/>
    <s v="GOING STRAIGHT AHEAD"/>
    <s v="SLOWING OR STOPPING"/>
    <m/>
  </r>
  <r>
    <n v="106784472"/>
    <s v="N"/>
    <x v="1369"/>
    <x v="1"/>
    <n v="86"/>
    <s v="Surry"/>
    <s v="Mount Airy"/>
    <x v="10"/>
    <n v="20000601"/>
    <n v="0"/>
    <m/>
    <s v="FOREST"/>
    <s v="*LCL FAIRLAND DR "/>
    <n v="20000601086"/>
    <n v="999.99900000000002"/>
    <m/>
    <m/>
    <s v="RTEMP"/>
    <x v="9"/>
    <s v="DARK - LIGHTED ROADWAY"/>
    <s v="ANIMAL"/>
    <s v="OTHER NON-COLLISION"/>
    <s v="NON-TRUCK"/>
    <m/>
    <m/>
    <s v="NO CONTRIBUTING CIRCUMSTANCES INDICATED"/>
    <m/>
    <m/>
    <m/>
    <m/>
    <m/>
    <m/>
    <m/>
    <m/>
    <s v="APPARENTLY NORMAL"/>
    <m/>
    <m/>
    <s v="MAKING RIGHT TURN"/>
    <m/>
    <m/>
  </r>
  <r>
    <n v="106926491"/>
    <s v="N"/>
    <x v="35"/>
    <x v="1"/>
    <n v="86"/>
    <s v="Surry"/>
    <s v="Rural"/>
    <x v="10"/>
    <n v="20000601"/>
    <n v="0.1"/>
    <s v="S"/>
    <s v="I 74"/>
    <s v="SR 1359"/>
    <n v="20000601086"/>
    <n v="14.89"/>
    <m/>
    <m/>
    <s v="RTEMP"/>
    <x v="4"/>
    <s v="DAYLIGHT"/>
    <s v="REAR END, SLOW OR STOP"/>
    <s v="REAR END, SLOW OR STOP"/>
    <s v="NON-TRUCK"/>
    <s v="NON-TRUCK"/>
    <m/>
    <s v="FAILURE TO REDUCE SPEED"/>
    <s v="EXCEEDED SAFE SPEED FOR CONDITIONS"/>
    <m/>
    <s v="SWERVED OR AVOIDED DUE TO WIND, SLIPPERY SURFACE, VEHICLE, OBJECT, NON-MOTORIST"/>
    <s v="IMPROPER LANE CHANGE"/>
    <m/>
    <m/>
    <m/>
    <m/>
    <s v="APPARENTLY NORMAL"/>
    <s v="APPARENTLY NORMAL"/>
    <m/>
    <s v="GOING STRAIGHT AHEAD"/>
    <s v="CHANGING LANES OR MERGING"/>
    <m/>
  </r>
  <r>
    <n v="105269607"/>
    <s v="N"/>
    <x v="894"/>
    <x v="0"/>
    <n v="86"/>
    <s v="Surry"/>
    <s v="Mount Airy"/>
    <x v="10"/>
    <n v="20000601"/>
    <n v="3.7999999999999999E-2"/>
    <s v="S"/>
    <s v="MCKINNEY"/>
    <s v="MCKINNEY"/>
    <n v="20000601086"/>
    <n v="999.99900000000002"/>
    <m/>
    <m/>
    <s v="RTEMP"/>
    <x v="2"/>
    <s v="DAYLIGHT"/>
    <s v="REAR END, SLOW OR STOP"/>
    <s v="REAR END, SLOW OR STOP"/>
    <s v="NON-TRUCK"/>
    <s v="NON-TRUCK"/>
    <m/>
    <s v="FAILURE TO REDUCE SPEED"/>
    <m/>
    <m/>
    <s v="NO CONTRIBUTING CIRCUMSTANCES INDICATED"/>
    <m/>
    <m/>
    <m/>
    <m/>
    <m/>
    <s v="APPARENTLY NORMAL"/>
    <s v="APPARENTLY NORMAL"/>
    <m/>
    <s v="SLOWING OR STOPPING"/>
    <s v="SLOWING OR STOPPING"/>
    <m/>
  </r>
  <r>
    <n v="106967144"/>
    <s v="N"/>
    <x v="1735"/>
    <x v="2"/>
    <n v="86"/>
    <s v="Surry"/>
    <s v="Mount Airy"/>
    <x v="10"/>
    <n v="20000601"/>
    <n v="8.1000000000000003E-2"/>
    <s v="NE"/>
    <s v="FOREST"/>
    <s v="EDGEWOOD"/>
    <n v="20000601086"/>
    <n v="16.48100000000000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083427"/>
    <s v="N"/>
    <x v="2464"/>
    <x v="0"/>
    <n v="86"/>
    <s v="Surry"/>
    <s v="Mount Airy"/>
    <x v="10"/>
    <n v="20000601"/>
    <n v="4.0000000000000001E-3"/>
    <s v="S"/>
    <s v="RIDGEWOOD"/>
    <s v="FOREST"/>
    <n v="20000601086"/>
    <n v="16.335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454738"/>
    <s v="N"/>
    <x v="2465"/>
    <x v="0"/>
    <n v="86"/>
    <s v="Surry"/>
    <s v="Rural"/>
    <x v="10"/>
    <n v="20000601"/>
    <n v="2.1999999999999999E-2"/>
    <s v="SW"/>
    <s v="SR 1544"/>
    <s v="I 74"/>
    <n v="20000601086"/>
    <n v="15.154"/>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7331718"/>
    <s v="N"/>
    <x v="2466"/>
    <x v="0"/>
    <n v="86"/>
    <s v="Surry"/>
    <s v="Rural"/>
    <x v="10"/>
    <n v="20000601"/>
    <n v="0.5"/>
    <s v="N"/>
    <s v="I 74"/>
    <s v="SR 2258"/>
    <n v="20000601086"/>
    <n v="15.49"/>
    <m/>
    <m/>
    <s v="RTEMP"/>
    <x v="2"/>
    <s v="DAYLIGHT"/>
    <s v="SIDESWIPE, SAME DIRECTION"/>
    <s v="SIDESWIPE, SAME DIRECTION"/>
    <s v="NON-TRUCK"/>
    <s v="NON-TRUCK"/>
    <m/>
    <s v="UNABLE TO DETERMINE"/>
    <m/>
    <m/>
    <s v="UNABLE TO DETERMINE"/>
    <m/>
    <m/>
    <m/>
    <m/>
    <m/>
    <s v="APPARENTLY NORMAL"/>
    <s v="APPARENTLY NORMAL"/>
    <m/>
    <s v="GOING STRAIGHT AHEAD"/>
    <s v="GOING STRAIGHT AHEAD"/>
    <m/>
  </r>
  <r>
    <n v="107279240"/>
    <s v="N"/>
    <x v="560"/>
    <x v="0"/>
    <n v="86"/>
    <s v="Surry"/>
    <s v="Mount Airy"/>
    <x v="10"/>
    <n v="20000601"/>
    <n v="1.9E-2"/>
    <s v="S"/>
    <s v="MOUNTAIN VIEW"/>
    <s v="FOREST"/>
    <n v="20000601086"/>
    <n v="16.966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534320"/>
    <s v="N"/>
    <x v="348"/>
    <x v="0"/>
    <n v="86"/>
    <s v="Surry"/>
    <s v="Mount Airy"/>
    <x v="10"/>
    <n v="20000601"/>
    <n v="2.8000000000000001E-2"/>
    <s v="NE"/>
    <s v="REAVES"/>
    <s v="US 52"/>
    <n v="20000601086"/>
    <n v="17.178000000000001"/>
    <m/>
    <m/>
    <s v="RTEMP"/>
    <x v="2"/>
    <s v="DARK - LIGHTED ROADWAY"/>
    <s v="LEFT TURN, SAME ROADWAY"/>
    <s v="LEFT TURN, SAME ROADWAY"/>
    <s v="NON-TRUCK"/>
    <s v="NON-TRUCK"/>
    <m/>
    <s v="UNABLE TO DETERMINE"/>
    <m/>
    <m/>
    <s v="UNABLE TO DETERMINE"/>
    <m/>
    <m/>
    <m/>
    <m/>
    <m/>
    <s v="APPARENTLY NORMAL"/>
    <s v="APPARENTLY NORMAL"/>
    <m/>
    <s v="STARTING IN ROADWAY"/>
    <s v="STARTING IN ROADWAY"/>
    <m/>
  </r>
  <r>
    <n v="107609160"/>
    <s v="N"/>
    <x v="2467"/>
    <x v="0"/>
    <n v="86"/>
    <s v="Surry"/>
    <s v="Mount Airy"/>
    <x v="10"/>
    <n v="20000601"/>
    <n v="0"/>
    <m/>
    <s v="GOLDEN"/>
    <s v="*  "/>
    <n v="20000601086"/>
    <n v="16.62"/>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449014"/>
    <s v="N"/>
    <x v="2468"/>
    <x v="0"/>
    <n v="86"/>
    <s v="Surry"/>
    <s v="Mount Airy"/>
    <x v="10"/>
    <n v="20000601"/>
    <n v="0"/>
    <m/>
    <s v="REAVES"/>
    <s v="MOUNTAIN VIEW"/>
    <n v="20000601086"/>
    <n v="17.149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773403"/>
    <s v="N"/>
    <x v="2469"/>
    <x v="0"/>
    <n v="86"/>
    <s v="Surry"/>
    <s v="Rural"/>
    <x v="10"/>
    <n v="20000601"/>
    <n v="0.2"/>
    <s v="N"/>
    <s v="I 74"/>
    <s v="SR 1456"/>
    <n v="20000601086"/>
    <n v="15.19"/>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8019035"/>
    <s v="N"/>
    <x v="2470"/>
    <x v="0"/>
    <n v="86"/>
    <s v="Surry"/>
    <s v="Mount Airy"/>
    <x v="11"/>
    <n v="20000601"/>
    <n v="6.3E-2"/>
    <s v="S"/>
    <s v="US 52"/>
    <s v="MOUNTAIN VIEW"/>
    <n v="20000601086"/>
    <n v="17.306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266199"/>
    <s v="N"/>
    <x v="1718"/>
    <x v="0"/>
    <n v="86"/>
    <s v="Surry"/>
    <s v="Mount Airy"/>
    <x v="10"/>
    <n v="20000601"/>
    <n v="0.2"/>
    <s v="NE"/>
    <s v="REAVES"/>
    <s v="US 52"/>
    <n v="20000601086"/>
    <n v="17.350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576885"/>
    <s v="N"/>
    <x v="2471"/>
    <x v="0"/>
    <n v="86"/>
    <s v="Surry"/>
    <s v="Dobson"/>
    <x v="10"/>
    <n v="20000601"/>
    <n v="0"/>
    <m/>
    <s v="ATKINS"/>
    <s v="HAMBY"/>
    <n v="20000601086"/>
    <n v="9"/>
    <m/>
    <m/>
    <s v="RTEMP"/>
    <x v="2"/>
    <s v="DAYLIGHT"/>
    <s v="REAR END, SLOW OR STOP"/>
    <s v="REAR END, SLOW OR STOP"/>
    <s v="NON-TRUCK"/>
    <s v="NON-TRUCK"/>
    <m/>
    <s v="NO CONTRIBUTING CIRCUMSTANCES INDICATED"/>
    <m/>
    <m/>
    <s v="FAILURE TO REDUCE SPEED"/>
    <s v="INATTENTION"/>
    <m/>
    <m/>
    <m/>
    <m/>
    <s v="APPARENTLY NORMAL"/>
    <s v="APPARENTLY NORMAL"/>
    <m/>
    <s v="STOPPED IN TRAVEL LANE"/>
    <s v="MAKING RIGHT TURN"/>
    <m/>
  </r>
  <r>
    <n v="105384684"/>
    <s v="N"/>
    <x v="2426"/>
    <x v="2"/>
    <n v="86"/>
    <s v="Surry"/>
    <s v="Rural"/>
    <x v="10"/>
    <n v="20000601"/>
    <n v="0.6"/>
    <s v="N"/>
    <s v="SR 1354"/>
    <s v="SR 1356"/>
    <n v="20000601086"/>
    <n v="12.56"/>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5361860"/>
    <s v="N"/>
    <x v="1348"/>
    <x v="0"/>
    <n v="86"/>
    <s v="Surry"/>
    <s v="Rural"/>
    <x v="10"/>
    <n v="20000601"/>
    <n v="0"/>
    <m/>
    <s v="SR 1354"/>
    <s v="US 601BUS"/>
    <n v="20000601086"/>
    <n v="11.96"/>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835134"/>
    <s v="N"/>
    <x v="1984"/>
    <x v="0"/>
    <n v="86"/>
    <s v="Surry"/>
    <s v="Rural"/>
    <x v="10"/>
    <n v="20000601"/>
    <n v="1.4E-2"/>
    <s v="N"/>
    <s v="SR 2258"/>
    <s v="SR 1354"/>
    <n v="20000601086"/>
    <n v="10.523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966505"/>
    <s v="N"/>
    <x v="2472"/>
    <x v="0"/>
    <n v="86"/>
    <s v="Surry"/>
    <s v="Rural"/>
    <x v="10"/>
    <n v="20000601"/>
    <n v="0.6"/>
    <s v="N"/>
    <s v="SR 1366"/>
    <s v="SR 1354"/>
    <n v="20000601086"/>
    <n v="17.22"/>
    <m/>
    <m/>
    <s v="RTEMP"/>
    <x v="2"/>
    <s v="DARK - ROADWAY NOT LIGHTED"/>
    <s v="ANIMAL"/>
    <s v="ANIMAL"/>
    <s v="NON-TRUCK"/>
    <m/>
    <m/>
    <s v="NO CONTRIBUTING CIRCUMSTANCES INDICATED"/>
    <m/>
    <m/>
    <m/>
    <m/>
    <m/>
    <m/>
    <m/>
    <m/>
    <s v="APPARENTLY NORMAL"/>
    <m/>
    <m/>
    <s v="GOING STRAIGHT AHEAD"/>
    <m/>
    <m/>
  </r>
  <r>
    <n v="105534222"/>
    <s v="N"/>
    <x v="270"/>
    <x v="0"/>
    <n v="86"/>
    <s v="Surry"/>
    <s v="Rural"/>
    <x v="10"/>
    <n v="20000601"/>
    <n v="1.04"/>
    <s v="S"/>
    <s v="SR 1001"/>
    <s v="SR 2223"/>
    <n v="20000601086"/>
    <n v="7.96"/>
    <m/>
    <m/>
    <s v="RTEMP"/>
    <x v="1"/>
    <s v="DAYLIGHT"/>
    <s v="REAR END, SLOW OR STOP"/>
    <s v="REAR END, SLOW OR STOP"/>
    <s v="NON-TRUCK"/>
    <s v="NON-TRUCK"/>
    <m/>
    <s v="NO CONTRIBUTING CIRCUMSTANCES INDICATED"/>
    <m/>
    <m/>
    <s v="FAILURE TO REDUCE SPEED"/>
    <s v="FOLLOWED TO CLOSELY"/>
    <m/>
    <m/>
    <m/>
    <m/>
    <s v="APPARENTLY NORMAL"/>
    <s v="APPARENTLY NORMAL"/>
    <m/>
    <s v="SLOWING OR STOPPING"/>
    <s v="GOING STRAIGHT AHEAD"/>
    <m/>
  </r>
  <r>
    <n v="105676656"/>
    <s v="N"/>
    <x v="193"/>
    <x v="0"/>
    <n v="86"/>
    <s v="Surry"/>
    <s v="Rural"/>
    <x v="10"/>
    <n v="20000601"/>
    <n v="0.3"/>
    <s v="S"/>
    <s v="SR 1789"/>
    <s v="SR 1363"/>
    <n v="20000601086"/>
    <n v="999.99900000000002"/>
    <m/>
    <m/>
    <s v="RTEMP"/>
    <x v="2"/>
    <s v="DARK - ROADWAY NOT LIGHTED"/>
    <s v="ANIMAL"/>
    <s v="ANIMAL"/>
    <s v="NON-TRUCK"/>
    <m/>
    <m/>
    <s v="NO CONTRIBUTING CIRCUMSTANCES INDICATED"/>
    <m/>
    <m/>
    <m/>
    <m/>
    <m/>
    <m/>
    <m/>
    <m/>
    <s v="APPARENTLY NORMAL"/>
    <m/>
    <m/>
    <s v="GOING STRAIGHT AHEAD"/>
    <m/>
    <m/>
  </r>
  <r>
    <n v="105698263"/>
    <s v="N"/>
    <x v="1463"/>
    <x v="0"/>
    <n v="86"/>
    <s v="Surry"/>
    <s v="Rural"/>
    <x v="10"/>
    <n v="20000601"/>
    <n v="0.1"/>
    <s v="S"/>
    <s v="SR 1100"/>
    <s v="SR 2221"/>
    <n v="20000601086"/>
    <n v="8.9"/>
    <m/>
    <m/>
    <s v="RTEMP"/>
    <x v="2"/>
    <s v="DARK - ROADWAY NOT LIGHTED"/>
    <s v="ANIMAL"/>
    <s v="ANIMAL"/>
    <s v="NON-TRUCK"/>
    <m/>
    <m/>
    <s v="NO CONTRIBUTING CIRCUMSTANCES INDICATED"/>
    <m/>
    <m/>
    <m/>
    <m/>
    <m/>
    <m/>
    <m/>
    <m/>
    <s v="APPARENTLY NORMAL"/>
    <m/>
    <m/>
    <s v="GOING STRAIGHT AHEAD"/>
    <m/>
    <m/>
  </r>
  <r>
    <n v="105758983"/>
    <s v="N"/>
    <x v="2382"/>
    <x v="0"/>
    <n v="86"/>
    <s v="Surry"/>
    <s v="Rural"/>
    <x v="10"/>
    <n v="20000601"/>
    <n v="0"/>
    <m/>
    <s v="NC 268"/>
    <s v="SR 2247"/>
    <n v="20000601086"/>
    <n v="4.41"/>
    <m/>
    <m/>
    <s v="RTEMP"/>
    <x v="2"/>
    <s v="DAYLIGHT"/>
    <s v="ANGLE"/>
    <s v="ANGLE"/>
    <s v="NON-TRUCK"/>
    <s v="NON-TRUCK"/>
    <m/>
    <s v="NO CONTRIBUTING CIRCUMSTANCES INDICATED"/>
    <m/>
    <m/>
    <s v="DISREGARDED TRAFFIC SIGNALS"/>
    <m/>
    <m/>
    <m/>
    <m/>
    <m/>
    <s v="APPARENTLY NORMAL"/>
    <s v="APPARENTLY NORMAL"/>
    <m/>
    <s v="GOING STRAIGHT AHEAD"/>
    <s v="GOING STRAIGHT AHEAD"/>
    <m/>
  </r>
  <r>
    <n v="106057297"/>
    <s v="N"/>
    <x v="2473"/>
    <x v="0"/>
    <n v="86"/>
    <s v="Surry"/>
    <s v="Rural"/>
    <x v="10"/>
    <n v="20000601"/>
    <n v="1.3"/>
    <s v="N"/>
    <s v="SR 1354"/>
    <s v="SR 1366"/>
    <n v="20000601086"/>
    <n v="13.26"/>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137321"/>
    <s v="N"/>
    <x v="2031"/>
    <x v="0"/>
    <n v="86"/>
    <s v="Surry"/>
    <s v="Rural"/>
    <x v="10"/>
    <n v="20000601"/>
    <n v="0.05"/>
    <s v="S"/>
    <s v="SR 2221"/>
    <s v="SR 1100"/>
    <n v="20000601086"/>
    <n v="8.09"/>
    <m/>
    <m/>
    <s v="RTEMP"/>
    <x v="2"/>
    <s v="DARK - UNKNOWN LIGHTING"/>
    <s v="ANIMAL"/>
    <s v="ANIMAL"/>
    <s v="NON-TRUCK"/>
    <m/>
    <m/>
    <s v="NO CONTRIBUTING CIRCUMSTANCES INDICATED"/>
    <m/>
    <m/>
    <m/>
    <m/>
    <m/>
    <m/>
    <m/>
    <m/>
    <s v="APPARENTLY NORMAL"/>
    <m/>
    <m/>
    <s v="GOING STRAIGHT AHEAD"/>
    <m/>
    <m/>
  </r>
  <r>
    <n v="106106395"/>
    <s v="N"/>
    <x v="2279"/>
    <x v="2"/>
    <n v="86"/>
    <s v="Surry"/>
    <s v="Rural"/>
    <x v="10"/>
    <n v="20000601"/>
    <n v="0"/>
    <m/>
    <s v="NC 268"/>
    <s v="SR 2233"/>
    <n v="20000601086"/>
    <n v="4.41"/>
    <m/>
    <m/>
    <s v="RTEMP"/>
    <x v="1"/>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6390391"/>
    <s v="N"/>
    <x v="336"/>
    <x v="0"/>
    <n v="86"/>
    <s v="Surry"/>
    <s v="Rural"/>
    <x v="10"/>
    <n v="20000601"/>
    <n v="0.4"/>
    <s v="N"/>
    <s v="SR 2258"/>
    <s v="SR 1354"/>
    <n v="20000601086"/>
    <n v="10.91"/>
    <m/>
    <m/>
    <s v="RTEMP"/>
    <x v="2"/>
    <s v="DAYLIGHT"/>
    <s v="REAR END, SLOW OR STOP"/>
    <s v="REAR END, SLOW OR STOP"/>
    <s v="NON-TRUCK"/>
    <s v="NON-TRUCK"/>
    <m/>
    <s v="FAILURE TO REDUCE SPEED"/>
    <s v="INATTENTION"/>
    <m/>
    <s v="NO CONTRIBUTING CIRCUMSTANCES INDICATED"/>
    <m/>
    <m/>
    <m/>
    <m/>
    <m/>
    <s v="UNKNOWN"/>
    <s v="UNKNOWN"/>
    <m/>
    <s v="GOING STRAIGHT AHEAD"/>
    <s v="GOING STRAIGHT AHEAD"/>
    <m/>
  </r>
  <r>
    <n v="106493760"/>
    <s v="N"/>
    <x v="2474"/>
    <x v="2"/>
    <n v="86"/>
    <s v="Surry"/>
    <s v="Rural"/>
    <x v="10"/>
    <n v="20000601"/>
    <n v="0.1"/>
    <s v="N"/>
    <s v="SR 2238"/>
    <s v="SR 2239"/>
    <n v="20000601086"/>
    <n v="1"/>
    <m/>
    <m/>
    <s v="RTEMP"/>
    <x v="1"/>
    <s v="DAYLIGHT"/>
    <s v="FIXED OBJECT"/>
    <s v="FIXED OBJECT"/>
    <s v="NON-TRUCK"/>
    <m/>
    <m/>
    <s v="CROSSED CENTERLINE/GOING WRONG WAY"/>
    <m/>
    <m/>
    <m/>
    <m/>
    <m/>
    <m/>
    <m/>
    <m/>
    <s v="MEDICAL CONDITION"/>
    <m/>
    <m/>
    <s v="GOING STRAIGHT AHEAD"/>
    <m/>
    <m/>
  </r>
  <r>
    <n v="106579020"/>
    <s v="N"/>
    <x v="2475"/>
    <x v="0"/>
    <n v="86"/>
    <s v="Surry"/>
    <s v="Rural"/>
    <x v="10"/>
    <n v="20000601"/>
    <n v="3.0000000000000001E-3"/>
    <s v="N"/>
    <s v="SR 2223"/>
    <s v="*LCL SNOW RIDGE TRAIL "/>
    <n v="20000601086"/>
    <n v="6.3529999999999998"/>
    <m/>
    <m/>
    <s v="RTEMP"/>
    <x v="2"/>
    <s v="DAYLIGHT"/>
    <s v="REAR END, TURN"/>
    <s v="REAR END, TURN"/>
    <s v="NON-TRUCK"/>
    <s v="NON-TRUCK"/>
    <m/>
    <s v="FAILED TO YIELD RIGHT OF WAY"/>
    <m/>
    <m/>
    <s v="NO CONTRIBUTING CIRCUMSTANCES INDICATED"/>
    <m/>
    <m/>
    <m/>
    <m/>
    <m/>
    <s v="UNKNOWN"/>
    <s v="APPARENTLY NORMAL"/>
    <m/>
    <s v="MAKING RIGHT TURN"/>
    <s v="GOING STRAIGHT AHEAD"/>
    <m/>
  </r>
  <r>
    <n v="106636409"/>
    <s v="N"/>
    <x v="1872"/>
    <x v="2"/>
    <n v="86"/>
    <s v="Surry"/>
    <s v="Rural"/>
    <x v="10"/>
    <n v="20000601"/>
    <n v="0.9"/>
    <s v="N"/>
    <s v="SR 2258"/>
    <s v="SR 1354"/>
    <n v="20000601086"/>
    <n v="11.41"/>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763621"/>
    <s v="N"/>
    <x v="756"/>
    <x v="2"/>
    <n v="86"/>
    <s v="Surry"/>
    <s v="Rural"/>
    <x v="10"/>
    <n v="20000601"/>
    <n v="0"/>
    <m/>
    <s v="SR 2221"/>
    <s v="US 601BUS"/>
    <n v="20000601086"/>
    <n v="8.14"/>
    <m/>
    <m/>
    <s v="RTEMP"/>
    <x v="2"/>
    <s v="DAYLIGHT"/>
    <s v="LEFT TURN, SAME ROADWAY"/>
    <s v="LEFT TURN, SAME ROADWAY"/>
    <s v="NON-TRUCK"/>
    <s v="NON-TRUCK"/>
    <s v="NON-TRUCK"/>
    <s v="DISREGARDED OTHER TRAFFIC SIGNS"/>
    <s v="FAILED TO YIELD RIGHT OF WAY"/>
    <m/>
    <s v="NO CONTRIBUTING CIRCUMSTANCES INDICATED"/>
    <m/>
    <m/>
    <s v="NO CONTRIBUTING CIRCUMSTANCES INDICATED"/>
    <m/>
    <m/>
    <s v="APPARENTLY NORMAL"/>
    <s v="APPARENTLY NORMAL"/>
    <s v="APPARENTLY NORMAL"/>
    <s v="MAKING LEFT TURN"/>
    <s v="GOING STRAIGHT AHEAD"/>
    <s v="STOPPED IN TRAVEL LANE"/>
  </r>
  <r>
    <n v="106946857"/>
    <s v="N"/>
    <x v="671"/>
    <x v="5"/>
    <n v="86"/>
    <s v="Surry"/>
    <s v="Rural"/>
    <x v="10"/>
    <n v="20000601"/>
    <n v="0.2"/>
    <s v="S"/>
    <s v="SR 2239"/>
    <s v="SR 2286"/>
    <n v="20000601086"/>
    <n v="1.25"/>
    <m/>
    <m/>
    <s v="RTEMP"/>
    <x v="1"/>
    <s v="DAYLIGHT"/>
    <s v="FIXED OBJECT"/>
    <s v="FIXED OBJECT"/>
    <s v="NON-TRUCK"/>
    <m/>
    <m/>
    <s v="OVERCORRECTED/OVERSTEERED"/>
    <s v="INATTENTION"/>
    <m/>
    <m/>
    <m/>
    <m/>
    <m/>
    <m/>
    <m/>
    <s v="APPARENTLY NORMAL"/>
    <m/>
    <m/>
    <s v="GOING STRAIGHT AHEAD"/>
    <m/>
    <m/>
  </r>
  <r>
    <n v="107371946"/>
    <s v="N"/>
    <x v="137"/>
    <x v="2"/>
    <n v="86"/>
    <s v="Surry"/>
    <s v="Rural"/>
    <x v="10"/>
    <n v="20000601"/>
    <n v="0"/>
    <m/>
    <s v="SR 2238"/>
    <s v="CL-YADKIN"/>
    <n v="20000601086"/>
    <n v="0.9"/>
    <m/>
    <m/>
    <s v="RTEMP"/>
    <x v="4"/>
    <s v="DAYLIGHT"/>
    <s v="REAR END, SLOW OR STOP"/>
    <s v="REAR END, SLOW OR STOP"/>
    <s v="NON-TRUCK"/>
    <s v="NON-TRUCK"/>
    <m/>
    <s v="FAILURE TO REDUCE SPEED"/>
    <m/>
    <m/>
    <s v="NO CONTRIBUTING CIRCUMSTANCES INDICATED"/>
    <m/>
    <m/>
    <m/>
    <m/>
    <m/>
    <m/>
    <s v="APPARENTLY NORMAL"/>
    <m/>
    <s v="GOING STRAIGHT AHEAD"/>
    <s v="STOPPED IN TRAVEL LANE"/>
    <m/>
  </r>
  <r>
    <n v="107448368"/>
    <s v="N"/>
    <x v="1852"/>
    <x v="2"/>
    <n v="86"/>
    <s v="Surry"/>
    <s v="Rural"/>
    <x v="10"/>
    <n v="20000601"/>
    <n v="0"/>
    <m/>
    <s v="SR 2220"/>
    <s v="VINEYARD"/>
    <n v="20000601086"/>
    <n v="9.43"/>
    <m/>
    <m/>
    <s v="RTEMP"/>
    <x v="1"/>
    <s v="DAYLIGHT"/>
    <s v="FIXED OBJECT"/>
    <s v="FIXED OBJECT"/>
    <s v="NON-TRUCK"/>
    <m/>
    <m/>
    <s v="EXCEEDED SAFE SPEED FOR CONDITIONS"/>
    <m/>
    <m/>
    <m/>
    <m/>
    <m/>
    <m/>
    <m/>
    <m/>
    <s v="APPARENTLY NORMAL"/>
    <m/>
    <m/>
    <s v="MAKING RIGHT TURN"/>
    <m/>
    <m/>
  </r>
  <r>
    <n v="107448295"/>
    <s v="N"/>
    <x v="1598"/>
    <x v="1"/>
    <n v="86"/>
    <s v="Surry"/>
    <s v="Rural"/>
    <x v="10"/>
    <n v="20000601"/>
    <n v="0"/>
    <m/>
    <s v="SR 2233"/>
    <s v="SR 1114"/>
    <n v="20000601086"/>
    <n v="2.68"/>
    <m/>
    <m/>
    <s v="RTEMP"/>
    <x v="2"/>
    <s v="DARK - ROADWAY NOT LIGHTED"/>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8266203"/>
    <s v="N"/>
    <x v="2404"/>
    <x v="0"/>
    <n v="86"/>
    <s v="Surry"/>
    <s v="Mount Airy"/>
    <x v="10"/>
    <n v="20000601"/>
    <n v="2.7E-2"/>
    <s v="S"/>
    <s v="EDGEWOOD"/>
    <s v="FOREST"/>
    <n v="20000601086"/>
    <n v="16.593"/>
    <m/>
    <m/>
    <s v="RTEMP"/>
    <x v="1"/>
    <s v="DUSK"/>
    <s v="RIGHT TURN, SAME ROADWAY"/>
    <s v="RIGHT TURN, SAME ROADWAY"/>
    <s v="NON-TRUCK"/>
    <s v="NON-TRUCK"/>
    <m/>
    <s v="IMPROPER TURN"/>
    <m/>
    <m/>
    <s v="NO CONTRIBUTING CIRCUMSTANCES INDICATED"/>
    <m/>
    <m/>
    <m/>
    <m/>
    <m/>
    <s v="APPARENTLY NORMAL"/>
    <s v="APPARENTLY NORMAL"/>
    <m/>
    <s v="MAKING RIGHT TURN"/>
    <s v="GOING STRAIGHT AHEAD"/>
    <m/>
  </r>
  <r>
    <n v="104583614"/>
    <s v="N"/>
    <x v="837"/>
    <x v="0"/>
    <n v="86"/>
    <s v="Surry"/>
    <s v="Rural"/>
    <x v="10"/>
    <n v="20000601"/>
    <n v="0"/>
    <m/>
    <s v="I 74"/>
    <s v="SR 1359"/>
    <n v="20000601086"/>
    <n v="14.99"/>
    <m/>
    <m/>
    <s v="RTEMP"/>
    <x v="2"/>
    <s v="DAYLIGHT"/>
    <s v="REAR END, SLOW OR STOP"/>
    <s v="REAR END, SLOW OR STOP"/>
    <s v="NON-TRUCK"/>
    <s v="NON-TRUCK"/>
    <m/>
    <s v="NO CONTRIBUTING CIRCUMSTANCES INDICATED"/>
    <m/>
    <m/>
    <s v="FAILURE TO REDUCE SPEED"/>
    <m/>
    <m/>
    <m/>
    <m/>
    <m/>
    <s v="APPARENTLY NORMAL"/>
    <s v="APPARENTLY NORMAL"/>
    <m/>
    <s v="SLOWING OR STOPPING"/>
    <s v="SLOWING OR STOPPING"/>
    <m/>
  </r>
  <r>
    <n v="104585040"/>
    <s v="N"/>
    <x v="2379"/>
    <x v="2"/>
    <n v="86"/>
    <s v="Surry"/>
    <s v="Mount Airy"/>
    <x v="10"/>
    <n v="20000601"/>
    <n v="0"/>
    <m/>
    <s v="REAVES"/>
    <s v="US 52"/>
    <n v="20000601086"/>
    <n v="17.149999999999999"/>
    <m/>
    <m/>
    <s v="RTEMP"/>
    <x v="2"/>
    <s v="DAYLIGHT"/>
    <s v="OTHER COLLISION WITH VEHICLE"/>
    <s v="OTHER COLLISION WITH VEHICLE"/>
    <s v="NON-TRUCK"/>
    <s v="NON-TRUCK"/>
    <m/>
    <s v="FAILED TO YIELD RIGHT OF WAY"/>
    <m/>
    <m/>
    <s v="NO CONTRIBUTING CIRCUMSTANCES INDICATED"/>
    <m/>
    <m/>
    <m/>
    <m/>
    <m/>
    <s v="APPARENTLY NORMAL"/>
    <s v="APPARENTLY NORMAL"/>
    <m/>
    <s v="MAKING LEFT TURN"/>
    <s v="GOING STRAIGHT AHEAD"/>
    <m/>
  </r>
  <r>
    <n v="104604388"/>
    <s v="N"/>
    <x v="2476"/>
    <x v="0"/>
    <n v="86"/>
    <s v="Surry"/>
    <s v="Rural"/>
    <x v="10"/>
    <n v="20000601"/>
    <n v="1.0999999999999999E-2"/>
    <s v="S"/>
    <s v="SR 1485"/>
    <s v="SR 1357"/>
    <n v="20000601086"/>
    <n v="14.529"/>
    <m/>
    <m/>
    <s v="RTEMP"/>
    <x v="2"/>
    <s v="DAWN"/>
    <s v="REAR END, SLOW OR STOP"/>
    <s v="REAR END, SLOW OR STOP"/>
    <s v="NON-TRUCK"/>
    <s v="NON-TRUCK"/>
    <m/>
    <s v="NO CONTRIBUTING CIRCUMSTANCES INDICATED"/>
    <m/>
    <m/>
    <s v="FAILURE TO REDUCE SPEED"/>
    <m/>
    <m/>
    <m/>
    <m/>
    <m/>
    <s v="APPARENTLY NORMAL"/>
    <s v="UNKNOWN"/>
    <m/>
    <s v="STOPPED IN TRAVEL LANE"/>
    <s v="GOING STRAIGHT AHEAD"/>
    <m/>
  </r>
  <r>
    <n v="105262970"/>
    <s v="N"/>
    <x v="2316"/>
    <x v="2"/>
    <n v="86"/>
    <s v="Surry"/>
    <s v="Mount Airy"/>
    <x v="10"/>
    <n v="20000601"/>
    <n v="0.14000000000000001"/>
    <s v="S"/>
    <s v="EDGEWOOD"/>
    <s v="FOREST"/>
    <n v="20000601086"/>
    <n v="16.48"/>
    <m/>
    <m/>
    <s v="RTEMP"/>
    <x v="2"/>
    <s v="DARK - LIGHTED ROADWAY"/>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GOING STRAIGHT AHEAD"/>
    <s v="GOING STRAIGHT AHEAD"/>
  </r>
  <r>
    <n v="105587852"/>
    <s v="N"/>
    <x v="655"/>
    <x v="2"/>
    <n v="86"/>
    <s v="Surry"/>
    <s v="Mount Airy"/>
    <x v="10"/>
    <n v="20000601"/>
    <n v="0"/>
    <m/>
    <s v="EDGEWOOD"/>
    <s v="FRANKLIN"/>
    <n v="20000601086"/>
    <n v="16.6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634532"/>
    <s v="N"/>
    <x v="564"/>
    <x v="0"/>
    <n v="86"/>
    <s v="Surry"/>
    <s v="Mount Airy"/>
    <x v="11"/>
    <n v="20000601"/>
    <n v="3.0000000000000001E-3"/>
    <s v="N"/>
    <s v="FOREST"/>
    <s v="EDGEWOOD"/>
    <n v="20000601086"/>
    <n v="16.402999999999999"/>
    <m/>
    <m/>
    <s v="RTEMP"/>
    <x v="1"/>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4879895"/>
    <s v="N"/>
    <x v="1356"/>
    <x v="2"/>
    <n v="86"/>
    <s v="Surry"/>
    <s v="Mount Airy"/>
    <x v="10"/>
    <n v="20000601"/>
    <n v="0.2"/>
    <s v="NE"/>
    <s v="FOREST"/>
    <s v="EDGEWOOD"/>
    <n v="20000601086"/>
    <n v="16.600000000000001"/>
    <m/>
    <m/>
    <s v="RTEMP"/>
    <x v="2"/>
    <s v="DAYLIGHT"/>
    <s v="LEFT TURN, DIFFERENT ROADWAYS"/>
    <s v="LEFT TURN, DIFFERENT ROADWAYS"/>
    <s v="NON-TRUCK"/>
    <s v="NON-TRUCK"/>
    <m/>
    <s v="FAILED TO YIELD RIGHT OF WAY"/>
    <m/>
    <m/>
    <s v="NO CONTRIBUTING CIRCUMSTANCES INDICATED"/>
    <m/>
    <m/>
    <m/>
    <m/>
    <m/>
    <s v="APPARENTLY NORMAL"/>
    <s v="APPARENTLY NORMAL"/>
    <m/>
    <s v="STARTING IN ROADWAY"/>
    <s v="GOING STRAIGHT AHEAD"/>
    <m/>
  </r>
  <r>
    <n v="104905190"/>
    <s v="N"/>
    <x v="991"/>
    <x v="0"/>
    <n v="86"/>
    <s v="Surry"/>
    <s v="Rural"/>
    <x v="10"/>
    <n v="20000601"/>
    <n v="0.4"/>
    <s v="N"/>
    <s v="SR 2200"/>
    <s v="SR 2258"/>
    <n v="20000601086"/>
    <n v="999.99900000000002"/>
    <m/>
    <m/>
    <s v="RTEMP"/>
    <x v="2"/>
    <s v="DARK - ROADWAY NOT LIGHTED"/>
    <s v="ANIMAL"/>
    <s v="ANIMAL"/>
    <s v="NON-TRUCK"/>
    <m/>
    <m/>
    <s v="NO CONTRIBUTING CIRCUMSTANCES INDICATED"/>
    <m/>
    <m/>
    <m/>
    <m/>
    <m/>
    <m/>
    <m/>
    <m/>
    <s v="APPARENTLY NORMAL"/>
    <m/>
    <m/>
    <s v="GOING STRAIGHT AHEAD"/>
    <m/>
    <m/>
  </r>
  <r>
    <n v="104940637"/>
    <s v="N"/>
    <x v="2341"/>
    <x v="0"/>
    <n v="86"/>
    <s v="Surry"/>
    <s v="Rural"/>
    <x v="10"/>
    <n v="20000601"/>
    <n v="0.1"/>
    <s v="S"/>
    <s v="SR 1368"/>
    <s v="SR 2258"/>
    <n v="20000601086"/>
    <n v="999.99900000000002"/>
    <m/>
    <m/>
    <s v="RTEMP"/>
    <x v="2"/>
    <s v="DARK - ROADWAY NOT LIGHTED"/>
    <s v="ANIMAL"/>
    <s v="ANIMAL"/>
    <s v="NON-TRUCK"/>
    <m/>
    <m/>
    <s v="NO CONTRIBUTING CIRCUMSTANCES INDICATED"/>
    <m/>
    <m/>
    <m/>
    <m/>
    <m/>
    <m/>
    <m/>
    <m/>
    <s v="APPARENTLY NORMAL"/>
    <m/>
    <m/>
    <s v="GOING STRAIGHT AHEAD"/>
    <m/>
    <m/>
  </r>
  <r>
    <n v="105598111"/>
    <s v="Y"/>
    <x v="2477"/>
    <x v="1"/>
    <n v="86"/>
    <s v="Surry"/>
    <s v="Mount Airy"/>
    <x v="11"/>
    <n v="20000601"/>
    <n v="0"/>
    <m/>
    <s v="STATE"/>
    <s v="*  "/>
    <n v="20000601086"/>
    <n v="16.722999999999999"/>
    <m/>
    <m/>
    <s v="RTEMP"/>
    <x v="2"/>
    <s v="DARK - LIGHTED ROADWAY"/>
    <s v="LEFT TURN, SAME ROADWAY"/>
    <s v="ANGLE"/>
    <s v="TRUCK"/>
    <s v="NON-TRUCK"/>
    <m/>
    <s v="FAILED TO YIELD RIGHT OF WAY"/>
    <m/>
    <m/>
    <s v="NO CONTRIBUTING CIRCUMSTANCES INDICATED"/>
    <m/>
    <m/>
    <m/>
    <m/>
    <m/>
    <s v="APPARENTLY NORMAL"/>
    <s v="APPARENTLY NORMAL"/>
    <m/>
    <s v="MAKING LEFT TURN"/>
    <s v="GOING STRAIGHT AHEAD"/>
    <m/>
  </r>
  <r>
    <n v="105471438"/>
    <s v="N"/>
    <x v="2418"/>
    <x v="0"/>
    <n v="86"/>
    <s v="Surry"/>
    <s v="Rural"/>
    <x v="10"/>
    <n v="20000601"/>
    <n v="8.0000000000000002E-3"/>
    <s v="NE"/>
    <s v="SR 1359"/>
    <s v="SR 2258"/>
    <n v="20000601086"/>
    <n v="14.678000000000001"/>
    <m/>
    <m/>
    <s v="RTEMP"/>
    <x v="2"/>
    <s v="DAYLIGHT"/>
    <s v="REAR END, SLOW OR STOP"/>
    <s v="REAR END, SLOW OR STOP"/>
    <s v="NON-TRUCK"/>
    <s v="NON-TRUCK"/>
    <m/>
    <s v="NO CONTRIBUTING CIRCUMSTANCES INDICATED"/>
    <m/>
    <m/>
    <s v="FAILURE TO REDUCE SPEED"/>
    <m/>
    <m/>
    <m/>
    <m/>
    <m/>
    <s v="APPARENTLY NORMAL"/>
    <s v="APPARENTLY NORMAL"/>
    <m/>
    <s v="SLOWING OR STOPPING"/>
    <s v="SLOWING OR STOPPING"/>
    <m/>
  </r>
  <r>
    <n v="105609573"/>
    <s v="N"/>
    <x v="2271"/>
    <x v="2"/>
    <n v="86"/>
    <s v="Surry"/>
    <s v="Mount Airy"/>
    <x v="10"/>
    <n v="20000601"/>
    <n v="3.7999999999999999E-2"/>
    <s v="S"/>
    <s v="MOUNTAIN VIEW"/>
    <s v="FOREST"/>
    <n v="20000601086"/>
    <n v="16.948"/>
    <m/>
    <m/>
    <s v="RTEMP"/>
    <x v="2"/>
    <s v="DAYLIGHT"/>
    <s v="ANGLE"/>
    <s v="ANGLE"/>
    <s v="NON-TRUCK"/>
    <s v="NON-TRUCK"/>
    <m/>
    <s v="FAILED TO YIELD RIGHT OF WAY"/>
    <m/>
    <m/>
    <s v="NO CONTRIBUTING CIRCUMSTANCES INDICATED"/>
    <m/>
    <m/>
    <m/>
    <m/>
    <m/>
    <s v="APPARENTLY NORMAL"/>
    <s v="APPARENTLY NORMAL"/>
    <m/>
    <s v="STARTING IN ROADWAY"/>
    <s v="GOING STRAIGHT AHEAD"/>
    <m/>
  </r>
  <r>
    <n v="105703088"/>
    <s v="N"/>
    <x v="1582"/>
    <x v="2"/>
    <n v="86"/>
    <s v="Surry"/>
    <s v="Mount Airy"/>
    <x v="10"/>
    <n v="20000601"/>
    <n v="0"/>
    <m/>
    <s v="FOREST"/>
    <s v="EMS"/>
    <n v="20000601086"/>
    <n v="16.88"/>
    <m/>
    <m/>
    <s v="RTEMP"/>
    <x v="2"/>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GOING STRAIGHT AHEAD"/>
    <s v="GOING STRAIGHT AHEAD"/>
  </r>
  <r>
    <n v="106007060"/>
    <s v="N"/>
    <x v="1986"/>
    <x v="0"/>
    <n v="86"/>
    <s v="Surry"/>
    <s v="Mount Airy"/>
    <x v="10"/>
    <n v="20000601"/>
    <n v="4.0000000000000001E-3"/>
    <m/>
    <s v="US 52"/>
    <s v="REAVES"/>
    <n v="20000601086"/>
    <n v="17.366"/>
    <m/>
    <m/>
    <s v="RTEMP"/>
    <x v="2"/>
    <s v="DAYLIGHT"/>
    <s v="ANGLE"/>
    <s v="ANGLE"/>
    <s v="NON-TRUCK"/>
    <s v="NON-TRUCK"/>
    <m/>
    <s v="FAILED TO YIELD RIGHT OF WAY"/>
    <m/>
    <m/>
    <s v="NO CONTRIBUTING CIRCUMSTANCES INDICATED"/>
    <m/>
    <m/>
    <m/>
    <m/>
    <m/>
    <s v="APPARENTLY NORMAL"/>
    <s v="APPARENTLY NORMAL"/>
    <m/>
    <s v="STARTING IN ROADWAY"/>
    <s v="GOING STRAIGHT AHEAD"/>
    <m/>
  </r>
  <r>
    <n v="105835836"/>
    <s v="N"/>
    <x v="2478"/>
    <x v="0"/>
    <n v="86"/>
    <s v="Surry"/>
    <s v="Mount Airy"/>
    <x v="10"/>
    <n v="20000601"/>
    <n v="0"/>
    <s v="S"/>
    <s v="US 52"/>
    <s v="MOUNTAIN VIEW"/>
    <n v="20000601086"/>
    <n v="17.37"/>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5868492"/>
    <s v="N"/>
    <x v="1660"/>
    <x v="0"/>
    <n v="86"/>
    <s v="Surry"/>
    <s v="Rural"/>
    <x v="10"/>
    <n v="20000601"/>
    <n v="1.9E-2"/>
    <s v="N"/>
    <s v="SR 2258"/>
    <s v="FOREST"/>
    <n v="20000601086"/>
    <n v="16.018999999999998"/>
    <m/>
    <m/>
    <s v="RTEMP"/>
    <x v="2"/>
    <s v="DAYLIGHT"/>
    <s v="SIDESWIPE, SAME DIRECTION"/>
    <s v="SIDESWIPE, SAME DIRECTION"/>
    <s v="NON-TRUCK"/>
    <s v="NON-TRUCK"/>
    <m/>
    <s v="INATTENTION"/>
    <m/>
    <m/>
    <s v="NO CONTRIBUTING CIRCUMSTANCES INDICATED"/>
    <m/>
    <m/>
    <m/>
    <m/>
    <m/>
    <s v="APPARENTLY NORMAL"/>
    <m/>
    <m/>
    <s v="CHANGING LANES OR MERGING"/>
    <m/>
    <m/>
  </r>
  <r>
    <n v="106098351"/>
    <s v="N"/>
    <x v="1639"/>
    <x v="2"/>
    <n v="86"/>
    <s v="Surry"/>
    <s v="Mount Airy"/>
    <x v="10"/>
    <n v="20000601"/>
    <n v="0"/>
    <m/>
    <s v="FOREST"/>
    <s v="RIDGEWOOD"/>
    <n v="20000601086"/>
    <n v="16.399999999999999"/>
    <m/>
    <m/>
    <s v="RTEMP"/>
    <x v="2"/>
    <s v="DAYLIGHT"/>
    <s v="ANGLE"/>
    <s v="ANGLE"/>
    <s v="NON-TRUCK"/>
    <s v="NON-TRUCK"/>
    <m/>
    <s v="DISREGARDED TRAFFIC SIGNALS"/>
    <m/>
    <m/>
    <s v="NO CONTRIBUTING CIRCUMSTANCES INDICATED"/>
    <m/>
    <m/>
    <m/>
    <m/>
    <m/>
    <s v="APPARENTLY NORMAL"/>
    <s v="APPARENTLY NORMAL"/>
    <m/>
    <s v="GOING STRAIGHT AHEAD"/>
    <s v="MAKING RIGHT TURN"/>
    <m/>
  </r>
  <r>
    <n v="106158341"/>
    <s v="N"/>
    <x v="2479"/>
    <x v="0"/>
    <n v="86"/>
    <s v="Surry"/>
    <s v="Rural"/>
    <x v="10"/>
    <n v="20000601"/>
    <n v="0"/>
    <m/>
    <s v="SR 1357"/>
    <s v="SR 1476"/>
    <n v="20000601086"/>
    <n v="14.16"/>
    <m/>
    <m/>
    <s v="RTEMP"/>
    <x v="2"/>
    <s v="DAYLIGHT"/>
    <s v="ANGLE"/>
    <s v="ANGLE"/>
    <s v="NON-TRUCK"/>
    <s v="NON-TRUCK"/>
    <m/>
    <s v="FAILED TO YIELD RIGHT OF WAY"/>
    <s v="INATTENTION"/>
    <m/>
    <s v="NO CONTRIBUTING CIRCUMSTANCES INDICATED"/>
    <m/>
    <m/>
    <m/>
    <m/>
    <m/>
    <s v="APPARENTLY NORMAL"/>
    <s v="APPARENTLY NORMAL"/>
    <m/>
    <s v="GOING STRAIGHT AHEAD"/>
    <s v="GOING STRAIGHT AHEAD"/>
    <m/>
  </r>
  <r>
    <n v="106138112"/>
    <s v="N"/>
    <x v="1439"/>
    <x v="2"/>
    <n v="86"/>
    <s v="Surry"/>
    <s v="Rural"/>
    <x v="10"/>
    <n v="20000601"/>
    <n v="0"/>
    <m/>
    <s v="I 74"/>
    <s v="SR 1357"/>
    <n v="20000601086"/>
    <n v="14.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081744"/>
    <s v="N"/>
    <x v="56"/>
    <x v="0"/>
    <n v="86"/>
    <s v="Surry"/>
    <s v="Mount Airy"/>
    <x v="10"/>
    <n v="20000601"/>
    <n v="0.1"/>
    <s v="SW"/>
    <s v="EDGEWOOD"/>
    <s v="FOREST"/>
    <n v="20000601086"/>
    <n v="16.52"/>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381911"/>
    <s v="N"/>
    <x v="1083"/>
    <x v="2"/>
    <n v="86"/>
    <s v="Surry"/>
    <s v="Mount Airy"/>
    <x v="11"/>
    <n v="20000601"/>
    <n v="4.0000000000000001E-3"/>
    <s v="N"/>
    <s v="FOREST"/>
    <s v="MOUNTAIN VIEW"/>
    <n v="20000601086"/>
    <n v="16.884"/>
    <m/>
    <m/>
    <s v="RTEMP"/>
    <x v="2"/>
    <s v="DAYLIGHT"/>
    <s v="REAR END, SLOW OR STOP"/>
    <s v="REAR END, SLOW OR STOP"/>
    <s v="NON-TRUCK"/>
    <s v="NON-TRUCK"/>
    <m/>
    <s v="FAILURE TO REDUCE SPEED"/>
    <m/>
    <m/>
    <s v="NO CONTRIBUTING CIRCUMSTANCES INDICATED"/>
    <m/>
    <m/>
    <m/>
    <m/>
    <m/>
    <s v="APPARENTLY NORMAL"/>
    <s v="APPARENTLY NORMAL"/>
    <m/>
    <s v="GOING STRAIGHT AHEAD"/>
    <s v="MAKING RIGHT TURN"/>
    <m/>
  </r>
  <r>
    <n v="106429103"/>
    <s v="N"/>
    <x v="803"/>
    <x v="2"/>
    <n v="86"/>
    <s v="Surry"/>
    <s v="Mount Airy"/>
    <x v="10"/>
    <n v="20000601"/>
    <n v="0"/>
    <m/>
    <s v="WAL MART"/>
    <s v="*  "/>
    <n v="20000601086"/>
    <n v="16.472000000000001"/>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6484573"/>
    <s v="N"/>
    <x v="2480"/>
    <x v="2"/>
    <n v="86"/>
    <s v="Surry"/>
    <s v="Rural"/>
    <x v="10"/>
    <n v="20000601"/>
    <n v="0"/>
    <m/>
    <s v="SR 1359"/>
    <s v="I 74"/>
    <n v="20000601086"/>
    <n v="14.67"/>
    <m/>
    <m/>
    <s v="RTEMP"/>
    <x v="2"/>
    <s v="DAYLIGHT"/>
    <s v="LEFT TURN, SAME ROADWAY"/>
    <s v="OVERTURN/ROLLOVER"/>
    <s v="NON-TRUCK"/>
    <s v="NON-TRUCK"/>
    <m/>
    <s v="DISREGARDED TRAFFIC SIGNALS"/>
    <m/>
    <m/>
    <s v="NO CONTRIBUTING CIRCUMSTANCES INDICATED"/>
    <m/>
    <m/>
    <m/>
    <m/>
    <m/>
    <s v="APPARENTLY NORMAL"/>
    <s v="APPARENTLY NORMAL"/>
    <m/>
    <s v="GOING STRAIGHT AHEAD"/>
    <s v="MAKING LEFT TURN"/>
    <m/>
  </r>
  <r>
    <n v="106546589"/>
    <s v="N"/>
    <x v="1829"/>
    <x v="1"/>
    <n v="86"/>
    <s v="Surry"/>
    <s v="Rural"/>
    <x v="10"/>
    <n v="20000601"/>
    <n v="0.25"/>
    <s v="S"/>
    <s v="SR 1476"/>
    <s v="SR 1356"/>
    <n v="20000601086"/>
    <n v="13.51"/>
    <m/>
    <m/>
    <s v="RTEMP"/>
    <x v="2"/>
    <s v="DAYLIGHT"/>
    <s v="OVERTURN/ROLLOVER"/>
    <s v="OVERTURN/ROLLOVER"/>
    <s v="NON-TRUCK"/>
    <s v="NON-TRUCK"/>
    <m/>
    <s v="CROSSED CENTERLINE/GOING WRONG WAY"/>
    <m/>
    <m/>
    <s v="NO CONTRIBUTING CIRCUMSTANCES INDICATED"/>
    <m/>
    <m/>
    <m/>
    <m/>
    <m/>
    <s v="APPARENTLY NORMAL"/>
    <s v="APPARENTLY NORMAL"/>
    <m/>
    <s v="GOING STRAIGHT AHEAD"/>
    <s v="GOING STRAIGHT AHEAD"/>
    <m/>
  </r>
  <r>
    <n v="106784571"/>
    <s v="N"/>
    <x v="690"/>
    <x v="1"/>
    <n v="86"/>
    <s v="Surry"/>
    <s v="Mount Airy"/>
    <x v="10"/>
    <n v="20000601"/>
    <n v="0"/>
    <m/>
    <s v="FOREST"/>
    <s v="*  "/>
    <n v="20000601086"/>
    <n v="999.99900000000002"/>
    <m/>
    <m/>
    <s v="RTEMP"/>
    <x v="2"/>
    <s v="DAYLIGHT"/>
    <s v="LEFT TURN, SAME ROADWAY"/>
    <s v="LEFT TURN, SAME ROADWAY"/>
    <s v="NON-TRUCK"/>
    <s v="NON-TRUCK"/>
    <m/>
    <s v="DISREGARDED TRAFFIC SIGNALS"/>
    <m/>
    <m/>
    <s v="NO CONTRIBUTING CIRCUMSTANCES INDICATED"/>
    <m/>
    <m/>
    <m/>
    <m/>
    <m/>
    <s v="APPARENTLY NORMAL"/>
    <s v="APPARENTLY NORMAL"/>
    <m/>
    <s v="MAKING LEFT TURN"/>
    <s v="GOING STRAIGHT AHEAD"/>
    <m/>
  </r>
  <r>
    <n v="106773437"/>
    <s v="N"/>
    <x v="1170"/>
    <x v="2"/>
    <n v="86"/>
    <s v="Surry"/>
    <s v="Mount Airy"/>
    <x v="10"/>
    <n v="20000601"/>
    <n v="0"/>
    <m/>
    <s v="FOREST"/>
    <s v="*  "/>
    <n v="20000601086"/>
    <n v="999.99900000000002"/>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6774372"/>
    <s v="N"/>
    <x v="317"/>
    <x v="1"/>
    <n v="86"/>
    <s v="Surry"/>
    <s v="Rural"/>
    <x v="10"/>
    <n v="20000601"/>
    <n v="8.9999999999999993E-3"/>
    <s v="N"/>
    <s v="SR 1357"/>
    <s v="SR 1359"/>
    <n v="20000601086"/>
    <n v="14.169"/>
    <m/>
    <m/>
    <s v="RTEMP"/>
    <x v="2"/>
    <s v="DAYLIGHT"/>
    <s v="FIXED OBJECT"/>
    <s v="FIXED OBJECT"/>
    <s v="NON-TRUCK"/>
    <m/>
    <m/>
    <s v="SWERVED OR AVOIDED DUE TO WIND, SLIPPERY SURFACE, VEHICLE, OBJECT, NON-MOTORIST"/>
    <m/>
    <m/>
    <m/>
    <m/>
    <m/>
    <m/>
    <m/>
    <m/>
    <s v="APPARENTLY NORMAL"/>
    <m/>
    <m/>
    <s v="GOING STRAIGHT AHEAD"/>
    <m/>
    <m/>
  </r>
  <r>
    <n v="107155276"/>
    <s v="N"/>
    <x v="1489"/>
    <x v="0"/>
    <n v="86"/>
    <s v="Surry"/>
    <s v="Rural"/>
    <x v="10"/>
    <n v="20000601"/>
    <n v="7.1999999999999995E-2"/>
    <s v="SW"/>
    <s v="ML-MOUNT AIRY"/>
    <s v="SR 2258"/>
    <n v="20000601086"/>
    <n v="16.263999999999999"/>
    <m/>
    <m/>
    <s v="RTEMP"/>
    <x v="2"/>
    <s v="DAYLIGHT"/>
    <s v="SIDESWIPE, SAME DIRECTION"/>
    <s v="SIDESWIPE, SAME DIRECTION"/>
    <s v="NON-TRUCK"/>
    <s v="NON-TRUCK"/>
    <m/>
    <s v="NO CONTRIBUTING CIRCUMSTANCES INDICATED"/>
    <m/>
    <m/>
    <s v="OVERCORRECTED/OVERSTEERED"/>
    <m/>
    <m/>
    <m/>
    <m/>
    <m/>
    <s v="APPARENTLY NORMAL"/>
    <s v="APPARENTLY NORMAL"/>
    <m/>
    <s v="GOING STRAIGHT AHEAD"/>
    <s v="PASSING"/>
    <m/>
  </r>
  <r>
    <n v="107244693"/>
    <s v="N"/>
    <x v="2295"/>
    <x v="1"/>
    <n v="86"/>
    <s v="Surry"/>
    <s v="Rural"/>
    <x v="10"/>
    <n v="20000601"/>
    <n v="2E-3"/>
    <s v="S"/>
    <s v="SR 1359"/>
    <s v="I 74"/>
    <n v="20000601086"/>
    <n v="14.667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608866"/>
    <s v="N"/>
    <x v="2287"/>
    <x v="0"/>
    <n v="86"/>
    <s v="Surry"/>
    <s v="Mount Airy"/>
    <x v="10"/>
    <n v="20000601"/>
    <n v="0.11"/>
    <s v="S"/>
    <s v="STATE"/>
    <s v="EDGEWOOD"/>
    <n v="20000601086"/>
    <n v="16.613"/>
    <m/>
    <m/>
    <s v="RTEMP"/>
    <x v="2"/>
    <s v="DAYLIGHT"/>
    <s v="LEFT TURN, SAME ROADWAY"/>
    <s v="LEFT TURN, SAME ROADWAY"/>
    <s v="NON-TRUCK"/>
    <s v="NON-TRUCK"/>
    <m/>
    <s v="IMPROPER LANE CHANGE"/>
    <m/>
    <m/>
    <s v="NO CONTRIBUTING CIRCUMSTANCES INDICATED"/>
    <m/>
    <m/>
    <m/>
    <m/>
    <m/>
    <s v="APPARENTLY NORMAL"/>
    <s v="APPARENTLY NORMAL"/>
    <m/>
    <s v="CHANGING LANES OR MERGING"/>
    <s v="GOING STRAIGHT AHEAD"/>
    <m/>
  </r>
  <r>
    <n v="107622565"/>
    <s v="N"/>
    <x v="2481"/>
    <x v="2"/>
    <n v="86"/>
    <s v="Surry"/>
    <s v="Mount Airy"/>
    <x v="10"/>
    <n v="20000601"/>
    <n v="0"/>
    <m/>
    <s v="STATE"/>
    <s v="GOLDEN"/>
    <n v="20000601086"/>
    <n v="16.722999999999999"/>
    <m/>
    <m/>
    <s v="RTEMP"/>
    <x v="1"/>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449011"/>
    <s v="N"/>
    <x v="2482"/>
    <x v="2"/>
    <n v="86"/>
    <s v="Surry"/>
    <s v="Mount Airy"/>
    <x v="10"/>
    <n v="20000601"/>
    <n v="0"/>
    <m/>
    <s v="EMS"/>
    <s v="STATE"/>
    <n v="20000601086"/>
    <n v="16.812000000000001"/>
    <m/>
    <m/>
    <s v="RTEMP"/>
    <x v="2"/>
    <s v="DAYLIGHT"/>
    <s v="LEFT TURN, SAME ROADWAY"/>
    <s v="ANGLE"/>
    <s v="NON-TRUCK"/>
    <s v="NON-TRUCK"/>
    <m/>
    <s v="FAILED TO YIELD RIGHT OF WAY"/>
    <m/>
    <m/>
    <s v="NO CONTRIBUTING CIRCUMSTANCES INDICATED"/>
    <m/>
    <m/>
    <m/>
    <m/>
    <m/>
    <s v="IMPAIRMENT DUE TO MEDICATIONS, DRUGS, ALCOHOL"/>
    <s v="APPARENTLY NORMAL"/>
    <m/>
    <s v="MAKING LEFT TURN"/>
    <s v="GOING STRAIGHT AHEAD"/>
    <m/>
  </r>
  <r>
    <n v="107668123"/>
    <s v="N"/>
    <x v="1763"/>
    <x v="0"/>
    <n v="86"/>
    <s v="Surry"/>
    <s v="Mount Airy"/>
    <x v="10"/>
    <n v="20000601"/>
    <n v="0"/>
    <m/>
    <s v="REAVES"/>
    <s v="*  "/>
    <n v="20000601086"/>
    <n v="17.149999999999999"/>
    <m/>
    <m/>
    <s v="RTEMP"/>
    <x v="1"/>
    <s v="DAYLIGHT"/>
    <s v="RIGHT TURN, SAME ROADWAY"/>
    <s v="RIGHT TURN, SAME ROADWAY"/>
    <s v="NON-TRUCK"/>
    <s v="NON-TRUCK"/>
    <m/>
    <s v="FAILED TO YIELD RIGHT OF WAY"/>
    <m/>
    <m/>
    <s v="NO CONTRIBUTING CIRCUMSTANCES INDICATED"/>
    <m/>
    <m/>
    <m/>
    <m/>
    <m/>
    <s v="APPARENTLY NORMAL"/>
    <s v="APPARENTLY NORMAL"/>
    <m/>
    <s v="MAKING RIGHT TURN"/>
    <s v="GOING STRAIGHT AHEAD"/>
    <m/>
  </r>
  <r>
    <n v="107724871"/>
    <s v="N"/>
    <x v="2170"/>
    <x v="0"/>
    <n v="86"/>
    <s v="Surry"/>
    <s v="Mount Airy"/>
    <x v="10"/>
    <n v="20000601"/>
    <n v="3.4000000000000002E-2"/>
    <s v="SW"/>
    <s v="US 52"/>
    <s v="REAVES"/>
    <n v="20000601086"/>
    <n v="17.335999999999999"/>
    <m/>
    <m/>
    <s v="RTEMP"/>
    <x v="1"/>
    <s v="DUSK"/>
    <s v="SIDESWIPE, SAME DIRECTION"/>
    <s v="SIDESWIPE, SAME DIRECTION"/>
    <s v="NON-TRUCK"/>
    <s v="NON-TRUCK"/>
    <m/>
    <s v="IMPROPER LANE CHANGE"/>
    <m/>
    <m/>
    <s v="NO CONTRIBUTING CIRCUMSTANCES INDICATED"/>
    <m/>
    <m/>
    <m/>
    <m/>
    <m/>
    <s v="APPARENTLY NORMAL"/>
    <s v="APPARENTLY NORMAL"/>
    <m/>
    <s v="CHANGING LANES OR MERGING"/>
    <s v="GOING STRAIGHT AHEAD"/>
    <m/>
  </r>
  <r>
    <n v="107847517"/>
    <s v="N"/>
    <x v="1415"/>
    <x v="0"/>
    <n v="86"/>
    <s v="Surry"/>
    <s v="Mount Airy"/>
    <x v="10"/>
    <n v="20000601"/>
    <n v="5.5E-2"/>
    <s v="NE"/>
    <s v="RIDGEWOOD"/>
    <s v="FOREST"/>
    <n v="20000601086"/>
    <n v="16.395"/>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7962468"/>
    <s v="N"/>
    <x v="1013"/>
    <x v="0"/>
    <n v="86"/>
    <s v="Surry"/>
    <s v="Mount Airy"/>
    <x v="10"/>
    <n v="20000601"/>
    <n v="0.2"/>
    <s v="NE"/>
    <s v="REAVES"/>
    <s v="US 52"/>
    <n v="20000601086"/>
    <n v="17.350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981627"/>
    <s v="N"/>
    <x v="2483"/>
    <x v="1"/>
    <n v="86"/>
    <s v="Surry"/>
    <s v="Mount Airy"/>
    <x v="10"/>
    <n v="20000601"/>
    <n v="0"/>
    <m/>
    <s v="FOREST"/>
    <s v="REAVES"/>
    <n v="20000601086"/>
    <n v="16.88"/>
    <m/>
    <m/>
    <s v="RTEMP"/>
    <x v="1"/>
    <s v="DAYLIGHT"/>
    <s v="ANGLE"/>
    <s v="ANGLE"/>
    <s v="NON-TRUCK"/>
    <s v="NON-TRUCK"/>
    <s v="NON-TRUCK"/>
    <s v="DISREGARDED TRAFFIC SIGNALS"/>
    <m/>
    <m/>
    <s v="NO CONTRIBUTING CIRCUMSTANCES INDICATED"/>
    <m/>
    <m/>
    <s v="NO CONTRIBUTING CIRCUMSTANCES INDICATED"/>
    <m/>
    <m/>
    <s v="APPARENTLY NORMAL"/>
    <s v="APPARENTLY NORMAL"/>
    <s v="APPARENTLY NORMAL"/>
    <s v="GOING STRAIGHT AHEAD"/>
    <s v="GOING STRAIGHT AHEAD"/>
    <s v="MAKING LEFT TURN"/>
  </r>
  <r>
    <n v="108300735"/>
    <s v="N"/>
    <x v="18"/>
    <x v="2"/>
    <n v="86"/>
    <s v="Surry"/>
    <s v="Rural"/>
    <x v="10"/>
    <n v="20000601"/>
    <n v="0.05"/>
    <s v="N"/>
    <s v="SR 1359"/>
    <s v="SR 2258"/>
    <n v="20000601086"/>
    <n v="14.72"/>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8298573"/>
    <s v="Y"/>
    <x v="1109"/>
    <x v="2"/>
    <n v="86"/>
    <s v="Surry"/>
    <s v="Mount Airy"/>
    <x v="10"/>
    <n v="20000601"/>
    <n v="0"/>
    <m/>
    <s v="EMS"/>
    <s v="FOREST"/>
    <n v="20000601086"/>
    <n v="16.812000000000001"/>
    <m/>
    <m/>
    <s v="RTEMP"/>
    <x v="2"/>
    <s v="DUSK"/>
    <s v="LEFT TURN, DIFFERENT ROADWAYS"/>
    <s v="LEFT TURN, DIFFERENT ROADWAYS"/>
    <s v="NON-TRUCK"/>
    <s v="TRUCK"/>
    <m/>
    <s v="FAILED TO YIELD RIGHT OF WAY"/>
    <m/>
    <m/>
    <s v="NO CONTRIBUTING CIRCUMSTANCES INDICATED"/>
    <m/>
    <m/>
    <m/>
    <m/>
    <m/>
    <s v="APPARENTLY NORMAL"/>
    <s v="APPARENTLY NORMAL"/>
    <m/>
    <s v="MAKING LEFT TURN"/>
    <s v="GOING STRAIGHT AHEAD"/>
    <m/>
  </r>
  <r>
    <n v="105610302"/>
    <s v="N"/>
    <x v="120"/>
    <x v="0"/>
    <n v="86"/>
    <s v="Surry"/>
    <s v="Rural"/>
    <x v="10"/>
    <n v="20000601"/>
    <n v="0.45"/>
    <s v="S"/>
    <s v="SR 2238"/>
    <s v="CL-YADKIN"/>
    <n v="20000601086"/>
    <n v="0.45"/>
    <m/>
    <m/>
    <s v="RTEMP"/>
    <x v="2"/>
    <s v="DAYLIGHT"/>
    <s v="REAR END, SLOW OR STOP"/>
    <s v="REAR END, SLOW OR STOP"/>
    <s v="NON-TRUCK"/>
    <s v="NON-TRUCK"/>
    <m/>
    <s v="INATTENTION"/>
    <s v="OTHER"/>
    <m/>
    <s v="FOLLOWED TO CLOSELY"/>
    <m/>
    <m/>
    <m/>
    <m/>
    <m/>
    <s v="APPARENTLY NORMAL"/>
    <s v="APPARENTLY NORMAL"/>
    <m/>
    <s v="SLOWING OR STOPPING"/>
    <s v="GOING STRAIGHT AHEAD"/>
    <m/>
  </r>
  <r>
    <n v="105018146"/>
    <s v="Y"/>
    <x v="816"/>
    <x v="0"/>
    <n v="86"/>
    <s v="Surry"/>
    <s v="Rural"/>
    <x v="10"/>
    <n v="20000601"/>
    <n v="0"/>
    <m/>
    <s v="SR 2258"/>
    <s v="SR 1142"/>
    <n v="20000601086"/>
    <n v="999.99900000000002"/>
    <m/>
    <m/>
    <s v="RTEMP"/>
    <x v="2"/>
    <s v="DARK - ROADWAY NOT LIGHTED"/>
    <s v="ANGLE"/>
    <s v="ANGLE"/>
    <s v="NON-TRUCK"/>
    <s v="TRUCK"/>
    <s v="NON-TRUCK"/>
    <s v="FAILED TO YIELD RIGHT OF WAY"/>
    <m/>
    <m/>
    <s v="NO CONTRIBUTING CIRCUMSTANCES INDICATED"/>
    <m/>
    <m/>
    <s v="NO CONTRIBUTING CIRCUMSTANCES INDICATED"/>
    <m/>
    <m/>
    <s v="APPARENTLY NORMAL"/>
    <s v="APPARENTLY NORMAL"/>
    <s v="APPARENTLY NORMAL"/>
    <s v="GOING STRAIGHT AHEAD"/>
    <s v="GOING STRAIGHT AHEAD"/>
    <s v="STOPPED IN TRAVEL LANE"/>
  </r>
  <r>
    <n v="105321412"/>
    <s v="N"/>
    <x v="1982"/>
    <x v="0"/>
    <n v="86"/>
    <s v="Surry"/>
    <s v="Rural"/>
    <x v="10"/>
    <n v="20000601"/>
    <n v="0"/>
    <m/>
    <s v="SR 2221"/>
    <s v="SR 1104"/>
    <n v="20000601086"/>
    <n v="8.14"/>
    <m/>
    <m/>
    <s v="RTEMP"/>
    <x v="2"/>
    <s v="DAYLIGHT"/>
    <s v="ANGLE"/>
    <s v="ANGLE"/>
    <s v="NON-TRUCK"/>
    <s v="NON-TRUCK"/>
    <m/>
    <s v="NO CONTRIBUTING CIRCUMSTANCES INDICATED"/>
    <m/>
    <m/>
    <s v="DISREGARDED TRAFFIC SIGNALS"/>
    <m/>
    <m/>
    <m/>
    <m/>
    <m/>
    <s v="APPARENTLY NORMAL"/>
    <s v="APPARENTLY NORMAL"/>
    <m/>
    <s v="MAKING LEFT TURN"/>
    <s v="GOING STRAIGHT AHEAD"/>
    <m/>
  </r>
  <r>
    <n v="105549381"/>
    <s v="N"/>
    <x v="51"/>
    <x v="0"/>
    <n v="86"/>
    <s v="Surry"/>
    <s v="Rural"/>
    <x v="10"/>
    <n v="20000601"/>
    <n v="0.1"/>
    <s v="N"/>
    <s v="SR 2356"/>
    <s v="SR 1354"/>
    <n v="20000601086"/>
    <n v="999.99900000000002"/>
    <m/>
    <m/>
    <s v="RTEMP"/>
    <x v="2"/>
    <s v="DARK - ROADWAY NOT LIGHTED"/>
    <s v="ANIMAL"/>
    <s v="ANIMAL"/>
    <s v="NON-TRUCK"/>
    <m/>
    <m/>
    <s v="NO CONTRIBUTING CIRCUMSTANCES INDICATED"/>
    <m/>
    <m/>
    <m/>
    <m/>
    <m/>
    <m/>
    <m/>
    <m/>
    <s v="APPARENTLY NORMAL"/>
    <m/>
    <m/>
    <s v="GOING STRAIGHT AHEAD"/>
    <m/>
    <m/>
  </r>
  <r>
    <n v="105462225"/>
    <s v="N"/>
    <x v="925"/>
    <x v="0"/>
    <n v="86"/>
    <s v="Surry"/>
    <s v="Rural"/>
    <x v="10"/>
    <n v="20000601"/>
    <n v="0.5"/>
    <s v="S"/>
    <s v="SR 1100"/>
    <s v="SR 2221"/>
    <n v="20000601086"/>
    <n v="8.5"/>
    <m/>
    <m/>
    <s v="RTEMP"/>
    <x v="2"/>
    <s v="DAYLIGHT"/>
    <s v="SIDESWIPE,OPPOSITE DIRECTION"/>
    <s v="SIDESWIPE,OPPOSITE DIRECTION"/>
    <s v="NON-TRUCK"/>
    <s v="NON-TRUCK"/>
    <m/>
    <s v="OPERATED VEHICLE IN ERRATIC, RECKLESS,   CARELESS, NEGLIGENT OR AGGRESSIVE MANNER"/>
    <m/>
    <m/>
    <s v="NO CONTRIBUTING CIRCUMSTANCES INDICATED"/>
    <m/>
    <m/>
    <m/>
    <m/>
    <m/>
    <s v="APPARENTLY NORMAL"/>
    <s v="APPARENTLY NORMAL"/>
    <m/>
    <s v="GOING STRAIGHT AHEAD"/>
    <s v="GOING STRAIGHT AHEAD"/>
    <m/>
  </r>
  <r>
    <n v="106013787"/>
    <s v="N"/>
    <x v="2109"/>
    <x v="0"/>
    <n v="86"/>
    <s v="Surry"/>
    <s v="Rural"/>
    <x v="10"/>
    <n v="20000601"/>
    <n v="0.5"/>
    <s v="S"/>
    <s v="SR 2275"/>
    <s v="SR 1109"/>
    <n v="20000601086"/>
    <n v="5.31"/>
    <m/>
    <m/>
    <s v="RTEMP"/>
    <x v="2"/>
    <s v="DAYLIGHT"/>
    <s v="SIDESWIPE,OPPOSITE DIRECTION"/>
    <s v="SIDESWIPE,OPPOSITE DIRECTION"/>
    <s v="NON-TRUCK"/>
    <s v="NON-TRUCK"/>
    <m/>
    <s v="UNABLE TO DETERMINE"/>
    <m/>
    <m/>
    <s v="UNABLE TO DETERMINE"/>
    <m/>
    <m/>
    <m/>
    <m/>
    <m/>
    <s v="APPARENTLY NORMAL"/>
    <s v="APPARENTLY NORMAL"/>
    <m/>
    <s v="GOING STRAIGHT AHEAD"/>
    <s v="GOING STRAIGHT AHEAD"/>
    <m/>
  </r>
  <r>
    <n v="106204218"/>
    <s v="N"/>
    <x v="2484"/>
    <x v="0"/>
    <n v="86"/>
    <s v="Surry"/>
    <s v="Rural"/>
    <x v="10"/>
    <n v="20000601"/>
    <n v="1.4E-2"/>
    <s v="S"/>
    <s v="SR 2220"/>
    <s v="SR 1100"/>
    <n v="20000601086"/>
    <n v="9.4160000000000004"/>
    <m/>
    <m/>
    <s v="RTEMP"/>
    <x v="2"/>
    <s v="DAYLIGHT"/>
    <s v="REAR END, SLOW OR STOP"/>
    <s v="REAR END, SLOW OR STOP"/>
    <s v="NON-TRUCK"/>
    <s v="NON-TRUCK"/>
    <m/>
    <s v="FAILURE TO REDUCE SPEED"/>
    <s v="INATTENTION"/>
    <m/>
    <s v="NO CONTRIBUTING CIRCUMSTANCES INDICATED"/>
    <m/>
    <m/>
    <m/>
    <m/>
    <m/>
    <s v="APPARENTLY NORMAL"/>
    <s v="APPARENTLY NORMAL"/>
    <m/>
    <s v="GOING STRAIGHT AHEAD"/>
    <s v="SLOWING OR STOPPING"/>
    <m/>
  </r>
  <r>
    <n v="106265356"/>
    <s v="N"/>
    <x v="704"/>
    <x v="5"/>
    <n v="86"/>
    <s v="Surry"/>
    <s v="Rural"/>
    <x v="10"/>
    <n v="20000601"/>
    <n v="0.15"/>
    <s v="S"/>
    <s v="SR 1354"/>
    <s v="US 601BUS"/>
    <n v="20000601086"/>
    <n v="11.81"/>
    <m/>
    <m/>
    <s v="RTEMP"/>
    <x v="2"/>
    <s v="DARK - ROADWAY NOT LIGHTED"/>
    <s v="OTHER NON-COLLISION"/>
    <s v="OTHER NON-COLLISION"/>
    <s v="NON-TRUCK"/>
    <m/>
    <m/>
    <s v="NO CONTRIBUTING CIRCUMSTANCES INDICATED"/>
    <m/>
    <m/>
    <m/>
    <m/>
    <m/>
    <m/>
    <m/>
    <m/>
    <s v="APPARENTLY NORMAL"/>
    <m/>
    <m/>
    <s v="GOING STRAIGHT AHEAD"/>
    <m/>
    <m/>
  </r>
  <r>
    <n v="106204774"/>
    <s v="N"/>
    <x v="2484"/>
    <x v="0"/>
    <n v="86"/>
    <s v="Surry"/>
    <s v="Rural"/>
    <x v="10"/>
    <n v="20000601"/>
    <n v="0.4"/>
    <s v="N"/>
    <s v="SR 2220"/>
    <s v="SR 2258"/>
    <n v="20000601086"/>
    <n v="9.83"/>
    <m/>
    <m/>
    <s v="RTEMP"/>
    <x v="2"/>
    <s v="DAYLIGHT"/>
    <s v="OTHER COLLISION WITH VEHICLE"/>
    <s v="OTHER COLLISION WITH VEHICLE"/>
    <s v="NON-TRUCK"/>
    <s v="NON-TRUCK"/>
    <m/>
    <s v="FAILED TO YIELD RIGHT OF WAY"/>
    <m/>
    <m/>
    <s v="NO CONTRIBUTING CIRCUMSTANCES INDICATED"/>
    <m/>
    <m/>
    <m/>
    <m/>
    <m/>
    <s v="APPARENTLY NORMAL"/>
    <s v="APPARENTLY NORMAL"/>
    <m/>
    <s v="MAKING U TURN"/>
    <s v="GOING STRAIGHT AHEAD"/>
    <m/>
  </r>
  <r>
    <n v="106753934"/>
    <s v="N"/>
    <x v="2485"/>
    <x v="0"/>
    <n v="86"/>
    <s v="Surry"/>
    <s v="Rural"/>
    <x v="10"/>
    <n v="20000601"/>
    <n v="0.4"/>
    <s v="S"/>
    <s v="SR 2275"/>
    <s v="SR 1109"/>
    <n v="20000601086"/>
    <n v="5.41"/>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6730838"/>
    <s v="N"/>
    <x v="690"/>
    <x v="0"/>
    <n v="86"/>
    <s v="Surry"/>
    <s v="Rural"/>
    <x v="10"/>
    <n v="20000601"/>
    <n v="0.5"/>
    <s v="N"/>
    <s v="SR 2223"/>
    <s v="SR 1104"/>
    <n v="20000601086"/>
    <n v="6.85"/>
    <m/>
    <m/>
    <s v="RTEMP"/>
    <x v="2"/>
    <s v="DAYLIGHT"/>
    <s v="FIXED OBJECT"/>
    <s v="FIXED OBJECT"/>
    <s v="NON-TRUCK"/>
    <m/>
    <m/>
    <s v="DISREGARDED ROAD MARKINGS"/>
    <m/>
    <m/>
    <m/>
    <m/>
    <m/>
    <m/>
    <m/>
    <m/>
    <s v="APPARENTLY NORMAL"/>
    <m/>
    <m/>
    <s v="GOING STRAIGHT AHEAD"/>
    <m/>
    <m/>
  </r>
  <r>
    <n v="106840493"/>
    <s v="N"/>
    <x v="34"/>
    <x v="2"/>
    <n v="86"/>
    <s v="Surry"/>
    <s v="Rural"/>
    <x v="10"/>
    <n v="20000601"/>
    <n v="0.5"/>
    <s v="N"/>
    <s v="SR 2223"/>
    <s v="SR 1104"/>
    <n v="20000601086"/>
    <n v="6.85"/>
    <m/>
    <m/>
    <s v="RTEMP"/>
    <x v="0"/>
    <s v="DARK - ROADWAY NOT LIGHTED"/>
    <s v="OVERTURN/ROLLOVER"/>
    <s v="OVERTURN/ROLLOVER"/>
    <s v="NON-TRUCK"/>
    <m/>
    <m/>
    <s v="SWERVED OR AVOIDED DUE TO WIND, SLIPPERY SURFACE, VEHICLE, OBJECT, NON-MOTORIST"/>
    <s v="OVERCORRECTED/OVERSTEERED"/>
    <m/>
    <m/>
    <m/>
    <m/>
    <m/>
    <m/>
    <m/>
    <s v="APPARENTLY NORMAL"/>
    <m/>
    <m/>
    <s v="GOING STRAIGHT AHEAD"/>
    <m/>
    <m/>
  </r>
  <r>
    <n v="106893820"/>
    <s v="N"/>
    <x v="2308"/>
    <x v="2"/>
    <n v="86"/>
    <s v="Surry"/>
    <s v="Rural"/>
    <x v="10"/>
    <n v="20000601"/>
    <n v="0"/>
    <m/>
    <s v="SR 2221"/>
    <s v="SR 1100"/>
    <n v="20000601086"/>
    <n v="8.14"/>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6906603"/>
    <s v="N"/>
    <x v="2486"/>
    <x v="0"/>
    <n v="86"/>
    <s v="Surry"/>
    <s v="Rural"/>
    <x v="10"/>
    <n v="20000601"/>
    <n v="0.1"/>
    <s v="N"/>
    <s v="SR 1100"/>
    <s v="SR 2220"/>
    <n v="20000601086"/>
    <n v="9.1"/>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7048023"/>
    <s v="Y"/>
    <x v="2487"/>
    <x v="0"/>
    <n v="86"/>
    <s v="Surry"/>
    <s v="Rural"/>
    <x v="10"/>
    <n v="20000601"/>
    <n v="2.1000000000000001E-2"/>
    <s v="N"/>
    <s v="SR 2238"/>
    <s v="*LCL STOKES VALLEY TRAIL "/>
    <n v="20000601086"/>
    <n v="0.92100000000000004"/>
    <m/>
    <m/>
    <s v="RTEMP"/>
    <x v="2"/>
    <s v="DAYLIGHT"/>
    <s v="SIDESWIPE, SAME DIRECTION"/>
    <s v="SIDESWIPE, SAME DIRECTION"/>
    <s v="TRUCK"/>
    <s v="NON-TRUCK"/>
    <m/>
    <s v="OTHER"/>
    <m/>
    <m/>
    <s v="NO CONTRIBUTING CIRCUMSTANCES INDICATED"/>
    <m/>
    <m/>
    <m/>
    <m/>
    <m/>
    <s v="APPARENTLY NORMAL"/>
    <s v="APPARENTLY NORMAL"/>
    <m/>
    <s v="GOING STRAIGHT AHEAD"/>
    <s v="GOING STRAIGHT AHEAD"/>
    <m/>
  </r>
  <r>
    <n v="107394657"/>
    <s v="N"/>
    <x v="1567"/>
    <x v="0"/>
    <n v="86"/>
    <s v="Surry"/>
    <s v="Rural"/>
    <x v="10"/>
    <n v="20000601"/>
    <n v="0"/>
    <m/>
    <s v="SR 2200"/>
    <s v="US 601BUS"/>
    <n v="20000601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466983"/>
    <s v="N"/>
    <x v="1851"/>
    <x v="0"/>
    <n v="86"/>
    <s v="Surry"/>
    <s v="Rural"/>
    <x v="10"/>
    <n v="20000601"/>
    <n v="0.2"/>
    <s v="S"/>
    <s v="SR 2238"/>
    <s v="CL-YADKIN"/>
    <n v="20000601086"/>
    <n v="0.7"/>
    <m/>
    <m/>
    <s v="RTEMP"/>
    <x v="2"/>
    <s v="DARK - ROADWAY NOT LIGHTED"/>
    <s v="PARKED MOTOR VEHICLE"/>
    <s v="PARKED MOTOR VEHICLE"/>
    <s v="NON-TRUCK"/>
    <s v="NON-TRUCK"/>
    <m/>
    <s v="OVERCORRECTED/OVERSTEERED"/>
    <m/>
    <m/>
    <s v="NO CONTRIBUTING CIRCUMSTANCES INDICATED"/>
    <m/>
    <m/>
    <m/>
    <m/>
    <m/>
    <s v="APPARENTLY NORMAL"/>
    <m/>
    <m/>
    <s v="GOING STRAIGHT AHEAD"/>
    <s v="PARKED OUT OF TRAVEL LANES"/>
    <m/>
  </r>
  <r>
    <n v="104757689"/>
    <s v="N"/>
    <x v="2338"/>
    <x v="1"/>
    <n v="86"/>
    <s v="Surry"/>
    <s v="Rural"/>
    <x v="10"/>
    <n v="20000601"/>
    <n v="0.9"/>
    <s v="S"/>
    <s v="NC 268"/>
    <s v="SR 2233"/>
    <n v="20000601086"/>
    <n v="3.51"/>
    <m/>
    <m/>
    <s v="RTEMP"/>
    <x v="2"/>
    <s v="DAYLIGHT"/>
    <s v="OVERTURN/ROLLOVER"/>
    <s v="OVERTURN/ROLLOVER"/>
    <s v="NON-TRUCK"/>
    <m/>
    <m/>
    <s v="INATTENTION"/>
    <m/>
    <m/>
    <m/>
    <m/>
    <m/>
    <m/>
    <m/>
    <m/>
    <s v="APPARENTLY NORMAL"/>
    <m/>
    <m/>
    <s v="GOING STRAIGHT AHEAD"/>
    <m/>
    <m/>
  </r>
  <r>
    <n v="108074492"/>
    <s v="N"/>
    <x v="2196"/>
    <x v="2"/>
    <n v="86"/>
    <s v="Surry"/>
    <s v="Mount Airy"/>
    <x v="10"/>
    <n v="20000601"/>
    <n v="0.11"/>
    <s v="NE"/>
    <s v="EDGEWOOD"/>
    <s v="STATE"/>
    <n v="20000601086"/>
    <n v="16.73"/>
    <m/>
    <m/>
    <s v="RTEMP"/>
    <x v="2"/>
    <s v="DAYLIGHT"/>
    <s v="ANGLE"/>
    <s v="ANGLE"/>
    <s v="NON-TRUCK"/>
    <s v="NON-TRUCK"/>
    <m/>
    <s v="FAILED TO YIELD RIGHT OF WAY"/>
    <m/>
    <m/>
    <s v="NO CONTRIBUTING CIRCUMSTANCES INDICATED"/>
    <m/>
    <m/>
    <m/>
    <m/>
    <m/>
    <s v="APPARENTLY NORMAL"/>
    <s v="APPARENTLY NORMAL"/>
    <m/>
    <s v="OTHER"/>
    <s v="GOING STRAIGHT AHEAD"/>
    <m/>
  </r>
  <r>
    <n v="104701441"/>
    <s v="N"/>
    <x v="1047"/>
    <x v="2"/>
    <n v="86"/>
    <s v="Surry"/>
    <s v="Mount Airy"/>
    <x v="10"/>
    <n v="20000601"/>
    <n v="0"/>
    <m/>
    <s v="WAL MART"/>
    <s v="EDGEWOOD"/>
    <n v="20000601086"/>
    <n v="16.472000000000001"/>
    <m/>
    <m/>
    <s v="RTEMP"/>
    <x v="2"/>
    <s v="DAYLIGHT"/>
    <s v="ANGLE"/>
    <s v="ANGLE"/>
    <s v="NON-TRUCK"/>
    <s v="NON-TRUCK"/>
    <m/>
    <s v="DISREGARDED TRAFFIC SIGNALS"/>
    <m/>
    <m/>
    <s v="NO CONTRIBUTING CIRCUMSTANCES INDICATED"/>
    <m/>
    <m/>
    <m/>
    <m/>
    <m/>
    <s v="APPARENTLY NORMAL"/>
    <s v="APPARENTLY NORMAL"/>
    <m/>
    <s v="MAKING LEFT TURN"/>
    <s v="MAKING LEFT TURN"/>
    <m/>
  </r>
  <r>
    <n v="104653567"/>
    <s v="N"/>
    <x v="988"/>
    <x v="0"/>
    <n v="86"/>
    <s v="Surry"/>
    <s v="Mount Airy"/>
    <x v="11"/>
    <n v="20000601"/>
    <n v="0.04"/>
    <s v="S"/>
    <s v="EDGEWOOD"/>
    <s v="FOREST"/>
    <n v="20000601086"/>
    <n v="16.579999999999998"/>
    <m/>
    <m/>
    <s v="RTEMP"/>
    <x v="1"/>
    <s v="DARK - LIGHTED ROADWAY"/>
    <s v="LEFT TURN, SAME ROADWAY"/>
    <s v="LEFT TURN, SAME ROADWAY"/>
    <s v="NON-TRUCK"/>
    <s v="NON-TRUCK"/>
    <m/>
    <s v="FAILED TO YIELD RIGHT OF WAY"/>
    <m/>
    <m/>
    <s v="NO CONTRIBUTING CIRCUMSTANCES INDICATED"/>
    <m/>
    <m/>
    <m/>
    <m/>
    <m/>
    <s v="APPARENTLY NORMAL"/>
    <s v="APPARENTLY NORMAL"/>
    <m/>
    <s v="STARTING IN ROADWAY"/>
    <s v="CHANGING LANES OR MERGING"/>
    <m/>
  </r>
  <r>
    <n v="104636304"/>
    <s v="N"/>
    <x v="1092"/>
    <x v="0"/>
    <n v="86"/>
    <s v="Surry"/>
    <s v="Rural"/>
    <x v="10"/>
    <n v="20000601"/>
    <n v="0.04"/>
    <s v="N"/>
    <s v="SR 1359"/>
    <s v="SR 2258"/>
    <n v="20000601086"/>
    <n v="14.71"/>
    <m/>
    <m/>
    <s v="RTEMP"/>
    <x v="2"/>
    <s v="DAYLIGHT"/>
    <s v="REAR END, SLOW OR STOP"/>
    <s v="REAR END, SLOW OR STOP"/>
    <s v="NON-TRUCK"/>
    <s v="NON-TRUCK"/>
    <m/>
    <s v="FAILURE TO REDUCE SPEED"/>
    <s v="INATTENTION"/>
    <m/>
    <s v="NO CONTRIBUTING CIRCUMSTANCES INDICATED"/>
    <m/>
    <m/>
    <m/>
    <m/>
    <m/>
    <s v="APPARENTLY NORMAL"/>
    <s v="APPARENTLY NORMAL"/>
    <m/>
    <s v="GOING STRAIGHT AHEAD"/>
    <s v="SLOWING OR STOPPING"/>
    <m/>
  </r>
  <r>
    <n v="104641185"/>
    <s v="N"/>
    <x v="988"/>
    <x v="0"/>
    <n v="86"/>
    <s v="Surry"/>
    <s v="Rural"/>
    <x v="10"/>
    <n v="20000601"/>
    <n v="8.9999999999999993E-3"/>
    <s v="N"/>
    <s v="I 74"/>
    <s v="SR 1544"/>
    <n v="20000601086"/>
    <n v="14.999000000000001"/>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4600855"/>
    <s v="N"/>
    <x v="1742"/>
    <x v="2"/>
    <n v="86"/>
    <s v="Surry"/>
    <s v="Mount Airy"/>
    <x v="10"/>
    <n v="20000601"/>
    <n v="1.4999999999999999E-2"/>
    <s v="N"/>
    <s v="EDGEWOOD"/>
    <s v="STATE"/>
    <n v="20000601086"/>
    <n v="16.635000000000002"/>
    <m/>
    <m/>
    <s v="RTEMP"/>
    <x v="2"/>
    <s v="DARK - LIGHTED ROADWAY"/>
    <s v="SIDESWIPE,OPPOSITE DIRECTION"/>
    <s v="SIDESWIPE,OPPOSITE DIRECTION"/>
    <s v="NON-TRUCK"/>
    <s v="NON-TRUCK"/>
    <m/>
    <s v="OTHER"/>
    <m/>
    <m/>
    <s v="NO CONTRIBUTING CIRCUMSTANCES INDICATED"/>
    <m/>
    <m/>
    <m/>
    <m/>
    <m/>
    <s v="APPARENTLY NORMAL"/>
    <s v="APPARENTLY NORMAL"/>
    <m/>
    <s v="GOING STRAIGHT AHEAD"/>
    <s v="GOING STRAIGHT AHEAD"/>
    <m/>
  </r>
  <r>
    <n v="105015747"/>
    <s v="N"/>
    <x v="816"/>
    <x v="5"/>
    <n v="86"/>
    <s v="Surry"/>
    <s v="Rural"/>
    <x v="10"/>
    <n v="20000601"/>
    <n v="0"/>
    <m/>
    <s v="SR 1476"/>
    <s v="SR 1356"/>
    <n v="20000601086"/>
    <n v="13.76"/>
    <m/>
    <m/>
    <s v="RTEMP"/>
    <x v="2"/>
    <s v="DAYLIGHT"/>
    <s v="LEFT TURN, DIFFERENT ROADWAYS"/>
    <s v="LEFT TURN, DIFFERENT ROADWAYS"/>
    <s v="NON-TRUCK"/>
    <s v="NON-TRUCK"/>
    <m/>
    <s v="FAILED TO YIELD RIGHT OF WAY"/>
    <m/>
    <m/>
    <s v="NO CONTRIBUTING CIRCUMSTANCES INDICATED"/>
    <m/>
    <m/>
    <m/>
    <m/>
    <m/>
    <s v="APPARENTLY NORMAL"/>
    <s v="APPARENTLY NORMAL"/>
    <m/>
    <s v="STARTING IN ROADWAY"/>
    <s v="GOING STRAIGHT AHEAD"/>
    <m/>
  </r>
  <r>
    <n v="104945338"/>
    <s v="N"/>
    <x v="983"/>
    <x v="0"/>
    <n v="86"/>
    <s v="Surry"/>
    <s v="Mount Airy"/>
    <x v="10"/>
    <n v="20000601"/>
    <n v="0"/>
    <m/>
    <s v="US 52"/>
    <s v="*  "/>
    <n v="20000601086"/>
    <n v="999.99900000000002"/>
    <m/>
    <m/>
    <s v="RTEMP"/>
    <x v="2"/>
    <s v="DARK - LIGHTED ROADWAY"/>
    <s v="ANGLE"/>
    <s v="ANGLE"/>
    <s v="NON-TRUCK"/>
    <s v="NON-TRUCK"/>
    <m/>
    <s v="DISREGARDED TRAFFIC SIGNALS"/>
    <m/>
    <m/>
    <s v="NO CONTRIBUTING CIRCUMSTANCES INDICATED"/>
    <m/>
    <m/>
    <m/>
    <m/>
    <m/>
    <s v="APPARENTLY NORMAL"/>
    <s v="APPARENTLY NORMAL"/>
    <m/>
    <s v="MAKING RIGHT TURN"/>
    <s v="GOING STRAIGHT AHEAD"/>
    <m/>
  </r>
  <r>
    <n v="105190989"/>
    <s v="N"/>
    <x v="1779"/>
    <x v="2"/>
    <n v="86"/>
    <s v="Surry"/>
    <s v="Mount Airy"/>
    <x v="10"/>
    <n v="20000601"/>
    <n v="0"/>
    <m/>
    <s v="STEWART"/>
    <s v="*  "/>
    <n v="20000601086"/>
    <n v="16.88"/>
    <m/>
    <m/>
    <s v="RTEMP"/>
    <x v="2"/>
    <s v="DARK - LIGHTED ROADWAY"/>
    <s v="ANGLE"/>
    <s v="ANGLE"/>
    <s v="NON-TRUCK"/>
    <s v="NON-TRUCK"/>
    <m/>
    <s v="DISREGARDED TRAFFIC SIGNALS"/>
    <m/>
    <m/>
    <s v="NO CONTRIBUTING CIRCUMSTANCES INDICATED"/>
    <m/>
    <m/>
    <m/>
    <m/>
    <m/>
    <s v="APPARENTLY NORMAL"/>
    <s v="APPARENTLY NORMAL"/>
    <m/>
    <s v="GOING STRAIGHT AHEAD"/>
    <s v="GOING STRAIGHT AHEAD"/>
    <m/>
  </r>
  <r>
    <n v="107562835"/>
    <s v="N"/>
    <x v="2488"/>
    <x v="0"/>
    <n v="86"/>
    <s v="Surry"/>
    <s v="Mount Airy"/>
    <x v="10"/>
    <n v="20000601"/>
    <n v="0.17"/>
    <s v="S"/>
    <s v="US 52"/>
    <s v="REAVES"/>
    <n v="20000601086"/>
    <n v="17.2"/>
    <m/>
    <m/>
    <s v="RTEMP"/>
    <x v="2"/>
    <s v="DAYLIGHT"/>
    <s v="REAR END, SLOW OR STOP"/>
    <s v="REAR END, SLOW OR STOP"/>
    <s v="NON-TRUCK"/>
    <s v="NON-TRUCK"/>
    <m/>
    <s v="IMPROPER PARKING"/>
    <m/>
    <m/>
    <s v="UNABLE TO DETERMINE"/>
    <m/>
    <m/>
    <m/>
    <m/>
    <m/>
    <m/>
    <s v="APPARENTLY NORMAL"/>
    <m/>
    <s v="STOPPED IN TRAVEL LANE"/>
    <s v="GOING STRAIGHT AHEAD"/>
    <m/>
  </r>
  <r>
    <n v="105651888"/>
    <s v="N"/>
    <x v="1461"/>
    <x v="1"/>
    <n v="86"/>
    <s v="Surry"/>
    <s v="Rural"/>
    <x v="10"/>
    <n v="20000601"/>
    <n v="0"/>
    <m/>
    <s v="SR 1359"/>
    <s v="I 74"/>
    <n v="20000601086"/>
    <n v="14.67"/>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636103"/>
    <s v="N"/>
    <x v="267"/>
    <x v="0"/>
    <n v="86"/>
    <s v="Surry"/>
    <s v="Mount Airy"/>
    <x v="10"/>
    <n v="20000601"/>
    <n v="6.6000000000000003E-2"/>
    <s v="S"/>
    <s v="US 52"/>
    <s v="REAVES"/>
    <n v="20000601086"/>
    <n v="17.303999999999998"/>
    <m/>
    <m/>
    <s v="RTEMP"/>
    <x v="2"/>
    <s v="DAYLIGHT"/>
    <s v="ANGLE"/>
    <s v="ANGLE"/>
    <s v="NON-TRUCK"/>
    <s v="NON-TRUCK"/>
    <m/>
    <s v="FAILED TO YIELD RIGHT OF WAY"/>
    <m/>
    <m/>
    <s v="NO CONTRIBUTING CIRCUMSTANCES INDICATED"/>
    <m/>
    <m/>
    <m/>
    <m/>
    <m/>
    <s v="APPARENTLY NORMAL"/>
    <s v="APPARENTLY NORMAL"/>
    <m/>
    <s v="MAKING LEFT TURN"/>
    <s v="GOING STRAIGHT AHEAD"/>
    <m/>
  </r>
  <r>
    <n v="105806690"/>
    <s v="N"/>
    <x v="739"/>
    <x v="0"/>
    <n v="86"/>
    <s v="Surry"/>
    <s v="Mount Airy"/>
    <x v="10"/>
    <n v="20000601"/>
    <n v="0.1"/>
    <s v="NE"/>
    <s v="REAVES"/>
    <s v="US 52"/>
    <n v="20000601086"/>
    <n v="17.25"/>
    <m/>
    <m/>
    <s v="RTEMP"/>
    <x v="2"/>
    <s v="DAYLIGHT"/>
    <s v="ANGLE"/>
    <s v="ANGLE"/>
    <s v="NON-TRUCK"/>
    <s v="NON-TRUCK"/>
    <m/>
    <s v="FAILED TO YIELD RIGHT OF WAY"/>
    <m/>
    <m/>
    <s v="NO CONTRIBUTING CIRCUMSTANCES INDICATED"/>
    <m/>
    <m/>
    <m/>
    <m/>
    <m/>
    <s v="APPARENTLY NORMAL"/>
    <s v="APPARENTLY NORMAL"/>
    <m/>
    <s v="MAKING LEFT TURN"/>
    <s v="GOING STRAIGHT AHEAD"/>
    <m/>
  </r>
  <r>
    <n v="105922691"/>
    <s v="N"/>
    <x v="929"/>
    <x v="0"/>
    <n v="86"/>
    <s v="Surry"/>
    <s v="Rural"/>
    <x v="10"/>
    <n v="20000601"/>
    <n v="0"/>
    <m/>
    <s v="SR 1357"/>
    <s v="SR 1476"/>
    <n v="20000601086"/>
    <n v="14.16"/>
    <m/>
    <m/>
    <s v="RTEMP"/>
    <x v="2"/>
    <s v="DAYLIGHT"/>
    <s v="ANGLE"/>
    <s v="ANGLE"/>
    <s v="NON-TRUCK"/>
    <s v="NON-TRUCK"/>
    <m/>
    <s v="FAILED TO YIELD RIGHT OF WAY"/>
    <s v="INATTENTION"/>
    <m/>
    <s v="NO CONTRIBUTING CIRCUMSTANCES INDICATED"/>
    <m/>
    <m/>
    <m/>
    <m/>
    <m/>
    <s v="APPARENTLY NORMAL"/>
    <s v="APPARENTLY NORMAL"/>
    <m/>
    <s v="GOING STRAIGHT AHEAD"/>
    <s v="GOING STRAIGHT AHEAD"/>
    <m/>
  </r>
  <r>
    <n v="105849119"/>
    <s v="N"/>
    <x v="221"/>
    <x v="1"/>
    <n v="86"/>
    <s v="Surry"/>
    <s v="Mount Airy"/>
    <x v="10"/>
    <n v="20000601"/>
    <n v="0"/>
    <m/>
    <s v="STEWART"/>
    <s v="*  "/>
    <n v="20000601086"/>
    <n v="16.88"/>
    <m/>
    <m/>
    <s v="RTEMP"/>
    <x v="2"/>
    <s v="DAYLIGHT"/>
    <s v="ANGLE"/>
    <s v="ANGLE"/>
    <s v="NON-TRUCK"/>
    <s v="NON-TRUCK"/>
    <m/>
    <s v="DISREGARDED TRAFFIC SIGNALS"/>
    <m/>
    <m/>
    <s v="NO CONTRIBUTING CIRCUMSTANCES INDICATED"/>
    <m/>
    <m/>
    <m/>
    <m/>
    <m/>
    <s v="APPARENTLY NORMAL"/>
    <s v="APPARENTLY NORMAL"/>
    <m/>
    <s v="GOING STRAIGHT AHEAD"/>
    <s v="MAKING LEFT TURN"/>
    <m/>
  </r>
  <r>
    <n v="105984078"/>
    <s v="Y"/>
    <x v="1842"/>
    <x v="2"/>
    <n v="86"/>
    <s v="Surry"/>
    <s v="Mount Airy"/>
    <x v="10"/>
    <n v="20000601"/>
    <n v="4.2999999999999997E-2"/>
    <s v="S"/>
    <s v="US 52"/>
    <s v="REAVES"/>
    <n v="20000601086"/>
    <n v="17.327000000000002"/>
    <m/>
    <m/>
    <s v="RTEMP"/>
    <x v="2"/>
    <s v="DARK - LIGHTED ROADWAY"/>
    <s v="LEFT TURN, SAME ROADWAY"/>
    <s v="LEFT TURN, SAME ROADWAY"/>
    <s v="TRUCK"/>
    <s v="NON-TRUCK"/>
    <m/>
    <s v="FAILED TO YIELD RIGHT OF WAY"/>
    <m/>
    <m/>
    <s v="NO CONTRIBUTING CIRCUMSTANCES INDICATED"/>
    <m/>
    <m/>
    <m/>
    <m/>
    <m/>
    <s v="APPARENTLY NORMAL"/>
    <s v="APPARENTLY NORMAL"/>
    <m/>
    <s v="MAKING LEFT TURN"/>
    <s v="GOING STRAIGHT AHEAD"/>
    <m/>
  </r>
  <r>
    <n v="106167568"/>
    <s v="N"/>
    <x v="861"/>
    <x v="0"/>
    <n v="86"/>
    <s v="Surry"/>
    <s v="Mount Airy"/>
    <x v="10"/>
    <n v="20000601"/>
    <n v="0"/>
    <m/>
    <s v="EMS"/>
    <s v="STEWART"/>
    <n v="20000601086"/>
    <n v="16.812000000000001"/>
    <m/>
    <m/>
    <s v="RTEMP"/>
    <x v="1"/>
    <s v="DAYLIGHT"/>
    <s v="ANGLE"/>
    <s v="ANGLE"/>
    <s v="NON-TRUCK"/>
    <s v="NON-TRUCK"/>
    <m/>
    <s v="FAILED TO YIELD RIGHT OF WAY"/>
    <m/>
    <m/>
    <s v="NO CONTRIBUTING CIRCUMSTANCES INDICATED"/>
    <m/>
    <m/>
    <m/>
    <m/>
    <m/>
    <s v="APPARENTLY NORMAL"/>
    <s v="APPARENTLY NORMAL"/>
    <m/>
    <s v="STARTING IN ROADWAY"/>
    <s v="STOPPED IN TRAVEL LANE"/>
    <m/>
  </r>
  <r>
    <n v="106290670"/>
    <s v="N"/>
    <x v="2489"/>
    <x v="0"/>
    <n v="86"/>
    <s v="Surry"/>
    <s v="Mount Airy"/>
    <x v="10"/>
    <n v="20000601"/>
    <n v="1.9E-2"/>
    <s v="N"/>
    <s v="REAVES"/>
    <s v="US 52"/>
    <n v="20000601086"/>
    <n v="17.169"/>
    <m/>
    <m/>
    <s v="RTEMP"/>
    <x v="2"/>
    <s v="DAYLIGHT"/>
    <s v="RIGHT TURN, SAME ROADWAY"/>
    <s v="RIGHT TURN, SAME ROADWAY"/>
    <s v="NON-TRUCK"/>
    <s v="NON-TRUCK"/>
    <m/>
    <s v="INATTENTION"/>
    <m/>
    <m/>
    <s v="NO CONTRIBUTING CIRCUMSTANCES INDICATED"/>
    <m/>
    <m/>
    <m/>
    <m/>
    <m/>
    <s v="APPARENTLY NORMAL"/>
    <s v="APPARENTLY NORMAL"/>
    <m/>
    <s v="CHANGING LANES OR MERGING"/>
    <s v="GOING STRAIGHT AHEAD"/>
    <m/>
  </r>
  <r>
    <n v="106155585"/>
    <s v="N"/>
    <x v="2253"/>
    <x v="1"/>
    <n v="86"/>
    <s v="Surry"/>
    <s v="Rural"/>
    <x v="10"/>
    <n v="20000601"/>
    <n v="0.3"/>
    <s v="S"/>
    <s v="SR 1356"/>
    <s v="SR 1354"/>
    <n v="20000601086"/>
    <n v="12.88"/>
    <m/>
    <m/>
    <s v="RTEMP"/>
    <x v="1"/>
    <s v="DARK - ROADWAY NOT LIGHTED"/>
    <s v="FIXED OBJECT"/>
    <s v="FIXED OBJECT"/>
    <s v="NON-TRUCK"/>
    <m/>
    <m/>
    <s v="EXCEEDED SAFE SPEED FOR CONDITIONS"/>
    <m/>
    <m/>
    <m/>
    <m/>
    <m/>
    <m/>
    <m/>
    <m/>
    <s v="APPARENTLY NORMAL"/>
    <m/>
    <m/>
    <s v="GOING STRAIGHT AHEAD"/>
    <m/>
    <m/>
  </r>
  <r>
    <n v="106087905"/>
    <s v="N"/>
    <x v="2238"/>
    <x v="2"/>
    <n v="86"/>
    <s v="Surry"/>
    <s v="Mount Airy"/>
    <x v="11"/>
    <n v="20000601"/>
    <n v="3.3000000000000002E-2"/>
    <s v="S"/>
    <s v="US 52"/>
    <s v="REAVES"/>
    <n v="20000601086"/>
    <n v="17.337"/>
    <m/>
    <m/>
    <s v="RTEMP"/>
    <x v="2"/>
    <s v="DAYLIGHT"/>
    <s v="ANGLE"/>
    <s v="ANGLE"/>
    <s v="NON-TRUCK"/>
    <s v="NON-TRUCK"/>
    <m/>
    <s v="FAILED TO YIELD RIGHT OF WAY"/>
    <m/>
    <m/>
    <s v="NO CONTRIBUTING CIRCUMSTANCES INDICATED"/>
    <m/>
    <m/>
    <m/>
    <m/>
    <m/>
    <s v="APPARENTLY NORMAL"/>
    <s v="APPARENTLY NORMAL"/>
    <m/>
    <s v="STOPPED IN TRAVEL LANE"/>
    <s v="GOING STRAIGHT AHEAD"/>
    <m/>
  </r>
  <r>
    <n v="106374138"/>
    <s v="N"/>
    <x v="2490"/>
    <x v="0"/>
    <n v="86"/>
    <s v="Surry"/>
    <s v="Mount Airy"/>
    <x v="10"/>
    <n v="20000601"/>
    <n v="6.0000000000000001E-3"/>
    <s v="N"/>
    <s v="REAVES"/>
    <s v="US 52"/>
    <n v="20000601086"/>
    <n v="17.155999999999999"/>
    <m/>
    <m/>
    <s v="RTEMP"/>
    <x v="2"/>
    <s v="DARK - LIGHTED ROADWAY"/>
    <s v="RAN OFF ROAD - RIGHT"/>
    <s v="FIXED OBJECT"/>
    <s v="NON-TRUCK"/>
    <m/>
    <m/>
    <s v="OTHER"/>
    <m/>
    <m/>
    <m/>
    <m/>
    <m/>
    <m/>
    <m/>
    <m/>
    <s v="MEDICAL CONDITION"/>
    <m/>
    <m/>
    <s v="GOING STRAIGHT AHEAD"/>
    <m/>
    <m/>
  </r>
  <r>
    <n v="106623886"/>
    <s v="N"/>
    <x v="2491"/>
    <x v="2"/>
    <n v="86"/>
    <s v="Surry"/>
    <s v="Rural"/>
    <x v="10"/>
    <n v="20000601"/>
    <n v="0.1"/>
    <s v="S"/>
    <s v="SR 1356"/>
    <s v="SR 1357"/>
    <n v="20000601086"/>
    <n v="13.08"/>
    <m/>
    <m/>
    <s v="RTEMP"/>
    <x v="2"/>
    <s v="DAYLIGHT"/>
    <s v="FIXED OBJECT"/>
    <s v="FIXED OBJECT"/>
    <s v="NON-TRUCK"/>
    <m/>
    <m/>
    <s v="OTHER"/>
    <m/>
    <m/>
    <m/>
    <m/>
    <m/>
    <m/>
    <m/>
    <m/>
    <s v="MEDICAL CONDITION"/>
    <m/>
    <m/>
    <s v="GOING STRAIGHT AHEAD"/>
    <m/>
    <m/>
  </r>
  <r>
    <n v="106688907"/>
    <s v="N"/>
    <x v="2492"/>
    <x v="0"/>
    <n v="86"/>
    <s v="Surry"/>
    <s v="Mount Airy"/>
    <x v="10"/>
    <n v="20000601"/>
    <n v="0"/>
    <m/>
    <s v="FOREST"/>
    <s v="OLD HIGHWAY 601"/>
    <n v="20000601086"/>
    <n v="16.399999999999999"/>
    <m/>
    <m/>
    <s v="RTEMP"/>
    <x v="2"/>
    <s v="DARK - LIGHTED ROADWAY"/>
    <s v="ANGLE"/>
    <s v="ANGLE"/>
    <s v="NON-TRUCK"/>
    <s v="NON-TRUCK"/>
    <m/>
    <s v="DISREGARDED TRAFFIC SIGNALS"/>
    <m/>
    <m/>
    <s v="NO CONTRIBUTING CIRCUMSTANCES INDICATED"/>
    <m/>
    <m/>
    <m/>
    <m/>
    <m/>
    <m/>
    <s v="APPARENTLY NORMAL"/>
    <m/>
    <s v="GOING STRAIGHT AHEAD"/>
    <s v="MAKING LEFT TURN"/>
    <m/>
  </r>
  <r>
    <n v="107552782"/>
    <s v="N"/>
    <x v="836"/>
    <x v="2"/>
    <n v="86"/>
    <s v="Surry"/>
    <s v="Mount Airy"/>
    <x v="10"/>
    <n v="20000601"/>
    <n v="3.6999999999999998E-2"/>
    <s v="S"/>
    <s v="US 52"/>
    <s v="REAVES"/>
    <n v="20000601086"/>
    <n v="17.332999999999998"/>
    <m/>
    <m/>
    <s v="RTEMP"/>
    <x v="2"/>
    <s v="DUSK"/>
    <s v="SIDESWIPE, SAME DIRECTION"/>
    <s v="SIDESWIPE, SAME DIRECTION"/>
    <s v="NON-TRUCK"/>
    <s v="NON-TRUCK"/>
    <m/>
    <s v="IMPROPER LANE CHANGE"/>
    <m/>
    <m/>
    <s v="NO CONTRIBUTING CIRCUMSTANCES INDICATED"/>
    <m/>
    <m/>
    <m/>
    <m/>
    <m/>
    <s v="APPARENTLY NORMAL"/>
    <s v="APPARENTLY NORMAL"/>
    <m/>
    <s v="CHANGING LANES OR MERGING"/>
    <s v="GOING STRAIGHT AHEAD"/>
    <m/>
  </r>
  <r>
    <n v="106787076"/>
    <s v="Y"/>
    <x v="1690"/>
    <x v="2"/>
    <n v="86"/>
    <s v="Surry"/>
    <s v="Mount Airy"/>
    <x v="10"/>
    <n v="20000601"/>
    <n v="3.7999999999999999E-2"/>
    <s v="N"/>
    <s v="FOREST"/>
    <s v="EDGEWOOD"/>
    <n v="20000601086"/>
    <n v="16.437999999999999"/>
    <m/>
    <m/>
    <s v="RTEMP"/>
    <x v="2"/>
    <s v="DAYLIGHT"/>
    <s v="ANGLE"/>
    <s v="ANGLE"/>
    <s v="NON-TRUCK"/>
    <s v="TRUCK"/>
    <m/>
    <s v="ALCOHOL USE"/>
    <s v="FAILED TO YIELD RIGHT OF WAY"/>
    <m/>
    <s v="NO CONTRIBUTING CIRCUMSTANCES INDICATED"/>
    <m/>
    <m/>
    <m/>
    <m/>
    <m/>
    <s v="APPARENTLY NORMAL"/>
    <s v="APPARENTLY NORMAL"/>
    <m/>
    <s v="STARTING IN ROADWAY"/>
    <s v="GOING STRAIGHT AHEAD"/>
    <m/>
  </r>
  <r>
    <n v="106858743"/>
    <s v="N"/>
    <x v="2493"/>
    <x v="0"/>
    <n v="86"/>
    <s v="Surry"/>
    <s v="Rural"/>
    <x v="10"/>
    <n v="20000601"/>
    <n v="0.2"/>
    <s v="S"/>
    <s v="SR 1485"/>
    <s v="SR 1357"/>
    <n v="20000601086"/>
    <n v="14.34"/>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883634"/>
    <s v="N"/>
    <x v="1712"/>
    <x v="1"/>
    <n v="86"/>
    <s v="Surry"/>
    <s v="Rural"/>
    <x v="10"/>
    <n v="20000601"/>
    <n v="0.25"/>
    <s v="S"/>
    <s v="SR 1354"/>
    <s v="SR 2258"/>
    <n v="20000601086"/>
    <n v="11.71"/>
    <m/>
    <m/>
    <s v="RTEMP"/>
    <x v="2"/>
    <s v="DAYLIGHT"/>
    <s v="REAR END, SLOW OR STOP"/>
    <s v="HEAD ON"/>
    <s v="NON-TRUCK"/>
    <s v="NON-TRUCK"/>
    <s v="NON-TRUCK"/>
    <s v="FAILURE TO REDUCE SPEED"/>
    <m/>
    <m/>
    <s v="NO CONTRIBUTING CIRCUMSTANCES INDICATED"/>
    <m/>
    <m/>
    <s v="NO CONTRIBUTING CIRCUMSTANCES INDICATED"/>
    <m/>
    <m/>
    <s v="APPARENTLY NORMAL"/>
    <s v="APPARENTLY NORMAL"/>
    <s v="APPARENTLY NORMAL"/>
    <s v="GOING STRAIGHT AHEAD"/>
    <s v="GOING STRAIGHT AHEAD"/>
    <s v="GOING STRAIGHT AHEAD"/>
  </r>
  <r>
    <n v="106933967"/>
    <s v="N"/>
    <x v="2494"/>
    <x v="0"/>
    <n v="86"/>
    <s v="Surry"/>
    <s v="Rural"/>
    <x v="10"/>
    <n v="20000601"/>
    <n v="0.05"/>
    <s v="S"/>
    <s v="I 74"/>
    <s v="SR 1359"/>
    <n v="20000601086"/>
    <n v="14.94"/>
    <m/>
    <m/>
    <s v="RTEMP"/>
    <x v="2"/>
    <s v="DARK - UNKNOWN LIGHTING"/>
    <s v="SIDESWIPE, SAME DIRECTION"/>
    <s v="SIDESWIPE, SAME DIRECTION"/>
    <s v="NON-TRUCK"/>
    <s v="NON-TRUCK"/>
    <m/>
    <s v="UNABLE TO DETERMINE"/>
    <m/>
    <m/>
    <s v="NO CONTRIBUTING CIRCUMSTANCES INDICATED"/>
    <m/>
    <m/>
    <m/>
    <m/>
    <m/>
    <s v="UNKNOWN"/>
    <s v="APPARENTLY NORMAL"/>
    <m/>
    <s v="CHANGING LANES OR MERGING"/>
    <s v="GOING STRAIGHT AHEAD"/>
    <m/>
  </r>
  <r>
    <n v="106911963"/>
    <s v="N"/>
    <x v="2495"/>
    <x v="1"/>
    <n v="86"/>
    <s v="Surry"/>
    <s v="Rural"/>
    <x v="10"/>
    <n v="20000601"/>
    <n v="0"/>
    <m/>
    <s v="I 74"/>
    <s v="SR 1359"/>
    <n v="20000601086"/>
    <n v="14.99"/>
    <m/>
    <m/>
    <s v="RTEMP"/>
    <x v="2"/>
    <s v="DAYLIGHT"/>
    <s v="LEFT TURN, DIFFERENT ROADWAYS"/>
    <s v="LEFT TURN, DIFFERENT ROADWAYS"/>
    <s v="NON-TRUCK"/>
    <s v="NON-TRUCK"/>
    <m/>
    <s v="NO CONTRIBUTING CIRCUMSTANCES INDICATED"/>
    <m/>
    <m/>
    <s v="ALCOHOL USE"/>
    <m/>
    <m/>
    <m/>
    <m/>
    <m/>
    <s v="APPARENTLY NORMAL"/>
    <s v="IMPAIRMENT DUE TO MEDICATIONS, DRUGS, ALCOHOL"/>
    <m/>
    <s v="GOING STRAIGHT AHEAD"/>
    <s v="MAKING LEFT TURN"/>
    <m/>
  </r>
  <r>
    <n v="106939350"/>
    <s v="N"/>
    <x v="1690"/>
    <x v="2"/>
    <n v="86"/>
    <s v="Surry"/>
    <s v="Mount Airy"/>
    <x v="10"/>
    <n v="20000601"/>
    <n v="4.1000000000000002E-2"/>
    <s v="N"/>
    <s v="REAVES"/>
    <s v="US 52"/>
    <n v="20000601086"/>
    <n v="17.190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026190"/>
    <s v="N"/>
    <x v="865"/>
    <x v="0"/>
    <n v="86"/>
    <s v="Surry"/>
    <s v="Mount Airy"/>
    <x v="10"/>
    <n v="20000601"/>
    <n v="1.9E-2"/>
    <s v="NE"/>
    <s v="MOUNTAIN VIEW"/>
    <s v="REAVES"/>
    <n v="20000601086"/>
    <n v="17.004999999999999"/>
    <m/>
    <m/>
    <s v="RTEMP"/>
    <x v="2"/>
    <s v="DAYLIGHT"/>
    <s v="RIGHT TURN, SAME ROADWAY"/>
    <s v="RIGHT TURN, SAME ROADWAY"/>
    <s v="NON-TRUCK"/>
    <s v="NON-TRUCK"/>
    <m/>
    <s v="FAILURE TO REDUCE SPEED"/>
    <m/>
    <m/>
    <s v="NO CONTRIBUTING CIRCUMSTANCES INDICATED"/>
    <m/>
    <m/>
    <m/>
    <m/>
    <m/>
    <s v="APPARENTLY NORMAL"/>
    <s v="APPARENTLY NORMAL"/>
    <m/>
    <s v="GOING STRAIGHT AHEAD"/>
    <s v="MAKING RIGHT TURN"/>
    <m/>
  </r>
  <r>
    <n v="107054717"/>
    <s v="N"/>
    <x v="1788"/>
    <x v="0"/>
    <n v="86"/>
    <s v="Surry"/>
    <s v="Mount Airy"/>
    <x v="10"/>
    <n v="20000601"/>
    <n v="0.08"/>
    <s v="NE"/>
    <s v="FOREST"/>
    <s v="GOLDEN"/>
    <n v="20000601086"/>
    <n v="16.4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080215"/>
    <s v="N"/>
    <x v="2114"/>
    <x v="2"/>
    <n v="86"/>
    <s v="Surry"/>
    <s v="Mount Airy"/>
    <x v="10"/>
    <n v="20000601"/>
    <n v="0"/>
    <m/>
    <s v="STATE"/>
    <s v="*  "/>
    <n v="20000601086"/>
    <n v="16.722999999999999"/>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MAKING RIGHT TURN"/>
  </r>
  <r>
    <n v="107257950"/>
    <s v="N"/>
    <x v="2496"/>
    <x v="2"/>
    <n v="86"/>
    <s v="Surry"/>
    <s v="Mount Airy"/>
    <x v="11"/>
    <n v="20000601"/>
    <n v="6.7000000000000004E-2"/>
    <s v="SW"/>
    <s v="US 52"/>
    <s v="REAVES"/>
    <n v="20000601086"/>
    <n v="17.303000000000001"/>
    <m/>
    <m/>
    <s v="RTEMP"/>
    <x v="2"/>
    <s v="DAYLIGHT"/>
    <s v="ANGLE"/>
    <s v="ANGLE"/>
    <s v="NON-TRUCK"/>
    <s v="NON-TRUCK"/>
    <m/>
    <s v="FAILED TO YIELD RIGHT OF WAY"/>
    <m/>
    <m/>
    <s v="NO CONTRIBUTING CIRCUMSTANCES INDICATED"/>
    <m/>
    <m/>
    <m/>
    <m/>
    <m/>
    <s v="APPARENTLY NORMAL"/>
    <s v="APPARENTLY NORMAL"/>
    <m/>
    <s v="MAKING LEFT TURN"/>
    <s v="GOING STRAIGHT AHEAD"/>
    <m/>
  </r>
  <r>
    <n v="107426443"/>
    <s v="N"/>
    <x v="2497"/>
    <x v="0"/>
    <n v="86"/>
    <s v="Surry"/>
    <s v="Mount Airy"/>
    <x v="10"/>
    <n v="20000601"/>
    <n v="0.18"/>
    <s v="N"/>
    <s v="REAVES"/>
    <s v="US 52"/>
    <n v="20000601086"/>
    <n v="17.329999999999998"/>
    <m/>
    <m/>
    <s v="RTEMP"/>
    <x v="2"/>
    <s v="DAYLIGHT"/>
    <s v="RIGHT TURN, SAME ROADWAY"/>
    <s v="RIGHT TURN, SAME ROADWAY"/>
    <s v="NON-TRUCK"/>
    <s v="NON-TRUCK"/>
    <m/>
    <s v="IMPROPER LANE CHANGE"/>
    <m/>
    <m/>
    <s v="NO CONTRIBUTING CIRCUMSTANCES INDICATED"/>
    <m/>
    <m/>
    <m/>
    <m/>
    <m/>
    <s v="APPARENTLY NORMAL"/>
    <s v="APPARENTLY NORMAL"/>
    <m/>
    <s v="CHANGING LANES OR MERGING"/>
    <s v="GOING STRAIGHT AHEAD"/>
    <m/>
  </r>
  <r>
    <n v="107534337"/>
    <s v="N"/>
    <x v="2360"/>
    <x v="1"/>
    <n v="86"/>
    <s v="Surry"/>
    <s v="Mount Airy"/>
    <x v="10"/>
    <n v="20000601"/>
    <n v="8.6999999999999994E-2"/>
    <s v="S"/>
    <s v="EDGEWOOD"/>
    <s v="FOREST"/>
    <n v="20000601086"/>
    <n v="16.533000000000001"/>
    <m/>
    <m/>
    <s v="RTEMP"/>
    <x v="2"/>
    <s v="DARK - LIGHTED ROADWAY"/>
    <s v="LEFT TURN, SAME ROADWAY"/>
    <s v="LEFT TURN, SAME ROADWAY"/>
    <s v="NON-TRUCK"/>
    <s v="NON-TRUCK"/>
    <m/>
    <s v="FAILED TO YIELD RIGHT OF WAY"/>
    <m/>
    <m/>
    <s v="NO CONTRIBUTING CIRCUMSTANCES INDICATED"/>
    <m/>
    <m/>
    <m/>
    <m/>
    <m/>
    <s v="APPARENTLY NORMAL"/>
    <s v="APPARENTLY NORMAL"/>
    <m/>
    <s v="MAKING LEFT TURN"/>
    <s v="STOPPED IN TRAVEL LANE"/>
    <m/>
  </r>
  <r>
    <n v="107609866"/>
    <s v="N"/>
    <x v="433"/>
    <x v="2"/>
    <n v="86"/>
    <s v="Surry"/>
    <s v="Mount Airy"/>
    <x v="10"/>
    <n v="20000601"/>
    <n v="3.1E-2"/>
    <s v="N"/>
    <s v="STEWART"/>
    <s v="REAVES"/>
    <n v="20000601086"/>
    <n v="16.911000000000001"/>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GOING STRAIGHT AHEAD"/>
  </r>
  <r>
    <n v="107515871"/>
    <s v="N"/>
    <x v="2498"/>
    <x v="1"/>
    <n v="86"/>
    <s v="Surry"/>
    <s v="Rural"/>
    <x v="10"/>
    <n v="20000601"/>
    <n v="0.25"/>
    <s v="S"/>
    <s v="SR 1544"/>
    <s v="SR 1357"/>
    <n v="20000601086"/>
    <n v="14.926"/>
    <m/>
    <m/>
    <s v="RTEMP"/>
    <x v="2"/>
    <s v="DARK - ROADWAY NOT LIGHTED"/>
    <s v="SIDESWIPE, SAME DIRECTION"/>
    <s v="SIDESWIPE, SAME DIRECTION"/>
    <s v="NON-TRUCK"/>
    <s v="NON-TRUCK"/>
    <m/>
    <s v="INATTENTION"/>
    <s v="FAILED TO YIELD RIGHT OF WAY"/>
    <m/>
    <s v="NO CONTRIBUTING CIRCUMSTANCES INDICATED"/>
    <m/>
    <m/>
    <m/>
    <m/>
    <m/>
    <s v="APPARENTLY NORMAL"/>
    <s v="APPARENTLY NORMAL"/>
    <m/>
    <s v="GOING STRAIGHT AHEAD"/>
    <s v="GOING STRAIGHT AHEAD"/>
    <m/>
  </r>
  <r>
    <n v="107608863"/>
    <s v="N"/>
    <x v="2287"/>
    <x v="0"/>
    <n v="86"/>
    <s v="Surry"/>
    <s v="Mount Airy"/>
    <x v="10"/>
    <n v="20000601"/>
    <n v="0"/>
    <m/>
    <s v="EMS"/>
    <s v="STEWART"/>
    <n v="20000601086"/>
    <n v="16.812000000000001"/>
    <m/>
    <m/>
    <s v="RTEMP"/>
    <x v="2"/>
    <s v="DAYLIGHT"/>
    <s v="RIGHT TURN, SAME ROADWAY"/>
    <s v="RIGHT TURN, SAME ROADWAY"/>
    <s v="NON-TRUCK"/>
    <s v="NON-TRUCK"/>
    <m/>
    <s v="FAILED TO YIELD RIGHT OF WAY"/>
    <m/>
    <m/>
    <s v="NO CONTRIBUTING CIRCUMSTANCES INDICATED"/>
    <m/>
    <m/>
    <m/>
    <m/>
    <m/>
    <s v="APPARENTLY NORMAL"/>
    <s v="APPARENTLY NORMAL"/>
    <m/>
    <s v="STARTING IN ROADWAY"/>
    <s v="GOING STRAIGHT AHEAD"/>
    <m/>
  </r>
  <r>
    <n v="107519227"/>
    <s v="N"/>
    <x v="2259"/>
    <x v="1"/>
    <n v="86"/>
    <s v="Surry"/>
    <s v="Mount Airy"/>
    <x v="10"/>
    <n v="20000601"/>
    <n v="0"/>
    <m/>
    <s v="EMS"/>
    <s v="STEWART"/>
    <n v="20000601086"/>
    <n v="16.812000000000001"/>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7604450"/>
    <s v="N"/>
    <x v="2138"/>
    <x v="1"/>
    <n v="86"/>
    <s v="Surry"/>
    <s v="Mount Airy"/>
    <x v="10"/>
    <n v="20000601"/>
    <n v="0"/>
    <m/>
    <s v="EDGEWOOD"/>
    <s v="FOREST"/>
    <n v="20000601086"/>
    <n v="16.62"/>
    <m/>
    <m/>
    <s v="RTEMP"/>
    <x v="2"/>
    <s v="DUSK"/>
    <s v="LEFT TURN, SAME ROADWAY"/>
    <s v="LEFT TURN, SAME ROADWAY"/>
    <s v="NON-TRUCK"/>
    <s v="NON-TRUCK"/>
    <m/>
    <s v="FAILED TO YIELD RIGHT OF WAY"/>
    <m/>
    <m/>
    <s v="NO CONTRIBUTING CIRCUMSTANCES INDICATED"/>
    <m/>
    <m/>
    <m/>
    <m/>
    <m/>
    <s v="APPARENTLY NORMAL"/>
    <s v="APPARENTLY NORMAL"/>
    <m/>
    <s v="MAKING LEFT TURN"/>
    <s v="GOING STRAIGHT AHEAD"/>
    <m/>
  </r>
  <r>
    <n v="107643968"/>
    <s v="N"/>
    <x v="2499"/>
    <x v="0"/>
    <n v="86"/>
    <s v="Surry"/>
    <s v="Mount Airy"/>
    <x v="10"/>
    <n v="20000601"/>
    <n v="0.17"/>
    <s v="N"/>
    <s v="REAVES"/>
    <s v="US 52"/>
    <n v="20000601086"/>
    <n v="17.32"/>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6621352"/>
    <s v="N"/>
    <x v="2500"/>
    <x v="0"/>
    <n v="86"/>
    <s v="Surry"/>
    <s v="Rural"/>
    <x v="10"/>
    <n v="20000601"/>
    <n v="0"/>
    <m/>
    <s v="OLD DEPOT"/>
    <s v="SR 2223"/>
    <n v="20000601086"/>
    <n v="6.767000000000000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729307"/>
    <s v="N"/>
    <x v="2415"/>
    <x v="0"/>
    <n v="86"/>
    <s v="Surry"/>
    <s v="Rural"/>
    <x v="10"/>
    <n v="20000601"/>
    <n v="0.65"/>
    <s v="S"/>
    <s v="SR 2233"/>
    <s v="NC 268"/>
    <n v="20000601086"/>
    <n v="2.0299999999999998"/>
    <m/>
    <m/>
    <s v="RTEMP"/>
    <x v="2"/>
    <s v="DAYLIGHT"/>
    <s v="BACKING UP"/>
    <s v="BACKING UP"/>
    <s v="NON-TRUCK"/>
    <s v="NON-TRUCK"/>
    <m/>
    <s v="IMPROPER BACKING"/>
    <m/>
    <m/>
    <s v="NO CONTRIBUTING CIRCUMSTANCES INDICATED"/>
    <m/>
    <m/>
    <m/>
    <m/>
    <m/>
    <s v="APPARENTLY NORMAL"/>
    <s v="APPARENTLY NORMAL"/>
    <m/>
    <s v="BACKING"/>
    <s v="STOPPED IN TRAVEL LANE"/>
    <m/>
  </r>
  <r>
    <n v="104824082"/>
    <s v="N"/>
    <x v="171"/>
    <x v="2"/>
    <n v="86"/>
    <s v="Surry"/>
    <s v="Rural"/>
    <x v="10"/>
    <n v="20000601"/>
    <n v="0.1"/>
    <s v="N"/>
    <s v="SR 1108"/>
    <s v="SR 1104"/>
    <n v="20000601086"/>
    <n v="5.04"/>
    <m/>
    <m/>
    <s v="RTEMP"/>
    <x v="2"/>
    <s v="DARK - ROADWAY NOT LIGHTED"/>
    <s v="OVERTURN/ROLLOVER"/>
    <s v="OVERTURN/ROLLOVER"/>
    <s v="NON-TRUCK"/>
    <m/>
    <m/>
    <s v="OTHER"/>
    <m/>
    <m/>
    <m/>
    <m/>
    <m/>
    <m/>
    <m/>
    <m/>
    <s v="MEDICAL CONDITION"/>
    <m/>
    <m/>
    <s v="GOING STRAIGHT AHEAD"/>
    <m/>
    <m/>
  </r>
  <r>
    <n v="105098686"/>
    <s v="N"/>
    <x v="2501"/>
    <x v="2"/>
    <n v="86"/>
    <s v="Surry"/>
    <s v="Rural"/>
    <x v="10"/>
    <n v="20000601"/>
    <n v="0.1"/>
    <s v="N"/>
    <s v="SR 2233"/>
    <s v="NC 268"/>
    <n v="20000601086"/>
    <n v="2.78"/>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5019539"/>
    <s v="N"/>
    <x v="1350"/>
    <x v="0"/>
    <n v="86"/>
    <s v="Surry"/>
    <s v="Rural"/>
    <x v="10"/>
    <n v="20000601"/>
    <n v="4.7E-2"/>
    <s v="N"/>
    <s v="SR 1104"/>
    <s v="SR 2223"/>
    <n v="20000601086"/>
    <n v="6.0270000000000001"/>
    <m/>
    <m/>
    <s v="RTEMP"/>
    <x v="2"/>
    <s v="DARK - ROADWAY NOT LIGHTED"/>
    <s v="FIXED OBJECT"/>
    <s v="FIXED OBJECT"/>
    <s v="NON-TRUCK"/>
    <m/>
    <m/>
    <s v="OVERCORRECTED/OVERSTEERED"/>
    <s v="INATTENTION"/>
    <m/>
    <m/>
    <m/>
    <m/>
    <m/>
    <m/>
    <m/>
    <s v="FATIGUE"/>
    <m/>
    <m/>
    <s v="GOING STRAIGHT AHEAD"/>
    <m/>
    <m/>
  </r>
  <r>
    <n v="105248494"/>
    <s v="N"/>
    <x v="673"/>
    <x v="2"/>
    <n v="86"/>
    <s v="Surry"/>
    <s v="Rural"/>
    <x v="10"/>
    <n v="20000601"/>
    <n v="0.1"/>
    <s v="S"/>
    <s v="SR 2271"/>
    <s v="SR 1220"/>
    <n v="20000601086"/>
    <n v="0.67"/>
    <m/>
    <m/>
    <s v="RTEMP"/>
    <x v="1"/>
    <s v="DAYLIGHT"/>
    <s v="ANIMAL"/>
    <s v="ANIMAL"/>
    <s v="NON-TRUCK"/>
    <m/>
    <m/>
    <s v="NO CONTRIBUTING CIRCUMSTANCES INDICATED"/>
    <m/>
    <m/>
    <m/>
    <m/>
    <m/>
    <m/>
    <m/>
    <m/>
    <s v="APPARENTLY NORMAL"/>
    <m/>
    <m/>
    <s v="GOING STRAIGHT AHEAD"/>
    <m/>
    <m/>
  </r>
  <r>
    <n v="105375301"/>
    <s v="N"/>
    <x v="2502"/>
    <x v="0"/>
    <n v="86"/>
    <s v="Surry"/>
    <s v="Rural"/>
    <x v="10"/>
    <n v="20000601"/>
    <n v="0"/>
    <m/>
    <s v="SR 2221"/>
    <s v="SR 2256"/>
    <n v="20000601086"/>
    <n v="8.14"/>
    <m/>
    <m/>
    <s v="RTEMP"/>
    <x v="2"/>
    <s v="DARK - ROADWAY NOT LIGHTED"/>
    <s v="ANGLE"/>
    <s v="ANGLE"/>
    <s v="NON-TRUCK"/>
    <s v="NON-TRUCK"/>
    <m/>
    <s v="NO CONTRIBUTING CIRCUMSTANCES INDICATED"/>
    <m/>
    <m/>
    <s v="DISREGARDED TRAFFIC SIGNALS"/>
    <m/>
    <m/>
    <m/>
    <m/>
    <m/>
    <s v="APPARENTLY NORMAL"/>
    <s v="APPARENTLY NORMAL"/>
    <m/>
    <s v="GOING STRAIGHT AHEAD"/>
    <s v="GOING STRAIGHT AHEAD"/>
    <m/>
  </r>
  <r>
    <n v="104695882"/>
    <s v="N"/>
    <x v="2503"/>
    <x v="0"/>
    <n v="86"/>
    <s v="Surry"/>
    <s v="Rural"/>
    <x v="10"/>
    <n v="20000601"/>
    <n v="0.1"/>
    <s v="S"/>
    <s v="SR 1104"/>
    <s v="SR 2223"/>
    <n v="20000601086"/>
    <n v="7.47"/>
    <m/>
    <m/>
    <s v="RTEMP"/>
    <x v="2"/>
    <s v="DAYLIGHT"/>
    <s v="SIDESWIPE,OPPOSITE DIRECTION"/>
    <s v="SIDESWIPE,OPPOSITE DIRECTION"/>
    <s v="NON-TRUCK"/>
    <s v="NON-TRUCK"/>
    <m/>
    <s v="UNABLE TO DETERMINE"/>
    <m/>
    <m/>
    <s v="UNABLE TO DETERMINE"/>
    <m/>
    <m/>
    <m/>
    <m/>
    <m/>
    <s v="APPARENTLY NORMAL"/>
    <s v="APPARENTLY NORMAL"/>
    <m/>
    <s v="GOING STRAIGHT AHEAD"/>
    <s v="GOING STRAIGHT AHEAD"/>
    <m/>
  </r>
  <r>
    <n v="104900701"/>
    <s v="N"/>
    <x v="1675"/>
    <x v="5"/>
    <n v="86"/>
    <s v="Surry"/>
    <s v="Rural"/>
    <x v="10"/>
    <n v="20000601"/>
    <n v="8.9999999999999993E-3"/>
    <s v="N"/>
    <s v="SR 2224"/>
    <s v="SR 1104"/>
    <n v="20000601086"/>
    <n v="5.9290000000000003"/>
    <m/>
    <m/>
    <s v="RTEMP"/>
    <x v="2"/>
    <s v="DARK - ROADWAY NOT LIGHTED"/>
    <s v="ANIMAL"/>
    <s v="ANIMAL"/>
    <s v="NON-TRUCK"/>
    <m/>
    <m/>
    <s v="NO CONTRIBUTING CIRCUMSTANCES INDICATED"/>
    <m/>
    <m/>
    <m/>
    <m/>
    <m/>
    <m/>
    <m/>
    <m/>
    <s v="APPARENTLY NORMAL"/>
    <m/>
    <m/>
    <s v="GOING STRAIGHT AHEAD"/>
    <m/>
    <m/>
  </r>
  <r>
    <n v="105087354"/>
    <s v="N"/>
    <x v="287"/>
    <x v="0"/>
    <n v="86"/>
    <s v="Surry"/>
    <s v="Rural"/>
    <x v="10"/>
    <n v="20000601"/>
    <n v="0.2"/>
    <s v="N"/>
    <s v="SR 2233"/>
    <s v="NC 268"/>
    <n v="20000601086"/>
    <n v="2.88"/>
    <m/>
    <m/>
    <s v="RTEMP"/>
    <x v="1"/>
    <s v="DAYLIGHT"/>
    <s v="FIXED OBJECT"/>
    <s v="FIXED OBJECT"/>
    <s v="NON-TRUCK"/>
    <m/>
    <m/>
    <s v="INATTENTION"/>
    <s v="OVERCORRECTED/OVERSTEERED"/>
    <m/>
    <m/>
    <m/>
    <m/>
    <m/>
    <m/>
    <m/>
    <s v="APPARENTLY NORMAL"/>
    <m/>
    <m/>
    <s v="SLOWING OR STOPPING"/>
    <m/>
    <m/>
  </r>
  <r>
    <n v="105584149"/>
    <s v="N"/>
    <x v="2318"/>
    <x v="1"/>
    <n v="86"/>
    <s v="Surry"/>
    <s v="Rural"/>
    <x v="10"/>
    <n v="20000601"/>
    <n v="0.3"/>
    <s v="SW"/>
    <s v="US 601BUS"/>
    <s v="SR 2220"/>
    <n v="20000601086"/>
    <n v="10.210000000000001"/>
    <m/>
    <m/>
    <s v="RTEMP"/>
    <x v="2"/>
    <s v="DAYLIGHT"/>
    <s v="REAR END, SLOW OR STOP"/>
    <s v="REAR END, SLOW OR STOP"/>
    <s v="NON-TRUCK"/>
    <s v="NON-TRUCK"/>
    <s v="NON-TRUCK"/>
    <s v="NO CONTRIBUTING CIRCUMSTANCES INDICATED"/>
    <m/>
    <m/>
    <s v="FAILURE TO REDUCE SPEED"/>
    <m/>
    <m/>
    <s v="UNABLE TO DETERMINE"/>
    <m/>
    <m/>
    <s v="APPARENTLY NORMAL"/>
    <s v="APPARENTLY NORMAL"/>
    <s v="APPARENTLY NORMAL"/>
    <s v="SLOWING OR STOPPING"/>
    <s v="GOING STRAIGHT AHEAD"/>
    <s v="GOING STRAIGHT AHEAD"/>
  </r>
  <r>
    <n v="105484791"/>
    <s v="N"/>
    <x v="808"/>
    <x v="0"/>
    <n v="86"/>
    <s v="Surry"/>
    <s v="Rural"/>
    <x v="10"/>
    <n v="20000601"/>
    <n v="4.3999999999999997E-2"/>
    <s v="S"/>
    <s v="SR 1109"/>
    <s v="NC 268"/>
    <n v="20000601086"/>
    <n v="4.8959999999999999"/>
    <m/>
    <m/>
    <s v="RTEMP"/>
    <x v="1"/>
    <s v="DAYLIGHT"/>
    <s v="FIXED OBJECT"/>
    <s v="FIXED OBJECT"/>
    <s v="NON-TRUCK"/>
    <m/>
    <m/>
    <s v="EXCEEDED SAFE SPEED FOR CONDITIONS"/>
    <s v="OPERATED DEFECTIVE EQUIPMENT"/>
    <m/>
    <m/>
    <m/>
    <m/>
    <m/>
    <m/>
    <m/>
    <s v="APPARENTLY NORMAL"/>
    <m/>
    <m/>
    <s v="GOING STRAIGHT AHEAD"/>
    <m/>
    <m/>
  </r>
  <r>
    <n v="105520365"/>
    <s v="N"/>
    <x v="2393"/>
    <x v="0"/>
    <n v="86"/>
    <s v="Surry"/>
    <s v="Rural"/>
    <x v="10"/>
    <n v="20000601"/>
    <n v="0.3"/>
    <s v="N"/>
    <s v="SR 1354"/>
    <s v="SR 1356"/>
    <n v="20000601086"/>
    <n v="12.26"/>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290655"/>
    <s v="N"/>
    <x v="2159"/>
    <x v="1"/>
    <n v="86"/>
    <s v="Surry"/>
    <s v="Rural"/>
    <x v="10"/>
    <n v="20000601"/>
    <n v="0.15"/>
    <s v="N"/>
    <s v="SR 2286"/>
    <s v="NC 268"/>
    <n v="20000601086"/>
    <n v="2.83"/>
    <m/>
    <m/>
    <s v="RTEMP"/>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TOPPED IN TRAVEL LANE"/>
  </r>
  <r>
    <n v="105825655"/>
    <s v="N"/>
    <x v="2235"/>
    <x v="0"/>
    <n v="86"/>
    <s v="Surry"/>
    <s v="Rural"/>
    <x v="10"/>
    <n v="20000601"/>
    <n v="0"/>
    <m/>
    <s v="SR 2258"/>
    <s v="SR 2220"/>
    <n v="20000601086"/>
    <n v="10.51"/>
    <m/>
    <m/>
    <s v="RTEMP"/>
    <x v="2"/>
    <s v="DAYLIGHT"/>
    <s v="REAR END, SLOW OR STOP"/>
    <s v="REAR END, SLOW OR STOP"/>
    <s v="NON-TRUCK"/>
    <s v="NON-TRUCK"/>
    <m/>
    <s v="NO CONTRIBUTING CIRCUMSTANCES INDICATED"/>
    <m/>
    <m/>
    <s v="FAILURE TO REDUCE SPEED"/>
    <s v="FOLLOWED TO CLOSELY"/>
    <m/>
    <m/>
    <m/>
    <m/>
    <s v="APPARENTLY NORMAL"/>
    <s v="APPARENTLY NORMAL"/>
    <m/>
    <s v="MAKING U TURN"/>
    <s v="GOING STRAIGHT AHEAD"/>
    <m/>
  </r>
  <r>
    <n v="105986277"/>
    <s v="N"/>
    <x v="1432"/>
    <x v="0"/>
    <n v="86"/>
    <s v="Surry"/>
    <s v="Rural"/>
    <x v="10"/>
    <n v="20000601"/>
    <n v="0.2"/>
    <s v="S"/>
    <s v="NC 268"/>
    <s v="SR 2233"/>
    <n v="20000601086"/>
    <n v="4.21"/>
    <m/>
    <m/>
    <s v="RTEMP"/>
    <x v="2"/>
    <s v="DAYLIGHT"/>
    <s v="FIXED OBJECT"/>
    <s v="FIXED OBJECT"/>
    <s v="NON-TRUCK"/>
    <m/>
    <m/>
    <s v="CROSSED CENTERLINE/GOING WRONG WAY"/>
    <m/>
    <m/>
    <m/>
    <m/>
    <m/>
    <m/>
    <m/>
    <m/>
    <s v="MEDICAL CONDITION"/>
    <m/>
    <m/>
    <s v="GOING STRAIGHT AHEAD"/>
    <m/>
    <m/>
  </r>
  <r>
    <n v="105957327"/>
    <s v="N"/>
    <x v="2504"/>
    <x v="0"/>
    <n v="86"/>
    <s v="Surry"/>
    <s v="Rural"/>
    <x v="10"/>
    <n v="20000601"/>
    <n v="1.9E-2"/>
    <s v="S"/>
    <s v="SR 2220"/>
    <s v="SR 1100"/>
    <n v="20000601086"/>
    <n v="9.4109999999999996"/>
    <m/>
    <m/>
    <s v="RTEMP"/>
    <x v="2"/>
    <s v="DARK - ROADWAY NOT LIGHTED"/>
    <s v="REAR END, TURN"/>
    <s v="REAR END, TURN"/>
    <s v="NON-TRUCK"/>
    <s v="NON-TRUCK"/>
    <m/>
    <s v="FAILURE TO REDUCE SPEED"/>
    <m/>
    <m/>
    <s v="NO CONTRIBUTING CIRCUMSTANCES INDICATED"/>
    <m/>
    <m/>
    <m/>
    <m/>
    <m/>
    <s v="APPARENTLY NORMAL"/>
    <s v="APPARENTLY NORMAL"/>
    <m/>
    <s v="GOING STRAIGHT AHEAD"/>
    <s v="MAKING LEFT TURN"/>
    <m/>
  </r>
  <r>
    <n v="106066052"/>
    <s v="N"/>
    <x v="312"/>
    <x v="0"/>
    <n v="86"/>
    <s v="Surry"/>
    <s v="Rural"/>
    <x v="10"/>
    <n v="20000601"/>
    <n v="0.2"/>
    <s v="S"/>
    <s v="NC 268"/>
    <s v="SR 2233"/>
    <n v="20000601086"/>
    <n v="4.21"/>
    <m/>
    <m/>
    <s v="RTEMP"/>
    <x v="2"/>
    <s v="DAYLIGHT"/>
    <s v="ANIMAL"/>
    <s v="ANIMAL"/>
    <s v="NON-TRUCK"/>
    <m/>
    <m/>
    <s v="NO CONTRIBUTING CIRCUMSTANCES INDICATED"/>
    <m/>
    <m/>
    <m/>
    <m/>
    <m/>
    <m/>
    <m/>
    <m/>
    <s v="APPARENTLY NORMAL"/>
    <m/>
    <m/>
    <s v="GOING STRAIGHT AHEAD"/>
    <m/>
    <m/>
  </r>
  <r>
    <n v="106146475"/>
    <s v="N"/>
    <x v="2505"/>
    <x v="2"/>
    <n v="86"/>
    <s v="Surry"/>
    <s v="Rural"/>
    <x v="10"/>
    <n v="20000601"/>
    <n v="0.2"/>
    <s v="S"/>
    <s v="NC 268"/>
    <s v="SR 2233"/>
    <n v="20000601086"/>
    <n v="4.21"/>
    <m/>
    <m/>
    <s v="RTEMP"/>
    <x v="2"/>
    <s v="DARK - ROADWAY NOT LIGHTED"/>
    <s v="FIXED OBJECT"/>
    <s v="OVERTURN/ROLLOVER"/>
    <s v="NON-TRUCK"/>
    <m/>
    <m/>
    <s v="ALCOHOL USE"/>
    <s v="CROSSED CENTERLINE/GOING WRONG WAY"/>
    <m/>
    <m/>
    <m/>
    <m/>
    <m/>
    <m/>
    <m/>
    <s v="IMPAIRMENT DUE TO MEDICATIONS, DRUGS, ALCOHOL"/>
    <m/>
    <m/>
    <s v="GOING STRAIGHT AHEAD"/>
    <m/>
    <m/>
  </r>
  <r>
    <n v="106530610"/>
    <s v="N"/>
    <x v="1340"/>
    <x v="1"/>
    <n v="86"/>
    <s v="Surry"/>
    <s v="Rural"/>
    <x v="10"/>
    <n v="20000601"/>
    <n v="0.1"/>
    <s v="S"/>
    <s v="SR 2271"/>
    <s v="COUNTY LINE"/>
    <n v="20000601086"/>
    <n v="0.67"/>
    <m/>
    <m/>
    <s v="RTEMP"/>
    <x v="2"/>
    <s v="DAYLIGHT"/>
    <s v="OTHER COLLISION WITH VEHICLE"/>
    <s v="OTHER COLLISION WITH VEHICLE"/>
    <s v="NON-TRUCK"/>
    <s v="NON-TRUCK"/>
    <m/>
    <s v="OPERATED VEHICLE IN ERRATIC, RECKLESS,   CARELESS, NEGLIGENT OR AGGRESSIVE MANNER"/>
    <s v="OVERCORRECTED/OVERSTEERED"/>
    <m/>
    <s v="NO CONTRIBUTING CIRCUMSTANCES INDICATED"/>
    <m/>
    <m/>
    <m/>
    <m/>
    <m/>
    <s v="APPARENTLY NORMAL"/>
    <s v="APPARENTLY NORMAL"/>
    <m/>
    <s v="GOING STRAIGHT AHEAD"/>
    <s v="GOING STRAIGHT AHEAD"/>
    <m/>
  </r>
  <r>
    <n v="106539568"/>
    <s v="N"/>
    <x v="1486"/>
    <x v="0"/>
    <n v="86"/>
    <s v="Surry"/>
    <s v="Rural"/>
    <x v="10"/>
    <n v="20000601"/>
    <n v="0.6"/>
    <s v="S"/>
    <s v="SR 1356"/>
    <s v="*LCL MEADOWCREEK LANE "/>
    <n v="20000601086"/>
    <n v="12.58"/>
    <m/>
    <m/>
    <s v="RTEMP"/>
    <x v="2"/>
    <s v="DAYLIGHT"/>
    <s v="REAR END, SLOW OR STOP"/>
    <s v="REAR END, SLOW OR STOP"/>
    <s v="NON-TRUCK"/>
    <s v="NON-TRUCK"/>
    <s v="NON-TRUCK"/>
    <s v="FAILURE TO REDUCE SPEED"/>
    <m/>
    <m/>
    <s v="FAILURE TO REDUCE SPEED"/>
    <m/>
    <m/>
    <s v="NO CONTRIBUTING CIRCUMSTANCES INDICATED"/>
    <m/>
    <m/>
    <s v="APPARENTLY NORMAL"/>
    <s v="APPARENTLY NORMAL"/>
    <s v="APPARENTLY NORMAL"/>
    <s v="GOING STRAIGHT AHEAD"/>
    <s v="GOING STRAIGHT AHEAD"/>
    <s v="SLOWING OR STOPPING"/>
  </r>
  <r>
    <n v="106740746"/>
    <s v="N"/>
    <x v="731"/>
    <x v="0"/>
    <n v="86"/>
    <s v="Surry"/>
    <s v="Rural"/>
    <x v="10"/>
    <n v="20000601"/>
    <n v="1.0999999999999999E-2"/>
    <s v="N"/>
    <s v="SR 2221"/>
    <s v="SR 1001"/>
    <n v="20000601086"/>
    <n v="8.1509999999999998"/>
    <m/>
    <m/>
    <s v="RTEMP"/>
    <x v="2"/>
    <s v="DAYLIGHT"/>
    <s v="SIDESWIPE, SAME DIRECTION"/>
    <s v="SIDESWIPE, SAME DIRECTION"/>
    <s v="NON-TRUCK"/>
    <s v="NON-TRUCK"/>
    <s v="NON-TRUCK"/>
    <s v="IMPROPER LANE CHANGE"/>
    <m/>
    <m/>
    <s v="NO CONTRIBUTING CIRCUMSTANCES INDICATED"/>
    <m/>
    <m/>
    <s v="NO CONTRIBUTING CIRCUMSTANCES INDICATED"/>
    <m/>
    <m/>
    <s v="APPARENTLY NORMAL"/>
    <s v="APPARENTLY NORMAL"/>
    <s v="APPARENTLY NORMAL"/>
    <s v="GOING STRAIGHT AHEAD"/>
    <s v="STOPPED IN TRAVEL LANE"/>
    <s v="STOPPED IN TRAVEL LANE"/>
  </r>
  <r>
    <n v="106771644"/>
    <s v="N"/>
    <x v="317"/>
    <x v="0"/>
    <n v="86"/>
    <s v="Surry"/>
    <s v="Rural"/>
    <x v="10"/>
    <n v="20000601"/>
    <n v="0.2"/>
    <s v="S"/>
    <s v="SR 1334"/>
    <s v="WESTON"/>
    <n v="20000601086"/>
    <n v="999.99900000000002"/>
    <m/>
    <m/>
    <s v="RTEMP"/>
    <x v="2"/>
    <s v="DAYLIGHT"/>
    <s v="ANIMAL"/>
    <s v="ANIMAL"/>
    <s v="NON-TRUCK"/>
    <m/>
    <m/>
    <s v="NO CONTRIBUTING CIRCUMSTANCES INDICATED"/>
    <m/>
    <m/>
    <m/>
    <m/>
    <m/>
    <m/>
    <m/>
    <m/>
    <s v="APPARENTLY NORMAL"/>
    <m/>
    <m/>
    <s v="GOING STRAIGHT AHEAD"/>
    <m/>
    <m/>
  </r>
  <r>
    <n v="108081662"/>
    <s v="N"/>
    <x v="2506"/>
    <x v="0"/>
    <n v="86"/>
    <s v="Surry"/>
    <s v="Rural"/>
    <x v="10"/>
    <n v="20000601"/>
    <n v="0.5"/>
    <s v="N"/>
    <s v="SR 1100"/>
    <s v="US 601BUS"/>
    <n v="20000601086"/>
    <n v="9.5"/>
    <m/>
    <m/>
    <s v="RTEMP"/>
    <x v="2"/>
    <s v="DARK - ROADWAY NOT LIGHTED"/>
    <s v="ANIMAL"/>
    <s v="ANIMAL"/>
    <s v="NON-TRUCK"/>
    <m/>
    <m/>
    <s v="NO CONTRIBUTING CIRCUMSTANCES INDICATED"/>
    <m/>
    <m/>
    <m/>
    <m/>
    <m/>
    <m/>
    <m/>
    <m/>
    <s v="APPARENTLY NORMAL"/>
    <m/>
    <m/>
    <s v="GOING STRAIGHT AHEAD"/>
    <m/>
    <m/>
  </r>
  <r>
    <n v="106885826"/>
    <s v="N"/>
    <x v="2507"/>
    <x v="2"/>
    <n v="86"/>
    <s v="Surry"/>
    <s v="Mount Airy"/>
    <x v="10"/>
    <n v="20000601"/>
    <n v="9.5000000000000001E-2"/>
    <s v="NE"/>
    <s v="STEWART"/>
    <s v="REAVES"/>
    <n v="20000601086"/>
    <n v="16.975000000000001"/>
    <m/>
    <m/>
    <s v="RTEMP"/>
    <x v="2"/>
    <s v="DUSK"/>
    <s v="SIDESWIPE,OPPOSITE DIRECTION"/>
    <s v="SIDESWIPE,OPPOSITE DIRECTION"/>
    <s v="NON-TRUCK"/>
    <s v="NON-TRUCK"/>
    <m/>
    <s v="IMPROPER LANE CHANGE"/>
    <m/>
    <m/>
    <s v="NO CONTRIBUTING CIRCUMSTANCES INDICATED"/>
    <m/>
    <m/>
    <m/>
    <m/>
    <m/>
    <s v="APPARENTLY NORMAL"/>
    <s v="APPARENTLY NORMAL"/>
    <m/>
    <s v="CHANGING LANES OR MERGING"/>
    <s v="CHANGING LANES OR MERGING"/>
    <m/>
  </r>
  <r>
    <n v="107215948"/>
    <s v="N"/>
    <x v="229"/>
    <x v="0"/>
    <n v="86"/>
    <s v="Surry"/>
    <s v="Mount Airy"/>
    <x v="10"/>
    <n v="20000601"/>
    <n v="1.0999999999999999E-2"/>
    <s v="S"/>
    <s v="MOUNTAIN VIEW"/>
    <s v="FOREST"/>
    <n v="20000601086"/>
    <n v="16.975000000000001"/>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736816"/>
    <s v="N"/>
    <x v="645"/>
    <x v="0"/>
    <n v="86"/>
    <s v="Surry"/>
    <s v="Mount Airy"/>
    <x v="10"/>
    <n v="20000601"/>
    <n v="1.9E-2"/>
    <s v="N"/>
    <s v="FOREST"/>
    <s v="MOUNTAIN VIEW"/>
    <n v="20000601086"/>
    <n v="16.899000000000001"/>
    <m/>
    <m/>
    <s v="RTEMP"/>
    <x v="2"/>
    <s v="DARK - LIGHTED ROADWAY"/>
    <s v="SIDESWIPE, SAME DIRECTION"/>
    <s v="SIDESWIPE, SAME DIRECTION"/>
    <s v="NON-TRUCK"/>
    <s v="NON-TRUCK"/>
    <m/>
    <s v="IMPROPER LANE CHANGE"/>
    <m/>
    <m/>
    <s v="NO CONTRIBUTING CIRCUMSTANCES INDICATED"/>
    <m/>
    <m/>
    <m/>
    <m/>
    <m/>
    <s v="APPARENTLY NORMAL"/>
    <s v="APPARENTLY NORMAL"/>
    <m/>
    <s v="CHANGING LANES OR MERGING"/>
    <s v="GOING STRAIGHT AHEAD"/>
    <m/>
  </r>
  <r>
    <n v="104740081"/>
    <s v="N"/>
    <x v="2435"/>
    <x v="0"/>
    <n v="86"/>
    <s v="Surry"/>
    <s v="Mount Airy"/>
    <x v="10"/>
    <n v="20000601"/>
    <n v="5.7000000000000002E-2"/>
    <s v="S"/>
    <s v="US 52"/>
    <s v="REAVES"/>
    <n v="20000601086"/>
    <n v="17.312999999999999"/>
    <m/>
    <m/>
    <s v="RTEMP"/>
    <x v="1"/>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4756174"/>
    <s v="N"/>
    <x v="2348"/>
    <x v="0"/>
    <n v="86"/>
    <s v="Surry"/>
    <s v="Mount Airy"/>
    <x v="10"/>
    <n v="20000601"/>
    <n v="2.5999999999999999E-2"/>
    <s v="S"/>
    <s v="EDGEWOOD"/>
    <s v="FOREST"/>
    <n v="20000601086"/>
    <n v="16.594000000000001"/>
    <m/>
    <m/>
    <s v="RTEMP"/>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5246372"/>
    <s v="N"/>
    <x v="2040"/>
    <x v="1"/>
    <n v="86"/>
    <s v="Surry"/>
    <s v="Mount Airy"/>
    <x v="10"/>
    <n v="20000601"/>
    <n v="4.2000000000000003E-2"/>
    <s v="N"/>
    <s v="REAVES"/>
    <s v="*  "/>
    <n v="20000601086"/>
    <n v="17.19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328126"/>
    <s v="N"/>
    <x v="1571"/>
    <x v="0"/>
    <n v="86"/>
    <s v="Surry"/>
    <s v="Mount Airy"/>
    <x v="10"/>
    <n v="20000601"/>
    <n v="0"/>
    <m/>
    <s v="US 52"/>
    <s v="*  "/>
    <n v="20000601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5289029"/>
    <s v="N"/>
    <x v="2018"/>
    <x v="2"/>
    <n v="86"/>
    <s v="Surry"/>
    <s v="Mount Airy"/>
    <x v="10"/>
    <n v="20000601"/>
    <n v="1.0999999999999999E-2"/>
    <s v="NE"/>
    <s v="REAVES"/>
    <s v="US 52"/>
    <n v="20000601086"/>
    <n v="17.161000000000001"/>
    <m/>
    <m/>
    <s v="RTEMP"/>
    <x v="2"/>
    <s v="DARK - LIGHTED ROADWAY"/>
    <s v="ANGLE"/>
    <s v="ANGLE"/>
    <s v="NON-TRUCK"/>
    <s v="NON-TRUCK"/>
    <m/>
    <s v="FAILED TO YIELD RIGHT OF WAY"/>
    <m/>
    <m/>
    <s v="NO CONTRIBUTING CIRCUMSTANCES INDICATED"/>
    <m/>
    <m/>
    <m/>
    <m/>
    <m/>
    <s v="APPARENTLY NORMAL"/>
    <s v="APPARENTLY NORMAL"/>
    <m/>
    <s v="MAKING LEFT TURN"/>
    <s v="GOING STRAIGHT AHEAD"/>
    <m/>
  </r>
  <r>
    <n v="104871255"/>
    <s v="N"/>
    <x v="1225"/>
    <x v="0"/>
    <n v="86"/>
    <s v="Surry"/>
    <s v="Mount Airy"/>
    <x v="11"/>
    <n v="20000601"/>
    <n v="3.0000000000000001E-3"/>
    <s v="N"/>
    <s v="FOREST"/>
    <s v="REAVES"/>
    <n v="20000601086"/>
    <n v="16.882999999999999"/>
    <m/>
    <m/>
    <s v="RTEMP"/>
    <x v="2"/>
    <s v="DAYLIGHT"/>
    <s v="REAR END, SLOW OR STOP"/>
    <s v="REAR END, SLOW OR STOP"/>
    <s v="NON-TRUCK"/>
    <s v="NON-TRUCK"/>
    <m/>
    <s v="INATTENTION"/>
    <m/>
    <m/>
    <s v="NO CONTRIBUTING CIRCUMSTANCES INDICATED"/>
    <m/>
    <m/>
    <m/>
    <m/>
    <m/>
    <s v="APPARENTLY NORMAL"/>
    <s v="APPARENTLY NORMAL"/>
    <m/>
    <s v="GOING STRAIGHT AHEAD"/>
    <s v="STOPPED IN TRAVEL LANE"/>
    <m/>
  </r>
  <r>
    <n v="105203521"/>
    <s v="N"/>
    <x v="289"/>
    <x v="0"/>
    <n v="86"/>
    <s v="Surry"/>
    <s v="Rural"/>
    <x v="10"/>
    <n v="20000601"/>
    <n v="0"/>
    <m/>
    <s v="SR 1356"/>
    <s v="SR 1357"/>
    <n v="20000601086"/>
    <n v="13.18"/>
    <m/>
    <m/>
    <s v="RTEMP"/>
    <x v="2"/>
    <s v="DAYLIGHT"/>
    <s v="ANGLE"/>
    <s v="ANGLE"/>
    <s v="NON-TRUCK"/>
    <s v="NON-TRUCK"/>
    <m/>
    <s v="FAILED TO YIELD RIGHT OF WAY"/>
    <m/>
    <m/>
    <s v="NO CONTRIBUTING CIRCUMSTANCES INDICATED"/>
    <m/>
    <m/>
    <m/>
    <m/>
    <m/>
    <s v="APPARENTLY NORMAL"/>
    <s v="APPARENTLY NORMAL"/>
    <m/>
    <s v="GOING STRAIGHT AHEAD"/>
    <s v="GOING STRAIGHT AHEAD"/>
    <m/>
  </r>
  <r>
    <n v="105178229"/>
    <s v="N"/>
    <x v="2508"/>
    <x v="2"/>
    <n v="86"/>
    <s v="Surry"/>
    <s v="Mount Airy"/>
    <x v="11"/>
    <n v="20000601"/>
    <n v="0"/>
    <m/>
    <s v="US 52"/>
    <s v="*  "/>
    <n v="20000601086"/>
    <n v="17.37"/>
    <m/>
    <m/>
    <s v="RTEMP"/>
    <x v="2"/>
    <s v="DAYLIGHT"/>
    <s v="REAR END, SLOW OR STOP"/>
    <s v="REAR END, SLOW OR STOP"/>
    <s v="NON-TRUCK"/>
    <s v="NON-TRUCK"/>
    <s v="NON-TRUCK"/>
    <s v="FAILURE TO REDUCE SPEED"/>
    <s v="INATTENTION"/>
    <m/>
    <s v="NO CONTRIBUTING CIRCUMSTANCES INDICATED"/>
    <m/>
    <m/>
    <s v="NO CONTRIBUTING CIRCUMSTANCES INDICATED"/>
    <m/>
    <m/>
    <s v="APPARENTLY NORMAL"/>
    <s v="APPARENTLY NORMAL"/>
    <s v="APPARENTLY NORMAL"/>
    <s v="GOING STRAIGHT AHEAD"/>
    <s v="STOPPED IN TRAVEL LANE"/>
    <s v="STOPPED IN TRAVEL LANE"/>
  </r>
  <r>
    <n v="105078684"/>
    <s v="N"/>
    <x v="2509"/>
    <x v="0"/>
    <n v="86"/>
    <s v="Surry"/>
    <s v="Mount Airy"/>
    <x v="10"/>
    <n v="20000601"/>
    <n v="9.5000000000000001E-2"/>
    <s v="S"/>
    <s v="REAVES"/>
    <s v="MOUNTAIN VIEW"/>
    <n v="20000601086"/>
    <n v="17.055"/>
    <m/>
    <m/>
    <s v="RTEMP"/>
    <x v="2"/>
    <s v="DAYLIGHT"/>
    <s v="ANGLE"/>
    <s v="ANGLE"/>
    <s v="NON-TRUCK"/>
    <s v="NON-TRUCK"/>
    <m/>
    <s v="FAILED TO YIELD RIGHT OF WAY"/>
    <m/>
    <m/>
    <s v="NO CONTRIBUTING CIRCUMSTANCES INDICATED"/>
    <m/>
    <m/>
    <m/>
    <m/>
    <m/>
    <s v="APPARENTLY NORMAL"/>
    <s v="APPARENTLY NORMAL"/>
    <m/>
    <s v="STARTING IN ROADWAY"/>
    <s v="GOING STRAIGHT AHEAD"/>
    <m/>
  </r>
  <r>
    <n v="105449017"/>
    <s v="N"/>
    <x v="858"/>
    <x v="0"/>
    <n v="86"/>
    <s v="Surry"/>
    <s v="Mount Airy"/>
    <x v="10"/>
    <n v="20000601"/>
    <n v="0"/>
    <m/>
    <s v="EDGEWOOD"/>
    <s v="FOREST"/>
    <n v="20000601086"/>
    <n v="16.62"/>
    <m/>
    <m/>
    <s v="RTEMP"/>
    <x v="2"/>
    <s v="DAYLIGHT"/>
    <s v="ANGLE"/>
    <s v="ANGLE"/>
    <s v="NON-TRUCK"/>
    <s v="NON-TRUCK"/>
    <m/>
    <s v="FAILED TO YIELD RIGHT OF WAY"/>
    <m/>
    <m/>
    <s v="NO CONTRIBUTING CIRCUMSTANCES INDICATED"/>
    <m/>
    <m/>
    <m/>
    <m/>
    <m/>
    <s v="APPARENTLY NORMAL"/>
    <s v="APPARENTLY NORMAL"/>
    <m/>
    <s v="MAKING LEFT TURN"/>
    <s v="GOING STRAIGHT AHEAD"/>
    <m/>
  </r>
  <r>
    <n v="105538054"/>
    <s v="N"/>
    <x v="270"/>
    <x v="0"/>
    <n v="86"/>
    <s v="Surry"/>
    <s v="Mount Airy"/>
    <x v="10"/>
    <n v="20000601"/>
    <n v="0.1"/>
    <s v="S"/>
    <s v="US 52"/>
    <s v="REAVES"/>
    <n v="20000601086"/>
    <n v="17.27"/>
    <m/>
    <m/>
    <s v="RTEMP"/>
    <x v="2"/>
    <s v="DAYLIGHT"/>
    <s v="ANGLE"/>
    <s v="ANGLE"/>
    <s v="NON-TRUCK"/>
    <s v="NON-TRUCK"/>
    <m/>
    <s v="FAILED TO YIELD RIGHT OF WAY"/>
    <m/>
    <m/>
    <s v="NO CONTRIBUTING CIRCUMSTANCES INDICATED"/>
    <m/>
    <m/>
    <m/>
    <m/>
    <m/>
    <s v="APPARENTLY NORMAL"/>
    <s v="APPARENTLY NORMAL"/>
    <m/>
    <s v="STARTING IN ROADWAY"/>
    <s v="GOING STRAIGHT AHEAD"/>
    <m/>
  </r>
  <r>
    <n v="105777154"/>
    <s v="N"/>
    <x v="669"/>
    <x v="0"/>
    <n v="86"/>
    <s v="Surry"/>
    <s v="Mount Airy"/>
    <x v="10"/>
    <n v="20000601"/>
    <n v="6.0000000000000001E-3"/>
    <s v="S"/>
    <s v="FOREST"/>
    <s v="EDGEWOOD"/>
    <n v="20000601086"/>
    <n v="16.873999999999999"/>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5899633"/>
    <s v="N"/>
    <x v="294"/>
    <x v="1"/>
    <n v="86"/>
    <s v="Surry"/>
    <s v="Rural"/>
    <x v="10"/>
    <n v="20000601"/>
    <n v="0"/>
    <m/>
    <s v="SR 1456"/>
    <s v="SR 1394"/>
    <n v="20000601086"/>
    <n v="16"/>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850198"/>
    <s v="N"/>
    <x v="898"/>
    <x v="2"/>
    <n v="86"/>
    <s v="Surry"/>
    <s v="Mount Airy"/>
    <x v="10"/>
    <n v="20000601"/>
    <n v="8.7999999999999995E-2"/>
    <s v="N"/>
    <s v="FOREST"/>
    <s v="EDGEWOOD"/>
    <n v="20000601086"/>
    <n v="16.488"/>
    <m/>
    <m/>
    <s v="RTEMP"/>
    <x v="2"/>
    <s v="DAYLIGHT"/>
    <s v="ANGLE"/>
    <s v="ANGLE"/>
    <s v="NON-TRUCK"/>
    <s v="NON-TRUCK"/>
    <m/>
    <s v="FAILED TO YIELD RIGHT OF WAY"/>
    <m/>
    <m/>
    <s v="NO CONTRIBUTING CIRCUMSTANCES INDICATED"/>
    <m/>
    <m/>
    <m/>
    <m/>
    <m/>
    <s v="APPARENTLY NORMAL"/>
    <s v="APPARENTLY NORMAL"/>
    <m/>
    <s v="MAKING LEFT TURN"/>
    <s v="GOING STRAIGHT AHEAD"/>
    <m/>
  </r>
  <r>
    <n v="105852962"/>
    <s v="N"/>
    <x v="2510"/>
    <x v="0"/>
    <n v="86"/>
    <s v="Surry"/>
    <s v="Rural"/>
    <x v="10"/>
    <n v="20000601"/>
    <n v="0.2"/>
    <s v="S"/>
    <s v="SR 1544"/>
    <s v="SR 1359"/>
    <n v="20000601086"/>
    <n v="14.976000000000001"/>
    <m/>
    <m/>
    <s v="RTEMP"/>
    <x v="1"/>
    <s v="DAYLIGHT"/>
    <s v="REAR END, SLOW OR STOP"/>
    <s v="REAR END, SLOW OR STOP"/>
    <s v="NON-TRUCK"/>
    <s v="NON-TRUCK"/>
    <m/>
    <s v="UNABLE TO DETERMINE"/>
    <m/>
    <m/>
    <s v="NO CONTRIBUTING CIRCUMSTANCES INDICATED"/>
    <m/>
    <m/>
    <m/>
    <m/>
    <m/>
    <s v="APPARENTLY NORMAL"/>
    <m/>
    <m/>
    <s v="SLOWING OR STOPPING"/>
    <s v="GOING STRAIGHT AHEAD"/>
    <m/>
  </r>
  <r>
    <n v="106064759"/>
    <s v="N"/>
    <x v="2511"/>
    <x v="0"/>
    <n v="86"/>
    <s v="Surry"/>
    <s v="Rural"/>
    <x v="10"/>
    <n v="20000601"/>
    <n v="0.1"/>
    <s v="S"/>
    <s v="I 74"/>
    <s v="SR 1359"/>
    <n v="20000601086"/>
    <n v="14.89"/>
    <m/>
    <m/>
    <s v="RTEMP"/>
    <x v="2"/>
    <s v="DAYLIGHT"/>
    <s v="SIDESWIPE, SAME DIRECTION"/>
    <s v="SIDESWIPE, SAME DIRECTION"/>
    <s v="NON-TRUCK"/>
    <s v="NON-TRUCK"/>
    <m/>
    <s v="IMPROPER LANE CHANGE"/>
    <s v="INATTENTION"/>
    <m/>
    <s v="NO CONTRIBUTING CIRCUMSTANCES INDICATED"/>
    <m/>
    <m/>
    <m/>
    <m/>
    <m/>
    <s v="APPARENTLY NORMAL"/>
    <s v="APPARENTLY NORMAL"/>
    <m/>
    <s v="CHANGING LANES OR MERGING"/>
    <s v="GOING STRAIGHT AHEAD"/>
    <m/>
  </r>
  <r>
    <n v="106007462"/>
    <s v="N"/>
    <x v="1986"/>
    <x v="1"/>
    <n v="86"/>
    <s v="Surry"/>
    <s v="Mount Airy"/>
    <x v="10"/>
    <n v="20000601"/>
    <n v="0.15"/>
    <s v="NE"/>
    <s v="FOREST"/>
    <s v="EDGEWOOD"/>
    <n v="20000601086"/>
    <n v="16.55"/>
    <m/>
    <m/>
    <s v="RTEMP"/>
    <x v="2"/>
    <s v="DAYLIGHT"/>
    <s v="ANGLE"/>
    <s v="ANGLE"/>
    <s v="NON-TRUCK"/>
    <s v="NON-TRUCK"/>
    <m/>
    <s v="FAILED TO YIELD RIGHT OF WAY"/>
    <m/>
    <m/>
    <s v="NO CONTRIBUTING CIRCUMSTANCES INDICATED"/>
    <m/>
    <m/>
    <m/>
    <m/>
    <m/>
    <s v="APPARENTLY NORMAL"/>
    <s v="APPARENTLY NORMAL"/>
    <m/>
    <s v="STARTING IN ROADWAY"/>
    <s v="GOING STRAIGHT AHEAD"/>
    <m/>
  </r>
  <r>
    <n v="106178830"/>
    <s v="N"/>
    <x v="2409"/>
    <x v="0"/>
    <n v="86"/>
    <s v="Surry"/>
    <s v="Rural"/>
    <x v="10"/>
    <n v="20000601"/>
    <n v="1.9E-2"/>
    <s v="N"/>
    <s v="I 74"/>
    <s v="SR 1359"/>
    <n v="20000601086"/>
    <n v="15.009"/>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6088612"/>
    <s v="N"/>
    <x v="312"/>
    <x v="0"/>
    <n v="86"/>
    <s v="Surry"/>
    <s v="Mount Airy"/>
    <x v="10"/>
    <n v="20000601"/>
    <n v="4.4999999999999998E-2"/>
    <s v="NE"/>
    <s v="EMS"/>
    <s v="STEWART"/>
    <n v="20000601086"/>
    <n v="16.856999999999999"/>
    <m/>
    <m/>
    <s v="RTEMP"/>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6358374"/>
    <s v="N"/>
    <x v="1684"/>
    <x v="0"/>
    <n v="86"/>
    <s v="Surry"/>
    <s v="Mount Airy"/>
    <x v="10"/>
    <n v="20000601"/>
    <n v="1.9E-2"/>
    <s v="N"/>
    <s v="REAVES"/>
    <s v="US 52"/>
    <n v="20000601086"/>
    <n v="17.169"/>
    <m/>
    <m/>
    <s v="RTEMP"/>
    <x v="1"/>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382723"/>
    <s v="N"/>
    <x v="2294"/>
    <x v="3"/>
    <n v="86"/>
    <s v="Surry"/>
    <s v="Mount Airy"/>
    <x v="11"/>
    <n v="20000601"/>
    <n v="0"/>
    <s v="S"/>
    <s v="US 52"/>
    <s v="MOUNTAIN VIEW"/>
    <n v="20000601086"/>
    <n v="17.37"/>
    <m/>
    <m/>
    <s v="RTEMP"/>
    <x v="2"/>
    <s v="DARK - LIGHTED ROADWAY"/>
    <s v="RAN OFF ROAD - RIGHT"/>
    <s v="FIXED OBJECT"/>
    <s v="NON-TRUCK"/>
    <m/>
    <m/>
    <s v="OPERATED VEHICLE IN ERRATIC, RECKLESS,   CARELESS, NEGLIGENT OR AGGRESSIVE MANNER"/>
    <m/>
    <m/>
    <m/>
    <m/>
    <m/>
    <m/>
    <m/>
    <m/>
    <s v="UNKNOWN"/>
    <m/>
    <m/>
    <s v="GOING STRAIGHT AHEAD"/>
    <m/>
    <m/>
  </r>
  <r>
    <n v="106449929"/>
    <s v="N"/>
    <x v="2266"/>
    <x v="0"/>
    <n v="86"/>
    <s v="Surry"/>
    <s v="Rural"/>
    <x v="10"/>
    <n v="20000601"/>
    <n v="0.2"/>
    <s v="N"/>
    <s v="SR 1539"/>
    <s v="I 74"/>
    <n v="20000601086"/>
    <n v="999.99900000000002"/>
    <m/>
    <m/>
    <s v="RTEMP"/>
    <x v="1"/>
    <s v="DAYLIGHT"/>
    <s v="ANIMAL"/>
    <s v="ANIMAL"/>
    <s v="NON-TRUCK"/>
    <m/>
    <m/>
    <s v="NO CONTRIBUTING CIRCUMSTANCES INDICATED"/>
    <m/>
    <m/>
    <m/>
    <m/>
    <m/>
    <m/>
    <m/>
    <m/>
    <s v="APPARENTLY NORMAL"/>
    <m/>
    <m/>
    <s v="GOING STRAIGHT AHEAD"/>
    <m/>
    <m/>
  </r>
  <r>
    <n v="106505050"/>
    <s v="N"/>
    <x v="2512"/>
    <x v="0"/>
    <n v="86"/>
    <s v="Surry"/>
    <s v="Mount Airy"/>
    <x v="10"/>
    <n v="20000601"/>
    <n v="9.5000000000000001E-2"/>
    <s v="SW"/>
    <s v="EDGEWOOD"/>
    <s v="FOREST"/>
    <n v="20000601086"/>
    <n v="16.524999999999999"/>
    <m/>
    <m/>
    <s v="RTEMP"/>
    <x v="2"/>
    <s v="DAWN"/>
    <s v="SIDESWIPE, SAME DIRECTION"/>
    <s v="SIDESWIPE, SAME DIRECTION"/>
    <s v="NON-TRUCK"/>
    <s v="NON-TRUCK"/>
    <m/>
    <s v="IMPROPER LANE CHANGE"/>
    <s v="ALCOHOL USE"/>
    <m/>
    <s v="NO CONTRIBUTING CIRCUMSTANCES INDICATED"/>
    <m/>
    <m/>
    <m/>
    <m/>
    <m/>
    <s v="IMPAIRMENT DUE TO MEDICATIONS, DRUGS, ALCOHOL"/>
    <s v="APPARENTLY NORMAL"/>
    <m/>
    <s v="CHANGING LANES OR MERGING"/>
    <s v="GOING STRAIGHT AHEAD"/>
    <m/>
  </r>
  <r>
    <n v="106629495"/>
    <s v="N"/>
    <x v="200"/>
    <x v="0"/>
    <n v="86"/>
    <s v="Surry"/>
    <s v="Mount Airy"/>
    <x v="10"/>
    <n v="20000601"/>
    <n v="3.1E-2"/>
    <s v="S"/>
    <s v="US 52"/>
    <s v="REAVES"/>
    <n v="20000601086"/>
    <n v="17.338999999999999"/>
    <m/>
    <m/>
    <s v="RTEMP"/>
    <x v="2"/>
    <s v="DAYLIGHT"/>
    <s v="REAR END, SLOW OR STOP"/>
    <s v="REAR END, SLOW OR STOP"/>
    <s v="NON-TRUCK"/>
    <s v="NON-TRUCK"/>
    <m/>
    <s v="FAILURE TO REDUCE SPEED"/>
    <m/>
    <m/>
    <s v="NO CONTRIBUTING CIRCUMSTANCES INDICATED"/>
    <m/>
    <m/>
    <m/>
    <m/>
    <m/>
    <s v="APPARENTLY NORMAL"/>
    <s v="APPARENTLY NORMAL"/>
    <m/>
    <s v="GOING STRAIGHT AHEAD"/>
    <s v="MAKING LEFT TURN"/>
    <m/>
  </r>
  <r>
    <n v="106596296"/>
    <s v="N"/>
    <x v="1021"/>
    <x v="0"/>
    <n v="86"/>
    <s v="Surry"/>
    <s v="Rural"/>
    <x v="10"/>
    <n v="20000601"/>
    <n v="0.1"/>
    <s v="S"/>
    <s v="SR 1356"/>
    <s v="SR 1476"/>
    <n v="20000601086"/>
    <n v="13.08"/>
    <m/>
    <m/>
    <s v="RTEMP"/>
    <x v="2"/>
    <s v="DAYLIGHT"/>
    <s v="ANIMAL"/>
    <s v="ANIMAL"/>
    <s v="NON-TRUCK"/>
    <m/>
    <m/>
    <s v="NO CONTRIBUTING CIRCUMSTANCES INDICATED"/>
    <m/>
    <m/>
    <m/>
    <m/>
    <m/>
    <m/>
    <m/>
    <m/>
    <s v="APPARENTLY NORMAL"/>
    <m/>
    <m/>
    <s v="GOING STRAIGHT AHEAD"/>
    <m/>
    <m/>
  </r>
  <r>
    <n v="107285408"/>
    <s v="N"/>
    <x v="2513"/>
    <x v="2"/>
    <n v="86"/>
    <s v="Surry"/>
    <s v="Mount Airy"/>
    <x v="10"/>
    <n v="20000601"/>
    <n v="3.5000000000000003E-2"/>
    <s v="SW"/>
    <s v="EDGEWOOD"/>
    <s v="FOREST"/>
    <n v="20000601086"/>
    <n v="16.585000000000001"/>
    <m/>
    <m/>
    <s v="RTEMP"/>
    <x v="1"/>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6705597"/>
    <s v="N"/>
    <x v="516"/>
    <x v="0"/>
    <n v="86"/>
    <s v="Surry"/>
    <s v="Mount Airy"/>
    <x v="11"/>
    <n v="20000601"/>
    <n v="7.2999999999999995E-2"/>
    <s v="S"/>
    <s v="REAVES"/>
    <s v="MOUNTAIN VIEW"/>
    <n v="20000601086"/>
    <n v="17.077000000000002"/>
    <m/>
    <m/>
    <s v="RTEMP"/>
    <x v="2"/>
    <s v="DAYLIGHT"/>
    <s v="ANGLE"/>
    <s v="ANGLE"/>
    <s v="NON-TRUCK"/>
    <s v="NON-TRUCK"/>
    <m/>
    <s v="FAILED TO YIELD RIGHT OF WAY"/>
    <m/>
    <m/>
    <s v="NO CONTRIBUTING CIRCUMSTANCES INDICATED"/>
    <m/>
    <m/>
    <m/>
    <m/>
    <m/>
    <s v="APPARENTLY NORMAL"/>
    <s v="APPARENTLY NORMAL"/>
    <m/>
    <s v="MAKING LEFT TURN"/>
    <s v="GOING STRAIGHT AHEAD"/>
    <m/>
  </r>
  <r>
    <n v="106665232"/>
    <s v="N"/>
    <x v="2514"/>
    <x v="0"/>
    <n v="86"/>
    <s v="Surry"/>
    <s v="Mount Airy"/>
    <x v="10"/>
    <n v="20000601"/>
    <n v="0"/>
    <m/>
    <s v="REAVES"/>
    <s v="STEWART"/>
    <n v="20000601086"/>
    <n v="17.149999999999999"/>
    <m/>
    <m/>
    <s v="RTEMP"/>
    <x v="2"/>
    <s v="DAYLIGHT"/>
    <s v="LEFT TURN, DIFFERENT ROADWAYS"/>
    <s v="ANGLE"/>
    <s v="NON-TRUCK"/>
    <s v="NON-TRUCK"/>
    <m/>
    <s v="FAILED TO YIELD RIGHT OF WAY"/>
    <m/>
    <m/>
    <s v="NO CONTRIBUTING CIRCUMSTANCES INDICATED"/>
    <m/>
    <m/>
    <m/>
    <m/>
    <m/>
    <s v="APPARENTLY NORMAL"/>
    <s v="APPARENTLY NORMAL"/>
    <m/>
    <s v="MAKING LEFT TURN"/>
    <s v="GOING STRAIGHT AHEAD"/>
    <m/>
  </r>
  <r>
    <n v="106840140"/>
    <s v="N"/>
    <x v="1053"/>
    <x v="0"/>
    <n v="86"/>
    <s v="Surry"/>
    <s v="Mount Airy"/>
    <x v="10"/>
    <n v="20000601"/>
    <n v="5.5E-2"/>
    <s v="NE"/>
    <s v="EDGEWOOD"/>
    <s v="EMS"/>
    <n v="20000601086"/>
    <n v="16.675000000000001"/>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6926714"/>
    <s v="N"/>
    <x v="2515"/>
    <x v="0"/>
    <n v="86"/>
    <s v="Surry"/>
    <s v="Mount Airy"/>
    <x v="11"/>
    <n v="20000601"/>
    <n v="0.2"/>
    <s v="S"/>
    <s v="US 52"/>
    <s v="REAVES"/>
    <n v="20000601086"/>
    <n v="17.170000000000002"/>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6874491"/>
    <s v="N"/>
    <x v="2344"/>
    <x v="2"/>
    <n v="86"/>
    <s v="Surry"/>
    <s v="Rural"/>
    <x v="10"/>
    <n v="20000601"/>
    <n v="0.3"/>
    <s v="N"/>
    <s v="SR 1356"/>
    <s v="SR 1357"/>
    <n v="20000601086"/>
    <n v="13.48"/>
    <m/>
    <m/>
    <s v="RTEMP"/>
    <x v="2"/>
    <s v="DARK - ROADWAY NOT LIGHTED"/>
    <s v="REAR END, SLOW OR STOP"/>
    <s v="REAR END, SLOW OR STOP"/>
    <s v="NON-TRUCK"/>
    <s v="NON-TRUCK"/>
    <m/>
    <s v="OPERATED VEHICLE IN ERRATIC, RECKLESS,   CARELESS, NEGLIGENT OR AGGRESSIVE MANNER"/>
    <s v="FAILURE TO REDUCE SPEED"/>
    <m/>
    <s v="NO CONTRIBUTING CIRCUMSTANCES INDICATED"/>
    <m/>
    <m/>
    <m/>
    <m/>
    <m/>
    <s v="APPARENTLY NORMAL"/>
    <s v="APPARENTLY NORMAL"/>
    <m/>
    <s v="GOING STRAIGHT AHEAD"/>
    <s v="GOING STRAIGHT AHEAD"/>
    <m/>
  </r>
  <r>
    <n v="106881582"/>
    <s v="N"/>
    <x v="2516"/>
    <x v="0"/>
    <n v="86"/>
    <s v="Surry"/>
    <s v="Mount Airy"/>
    <x v="10"/>
    <n v="20000601"/>
    <n v="0"/>
    <m/>
    <s v="FOREST"/>
    <s v="REAVES"/>
    <n v="20000601086"/>
    <n v="16.88"/>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7169274"/>
    <s v="N"/>
    <x v="2346"/>
    <x v="0"/>
    <n v="86"/>
    <s v="Surry"/>
    <s v="Mount Airy"/>
    <x v="10"/>
    <n v="20000601"/>
    <n v="11"/>
    <s v="S"/>
    <s v="US 52"/>
    <s v="REAVES"/>
    <n v="20000601086"/>
    <n v="6.37"/>
    <m/>
    <m/>
    <s v="RTEMP"/>
    <x v="2"/>
    <s v="DARK - LIGHTED ROADWAY"/>
    <s v="RIGHT TURN, DIFFERENT ROADWAYS"/>
    <s v="ANGLE"/>
    <s v="NON-TRUCK"/>
    <s v="NON-TRUCK"/>
    <m/>
    <s v="FAILED TO YIELD RIGHT OF WAY"/>
    <m/>
    <m/>
    <s v="NO CONTRIBUTING CIRCUMSTANCES INDICATED"/>
    <m/>
    <m/>
    <m/>
    <m/>
    <m/>
    <s v="APPARENTLY NORMAL"/>
    <s v="APPARENTLY NORMAL"/>
    <m/>
    <s v="MAKING RIGHT TURN"/>
    <s v="GOING STRAIGHT AHEAD"/>
    <m/>
  </r>
  <r>
    <n v="107071347"/>
    <s v="N"/>
    <x v="2114"/>
    <x v="1"/>
    <n v="86"/>
    <s v="Surry"/>
    <s v="Rural"/>
    <x v="10"/>
    <n v="20000601"/>
    <n v="1.2E-2"/>
    <s v="S"/>
    <s v="I 74"/>
    <s v="SR 1359"/>
    <n v="20000601086"/>
    <n v="14.978"/>
    <m/>
    <m/>
    <s v="RTEMP"/>
    <x v="1"/>
    <s v="DARK - LIGHTED ROADWAY"/>
    <s v="LEFT TURN, DIFFERENT ROADWAYS"/>
    <s v="LEFT TURN, DIFFERENT ROADWAYS"/>
    <s v="NON-TRUCK"/>
    <s v="NON-TRUCK"/>
    <m/>
    <s v="DISREGARDED TRAFFIC SIGNALS"/>
    <s v="FAILED TO YIELD RIGHT OF WAY"/>
    <m/>
    <s v="NO CONTRIBUTING CIRCUMSTANCES INDICATED"/>
    <m/>
    <m/>
    <m/>
    <m/>
    <m/>
    <s v="APPARENTLY NORMAL"/>
    <s v="APPARENTLY NORMAL"/>
    <m/>
    <s v="MAKING LEFT TURN"/>
    <s v="GOING STRAIGHT AHEAD"/>
    <m/>
  </r>
  <r>
    <n v="107338052"/>
    <s v="N"/>
    <x v="1937"/>
    <x v="2"/>
    <n v="86"/>
    <s v="Surry"/>
    <s v="Rural"/>
    <x v="10"/>
    <n v="20000601"/>
    <n v="0.1"/>
    <s v="S"/>
    <s v="SR 1544"/>
    <s v="I 74"/>
    <n v="20000601086"/>
    <n v="15.076000000000001"/>
    <m/>
    <m/>
    <s v="RTEMP"/>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7391285"/>
    <s v="N"/>
    <x v="561"/>
    <x v="0"/>
    <n v="86"/>
    <s v="Surry"/>
    <s v="Mount Airy"/>
    <x v="10"/>
    <n v="20000601"/>
    <n v="5.0999999999999997E-2"/>
    <s v="N"/>
    <s v="MOUNTAIN VIEW"/>
    <s v="REAVES"/>
    <n v="20000601086"/>
    <n v="17.036999999999999"/>
    <m/>
    <m/>
    <s v="RTEMP"/>
    <x v="2"/>
    <s v="DAYLIGHT"/>
    <s v="ANGLE"/>
    <s v="ANGLE"/>
    <s v="NON-TRUCK"/>
    <s v="NON-TRUCK"/>
    <m/>
    <s v="FAILED TO YIELD RIGHT OF WAY"/>
    <m/>
    <m/>
    <s v="NO CONTRIBUTING CIRCUMSTANCES INDICATED"/>
    <m/>
    <m/>
    <m/>
    <m/>
    <m/>
    <s v="APPARENTLY NORMAL"/>
    <s v="APPARENTLY NORMAL"/>
    <m/>
    <s v="MAKING LEFT TURN"/>
    <s v="GOING STRAIGHT AHEAD"/>
    <m/>
  </r>
  <r>
    <n v="107443086"/>
    <s v="N"/>
    <x v="2434"/>
    <x v="0"/>
    <n v="86"/>
    <s v="Surry"/>
    <s v="Mount Airy"/>
    <x v="10"/>
    <n v="20000601"/>
    <n v="0.22"/>
    <s v="N"/>
    <s v="FOREST"/>
    <s v="EDGEWOOD"/>
    <n v="20000601086"/>
    <n v="16.62"/>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8266189"/>
    <s v="N"/>
    <x v="2517"/>
    <x v="2"/>
    <n v="86"/>
    <s v="Surry"/>
    <s v="Mount Airy"/>
    <x v="10"/>
    <n v="20000601"/>
    <n v="0"/>
    <m/>
    <s v="EDGEWOOD"/>
    <s v="STATE"/>
    <n v="20000601086"/>
    <n v="16.62"/>
    <m/>
    <m/>
    <s v="RTEMP"/>
    <x v="2"/>
    <s v="DAYLIGHT"/>
    <s v="LEFT TURN, DIFFERENT ROADWAYS"/>
    <s v="LEFT TURN, DIFFERENT ROADWAYS"/>
    <s v="NON-TRUCK"/>
    <s v="NON-TRUCK"/>
    <m/>
    <s v="DISREGARDED TRAFFIC SIGNALS"/>
    <m/>
    <m/>
    <s v="NO CONTRIBUTING CIRCUMSTANCES INDICATED"/>
    <m/>
    <m/>
    <m/>
    <m/>
    <m/>
    <s v="APPARENTLY NORMAL"/>
    <s v="APPARENTLY NORMAL"/>
    <m/>
    <s v="GOING STRAIGHT AHEAD"/>
    <s v="MAKING LEFT TURN"/>
    <m/>
  </r>
  <r>
    <n v="107609873"/>
    <s v="N"/>
    <x v="2065"/>
    <x v="0"/>
    <n v="86"/>
    <s v="Surry"/>
    <s v="Mount Airy"/>
    <x v="10"/>
    <n v="20000601"/>
    <n v="8.6999999999999994E-2"/>
    <s v="NE"/>
    <s v="FOREST"/>
    <s v="MOUNTAIN VIEW"/>
    <n v="20000601086"/>
    <n v="16.966999999999999"/>
    <m/>
    <m/>
    <s v="RTEMP"/>
    <x v="2"/>
    <s v="DARK - LIGHTED ROADWAY"/>
    <s v="ANGLE"/>
    <s v="ANGLE"/>
    <s v="NON-TRUCK"/>
    <s v="NON-TRUCK"/>
    <m/>
    <s v="UNABLE TO DETERMINE"/>
    <m/>
    <m/>
    <s v="UNABLE TO DETERMINE"/>
    <m/>
    <m/>
    <m/>
    <m/>
    <m/>
    <s v="APPARENTLY NORMAL"/>
    <s v="APPARENTLY NORMAL"/>
    <m/>
    <s v="MAKING RIGHT TURN"/>
    <s v="MAKING LEFT TURN"/>
    <m/>
  </r>
  <r>
    <n v="106569555"/>
    <s v="N"/>
    <x v="2518"/>
    <x v="2"/>
    <n v="86"/>
    <s v="Surry"/>
    <s v="Rural"/>
    <x v="10"/>
    <n v="20000601"/>
    <n v="0"/>
    <m/>
    <s v="I 74"/>
    <s v="SR 1159"/>
    <n v="20000601086"/>
    <n v="14.99"/>
    <m/>
    <m/>
    <s v="RTEMP"/>
    <x v="2"/>
    <s v="DAYLIGHT"/>
    <s v="REAR END, SLOW OR STOP"/>
    <s v="REAR END, SLOW OR STOP"/>
    <s v="NON-TRUCK"/>
    <s v="NON-TRUCK"/>
    <m/>
    <s v="FAILURE TO REDUCE SPEED"/>
    <s v="OPERATED VEHICLE IN ERRATIC, RECKLESS,   CARELESS, NEGLIGENT OR AGGRESSIVE MANNER"/>
    <m/>
    <s v="NO CONTRIBUTING CIRCUMSTANCES INDICATED"/>
    <m/>
    <m/>
    <m/>
    <m/>
    <m/>
    <s v="FELL ASLEEP, FAINTED, LOSS OF CONSCIOUSNESS"/>
    <s v="APPARENTLY NORMAL"/>
    <m/>
    <s v="GOING STRAIGHT AHEAD"/>
    <s v="STOPPED IN TRAVEL LANE"/>
    <m/>
  </r>
  <r>
    <n v="107604445"/>
    <s v="N"/>
    <x v="1918"/>
    <x v="0"/>
    <n v="86"/>
    <s v="Surry"/>
    <s v="Mount Airy"/>
    <x v="10"/>
    <n v="20000601"/>
    <n v="0.17"/>
    <s v="S"/>
    <s v="EDGEWOOD"/>
    <s v="FOREST"/>
    <n v="20000601086"/>
    <n v="16.45"/>
    <m/>
    <m/>
    <s v="RTEMP"/>
    <x v="2"/>
    <s v="DAWN"/>
    <s v="REAR END, SLOW OR STOP"/>
    <s v="REAR END, SLOW OR STOP"/>
    <s v="NON-TRUCK"/>
    <s v="NON-TRUCK"/>
    <m/>
    <s v="FAILURE TO REDUCE SPEED"/>
    <m/>
    <m/>
    <s v="NO CONTRIBUTING CIRCUMSTANCES INDICATED"/>
    <m/>
    <m/>
    <m/>
    <m/>
    <m/>
    <s v="APPARENTLY NORMAL"/>
    <s v="APPARENTLY NORMAL"/>
    <m/>
    <s v="GOING STRAIGHT AHEAD"/>
    <s v="STOPPED IN TRAVEL LANE"/>
    <m/>
  </r>
  <r>
    <n v="107772499"/>
    <s v="N"/>
    <x v="1475"/>
    <x v="0"/>
    <n v="86"/>
    <s v="Surry"/>
    <s v="Mount Airy"/>
    <x v="10"/>
    <n v="20000601"/>
    <n v="3.5000000000000003E-2"/>
    <s v="S"/>
    <s v="REAVES"/>
    <s v="MOUNTAIN VIEW"/>
    <n v="20000601086"/>
    <n v="17.114999999999998"/>
    <m/>
    <m/>
    <s v="RTEMP"/>
    <x v="2"/>
    <s v="DAYLIGHT"/>
    <s v="RIGHT TURN, SAME ROADWAY"/>
    <s v="RIGHT TURN, SAME ROADWAY"/>
    <s v="NON-TRUCK"/>
    <s v="NON-TRUCK"/>
    <m/>
    <s v="FAILED TO YIELD RIGHT OF WAY"/>
    <m/>
    <m/>
    <s v="NO CONTRIBUTING CIRCUMSTANCES INDICATED"/>
    <m/>
    <m/>
    <m/>
    <m/>
    <m/>
    <s v="APPARENTLY NORMAL"/>
    <s v="APPARENTLY NORMAL"/>
    <m/>
    <s v="MAKING RIGHT TURN"/>
    <s v="GOING STRAIGHT AHEAD"/>
    <m/>
  </r>
  <r>
    <n v="107675395"/>
    <s v="N"/>
    <x v="1136"/>
    <x v="1"/>
    <n v="86"/>
    <s v="Surry"/>
    <s v="Mount Airy"/>
    <x v="10"/>
    <n v="20000601"/>
    <n v="0"/>
    <m/>
    <s v="STEWART"/>
    <s v="*  "/>
    <n v="20000601086"/>
    <n v="16.88"/>
    <m/>
    <m/>
    <s v="RTEMP"/>
    <x v="2"/>
    <s v="DARK - LIGHTED ROADWAY"/>
    <s v="LEFT TURN, SAME ROADWAY"/>
    <s v="LEFT TURN, SAME ROADWAY"/>
    <s v="NON-TRUCK"/>
    <s v="NON-TRUCK"/>
    <m/>
    <s v="DISREGARDED TRAFFIC SIGNALS"/>
    <m/>
    <m/>
    <s v="NO CONTRIBUTING CIRCUMSTANCES INDICATED"/>
    <m/>
    <m/>
    <m/>
    <m/>
    <m/>
    <s v="APPARENTLY NORMAL"/>
    <s v="ILLNESS"/>
    <m/>
    <s v="MAKING LEFT TURN"/>
    <s v="GOING STRAIGHT AHEAD"/>
    <m/>
  </r>
  <r>
    <n v="107951399"/>
    <s v="N"/>
    <x v="2519"/>
    <x v="1"/>
    <n v="86"/>
    <s v="Surry"/>
    <s v="Mount Airy"/>
    <x v="10"/>
    <n v="20000601"/>
    <n v="5.8999999999999997E-2"/>
    <s v="N"/>
    <s v="REAVES"/>
    <s v="US 52"/>
    <n v="20000601086"/>
    <n v="17.209"/>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7780651"/>
    <s v="N"/>
    <x v="2469"/>
    <x v="0"/>
    <n v="86"/>
    <s v="Surry"/>
    <s v="Mount Airy"/>
    <x v="10"/>
    <n v="20000601"/>
    <n v="0.19600000000000001"/>
    <s v="S"/>
    <s v="US 52"/>
    <s v="REAVES"/>
    <n v="20000601086"/>
    <n v="17.173999999999999"/>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317405"/>
    <s v="N"/>
    <x v="1474"/>
    <x v="0"/>
    <n v="86"/>
    <s v="Surry"/>
    <s v="Mount Airy"/>
    <x v="13"/>
    <n v="20000601"/>
    <n v="0"/>
    <m/>
    <s v="US 601"/>
    <s v="*  "/>
    <n v="20000601086"/>
    <n v="17.149999999999999"/>
    <m/>
    <m/>
    <s v="RTEMP"/>
    <x v="2"/>
    <s v="DUSK"/>
    <s v="BACKING UP"/>
    <s v="BACKING UP"/>
    <s v="NON-TRUCK"/>
    <s v="NON-TRUCK"/>
    <m/>
    <s v="IMPROPER BACKING"/>
    <s v="ALCOHOL USE"/>
    <m/>
    <s v="NO CONTRIBUTING CIRCUMSTANCES INDICATED"/>
    <m/>
    <m/>
    <m/>
    <m/>
    <m/>
    <s v="APPARENTLY NORMAL"/>
    <s v="APPARENTLY NORMAL"/>
    <m/>
    <s v="BACKING"/>
    <s v="STOPPED IN TRAVEL LANE"/>
    <m/>
  </r>
  <r>
    <n v="108320556"/>
    <s v="N"/>
    <x v="71"/>
    <x v="1"/>
    <n v="86"/>
    <s v="Surry"/>
    <s v="Rural"/>
    <x v="10"/>
    <n v="20000601"/>
    <n v="0"/>
    <m/>
    <s v="SR 1357"/>
    <s v="SR 1478"/>
    <n v="20000601086"/>
    <n v="14.16"/>
    <m/>
    <m/>
    <s v="RTEMP"/>
    <x v="1"/>
    <s v="DAYLIGHT"/>
    <s v="ANGLE"/>
    <s v="ANGLE"/>
    <s v="NON-TRUCK"/>
    <s v="NON-TRUCK"/>
    <m/>
    <s v="FAILED TO YIELD RIGHT OF WAY"/>
    <m/>
    <m/>
    <s v="NO CONTRIBUTING CIRCUMSTANCES INDICATED"/>
    <m/>
    <m/>
    <m/>
    <m/>
    <m/>
    <s v="APPARENTLY NORMAL"/>
    <s v="APPARENTLY NORMAL"/>
    <m/>
    <s v="GOING STRAIGHT AHEAD"/>
    <s v="GOING STRAIGHT AHEAD"/>
    <m/>
  </r>
  <r>
    <n v="108134022"/>
    <s v="N"/>
    <x v="1124"/>
    <x v="0"/>
    <n v="86"/>
    <s v="Surry"/>
    <s v="Mount Airy"/>
    <x v="10"/>
    <n v="20000601"/>
    <n v="0.15"/>
    <s v="S"/>
    <s v="REAVES"/>
    <s v="MOUNTAIN VIEW"/>
    <n v="20000601086"/>
    <n v="17"/>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757181"/>
    <s v="N"/>
    <x v="2338"/>
    <x v="0"/>
    <n v="86"/>
    <s v="Surry"/>
    <s v="Rural"/>
    <x v="10"/>
    <n v="20000601"/>
    <n v="1"/>
    <s v="N"/>
    <s v="SR 2258"/>
    <s v="SR 1354"/>
    <n v="20000601086"/>
    <n v="11.51"/>
    <m/>
    <m/>
    <s v="RTEMP"/>
    <x v="2"/>
    <s v="DAYLIGHT"/>
    <s v="ANIMAL"/>
    <s v="ANIMAL"/>
    <s v="NON-TRUCK"/>
    <m/>
    <m/>
    <s v="NO CONTRIBUTING CIRCUMSTANCES INDICATED"/>
    <m/>
    <m/>
    <m/>
    <m/>
    <m/>
    <m/>
    <m/>
    <m/>
    <s v="APPARENTLY NORMAL"/>
    <m/>
    <m/>
    <s v="GOING STRAIGHT AHEAD"/>
    <m/>
    <m/>
  </r>
  <r>
    <n v="105561949"/>
    <s v="N"/>
    <x v="778"/>
    <x v="0"/>
    <n v="86"/>
    <s v="Surry"/>
    <s v="Rural"/>
    <x v="10"/>
    <n v="20000601"/>
    <n v="1.1000000000000001"/>
    <s v="S"/>
    <s v="NC 268"/>
    <s v="SR 2233"/>
    <n v="20000601086"/>
    <n v="3.31"/>
    <m/>
    <m/>
    <s v="RTEMP"/>
    <x v="2"/>
    <s v="DAYLIGHT"/>
    <s v="RAN OFF ROAD - RIGHT"/>
    <s v="FIXED OBJECT"/>
    <s v="NON-TRUCK"/>
    <m/>
    <m/>
    <s v="SWERVED OR AVOIDED DUE TO WIND, SLIPPERY SURFACE, VEHICLE, OBJECT, NON-MOTORIST"/>
    <m/>
    <m/>
    <m/>
    <m/>
    <m/>
    <m/>
    <m/>
    <m/>
    <s v="APPARENTLY NORMAL"/>
    <m/>
    <m/>
    <s v="GOING STRAIGHT AHEAD"/>
    <m/>
    <m/>
  </r>
  <r>
    <n v="105299579"/>
    <s v="N"/>
    <x v="1297"/>
    <x v="2"/>
    <n v="86"/>
    <s v="Surry"/>
    <s v="Rural"/>
    <x v="10"/>
    <n v="20000601"/>
    <n v="0.4"/>
    <s v="S"/>
    <s v="SR 2233"/>
    <s v="SR 1114"/>
    <n v="20000601086"/>
    <n v="2.2799999999999998"/>
    <m/>
    <m/>
    <s v="RTEMP"/>
    <x v="2"/>
    <s v="DUSK"/>
    <s v="LEFT TURN, SAME ROADWAY"/>
    <s v="LEFT TURN, SAME ROADWAY"/>
    <s v="NON-TRUCK"/>
    <s v="NON-TRUCK"/>
    <m/>
    <s v="FAILED TO YIELD RIGHT OF WAY"/>
    <m/>
    <m/>
    <s v="OTHER"/>
    <m/>
    <m/>
    <m/>
    <m/>
    <m/>
    <s v="APPARENTLY NORMAL"/>
    <s v="APPARENTLY NORMAL"/>
    <m/>
    <s v="MAKING LEFT TURN"/>
    <s v="GOING STRAIGHT AHEAD"/>
    <m/>
  </r>
  <r>
    <n v="104979603"/>
    <s v="N"/>
    <x v="190"/>
    <x v="5"/>
    <n v="86"/>
    <s v="Surry"/>
    <s v="Rural"/>
    <x v="10"/>
    <n v="20000601"/>
    <n v="1.4999999999999999E-2"/>
    <s v="N"/>
    <s v="US 601BUS"/>
    <s v="SR 1354"/>
    <n v="20000601086"/>
    <n v="10.525"/>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4944312"/>
    <s v="N"/>
    <x v="2520"/>
    <x v="0"/>
    <n v="86"/>
    <s v="Surry"/>
    <s v="Rural"/>
    <x v="10"/>
    <n v="20000601"/>
    <n v="0.5"/>
    <s v="S"/>
    <s v="US 601BUS"/>
    <s v="SR 1100"/>
    <n v="20000601086"/>
    <n v="10.01"/>
    <m/>
    <m/>
    <s v="RTEMP"/>
    <x v="1"/>
    <s v="DAYLIGHT"/>
    <s v="ANIMAL"/>
    <s v="ANIMAL"/>
    <s v="NON-TRUCK"/>
    <m/>
    <m/>
    <s v="NO CONTRIBUTING CIRCUMSTANCES INDICATED"/>
    <m/>
    <m/>
    <m/>
    <m/>
    <m/>
    <m/>
    <m/>
    <m/>
    <s v="APPARENTLY NORMAL"/>
    <m/>
    <m/>
    <s v="GOING STRAIGHT AHEAD"/>
    <m/>
    <m/>
  </r>
  <r>
    <n v="104886253"/>
    <s v="N"/>
    <x v="2125"/>
    <x v="1"/>
    <n v="86"/>
    <s v="Surry"/>
    <s v="Rural"/>
    <x v="10"/>
    <n v="20000601"/>
    <n v="0"/>
    <m/>
    <s v="SR 2258"/>
    <s v="SR 1100"/>
    <n v="20000601086"/>
    <n v="10.51"/>
    <m/>
    <m/>
    <s v="RTEMP"/>
    <x v="2"/>
    <s v="DAYLIGHT"/>
    <s v="REAR END, SLOW OR STOP"/>
    <s v="OTHER COLLISION WITH VEHICLE"/>
    <s v="NON-TRUCK"/>
    <s v="NON-TRUCK"/>
    <s v="NON-TRUCK"/>
    <s v="NO CONTRIBUTING CIRCUMSTANCES INDICATED"/>
    <m/>
    <m/>
    <s v="FAILURE TO REDUCE SPEED"/>
    <s v="ALCOHOL USE"/>
    <m/>
    <s v="NO CONTRIBUTING CIRCUMSTANCES INDICATED"/>
    <m/>
    <m/>
    <s v="APPARENTLY NORMAL"/>
    <s v="IMPAIRMENT DUE TO MEDICATIONS, DRUGS, ALCOHOL"/>
    <s v="APPARENTLY NORMAL"/>
    <s v="STOPPED IN TRAVEL LANE"/>
    <s v="GOING STRAIGHT AHEAD"/>
    <s v="GOING STRAIGHT AHEAD"/>
  </r>
  <r>
    <n v="105005295"/>
    <s v="N"/>
    <x v="2521"/>
    <x v="0"/>
    <n v="86"/>
    <s v="Surry"/>
    <s v="Rural"/>
    <x v="10"/>
    <n v="20000601"/>
    <n v="0.4"/>
    <s v="N"/>
    <s v="SR 2220"/>
    <s v="SR 2258"/>
    <n v="20000601086"/>
    <n v="9.83"/>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4877365"/>
    <s v="N"/>
    <x v="2522"/>
    <x v="0"/>
    <n v="86"/>
    <s v="Surry"/>
    <s v="Rural"/>
    <x v="10"/>
    <n v="20000601"/>
    <n v="0"/>
    <m/>
    <s v="SR 1357"/>
    <s v="SR 1354"/>
    <n v="20000601086"/>
    <n v="14.16"/>
    <m/>
    <m/>
    <s v="RTEMP"/>
    <x v="2"/>
    <s v="DAYLIGHT"/>
    <s v="LEFT TURN, DIFFERENT ROADWAYS"/>
    <s v="LEFT TURN, DIFFERENT ROADWAYS"/>
    <s v="NON-TRUCK"/>
    <s v="NON-TRUCK"/>
    <m/>
    <s v="FAILED TO YIELD RIGHT OF WAY"/>
    <m/>
    <m/>
    <s v="NO CONTRIBUTING CIRCUMSTANCES INDICATED"/>
    <m/>
    <m/>
    <m/>
    <m/>
    <m/>
    <s v="APPARENTLY NORMAL"/>
    <s v="APPARENTLY NORMAL"/>
    <m/>
    <s v="MAKING LEFT TURN"/>
    <s v="STOPPED IN TRAVEL LANE"/>
    <m/>
  </r>
  <r>
    <n v="105387465"/>
    <s v="N"/>
    <x v="2523"/>
    <x v="4"/>
    <n v="86"/>
    <s v="Surry"/>
    <s v="Rural"/>
    <x v="10"/>
    <n v="20000601"/>
    <n v="0.7"/>
    <s v="S"/>
    <s v="SR 1104"/>
    <s v="SR 2223"/>
    <n v="20000601086"/>
    <n v="6.87"/>
    <m/>
    <m/>
    <s v="RTEMP"/>
    <x v="2"/>
    <s v="DAYLIGHT"/>
    <s v="OVERTURN/ROLLOVER"/>
    <s v="OVERTURN/ROLLOVER"/>
    <s v="NON-TRUCK"/>
    <m/>
    <m/>
    <s v="OTHER"/>
    <m/>
    <m/>
    <m/>
    <m/>
    <m/>
    <m/>
    <m/>
    <m/>
    <s v="MEDICAL CONDITION"/>
    <m/>
    <m/>
    <s v="SLOWING OR STOPPING"/>
    <m/>
    <m/>
  </r>
  <r>
    <n v="105686496"/>
    <s v="N"/>
    <x v="1680"/>
    <x v="0"/>
    <n v="86"/>
    <s v="Surry"/>
    <s v="Rural"/>
    <x v="10"/>
    <n v="20000601"/>
    <n v="0.5"/>
    <s v="S"/>
    <s v="SR 1109"/>
    <s v="NC 268"/>
    <n v="20000601086"/>
    <n v="4.4400000000000004"/>
    <m/>
    <m/>
    <s v="RTEMP"/>
    <x v="2"/>
    <s v="DARK - ROADWAY NOT LIGHTED"/>
    <s v="ANIMAL"/>
    <s v="ANIMAL"/>
    <s v="NON-TRUCK"/>
    <m/>
    <m/>
    <s v="NO CONTRIBUTING CIRCUMSTANCES INDICATED"/>
    <m/>
    <m/>
    <m/>
    <m/>
    <m/>
    <m/>
    <m/>
    <m/>
    <s v="APPARENTLY NORMAL"/>
    <m/>
    <m/>
    <s v="GOING STRAIGHT AHEAD"/>
    <m/>
    <m/>
  </r>
  <r>
    <n v="106009458"/>
    <s v="N"/>
    <x v="2524"/>
    <x v="0"/>
    <n v="86"/>
    <s v="Surry"/>
    <s v="Rural"/>
    <x v="10"/>
    <n v="20000601"/>
    <n v="0.6"/>
    <s v="N"/>
    <s v="SR 2223"/>
    <s v="SR 1104"/>
    <n v="20000601086"/>
    <n v="6.95"/>
    <m/>
    <m/>
    <s v="RTEMP"/>
    <x v="2"/>
    <s v="DAYLIGHT"/>
    <s v="REAR END, SLOW OR STOP"/>
    <s v="REAR END, SLOW OR STOP"/>
    <s v="NON-TRUCK"/>
    <s v="NON-TRUCK"/>
    <m/>
    <s v="FAILURE TO REDUCE SPEED"/>
    <m/>
    <m/>
    <s v="NO CONTRIBUTING CIRCUMSTANCES INDICATED"/>
    <m/>
    <m/>
    <m/>
    <m/>
    <m/>
    <s v="APPARENTLY NORMAL"/>
    <s v="APPARENTLY NORMAL"/>
    <m/>
    <s v="GOING STRAIGHT AHEAD"/>
    <s v="MAKING RIGHT TURN"/>
    <m/>
  </r>
  <r>
    <n v="106025635"/>
    <s v="N"/>
    <x v="1523"/>
    <x v="0"/>
    <n v="86"/>
    <s v="Surry"/>
    <s v="Rural"/>
    <x v="10"/>
    <n v="20000601"/>
    <n v="0.2"/>
    <s v="N"/>
    <s v="SR 1100"/>
    <s v="SR 2258"/>
    <n v="20000601086"/>
    <n v="9.1999999999999993"/>
    <m/>
    <m/>
    <s v="RTEMP"/>
    <x v="2"/>
    <s v="DARK - ROADWAY NOT LIGHTED"/>
    <s v="ANIMAL"/>
    <s v="ANIMAL"/>
    <s v="NON-TRUCK"/>
    <m/>
    <m/>
    <s v="NO CONTRIBUTING CIRCUMSTANCES INDICATED"/>
    <m/>
    <m/>
    <m/>
    <m/>
    <m/>
    <m/>
    <m/>
    <m/>
    <s v="APPARENTLY NORMAL"/>
    <m/>
    <m/>
    <s v="GOING STRAIGHT AHEAD"/>
    <m/>
    <m/>
  </r>
  <r>
    <n v="105842554"/>
    <s v="N"/>
    <x v="2525"/>
    <x v="0"/>
    <n v="86"/>
    <s v="Surry"/>
    <s v="Rural"/>
    <x v="10"/>
    <n v="20000601"/>
    <n v="0.6"/>
    <s v="S"/>
    <s v="SR 2273"/>
    <s v="SR 2223"/>
    <n v="20000601086"/>
    <n v="6.92"/>
    <m/>
    <m/>
    <s v="RTEMP"/>
    <x v="2"/>
    <s v="DAYLIGHT"/>
    <s v="FIXED OBJECT"/>
    <s v="FIXED OBJECT"/>
    <s v="NON-TRUCK"/>
    <m/>
    <m/>
    <s v="INATTENTION"/>
    <m/>
    <m/>
    <m/>
    <m/>
    <m/>
    <m/>
    <m/>
    <m/>
    <s v="APPARENTLY NORMAL"/>
    <m/>
    <m/>
    <s v="GOING STRAIGHT AHEAD"/>
    <m/>
    <m/>
  </r>
  <r>
    <n v="105967711"/>
    <s v="N"/>
    <x v="1360"/>
    <x v="0"/>
    <n v="86"/>
    <s v="Surry"/>
    <s v="Rural"/>
    <x v="10"/>
    <n v="20000601"/>
    <n v="0.2"/>
    <s v="N"/>
    <s v="SR 2220"/>
    <s v="SR 1354"/>
    <n v="20000601086"/>
    <n v="9.6300000000000008"/>
    <m/>
    <m/>
    <s v="RTEMP"/>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6028687"/>
    <s v="N"/>
    <x v="791"/>
    <x v="0"/>
    <n v="86"/>
    <s v="Surry"/>
    <s v="Rural"/>
    <x v="10"/>
    <n v="20000601"/>
    <n v="0.1"/>
    <s v="N"/>
    <s v="SR 1104"/>
    <s v="SR 2221"/>
    <n v="20000601086"/>
    <n v="7.67"/>
    <m/>
    <m/>
    <s v="RTEMP"/>
    <x v="2"/>
    <s v="DAYLIGHT"/>
    <s v="SIDESWIPE,OPPOSITE DIRECTION"/>
    <s v="SIDESWIPE,OPPOSITE DIRECTION"/>
    <s v="NON-TRUCK"/>
    <s v="NON-TRUCK"/>
    <m/>
    <s v="CROSSED CENTERLINE/GOING WRONG WAY"/>
    <m/>
    <m/>
    <s v="NO CONTRIBUTING CIRCUMSTANCES INDICATED"/>
    <m/>
    <m/>
    <m/>
    <m/>
    <m/>
    <s v="APPARENTLY NORMAL"/>
    <s v="APPARENTLY NORMAL"/>
    <m/>
    <s v="GOING STRAIGHT AHEAD"/>
    <s v="GOING STRAIGHT AHEAD"/>
    <m/>
  </r>
  <r>
    <n v="106228196"/>
    <s v="N"/>
    <x v="2526"/>
    <x v="0"/>
    <n v="86"/>
    <s v="Surry"/>
    <s v="Rural"/>
    <x v="10"/>
    <n v="20000601"/>
    <n v="0"/>
    <m/>
    <s v="SR 2223"/>
    <s v="SR 1104"/>
    <n v="20000601086"/>
    <n v="6.35"/>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197065"/>
    <s v="N"/>
    <x v="2527"/>
    <x v="2"/>
    <n v="86"/>
    <s v="Surry"/>
    <s v="Rural"/>
    <x v="10"/>
    <n v="20000601"/>
    <n v="0.3"/>
    <s v="N"/>
    <s v="SR 1108"/>
    <s v="SR 2224"/>
    <n v="20000601086"/>
    <n v="5.24"/>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371563"/>
    <s v="N"/>
    <x v="2089"/>
    <x v="0"/>
    <n v="86"/>
    <s v="Surry"/>
    <s v="Rural"/>
    <x v="10"/>
    <n v="20000601"/>
    <n v="0.35"/>
    <s v="S"/>
    <s v="SR 2224"/>
    <s v="NC 268"/>
    <n v="20000601086"/>
    <n v="5.57"/>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421629"/>
    <s v="N"/>
    <x v="86"/>
    <x v="0"/>
    <n v="86"/>
    <s v="Surry"/>
    <s v="Rural"/>
    <x v="10"/>
    <n v="20000601"/>
    <n v="0.2"/>
    <s v="S"/>
    <s v="SR 1104"/>
    <s v="SR 1108"/>
    <n v="20000601086"/>
    <n v="5.78"/>
    <m/>
    <m/>
    <s v="RTEMP"/>
    <x v="2"/>
    <s v="DARK - ROADWAY NOT LIGHTED"/>
    <s v="ANIMAL"/>
    <s v="ANIMAL"/>
    <s v="NON-TRUCK"/>
    <m/>
    <m/>
    <s v="NO CONTRIBUTING CIRCUMSTANCES INDICATED"/>
    <m/>
    <m/>
    <m/>
    <m/>
    <m/>
    <m/>
    <m/>
    <m/>
    <s v="APPARENTLY NORMAL"/>
    <m/>
    <m/>
    <s v="GOING STRAIGHT AHEAD"/>
    <m/>
    <m/>
  </r>
  <r>
    <n v="106634066"/>
    <s v="N"/>
    <x v="2528"/>
    <x v="0"/>
    <n v="86"/>
    <s v="Surry"/>
    <s v="Rural"/>
    <x v="10"/>
    <n v="20000601"/>
    <n v="0.05"/>
    <s v="S"/>
    <s v="SR 1104"/>
    <s v="OLD DEPOT"/>
    <n v="20000601086"/>
    <n v="7.52"/>
    <m/>
    <m/>
    <s v="RTEMP"/>
    <x v="2"/>
    <s v="DAYLIGHT"/>
    <s v="ANIMAL"/>
    <s v="ANIMAL"/>
    <s v="NON-TRUCK"/>
    <m/>
    <m/>
    <s v="NO CONTRIBUTING CIRCUMSTANCES INDICATED"/>
    <m/>
    <m/>
    <m/>
    <m/>
    <m/>
    <m/>
    <m/>
    <m/>
    <s v="APPARENTLY NORMAL"/>
    <m/>
    <m/>
    <s v="GOING STRAIGHT AHEAD"/>
    <m/>
    <m/>
  </r>
  <r>
    <n v="107156450"/>
    <s v="N"/>
    <x v="1559"/>
    <x v="0"/>
    <n v="86"/>
    <s v="Surry"/>
    <s v="Rural"/>
    <x v="10"/>
    <n v="20000601"/>
    <n v="0.13"/>
    <s v="S"/>
    <s v="SUGAR PINE"/>
    <s v="SR 2258"/>
    <n v="20000601086"/>
    <n v="10.53"/>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664610"/>
    <s v="N"/>
    <x v="2529"/>
    <x v="0"/>
    <n v="86"/>
    <s v="Surry"/>
    <s v="Rural"/>
    <x v="10"/>
    <n v="20000601"/>
    <n v="0.25"/>
    <s v="S"/>
    <s v="SR 2239"/>
    <s v="SR 2238"/>
    <n v="20000601086"/>
    <n v="1.2"/>
    <m/>
    <m/>
    <s v="RTEMP"/>
    <x v="2"/>
    <s v="DARK - ROADWAY NOT LIGHTED"/>
    <s v="OVERTURN/ROLLOVER"/>
    <s v="OVERTURN/ROLLOVER"/>
    <s v="NON-TRUCK"/>
    <m/>
    <m/>
    <s v="OVERCORRECTED/OVERSTEERED"/>
    <s v="INATTENTION"/>
    <m/>
    <m/>
    <m/>
    <m/>
    <m/>
    <m/>
    <m/>
    <s v="APPARENTLY NORMAL"/>
    <m/>
    <m/>
    <s v="GOING STRAIGHT AHEAD"/>
    <m/>
    <m/>
  </r>
  <r>
    <n v="106797494"/>
    <s v="N"/>
    <x v="1935"/>
    <x v="0"/>
    <n v="86"/>
    <s v="Surry"/>
    <s v="Rural"/>
    <x v="10"/>
    <n v="20000601"/>
    <n v="1.4E-2"/>
    <s v="E"/>
    <s v="SR 1100"/>
    <s v="SR 2258"/>
    <n v="20000601086"/>
    <n v="9.0139999999999993"/>
    <m/>
    <m/>
    <s v="RTEMP"/>
    <x v="2"/>
    <s v="DAWN"/>
    <s v="HEAD ON"/>
    <s v="HEAD ON"/>
    <s v="NON-TRUCK"/>
    <s v="NON-TRUCK"/>
    <m/>
    <s v="CROSSED CENTERLINE/GOING WRONG WAY"/>
    <m/>
    <m/>
    <s v="NO CONTRIBUTING CIRCUMSTANCES INDICATED"/>
    <m/>
    <m/>
    <m/>
    <m/>
    <m/>
    <s v="APPARENTLY NORMAL"/>
    <s v="APPARENTLY NORMAL"/>
    <m/>
    <s v="GOING STRAIGHT AHEAD"/>
    <s v="GOING STRAIGHT AHEAD"/>
    <m/>
  </r>
  <r>
    <n v="106941387"/>
    <s v="N"/>
    <x v="2530"/>
    <x v="2"/>
    <n v="86"/>
    <s v="Surry"/>
    <s v="Rural"/>
    <x v="10"/>
    <n v="20000601"/>
    <n v="0.2"/>
    <s v="S"/>
    <s v="SR 2271"/>
    <s v="SR 1220"/>
    <n v="20000601086"/>
    <n v="0.56999999999999995"/>
    <m/>
    <m/>
    <s v="RTEMP"/>
    <x v="2"/>
    <s v="DAYLIGHT"/>
    <s v="FIXED OBJECT"/>
    <s v="FIXED OBJECT"/>
    <s v="NON-TRUCK"/>
    <m/>
    <m/>
    <s v="INATTENTION"/>
    <m/>
    <m/>
    <m/>
    <m/>
    <m/>
    <m/>
    <m/>
    <m/>
    <s v="APPARENTLY NORMAL"/>
    <m/>
    <m/>
    <s v="GOING STRAIGHT AHEAD"/>
    <m/>
    <m/>
  </r>
  <r>
    <n v="106938319"/>
    <s v="N"/>
    <x v="2531"/>
    <x v="0"/>
    <n v="86"/>
    <s v="Surry"/>
    <s v="Rural"/>
    <x v="10"/>
    <n v="20000601"/>
    <n v="0.25"/>
    <s v="S"/>
    <s v="SR 1100"/>
    <s v="SR 2221"/>
    <n v="20000601086"/>
    <n v="8.75"/>
    <m/>
    <m/>
    <s v="RTEMP"/>
    <x v="2"/>
    <s v="DAYLIGHT"/>
    <s v="OTHER NON-COLLISION"/>
    <s v="OTHER NON-COLLISION"/>
    <s v="NON-TRUCK"/>
    <s v="NON-TRUCK"/>
    <m/>
    <s v="NO CONTRIBUTING CIRCUMSTANCES INDICATED"/>
    <m/>
    <m/>
    <s v="OTHER"/>
    <m/>
    <m/>
    <m/>
    <m/>
    <m/>
    <s v="APPARENTLY NORMAL"/>
    <s v="APPARENTLY NORMAL"/>
    <m/>
    <s v="GOING STRAIGHT AHEAD"/>
    <s v="GOING STRAIGHT AHEAD"/>
    <m/>
  </r>
  <r>
    <n v="107122685"/>
    <s v="N"/>
    <x v="2532"/>
    <x v="0"/>
    <n v="86"/>
    <s v="Surry"/>
    <s v="Rural"/>
    <x v="10"/>
    <n v="20000601"/>
    <n v="0.3"/>
    <s v="N"/>
    <s v="SR 2223"/>
    <s v="OLD DEPOT"/>
    <n v="20000601086"/>
    <n v="6.65"/>
    <m/>
    <m/>
    <s v="RTEMP"/>
    <x v="2"/>
    <s v="DARK - ROADWAY NOT LIGHTED"/>
    <s v="FIXED OBJECT"/>
    <s v="OVERTURN/ROLLOVER"/>
    <s v="NON-TRUCK"/>
    <m/>
    <m/>
    <s v="OVERCORRECTED/OVERSTEERED"/>
    <m/>
    <m/>
    <m/>
    <m/>
    <m/>
    <m/>
    <m/>
    <m/>
    <s v="APPARENTLY NORMAL"/>
    <m/>
    <m/>
    <s v="GOING STRAIGHT AHEAD"/>
    <m/>
    <m/>
  </r>
  <r>
    <n v="107417697"/>
    <s v="N"/>
    <x v="213"/>
    <x v="0"/>
    <n v="86"/>
    <s v="Surry"/>
    <s v="Rural"/>
    <x v="10"/>
    <n v="20000601"/>
    <n v="0.2"/>
    <s v="S"/>
    <s v="SR 2223"/>
    <s v="SR 1104"/>
    <n v="20000601086"/>
    <n v="6.15"/>
    <m/>
    <m/>
    <s v="RTEMP"/>
    <x v="1"/>
    <s v="DAYLIGHT"/>
    <s v="RAN OFF ROAD - RIGHT"/>
    <s v="FIXED OBJECT"/>
    <s v="NON-TRUCK"/>
    <m/>
    <m/>
    <s v="INATTENTION"/>
    <m/>
    <m/>
    <m/>
    <m/>
    <m/>
    <m/>
    <m/>
    <m/>
    <s v="APPARENTLY NORMAL"/>
    <m/>
    <m/>
    <s v="GOING STRAIGHT AHEAD"/>
    <m/>
    <m/>
  </r>
  <r>
    <n v="105361450"/>
    <s v="N"/>
    <x v="2533"/>
    <x v="0"/>
    <n v="86"/>
    <s v="Surry"/>
    <s v="Mount Airy"/>
    <x v="10"/>
    <n v="20000601"/>
    <n v="0"/>
    <m/>
    <s v="FOREST"/>
    <s v="*  "/>
    <n v="20000601086"/>
    <n v="999.99900000000002"/>
    <m/>
    <m/>
    <s v="RTEMP"/>
    <x v="6"/>
    <s v="DUSK"/>
    <s v="ANIMAL"/>
    <s v="ANIMAL"/>
    <s v="NON-TRUCK"/>
    <m/>
    <m/>
    <s v="NO CONTRIBUTING CIRCUMSTANCES INDICATED"/>
    <m/>
    <m/>
    <m/>
    <m/>
    <m/>
    <m/>
    <m/>
    <m/>
    <s v="APPARENTLY NORMAL"/>
    <m/>
    <m/>
    <s v="STARTING IN ROADWAY"/>
    <m/>
    <m/>
  </r>
  <r>
    <n v="105318497"/>
    <s v="N"/>
    <x v="2216"/>
    <x v="2"/>
    <n v="86"/>
    <s v="Surry"/>
    <s v="Rural"/>
    <x v="10"/>
    <n v="20000601"/>
    <n v="0"/>
    <m/>
    <s v="I 74"/>
    <s v="SR 1359"/>
    <n v="20000601086"/>
    <n v="14.99"/>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572680"/>
    <s v="N"/>
    <x v="2534"/>
    <x v="0"/>
    <n v="86"/>
    <s v="Surry"/>
    <s v="Rural"/>
    <x v="10"/>
    <n v="20000601"/>
    <n v="0"/>
    <m/>
    <s v="SR 1359"/>
    <s v="I 74"/>
    <n v="20000601086"/>
    <n v="14.67"/>
    <m/>
    <m/>
    <s v="RTEMP"/>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5576440"/>
    <s v="N"/>
    <x v="2438"/>
    <x v="0"/>
    <n v="86"/>
    <s v="Surry"/>
    <s v="Mount Airy"/>
    <x v="10"/>
    <n v="20000601"/>
    <n v="2.7E-2"/>
    <s v="SW"/>
    <s v="EDGEWOOD"/>
    <s v="FOREST"/>
    <n v="20000601086"/>
    <n v="16.593"/>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674430"/>
    <s v="N"/>
    <x v="2348"/>
    <x v="2"/>
    <n v="86"/>
    <s v="Surry"/>
    <s v="Mount Airy"/>
    <x v="10"/>
    <n v="20000601"/>
    <n v="0"/>
    <m/>
    <s v="US 52"/>
    <s v="*  "/>
    <n v="20000601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4841491"/>
    <s v="N"/>
    <x v="2535"/>
    <x v="0"/>
    <n v="86"/>
    <s v="Surry"/>
    <s v="Mount Airy"/>
    <x v="10"/>
    <n v="20000601"/>
    <n v="0"/>
    <m/>
    <s v="REAVES"/>
    <s v="US 52"/>
    <n v="20000601086"/>
    <n v="17.149999999999999"/>
    <m/>
    <m/>
    <s v="RTEMP"/>
    <x v="2"/>
    <s v="DAYLIGHT"/>
    <s v="RIGHT TURN, SAME ROADWAY"/>
    <s v="SIDESWIPE, SAME DIRECTION"/>
    <s v="NON-TRUCK"/>
    <s v="NON-TRUCK"/>
    <m/>
    <s v="IMPROPER LANE CHANGE"/>
    <m/>
    <m/>
    <s v="NO CONTRIBUTING CIRCUMSTANCES INDICATED"/>
    <m/>
    <m/>
    <m/>
    <m/>
    <m/>
    <s v="APPARENTLY NORMAL"/>
    <s v="APPARENTLY NORMAL"/>
    <m/>
    <s v="CHANGING LANES OR MERGING"/>
    <s v="GOING STRAIGHT AHEAD"/>
    <m/>
  </r>
  <r>
    <n v="104871254"/>
    <s v="N"/>
    <x v="307"/>
    <x v="0"/>
    <n v="86"/>
    <s v="Surry"/>
    <s v="Mount Airy"/>
    <x v="10"/>
    <n v="20000601"/>
    <n v="5.7000000000000002E-2"/>
    <s v="S"/>
    <s v="US 52"/>
    <s v="REAVES"/>
    <n v="20000601086"/>
    <n v="17.312999999999999"/>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4920269"/>
    <s v="N"/>
    <x v="234"/>
    <x v="0"/>
    <n v="86"/>
    <s v="Surry"/>
    <s v="Rural"/>
    <x v="10"/>
    <n v="20000601"/>
    <n v="0.1"/>
    <s v="S"/>
    <s v="SR 1366"/>
    <s v="SR 1359"/>
    <n v="20000601086"/>
    <n v="16.52"/>
    <m/>
    <m/>
    <s v="RTEMP"/>
    <x v="2"/>
    <s v="DARK - ROADWAY NOT LIGHTED"/>
    <s v="ANIMAL"/>
    <s v="ANIMAL"/>
    <s v="NON-TRUCK"/>
    <m/>
    <m/>
    <s v="NO CONTRIBUTING CIRCUMSTANCES INDICATED"/>
    <m/>
    <m/>
    <m/>
    <m/>
    <m/>
    <m/>
    <m/>
    <m/>
    <s v="APPARENTLY NORMAL"/>
    <m/>
    <m/>
    <s v="GOING STRAIGHT AHEAD"/>
    <m/>
    <m/>
  </r>
  <r>
    <n v="104976112"/>
    <s v="N"/>
    <x v="2520"/>
    <x v="0"/>
    <n v="86"/>
    <s v="Surry"/>
    <s v="Mount Airy"/>
    <x v="10"/>
    <n v="20000601"/>
    <n v="0"/>
    <m/>
    <s v="FOREST"/>
    <s v="*  "/>
    <n v="20000601086"/>
    <n v="999.99900000000002"/>
    <m/>
    <m/>
    <s v="RTEMP"/>
    <x v="1"/>
    <s v="DAYLIGHT"/>
    <s v="LEFT TURN, SAME ROADWAY"/>
    <s v="ANGLE"/>
    <s v="NON-TRUCK"/>
    <s v="NON-TRUCK"/>
    <m/>
    <s v="NO CONTRIBUTING CIRCUMSTANCES INDICATED"/>
    <m/>
    <m/>
    <s v="DISREGARDED TRAFFIC SIGNALS"/>
    <m/>
    <m/>
    <m/>
    <m/>
    <m/>
    <s v="APPARENTLY NORMAL"/>
    <s v="APPARENTLY NORMAL"/>
    <m/>
    <s v="MAKING LEFT TURN"/>
    <s v="GOING STRAIGHT AHEAD"/>
    <m/>
  </r>
  <r>
    <n v="104984069"/>
    <s v="N"/>
    <x v="499"/>
    <x v="0"/>
    <n v="86"/>
    <s v="Surry"/>
    <s v="Rural"/>
    <x v="10"/>
    <n v="20000601"/>
    <n v="0"/>
    <m/>
    <s v="I 74"/>
    <s v="SR 1359"/>
    <n v="20000601086"/>
    <n v="14.99"/>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5013715"/>
    <s v="N"/>
    <x v="816"/>
    <x v="0"/>
    <n v="86"/>
    <s v="Surry"/>
    <s v="Rural"/>
    <x v="10"/>
    <n v="20000601"/>
    <n v="0"/>
    <m/>
    <s v="SR 1485"/>
    <s v="SR 1359"/>
    <n v="20000601086"/>
    <n v="14.54"/>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5607889"/>
    <s v="N"/>
    <x v="2272"/>
    <x v="0"/>
    <n v="86"/>
    <s v="Surry"/>
    <s v="Mount Airy"/>
    <x v="10"/>
    <n v="20000601"/>
    <n v="2.7E-2"/>
    <s v="SW"/>
    <s v="REAVES"/>
    <s v="MOUNTAIN VIEW"/>
    <n v="20000601086"/>
    <n v="17.12300000000000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621583"/>
    <s v="N"/>
    <x v="1005"/>
    <x v="0"/>
    <n v="86"/>
    <s v="Surry"/>
    <s v="Mount Airy"/>
    <x v="11"/>
    <n v="20000601"/>
    <n v="9.5000000000000001E-2"/>
    <s v="N"/>
    <s v="STATE"/>
    <s v="STEWART"/>
    <n v="20000601086"/>
    <n v="16.818000000000001"/>
    <m/>
    <m/>
    <s v="RTEMP"/>
    <x v="2"/>
    <s v="DUSK"/>
    <s v="ANGLE"/>
    <s v="ANGLE"/>
    <s v="NON-TRUCK"/>
    <s v="NON-TRUCK"/>
    <m/>
    <s v="INATTENTION"/>
    <s v="IMPROPER TURN"/>
    <m/>
    <s v="NO CONTRIBUTING CIRCUMSTANCES INDICATED"/>
    <m/>
    <m/>
    <m/>
    <m/>
    <m/>
    <s v="APPARENTLY NORMAL"/>
    <s v="APPARENTLY NORMAL"/>
    <m/>
    <s v="MAKING RIGHT TURN"/>
    <s v="STOPPED IN TRAVEL LANE"/>
    <m/>
  </r>
  <r>
    <n v="105463000"/>
    <s v="N"/>
    <x v="925"/>
    <x v="0"/>
    <n v="86"/>
    <s v="Surry"/>
    <s v="Mount Airy"/>
    <x v="10"/>
    <n v="20000601"/>
    <n v="0"/>
    <m/>
    <s v="GOLDEN"/>
    <s v="FOREST"/>
    <n v="20000601086"/>
    <n v="16.62"/>
    <m/>
    <m/>
    <s v="RTEMP"/>
    <x v="2"/>
    <s v="DAYLIGHT"/>
    <s v="ANGLE"/>
    <s v="ANGLE"/>
    <s v="NON-TRUCK"/>
    <s v="NON-TRUCK"/>
    <m/>
    <s v="DISREGARDED TRAFFIC SIGNALS"/>
    <m/>
    <m/>
    <s v="NO CONTRIBUTING CIRCUMSTANCES INDICATED"/>
    <m/>
    <m/>
    <m/>
    <m/>
    <m/>
    <s v="APPARENTLY NORMAL"/>
    <s v="APPARENTLY NORMAL"/>
    <m/>
    <s v="GOING STRAIGHT AHEAD"/>
    <s v="MAKING LEFT TURN"/>
    <m/>
  </r>
  <r>
    <n v="105618707"/>
    <s v="N"/>
    <x v="1522"/>
    <x v="0"/>
    <n v="86"/>
    <s v="Surry"/>
    <s v="Mount Airy"/>
    <x v="10"/>
    <n v="20000601"/>
    <n v="0"/>
    <m/>
    <s v="WAL MART"/>
    <s v="EDGEWOOD"/>
    <n v="20000601086"/>
    <n v="16.472000000000001"/>
    <m/>
    <m/>
    <s v="RTEMP"/>
    <x v="2"/>
    <s v="DAYLIGHT"/>
    <s v="ANGLE"/>
    <s v="ANGLE"/>
    <s v="NON-TRUCK"/>
    <s v="NON-TRUCK"/>
    <m/>
    <s v="UNABLE TO DETERMINE"/>
    <m/>
    <m/>
    <s v="UNABLE TO DETERMINE"/>
    <m/>
    <m/>
    <m/>
    <m/>
    <m/>
    <s v="APPARENTLY NORMAL"/>
    <s v="APPARENTLY NORMAL"/>
    <m/>
    <s v="GOING STRAIGHT AHEAD"/>
    <s v="MAKING LEFT TURN"/>
    <m/>
  </r>
  <r>
    <n v="105692319"/>
    <s v="N"/>
    <x v="659"/>
    <x v="0"/>
    <n v="86"/>
    <s v="Surry"/>
    <s v="Rural"/>
    <x v="10"/>
    <n v="20000601"/>
    <n v="0.3"/>
    <s v="S"/>
    <s v="SR 2107"/>
    <s v="SR 1354"/>
    <n v="20000601086"/>
    <n v="999.99900000000002"/>
    <m/>
    <m/>
    <s v="RTEMP"/>
    <x v="2"/>
    <s v="DARK - ROADWAY NOT LIGHTED"/>
    <s v="ANIMAL"/>
    <s v="ANIMAL"/>
    <s v="NON-TRUCK"/>
    <m/>
    <m/>
    <s v="NO CONTRIBUTING CIRCUMSTANCES INDICATED"/>
    <m/>
    <m/>
    <m/>
    <m/>
    <m/>
    <m/>
    <m/>
    <m/>
    <s v="APPARENTLY NORMAL"/>
    <m/>
    <m/>
    <s v="GOING STRAIGHT AHEAD"/>
    <m/>
    <m/>
  </r>
  <r>
    <n v="105694864"/>
    <s v="N"/>
    <x v="123"/>
    <x v="0"/>
    <n v="86"/>
    <s v="Surry"/>
    <s v="Rural"/>
    <x v="10"/>
    <n v="20000601"/>
    <n v="0"/>
    <m/>
    <s v="SR 1359"/>
    <s v="I 74"/>
    <n v="20000601086"/>
    <n v="14.67"/>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5793229"/>
    <s v="N"/>
    <x v="1115"/>
    <x v="1"/>
    <n v="86"/>
    <s v="Surry"/>
    <s v="Mount Airy"/>
    <x v="10"/>
    <n v="20000601"/>
    <n v="3.7999999999999999E-2"/>
    <s v="N"/>
    <s v="EDGEWOOD"/>
    <s v="STATE"/>
    <n v="20000601086"/>
    <n v="16.658000000000001"/>
    <m/>
    <m/>
    <s v="RTEMP"/>
    <x v="2"/>
    <s v="DAYLIGHT"/>
    <s v="ANGLE"/>
    <s v="ANGLE"/>
    <s v="NON-TRUCK"/>
    <s v="NON-TRUCK"/>
    <m/>
    <s v="FAILED TO YIELD RIGHT OF WAY"/>
    <m/>
    <m/>
    <s v="NO CONTRIBUTING CIRCUMSTANCES INDICATED"/>
    <m/>
    <m/>
    <m/>
    <m/>
    <m/>
    <s v="APPARENTLY NORMAL"/>
    <s v="APPARENTLY NORMAL"/>
    <m/>
    <s v="MAKING LEFT TURN"/>
    <s v="GOING STRAIGHT AHEAD"/>
    <m/>
  </r>
  <r>
    <n v="106022073"/>
    <s v="N"/>
    <x v="603"/>
    <x v="1"/>
    <n v="86"/>
    <s v="Surry"/>
    <s v="Mount Airy"/>
    <x v="10"/>
    <n v="20000601"/>
    <n v="4.2999999999999997E-2"/>
    <s v="N"/>
    <s v="REAVES"/>
    <s v="US 52"/>
    <n v="20000601086"/>
    <n v="17.193000000000001"/>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5984071"/>
    <s v="N"/>
    <x v="1431"/>
    <x v="2"/>
    <n v="86"/>
    <s v="Surry"/>
    <s v="Mount Airy"/>
    <x v="10"/>
    <n v="20000601"/>
    <n v="0"/>
    <m/>
    <s v="RIDGEWOOD"/>
    <s v="EDGEWOOD"/>
    <n v="20000601086"/>
    <n v="16.34"/>
    <m/>
    <m/>
    <s v="RTEMP"/>
    <x v="2"/>
    <s v="DARK - LIGHTED ROADWAY"/>
    <s v="REAR END, SLOW OR STOP"/>
    <s v="REAR END, SLOW OR STOP"/>
    <s v="NON-TRUCK"/>
    <s v="NON-TRUCK"/>
    <m/>
    <s v="FAILURE TO REDUCE SPEED"/>
    <m/>
    <m/>
    <s v="NO CONTRIBUTING CIRCUMSTANCES INDICATED"/>
    <m/>
    <m/>
    <m/>
    <m/>
    <m/>
    <s v="APPARENTLY NORMAL"/>
    <s v="APPARENTLY NORMAL"/>
    <m/>
    <s v="GOING STRAIGHT AHEAD"/>
    <s v="GOING STRAIGHT AHEAD"/>
    <m/>
  </r>
  <r>
    <n v="105944416"/>
    <s v="N"/>
    <x v="658"/>
    <x v="0"/>
    <n v="86"/>
    <s v="Surry"/>
    <s v="Mount Airy"/>
    <x v="10"/>
    <n v="20000601"/>
    <n v="1.4E-2"/>
    <s v="SW"/>
    <s v="EDGEWOOD"/>
    <s v="FOREST"/>
    <n v="20000601086"/>
    <n v="16.606000000000002"/>
    <m/>
    <m/>
    <s v="RTEMP"/>
    <x v="2"/>
    <s v="DAYLIGHT"/>
    <s v="SIDESWIPE, SAME DIRECTION"/>
    <s v="SIDESWIPE, SAME DIRECTION"/>
    <s v="NON-TRUCK"/>
    <s v="NON-TRUCK"/>
    <m/>
    <s v="IMPROPER LANE CHANGE"/>
    <m/>
    <m/>
    <s v="NO CONTRIBUTING CIRCUMSTANCES INDICATED"/>
    <m/>
    <m/>
    <m/>
    <m/>
    <m/>
    <m/>
    <s v="APPARENTLY NORMAL"/>
    <m/>
    <s v="CHANGING LANES OR MERGING"/>
    <s v="GOING STRAIGHT AHEAD"/>
    <m/>
  </r>
  <r>
    <n v="106789679"/>
    <s v="N"/>
    <x v="1294"/>
    <x v="1"/>
    <n v="86"/>
    <s v="Surry"/>
    <s v="Rural"/>
    <x v="10"/>
    <n v="20000601"/>
    <n v="0.1"/>
    <s v="SW"/>
    <s v="SR 1357"/>
    <s v="SR 1356"/>
    <n v="20000601086"/>
    <n v="14.06"/>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6393351"/>
    <s v="N"/>
    <x v="1783"/>
    <x v="2"/>
    <n v="86"/>
    <s v="Surry"/>
    <s v="Mount Airy"/>
    <x v="10"/>
    <n v="20000601"/>
    <n v="9.5000000000000001E-2"/>
    <s v="SW"/>
    <s v="EDGEWOOD"/>
    <s v="FOREST"/>
    <n v="20000601086"/>
    <n v="16.52499999999999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390045"/>
    <s v="N"/>
    <x v="2536"/>
    <x v="2"/>
    <n v="86"/>
    <s v="Surry"/>
    <s v="Mount Airy"/>
    <x v="11"/>
    <n v="20000601"/>
    <n v="0.26"/>
    <s v="N"/>
    <s v="EDGEWOOD"/>
    <s v="STEWART"/>
    <n v="20000601086"/>
    <n v="16.8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655149"/>
    <s v="N"/>
    <x v="1051"/>
    <x v="2"/>
    <n v="86"/>
    <s v="Surry"/>
    <s v="Mount Airy"/>
    <x v="10"/>
    <n v="20000601"/>
    <n v="0.1"/>
    <s v="S"/>
    <s v="STEWART"/>
    <s v="REAVES"/>
    <n v="20000601086"/>
    <n v="16.78"/>
    <m/>
    <m/>
    <s v="RTEMP"/>
    <x v="2"/>
    <s v="DAYLIGHT"/>
    <s v="RIGHT TURN, SAME ROADWAY"/>
    <s v="RIGHT TURN, SAME ROADWAY"/>
    <s v="NON-TRUCK"/>
    <s v="NON-TRUCK"/>
    <m/>
    <s v="IMPROPER LANE CHANGE"/>
    <m/>
    <m/>
    <s v="NO CONTRIBUTING CIRCUMSTANCES INDICATED"/>
    <m/>
    <m/>
    <m/>
    <m/>
    <m/>
    <s v="APPARENTLY NORMAL"/>
    <s v="APPARENTLY NORMAL"/>
    <m/>
    <s v="CHANGING LANES OR MERGING"/>
    <s v="GOING STRAIGHT AHEAD"/>
    <m/>
  </r>
  <r>
    <n v="106362658"/>
    <s v="N"/>
    <x v="165"/>
    <x v="2"/>
    <n v="86"/>
    <s v="Surry"/>
    <s v="Rural"/>
    <x v="10"/>
    <n v="20000601"/>
    <n v="0.8"/>
    <s v="S"/>
    <s v="SR 1357"/>
    <s v="SR 1356"/>
    <n v="20000601086"/>
    <n v="13.36"/>
    <m/>
    <m/>
    <s v="RTEMP"/>
    <x v="1"/>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6664417"/>
    <s v="N"/>
    <x v="2491"/>
    <x v="2"/>
    <n v="86"/>
    <s v="Surry"/>
    <s v="Mount Airy"/>
    <x v="10"/>
    <n v="20000601"/>
    <n v="0"/>
    <m/>
    <s v="EDGEWOOD"/>
    <s v="*LCL STEWRD DRIVE "/>
    <n v="20000601086"/>
    <n v="16.62"/>
    <m/>
    <m/>
    <s v="RTEMP"/>
    <x v="2"/>
    <s v="DAYLIGHT"/>
    <s v="ANGLE"/>
    <s v="ANGLE"/>
    <s v="NON-TRUCK"/>
    <s v="NON-TRUCK"/>
    <m/>
    <s v="FAILED TO YIELD RIGHT OF WAY"/>
    <m/>
    <m/>
    <s v="NO CONTRIBUTING CIRCUMSTANCES INDICATED"/>
    <m/>
    <m/>
    <m/>
    <m/>
    <m/>
    <s v="APPARENTLY NORMAL"/>
    <s v="APPARENTLY NORMAL"/>
    <m/>
    <s v="MAKING LEFT TURN"/>
    <s v="GOING STRAIGHT AHEAD"/>
    <m/>
  </r>
  <r>
    <n v="106664418"/>
    <s v="N"/>
    <x v="64"/>
    <x v="2"/>
    <n v="86"/>
    <s v="Surry"/>
    <s v="Mount Airy"/>
    <x v="10"/>
    <n v="20000601"/>
    <n v="0"/>
    <m/>
    <s v="EMS"/>
    <s v="*  "/>
    <n v="20000601086"/>
    <n v="16.812000000000001"/>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740824"/>
    <s v="N"/>
    <x v="205"/>
    <x v="0"/>
    <n v="86"/>
    <s v="Surry"/>
    <s v="Rural"/>
    <x v="10"/>
    <n v="20000601"/>
    <n v="0"/>
    <m/>
    <s v="SR 2258"/>
    <s v="I 74"/>
    <n v="20000601086"/>
    <n v="16"/>
    <m/>
    <m/>
    <s v="RTEMP"/>
    <x v="2"/>
    <s v="DARK - ROADWAY NOT LIGHTED"/>
    <s v="LEFT TURN, SAME ROADWAY"/>
    <s v="LEFT TURN, SAME ROADWAY"/>
    <s v="NON-TRUCK"/>
    <s v="NON-TRUCK"/>
    <m/>
    <s v="NO CONTRIBUTING CIRCUMSTANCES INDICATED"/>
    <m/>
    <m/>
    <s v="FAILED TO YIELD RIGHT OF WAY"/>
    <m/>
    <m/>
    <m/>
    <m/>
    <m/>
    <s v="APPARENTLY NORMAL"/>
    <s v="APPARENTLY NORMAL"/>
    <m/>
    <s v="GOING STRAIGHT AHEAD"/>
    <s v="MAKING LEFT TURN"/>
    <m/>
  </r>
  <r>
    <n v="106798364"/>
    <s v="N"/>
    <x v="662"/>
    <x v="1"/>
    <n v="86"/>
    <s v="Surry"/>
    <s v="Rural"/>
    <x v="10"/>
    <n v="20000601"/>
    <n v="0"/>
    <m/>
    <s v="SR 1359"/>
    <s v="I 74"/>
    <n v="20000601086"/>
    <n v="14.67"/>
    <m/>
    <m/>
    <s v="RTEMP"/>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6802913"/>
    <s v="N"/>
    <x v="2398"/>
    <x v="0"/>
    <n v="86"/>
    <s v="Surry"/>
    <s v="Mount Airy"/>
    <x v="10"/>
    <n v="20000601"/>
    <n v="0.02"/>
    <s v="NE"/>
    <s v="REAVES"/>
    <s v="US 52"/>
    <n v="20000601086"/>
    <n v="17.170000000000002"/>
    <m/>
    <m/>
    <s v="RTEMP"/>
    <x v="1"/>
    <s v="DARK - LIGHTED ROADWAY"/>
    <s v="OTHER COLLISION WITH VEHICLE"/>
    <s v="OTHER COLLISION WITH VEHICLE"/>
    <s v="NON-TRUCK"/>
    <s v="NON-TRUCK"/>
    <m/>
    <s v="INATTENTION"/>
    <m/>
    <m/>
    <s v="NO CONTRIBUTING CIRCUMSTANCES INDICATED"/>
    <m/>
    <m/>
    <m/>
    <m/>
    <m/>
    <s v="APPARENTLY NORMAL"/>
    <s v="APPARENTLY NORMAL"/>
    <m/>
    <s v="GOING STRAIGHT AHEAD"/>
    <s v="STOPPED IN TRAVEL LANE"/>
    <m/>
  </r>
  <r>
    <n v="106864993"/>
    <s v="N"/>
    <x v="225"/>
    <x v="0"/>
    <n v="86"/>
    <s v="Surry"/>
    <s v="Mount Airy"/>
    <x v="10"/>
    <n v="20000601"/>
    <n v="3.0000000000000001E-3"/>
    <s v="S"/>
    <s v="EDGEWOOD"/>
    <s v="STEWART"/>
    <n v="20000601086"/>
    <n v="16.617000000000001"/>
    <m/>
    <m/>
    <s v="RTEMP"/>
    <x v="2"/>
    <s v="DARK - LIGHTED ROADWAY"/>
    <s v="ANGLE"/>
    <s v="ANGLE"/>
    <s v="NON-TRUCK"/>
    <s v="NON-TRUCK"/>
    <m/>
    <s v="FAILED TO YIELD RIGHT OF WAY"/>
    <m/>
    <m/>
    <s v="NO CONTRIBUTING CIRCUMSTANCES INDICATED"/>
    <m/>
    <m/>
    <m/>
    <m/>
    <m/>
    <s v="APPARENTLY NORMAL"/>
    <s v="APPARENTLY NORMAL"/>
    <m/>
    <s v="MAKING RIGHT TURN"/>
    <s v="MAKING LEFT TURN"/>
    <m/>
  </r>
  <r>
    <n v="107012521"/>
    <s v="N"/>
    <x v="2537"/>
    <x v="0"/>
    <n v="86"/>
    <s v="Surry"/>
    <s v="Mount Airy"/>
    <x v="10"/>
    <n v="20000601"/>
    <n v="0"/>
    <m/>
    <s v="EDGEWOOD"/>
    <s v="*  "/>
    <n v="20000601086"/>
    <n v="16.62"/>
    <m/>
    <m/>
    <s v="RTEMP"/>
    <x v="2"/>
    <s v="DAYLIGHT"/>
    <s v="REAR END, SLOW OR STOP"/>
    <s v="REAR END, SLOW OR STOP"/>
    <s v="NON-TRUCK"/>
    <s v="NON-TRUCK"/>
    <m/>
    <s v="UNABLE TO DETERMINE"/>
    <m/>
    <m/>
    <s v="UNABLE TO DETERMINE"/>
    <m/>
    <m/>
    <m/>
    <m/>
    <m/>
    <s v="APPARENTLY NORMAL"/>
    <s v="APPARENTLY NORMAL"/>
    <m/>
    <s v="GOING STRAIGHT AHEAD"/>
    <s v="MAKING LEFT TURN"/>
    <m/>
  </r>
  <r>
    <n v="107002176"/>
    <s v="N"/>
    <x v="1364"/>
    <x v="0"/>
    <n v="86"/>
    <s v="Surry"/>
    <s v="Rural"/>
    <x v="10"/>
    <n v="20000601"/>
    <n v="0.1"/>
    <s v="N"/>
    <s v="I 74"/>
    <s v="SR 1456"/>
    <n v="20000601086"/>
    <n v="15.09"/>
    <m/>
    <m/>
    <s v="RTEMP"/>
    <x v="2"/>
    <s v="DARK - ROADWAY NOT LIGHTED"/>
    <s v="ANIMAL"/>
    <s v="ANIMAL"/>
    <s v="NON-TRUCK"/>
    <m/>
    <m/>
    <s v="NO CONTRIBUTING CIRCUMSTANCES INDICATED"/>
    <m/>
    <m/>
    <m/>
    <m/>
    <m/>
    <m/>
    <m/>
    <m/>
    <s v="APPARENTLY NORMAL"/>
    <m/>
    <m/>
    <s v="GOING STRAIGHT AHEAD"/>
    <m/>
    <m/>
  </r>
  <r>
    <n v="107387990"/>
    <s v="N"/>
    <x v="2538"/>
    <x v="0"/>
    <n v="86"/>
    <s v="Surry"/>
    <s v="Rural"/>
    <x v="10"/>
    <n v="20000601"/>
    <n v="0.3"/>
    <s v="N"/>
    <s v="SR 1359"/>
    <s v="I 74"/>
    <n v="20000601086"/>
    <n v="14.97"/>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7202284"/>
    <s v="N"/>
    <x v="2539"/>
    <x v="2"/>
    <n v="86"/>
    <s v="Surry"/>
    <s v="Mount Airy"/>
    <x v="10"/>
    <n v="20000601"/>
    <n v="0"/>
    <m/>
    <s v="STEWART"/>
    <s v="REAVES"/>
    <n v="20000601086"/>
    <n v="16.88"/>
    <m/>
    <m/>
    <s v="RTEMP"/>
    <x v="2"/>
    <s v="DAYLIGHT"/>
    <s v="ANGLE"/>
    <s v="ANGLE"/>
    <s v="NON-TRUCK"/>
    <s v="NON-TRUCK"/>
    <m/>
    <s v="DISREGARDED TRAFFIC SIGNALS"/>
    <m/>
    <m/>
    <s v="NO CONTRIBUTING CIRCUMSTANCES INDICATED"/>
    <m/>
    <m/>
    <m/>
    <m/>
    <m/>
    <s v="APPARENTLY NORMAL"/>
    <s v="APPARENTLY NORMAL"/>
    <m/>
    <s v="GOING STRAIGHT AHEAD"/>
    <s v="GOING STRAIGHT AHEAD"/>
    <m/>
  </r>
  <r>
    <n v="107294904"/>
    <s v="N"/>
    <x v="243"/>
    <x v="0"/>
    <n v="86"/>
    <s v="Surry"/>
    <s v="Rural"/>
    <x v="10"/>
    <n v="20000601"/>
    <n v="0.05"/>
    <s v="N"/>
    <s v="SR 1359"/>
    <s v="SR 2258"/>
    <n v="20000601086"/>
    <n v="14.72"/>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7222321"/>
    <s v="N"/>
    <x v="2093"/>
    <x v="0"/>
    <n v="86"/>
    <s v="Surry"/>
    <s v="Mount Airy"/>
    <x v="10"/>
    <n v="20000601"/>
    <n v="7.9000000000000001E-2"/>
    <s v="NE"/>
    <s v="FOREST"/>
    <s v="MOUNTAIN VIEW"/>
    <n v="20000601086"/>
    <n v="16.959"/>
    <m/>
    <m/>
    <s v="RTEMP"/>
    <x v="2"/>
    <s v="DAYLIGHT"/>
    <s v="LEFT TURN, DIFFERENT ROADWAYS"/>
    <s v="LEFT TURN, DIFFERENT ROADWAYS"/>
    <s v="NON-TRUCK"/>
    <s v="NON-TRUCK"/>
    <m/>
    <s v="FAILED TO YIELD RIGHT OF WAY"/>
    <m/>
    <m/>
    <s v="NO CONTRIBUTING CIRCUMSTANCES INDICATED"/>
    <m/>
    <m/>
    <m/>
    <m/>
    <m/>
    <s v="APPARENTLY NORMAL"/>
    <s v="APPARENTLY NORMAL"/>
    <m/>
    <s v="MAKING LEFT TURN"/>
    <s v="STOPPED IN TRAVEL LANE"/>
    <m/>
  </r>
  <r>
    <n v="107221913"/>
    <s v="N"/>
    <x v="490"/>
    <x v="0"/>
    <n v="86"/>
    <s v="Surry"/>
    <s v="Mount Airy"/>
    <x v="10"/>
    <n v="20000601"/>
    <n v="0.15"/>
    <s v="W"/>
    <s v="US 52"/>
    <s v="REAVES"/>
    <n v="20000601086"/>
    <n v="17.22"/>
    <m/>
    <m/>
    <s v="RTEMP"/>
    <x v="2"/>
    <s v="DAYLIGHT"/>
    <s v="ANGLE"/>
    <s v="ANGLE"/>
    <s v="NON-TRUCK"/>
    <s v="NON-TRUCK"/>
    <m/>
    <s v="FAILED TO YIELD RIGHT OF WAY"/>
    <m/>
    <m/>
    <s v="NO CONTRIBUTING CIRCUMSTANCES INDICATED"/>
    <m/>
    <m/>
    <m/>
    <m/>
    <m/>
    <s v="APPARENTLY NORMAL"/>
    <s v="APPARENTLY NORMAL"/>
    <m/>
    <s v="STARTING IN ROADWAY"/>
    <s v="GOING STRAIGHT AHEAD"/>
    <m/>
  </r>
  <r>
    <n v="107227803"/>
    <s v="N"/>
    <x v="2540"/>
    <x v="1"/>
    <n v="86"/>
    <s v="Surry"/>
    <s v="Rural"/>
    <x v="10"/>
    <n v="20000601"/>
    <n v="0.2"/>
    <s v="N"/>
    <s v="I 74"/>
    <s v="SR 1456"/>
    <n v="20000601086"/>
    <n v="15.19"/>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863329"/>
    <s v="N"/>
    <x v="426"/>
    <x v="0"/>
    <n v="86"/>
    <s v="Surry"/>
    <s v="Mount Airy"/>
    <x v="10"/>
    <n v="20000601"/>
    <n v="4.4999999999999998E-2"/>
    <s v="NE"/>
    <s v="REAVES"/>
    <s v="US 52"/>
    <n v="20000601086"/>
    <n v="17.195"/>
    <m/>
    <m/>
    <s v="RTEMP"/>
    <x v="2"/>
    <s v="DAYLIGHT"/>
    <s v="ANGLE"/>
    <s v="ANGLE"/>
    <s v="NON-TRUCK"/>
    <s v="NON-TRUCK"/>
    <m/>
    <s v="FAILED TO YIELD RIGHT OF WAY"/>
    <m/>
    <m/>
    <s v="NO CONTRIBUTING CIRCUMSTANCES INDICATED"/>
    <m/>
    <m/>
    <m/>
    <m/>
    <m/>
    <s v="APPARENTLY NORMAL"/>
    <s v="APPARENTLY NORMAL"/>
    <m/>
    <s v="MAKING LEFT TURN"/>
    <s v="GOING STRAIGHT AHEAD"/>
    <m/>
  </r>
  <r>
    <n v="108220752"/>
    <s v="N"/>
    <x v="2541"/>
    <x v="0"/>
    <n v="86"/>
    <s v="Surry"/>
    <s v="Mount Airy"/>
    <x v="10"/>
    <n v="20000601"/>
    <n v="3.7999999999999999E-2"/>
    <s v="S"/>
    <s v="MOUNTAIN VIEW"/>
    <s v="FOREST"/>
    <n v="20000601086"/>
    <n v="16.948"/>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850201"/>
    <s v="N"/>
    <x v="898"/>
    <x v="1"/>
    <n v="86"/>
    <s v="Surry"/>
    <s v="Rural"/>
    <x v="10"/>
    <n v="20000601"/>
    <n v="0.155"/>
    <s v="N"/>
    <s v="MOUNTAIN VIEW"/>
    <s v="REAVES"/>
    <n v="20000601086"/>
    <n v="17.140999999999998"/>
    <m/>
    <m/>
    <s v="RTEMP"/>
    <x v="2"/>
    <s v="DAYLIGHT"/>
    <s v="LEFT TURN, SAME ROADWAY"/>
    <s v="ANGLE"/>
    <s v="NON-TRUCK"/>
    <s v="NON-TRUCK"/>
    <m/>
    <s v="FAILED TO YIELD RIGHT OF WAY"/>
    <m/>
    <m/>
    <s v="NO CONTRIBUTING CIRCUMSTANCES INDICATED"/>
    <m/>
    <m/>
    <m/>
    <m/>
    <m/>
    <s v="APPARENTLY NORMAL"/>
    <s v="UNKNOWN"/>
    <m/>
    <s v="MAKING LEFT TURN"/>
    <s v="GOING STRAIGHT AHEAD"/>
    <m/>
  </r>
  <r>
    <n v="104680272"/>
    <s v="N"/>
    <x v="2542"/>
    <x v="2"/>
    <n v="86"/>
    <s v="Surry"/>
    <s v="Rural"/>
    <x v="10"/>
    <n v="20000601"/>
    <n v="0.7"/>
    <s v="S"/>
    <s v="NC 268"/>
    <s v="SR 2233"/>
    <n v="20000601086"/>
    <n v="3.71"/>
    <m/>
    <m/>
    <s v="RTEMP"/>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5225427"/>
    <s v="N"/>
    <x v="2543"/>
    <x v="5"/>
    <n v="86"/>
    <s v="Surry"/>
    <s v="Rural"/>
    <x v="10"/>
    <n v="20000601"/>
    <n v="0.3"/>
    <s v="N"/>
    <s v="SR 1100"/>
    <s v="SR 2258"/>
    <n v="20000601086"/>
    <n v="9.3000000000000007"/>
    <m/>
    <m/>
    <s v="RTEMP"/>
    <x v="2"/>
    <s v="DAYLIGHT"/>
    <s v="REAR END, SLOW OR STOP"/>
    <s v="REAR END, SLOW OR STOP"/>
    <s v="NON-TRUCK"/>
    <s v="NON-TRUCK"/>
    <s v="NON-TRUCK"/>
    <s v="NO CONTRIBUTING CIRCUMSTANCES INDICATED"/>
    <m/>
    <m/>
    <s v="NO CONTRIBUTING CIRCUMSTANCES INDICATED"/>
    <m/>
    <m/>
    <s v="NO CONTRIBUTING CIRCUMSTANCES INDICATED"/>
    <m/>
    <m/>
    <s v="APPARENTLY NORMAL"/>
    <s v="APPARENTLY NORMAL"/>
    <s v="APPARENTLY NORMAL"/>
    <s v="STOPPED IN TRAVEL LANE"/>
    <s v="STOPPED IN TRAVEL LANE"/>
    <s v="SLOWING OR STOPPING"/>
  </r>
  <r>
    <n v="104974266"/>
    <s v="N"/>
    <x v="1518"/>
    <x v="0"/>
    <n v="86"/>
    <s v="Surry"/>
    <s v="Rural"/>
    <x v="10"/>
    <n v="20000601"/>
    <n v="0.1"/>
    <s v="N"/>
    <s v="SR 2258"/>
    <s v="SR 2221"/>
    <n v="20000601086"/>
    <n v="10.61"/>
    <m/>
    <m/>
    <s v="RTEMP"/>
    <x v="1"/>
    <s v="DAWN"/>
    <s v="OTHER NON-COLLISION"/>
    <s v="OTHER NON-COLLISION"/>
    <s v="NON-TRUCK"/>
    <s v="NON-TRUCK"/>
    <m/>
    <s v="NO CONTRIBUTING CIRCUMSTANCES INDICATED"/>
    <m/>
    <m/>
    <s v="NO CONTRIBUTING CIRCUMSTANCES INDICATED"/>
    <m/>
    <m/>
    <m/>
    <m/>
    <m/>
    <s v="APPARENTLY NORMAL"/>
    <m/>
    <m/>
    <s v="GOING STRAIGHT AHEAD"/>
    <s v="GOING STRAIGHT AHEAD"/>
    <m/>
  </r>
  <r>
    <n v="105406887"/>
    <s v="N"/>
    <x v="1838"/>
    <x v="0"/>
    <n v="86"/>
    <s v="Surry"/>
    <s v="Rural"/>
    <x v="10"/>
    <n v="20000601"/>
    <n v="0.1"/>
    <s v="N"/>
    <s v="NC 268"/>
    <s v="SR 1108"/>
    <n v="20000601086"/>
    <n v="4.51"/>
    <m/>
    <m/>
    <s v="RTEMP"/>
    <x v="2"/>
    <s v="DARK - ROADWAY NOT LIGHTED"/>
    <s v="RAN OFF ROAD - RIGHT"/>
    <s v="OVERTURN/ROLLOVER"/>
    <s v="NON-TRUCK"/>
    <m/>
    <m/>
    <s v="SWERVED OR AVOIDED DUE TO WIND, SLIPPERY SURFACE, VEHICLE, OBJECT, NON-MOTORIST"/>
    <m/>
    <m/>
    <m/>
    <m/>
    <m/>
    <m/>
    <m/>
    <m/>
    <s v="APPARENTLY NORMAL"/>
    <m/>
    <m/>
    <s v="GOING STRAIGHT AHEAD"/>
    <m/>
    <m/>
  </r>
  <r>
    <n v="105531033"/>
    <s v="N"/>
    <x v="967"/>
    <x v="0"/>
    <n v="86"/>
    <s v="Surry"/>
    <s v="Rural"/>
    <x v="10"/>
    <n v="20000601"/>
    <n v="0.5"/>
    <s v="N"/>
    <s v="SR 1100"/>
    <s v="US 601BUS"/>
    <n v="20000601086"/>
    <n v="9.5"/>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TOPPED IN TRAVEL LANE"/>
    <m/>
  </r>
  <r>
    <n v="105491432"/>
    <s v="N"/>
    <x v="220"/>
    <x v="0"/>
    <n v="86"/>
    <s v="Surry"/>
    <s v="Rural"/>
    <x v="10"/>
    <n v="20000601"/>
    <n v="0.1"/>
    <s v="N"/>
    <s v="SR 1108"/>
    <s v="SR 1104"/>
    <n v="20000601086"/>
    <n v="5.04"/>
    <m/>
    <m/>
    <s v="RTEMP"/>
    <x v="1"/>
    <s v="DAYLIGHT"/>
    <s v="REAR END, SLOW OR STOP"/>
    <s v="REAR END, SLOW OR STOP"/>
    <s v="NON-TRUCK"/>
    <s v="NON-TRUCK"/>
    <m/>
    <s v="FAILURE TO REDUCE SPEED"/>
    <m/>
    <m/>
    <s v="NO CONTRIBUTING CIRCUMSTANCES INDICATED"/>
    <m/>
    <m/>
    <m/>
    <m/>
    <m/>
    <s v="UNKNOWN"/>
    <s v="APPARENTLY NORMAL"/>
    <m/>
    <s v="GOING STRAIGHT AHEAD"/>
    <s v="SLOWING OR STOPPING"/>
    <m/>
  </r>
  <r>
    <n v="105673249"/>
    <s v="N"/>
    <x v="657"/>
    <x v="2"/>
    <n v="86"/>
    <s v="Surry"/>
    <s v="Rural"/>
    <x v="10"/>
    <n v="20000601"/>
    <n v="0.3"/>
    <s v="S"/>
    <s v="SR 2238"/>
    <s v="CL-YADKIN"/>
    <n v="20000601086"/>
    <n v="0.6"/>
    <m/>
    <m/>
    <s v="RTEMP"/>
    <x v="1"/>
    <s v="DAYLIGHT"/>
    <s v="OVERTURN/ROLLOVER"/>
    <s v="OVERTURN/ROLLOVER"/>
    <s v="NON-TRUCK"/>
    <m/>
    <m/>
    <s v="EXCEEDED SAFE SPEED FOR CONDITIONS"/>
    <s v="DRIVER DISTRACTED"/>
    <m/>
    <m/>
    <m/>
    <m/>
    <m/>
    <m/>
    <m/>
    <s v="APPARENTLY NORMAL"/>
    <m/>
    <m/>
    <s v="GOING STRAIGHT AHEAD"/>
    <m/>
    <m/>
  </r>
  <r>
    <n v="105794247"/>
    <s v="N"/>
    <x v="503"/>
    <x v="0"/>
    <n v="86"/>
    <s v="Surry"/>
    <s v="Rural"/>
    <x v="10"/>
    <n v="20000601"/>
    <n v="1.3"/>
    <s v="S"/>
    <s v="SR 1354"/>
    <s v="SR 2258"/>
    <n v="20000601086"/>
    <n v="10.66"/>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5679581"/>
    <s v="N"/>
    <x v="1799"/>
    <x v="0"/>
    <n v="86"/>
    <s v="Surry"/>
    <s v="Rural"/>
    <x v="10"/>
    <n v="20000601"/>
    <n v="0.3"/>
    <s v="S"/>
    <s v="SR 1366"/>
    <s v="SR 2220"/>
    <n v="20000601086"/>
    <n v="16.32"/>
    <m/>
    <m/>
    <s v="RTEMP"/>
    <x v="2"/>
    <s v="DARK - ROADWAY NOT LIGHTED"/>
    <s v="ANIMAL"/>
    <s v="ANIMAL"/>
    <s v="NON-TRUCK"/>
    <m/>
    <m/>
    <s v="NO CONTRIBUTING CIRCUMSTANCES INDICATED"/>
    <m/>
    <m/>
    <m/>
    <m/>
    <m/>
    <m/>
    <m/>
    <m/>
    <s v="APPARENTLY NORMAL"/>
    <m/>
    <m/>
    <s v="GOING STRAIGHT AHEAD"/>
    <m/>
    <m/>
  </r>
  <r>
    <n v="105963286"/>
    <s v="N"/>
    <x v="128"/>
    <x v="5"/>
    <n v="86"/>
    <s v="Surry"/>
    <s v="Rural"/>
    <x v="10"/>
    <n v="20000601"/>
    <n v="0.7"/>
    <s v="S"/>
    <s v="SR 1104"/>
    <s v="SR 2223"/>
    <n v="20000601086"/>
    <n v="6.87"/>
    <m/>
    <m/>
    <s v="RTEMP"/>
    <x v="2"/>
    <s v="DAYLIGHT"/>
    <s v="LEFT TURN, SAME ROADWAY"/>
    <s v="LEFT TURN, SAME ROADWAY"/>
    <s v="NON-TRUCK"/>
    <s v="NON-TRUCK"/>
    <m/>
    <s v="IMPROPER TURN"/>
    <m/>
    <m/>
    <s v="EXCEEDED AUTHORIZED SPEED LIMIT"/>
    <m/>
    <m/>
    <m/>
    <m/>
    <m/>
    <s v="APPARENTLY NORMAL"/>
    <s v="APPARENTLY NORMAL"/>
    <m/>
    <s v="MAKING LEFT TURN"/>
    <s v="PASSING"/>
    <m/>
  </r>
  <r>
    <n v="105946651"/>
    <s v="N"/>
    <x v="335"/>
    <x v="5"/>
    <n v="86"/>
    <s v="Surry"/>
    <s v="Rural"/>
    <x v="10"/>
    <n v="20000601"/>
    <n v="0.13"/>
    <s v="S"/>
    <s v="SR 1104"/>
    <s v="SR 2223"/>
    <n v="20000601086"/>
    <n v="7.44"/>
    <m/>
    <m/>
    <s v="RTEMP"/>
    <x v="2"/>
    <s v="DARK - ROADWAY NOT LIGHTED"/>
    <s v="REAR END, SLOW OR STOP"/>
    <s v="REAR END, SLOW OR STOP"/>
    <s v="NON-TRUCK"/>
    <s v="NON-TRUCK"/>
    <m/>
    <s v="DRUG USE"/>
    <s v="FAILURE TO REDUCE SPEED"/>
    <m/>
    <s v="OPERATED DEFECTIVE EQUIPMENT"/>
    <m/>
    <m/>
    <m/>
    <m/>
    <m/>
    <s v="IMPAIRMENT DUE TO MEDICATIONS, DRUGS, ALCOHOL"/>
    <s v="APPARENTLY NORMAL"/>
    <m/>
    <s v="GOING STRAIGHT AHEAD"/>
    <s v="GOING STRAIGHT AHEAD"/>
    <m/>
  </r>
  <r>
    <n v="106063417"/>
    <s v="N"/>
    <x v="2511"/>
    <x v="0"/>
    <n v="86"/>
    <s v="Surry"/>
    <s v="Rural"/>
    <x v="10"/>
    <n v="20000601"/>
    <n v="0.3"/>
    <s v="N"/>
    <s v="SR 1354"/>
    <s v="SR 1356"/>
    <n v="20000601086"/>
    <n v="12.26"/>
    <m/>
    <m/>
    <s v="RTEMP"/>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6106430"/>
    <s v="N"/>
    <x v="314"/>
    <x v="5"/>
    <n v="86"/>
    <s v="Surry"/>
    <s v="Rural"/>
    <x v="10"/>
    <n v="20000601"/>
    <n v="8.9999999999999993E-3"/>
    <s v="S"/>
    <s v="SR 2238"/>
    <s v="SR 2239"/>
    <n v="20000601086"/>
    <n v="0.89100000000000001"/>
    <m/>
    <m/>
    <s v="RTEMP"/>
    <x v="2"/>
    <s v="DARK - ROADWAY NOT LIGHTED"/>
    <s v="FIXED OBJECT"/>
    <s v="FIXED OBJECT"/>
    <s v="NON-TRUCK"/>
    <m/>
    <m/>
    <s v="OVERCORRECTED/OVERSTEERED"/>
    <m/>
    <m/>
    <m/>
    <m/>
    <m/>
    <m/>
    <m/>
    <m/>
    <s v="IMPAIRMENT DUE TO MEDICATIONS, DRUGS, ALCOHOL"/>
    <m/>
    <m/>
    <s v="GOING STRAIGHT AHEAD"/>
    <m/>
    <m/>
  </r>
  <r>
    <n v="106400973"/>
    <s v="N"/>
    <x v="261"/>
    <x v="0"/>
    <n v="86"/>
    <s v="Surry"/>
    <s v="Rural"/>
    <x v="10"/>
    <n v="20000601"/>
    <n v="3.7999999999999999E-2"/>
    <s v="N"/>
    <s v="SR 2220"/>
    <s v="SR 2258"/>
    <n v="20000601086"/>
    <n v="9.468"/>
    <m/>
    <m/>
    <s v="RTEMP"/>
    <x v="1"/>
    <s v="DARK - ROADWAY NOT LIGHTED"/>
    <s v="FIXED OBJECT"/>
    <s v="FIXED OBJECT"/>
    <s v="NON-TRUCK"/>
    <m/>
    <m/>
    <s v="EXCEEDED SAFE SPEED FOR CONDITIONS"/>
    <m/>
    <m/>
    <m/>
    <m/>
    <m/>
    <m/>
    <m/>
    <m/>
    <s v="APPARENTLY NORMAL"/>
    <m/>
    <m/>
    <s v="GOING STRAIGHT AHEAD"/>
    <m/>
    <m/>
  </r>
  <r>
    <n v="106402692"/>
    <s v="N"/>
    <x v="261"/>
    <x v="0"/>
    <n v="86"/>
    <s v="Surry"/>
    <s v="Rural"/>
    <x v="10"/>
    <n v="20000601"/>
    <n v="0"/>
    <m/>
    <s v="NC 268"/>
    <s v="SR 2233"/>
    <n v="20000601086"/>
    <n v="4.41"/>
    <m/>
    <m/>
    <s v="RTEMP"/>
    <x v="1"/>
    <s v="DAYLIGHT"/>
    <s v="ANGLE"/>
    <s v="ANGLE"/>
    <s v="NON-TRUCK"/>
    <s v="NON-TRUCK"/>
    <m/>
    <s v="DISREGARDED TRAFFIC SIGNALS"/>
    <m/>
    <m/>
    <s v="NO CONTRIBUTING CIRCUMSTANCES INDICATED"/>
    <m/>
    <m/>
    <m/>
    <m/>
    <m/>
    <s v="APPARENTLY NORMAL"/>
    <s v="APPARENTLY NORMAL"/>
    <m/>
    <s v="GOING STRAIGHT AHEAD"/>
    <s v="GOING STRAIGHT AHEAD"/>
    <m/>
  </r>
  <r>
    <n v="106622996"/>
    <s v="N"/>
    <x v="1846"/>
    <x v="0"/>
    <n v="86"/>
    <s v="Surry"/>
    <s v="Rural"/>
    <x v="10"/>
    <n v="20000601"/>
    <n v="0.1"/>
    <s v="S"/>
    <s v="SR 2223"/>
    <s v="SR 1104"/>
    <n v="20000601086"/>
    <n v="6.25"/>
    <m/>
    <m/>
    <s v="RTEMP"/>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6599696"/>
    <s v="N"/>
    <x v="340"/>
    <x v="0"/>
    <n v="86"/>
    <s v="Surry"/>
    <s v="Rural"/>
    <x v="10"/>
    <n v="20000601"/>
    <n v="0"/>
    <m/>
    <s v="SR 2271"/>
    <s v="SR 1363"/>
    <n v="20000601086"/>
    <n v="0.77"/>
    <m/>
    <m/>
    <s v="RTEMP"/>
    <x v="2"/>
    <s v="DAYLIGHT"/>
    <s v="LEFT TURN, DIFFERENT ROADWAYS"/>
    <s v="LEFT TURN, DIFFERENT ROADWAYS"/>
    <s v="NON-TRUCK"/>
    <s v="NON-TRUCK"/>
    <m/>
    <s v="IMPROPER TURN"/>
    <m/>
    <m/>
    <s v="NO CONTRIBUTING CIRCUMSTANCES INDICATED"/>
    <m/>
    <m/>
    <m/>
    <m/>
    <m/>
    <s v="APPARENTLY NORMAL"/>
    <s v="APPARENTLY NORMAL"/>
    <m/>
    <s v="MAKING LEFT TURN"/>
    <s v="GOING STRAIGHT AHEAD"/>
    <m/>
  </r>
  <r>
    <n v="106672080"/>
    <s v="N"/>
    <x v="509"/>
    <x v="1"/>
    <n v="86"/>
    <s v="Surry"/>
    <s v="Rural"/>
    <x v="10"/>
    <n v="20000601"/>
    <n v="1.9E-2"/>
    <s v="N"/>
    <s v="SR 2258"/>
    <s v="SR 2220"/>
    <n v="20000601086"/>
    <n v="10.529"/>
    <m/>
    <m/>
    <s v="RTEMP"/>
    <x v="2"/>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STOPPED IN TRAVEL LANE"/>
    <s v="STOPPED IN TRAVEL LANE"/>
    <s v="GOING STRAIGHT AHEAD"/>
  </r>
  <r>
    <n v="106931362"/>
    <s v="N"/>
    <x v="2494"/>
    <x v="0"/>
    <n v="86"/>
    <s v="Surry"/>
    <s v="Rural"/>
    <x v="10"/>
    <n v="20000601"/>
    <n v="0.1"/>
    <s v="N"/>
    <s v="SR 2258"/>
    <s v="SR 1354"/>
    <n v="20000601086"/>
    <n v="10.61"/>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6937590"/>
    <s v="N"/>
    <x v="1264"/>
    <x v="0"/>
    <n v="86"/>
    <s v="Surry"/>
    <s v="Rural"/>
    <x v="10"/>
    <n v="20000601"/>
    <n v="0"/>
    <m/>
    <s v="SR 1354"/>
    <s v="SR 2258"/>
    <n v="20000601086"/>
    <n v="11.96"/>
    <m/>
    <m/>
    <s v="RTEMP"/>
    <x v="2"/>
    <s v="DAYLIGHT"/>
    <s v="FIXED OBJECT"/>
    <s v="FIXED OBJECT"/>
    <s v="NON-TRUCK"/>
    <s v="NON-TRUCK"/>
    <m/>
    <s v="OPERATED VEHICLE IN ERRATIC, RECKLESS,   CARELESS, NEGLIGENT OR AGGRESSIVE MANNER"/>
    <m/>
    <m/>
    <s v="NO CONTRIBUTING CIRCUMSTANCES INDICATED"/>
    <m/>
    <m/>
    <m/>
    <m/>
    <m/>
    <s v="APPARENTLY NORMAL"/>
    <s v="APPARENTLY NORMAL"/>
    <m/>
    <s v="GOING STRAIGHT AHEAD"/>
    <s v="GOING STRAIGHT AHEAD"/>
    <m/>
  </r>
  <r>
    <n v="107096932"/>
    <s v="N"/>
    <x v="873"/>
    <x v="0"/>
    <n v="86"/>
    <s v="Surry"/>
    <s v="Rural"/>
    <x v="10"/>
    <n v="20000601"/>
    <n v="0.2"/>
    <s v="N"/>
    <s v="SR 1109"/>
    <s v="SR 2275"/>
    <n v="20000601086"/>
    <n v="5.14"/>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7181043"/>
    <s v="N"/>
    <x v="1694"/>
    <x v="0"/>
    <n v="86"/>
    <s v="Surry"/>
    <s v="Rural"/>
    <x v="10"/>
    <n v="20000601"/>
    <n v="0.4"/>
    <s v="N"/>
    <s v="SR 2223"/>
    <s v="SR 1104"/>
    <n v="20000601086"/>
    <n v="6.75"/>
    <m/>
    <m/>
    <s v="RTEMP"/>
    <x v="2"/>
    <s v="DARK - ROADWAY NOT LIGHTED"/>
    <s v="ANIMAL"/>
    <s v="ANIMAL"/>
    <s v="NON-TRUCK"/>
    <m/>
    <m/>
    <s v="NO CONTRIBUTING CIRCUMSTANCES INDICATED"/>
    <m/>
    <m/>
    <m/>
    <m/>
    <m/>
    <m/>
    <m/>
    <m/>
    <s v="APPARENTLY NORMAL"/>
    <m/>
    <m/>
    <s v="GOING STRAIGHT AHEAD"/>
    <m/>
    <m/>
  </r>
  <r>
    <n v="108344535"/>
    <s v="N"/>
    <x v="2544"/>
    <x v="0"/>
    <n v="86"/>
    <s v="Surry"/>
    <s v="Dobson"/>
    <x v="10"/>
    <n v="20000601"/>
    <n v="0.1"/>
    <s v="E"/>
    <s v="SR 1100"/>
    <s v="SR 2220"/>
    <n v="20000601086"/>
    <n v="9.1"/>
    <m/>
    <m/>
    <s v="RTEMP"/>
    <x v="2"/>
    <s v="DARK - ROADWAY NOT LIGHTED"/>
    <s v="REAR END, SLOW OR STOP"/>
    <s v="REAR END, SLOW OR STOP"/>
    <s v="NON-TRUCK"/>
    <s v="NON-TRUCK"/>
    <m/>
    <s v="FAILURE TO REDUCE SPEED"/>
    <m/>
    <m/>
    <s v="NO CONTRIBUTING CIRCUMSTANCES INDICATED"/>
    <m/>
    <m/>
    <m/>
    <m/>
    <m/>
    <s v="IMPAIRMENT DUE TO MEDICATIONS, DRUGS, ALCOHOL"/>
    <s v="APPARENTLY NORMAL"/>
    <m/>
    <s v="GOING STRAIGHT AHEAD"/>
    <s v="GOING STRAIGHT AHEAD"/>
    <m/>
  </r>
  <r>
    <n v="106947889"/>
    <s v="N"/>
    <x v="2545"/>
    <x v="1"/>
    <n v="86"/>
    <s v="Surry"/>
    <s v="Mount Airy"/>
    <x v="10"/>
    <n v="20000601"/>
    <n v="3.4000000000000002E-2"/>
    <s v="S"/>
    <s v="MOUNTAIN VIEW"/>
    <s v="FOREST"/>
    <n v="20000601086"/>
    <n v="16.952000000000002"/>
    <m/>
    <m/>
    <s v="RTEMP"/>
    <x v="2"/>
    <s v="DARK - LIGHTED ROADWAY"/>
    <s v="RIGHT TURN, DIFFERENT ROADWAYS"/>
    <s v="ANGLE"/>
    <s v="NON-TRUCK"/>
    <s v="NON-TRUCK"/>
    <m/>
    <s v="FAILED TO YIELD RIGHT OF WAY"/>
    <m/>
    <m/>
    <s v="NO CONTRIBUTING CIRCUMSTANCES INDICATED"/>
    <m/>
    <m/>
    <m/>
    <m/>
    <m/>
    <s v="APPARENTLY NORMAL"/>
    <s v="APPARENTLY NORMAL"/>
    <m/>
    <s v="STARTING IN ROADWAY"/>
    <s v="GOING STRAIGHT AHEAD"/>
    <m/>
  </r>
  <r>
    <n v="108266196"/>
    <s v="N"/>
    <x v="1107"/>
    <x v="0"/>
    <n v="86"/>
    <s v="Surry"/>
    <s v="Mount Airy"/>
    <x v="10"/>
    <n v="20000601"/>
    <n v="5.8000000000000003E-2"/>
    <s v="N"/>
    <s v="REAVES"/>
    <s v="US 52"/>
    <n v="20000601086"/>
    <n v="17.207999999999998"/>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599542"/>
    <s v="N"/>
    <x v="589"/>
    <x v="2"/>
    <n v="86"/>
    <s v="Surry"/>
    <s v="Mount Airy"/>
    <x v="10"/>
    <n v="20000601"/>
    <n v="1.9E-2"/>
    <s v="S"/>
    <s v="MOUNTAIN VIEW"/>
    <s v="FOREST"/>
    <n v="20000601086"/>
    <n v="16.966999999999999"/>
    <m/>
    <m/>
    <s v="RTEMP"/>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5242792"/>
    <s v="N"/>
    <x v="2290"/>
    <x v="2"/>
    <n v="86"/>
    <s v="Surry"/>
    <s v="Rural"/>
    <x v="10"/>
    <n v="20000601"/>
    <n v="6.2E-2"/>
    <s v="N"/>
    <s v="SR 1476"/>
    <s v="SR 1357"/>
    <n v="20000601086"/>
    <n v="13.821999999999999"/>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561759"/>
    <s v="N"/>
    <x v="778"/>
    <x v="0"/>
    <n v="86"/>
    <s v="Surry"/>
    <s v="Rural"/>
    <x v="10"/>
    <n v="20000601"/>
    <n v="0.2"/>
    <s v="S"/>
    <s v="SR 2258"/>
    <s v="I 74"/>
    <n v="20000601086"/>
    <n v="15.8"/>
    <m/>
    <m/>
    <s v="RTEMP"/>
    <x v="2"/>
    <s v="DARK - ROADWAY NOT LIGHTED"/>
    <s v="REAR END, SLOW OR STOP"/>
    <s v="REAR END, SLOW OR STOP"/>
    <s v="NON-TRUCK"/>
    <s v="NON-TRUCK"/>
    <m/>
    <s v="FAILURE TO REDUCE SPEED"/>
    <m/>
    <m/>
    <s v="NO CONTRIBUTING CIRCUMSTANCES INDICATED"/>
    <m/>
    <m/>
    <m/>
    <m/>
    <m/>
    <s v="APPARENTLY NORMAL"/>
    <s v="APPARENTLY NORMAL"/>
    <m/>
    <s v="GOING STRAIGHT AHEAD"/>
    <s v="GOING STRAIGHT AHEAD"/>
    <m/>
  </r>
  <r>
    <n v="105319987"/>
    <s v="N"/>
    <x v="2216"/>
    <x v="2"/>
    <n v="86"/>
    <s v="Surry"/>
    <s v="Rural"/>
    <x v="10"/>
    <n v="20000601"/>
    <n v="0.2"/>
    <s v="N"/>
    <s v="SR 1356"/>
    <s v="SR 1357"/>
    <n v="20000601086"/>
    <n v="13.38"/>
    <m/>
    <m/>
    <s v="RTEMP"/>
    <x v="2"/>
    <s v="DUSK"/>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TOPPED IN TRAVEL LANE"/>
    <s v="STOPPED IN TRAVEL LANE"/>
  </r>
  <r>
    <n v="104628143"/>
    <s v="N"/>
    <x v="2546"/>
    <x v="2"/>
    <n v="86"/>
    <s v="Surry"/>
    <s v="Mount Airy"/>
    <x v="10"/>
    <n v="20000601"/>
    <n v="0"/>
    <m/>
    <s v="REAVES"/>
    <s v="*  "/>
    <n v="20000601086"/>
    <n v="17.149999999999999"/>
    <m/>
    <m/>
    <s v="RTEMP"/>
    <x v="1"/>
    <s v="DARK - LIGHTED ROADWAY"/>
    <s v="ANGLE"/>
    <s v="ANGLE"/>
    <s v="NON-TRUCK"/>
    <s v="NON-TRUCK"/>
    <m/>
    <s v="FAILED TO YIELD RIGHT OF WAY"/>
    <m/>
    <m/>
    <s v="NO CONTRIBUTING CIRCUMSTANCES INDICATED"/>
    <m/>
    <m/>
    <m/>
    <m/>
    <m/>
    <s v="APPARENTLY NORMAL"/>
    <s v="APPARENTLY NORMAL"/>
    <m/>
    <s v="MAKING LEFT TURN"/>
    <s v="GOING STRAIGHT AHEAD"/>
    <m/>
  </r>
  <r>
    <n v="104773809"/>
    <s v="Y"/>
    <x v="1961"/>
    <x v="1"/>
    <n v="86"/>
    <s v="Surry"/>
    <s v="Rural"/>
    <x v="10"/>
    <n v="20000601"/>
    <n v="0"/>
    <m/>
    <s v="SR 1359"/>
    <s v="I 74"/>
    <n v="20000601086"/>
    <n v="14.67"/>
    <m/>
    <m/>
    <s v="RTEMP"/>
    <x v="2"/>
    <s v="DAYLIGHT"/>
    <s v="LEFT TURN, SAME ROADWAY"/>
    <s v="LEFT TURN, SAME ROADWAY"/>
    <s v="TRUCK"/>
    <s v="NON-TRUCK"/>
    <m/>
    <s v="NO CONTRIBUTING CIRCUMSTANCES INDICATED"/>
    <m/>
    <m/>
    <s v="FAILED TO YIELD RIGHT OF WAY"/>
    <m/>
    <m/>
    <m/>
    <m/>
    <m/>
    <s v="APPARENTLY NORMAL"/>
    <s v="APPARENTLY NORMAL"/>
    <m/>
    <s v="GOING STRAIGHT AHEAD"/>
    <s v="MAKING LEFT TURN"/>
    <m/>
  </r>
  <r>
    <n v="105455940"/>
    <s v="N"/>
    <x v="1016"/>
    <x v="2"/>
    <n v="86"/>
    <s v="Surry"/>
    <s v="Rural"/>
    <x v="10"/>
    <n v="20000601"/>
    <n v="0"/>
    <m/>
    <s v="SR 1485"/>
    <s v="SR 1357"/>
    <n v="20000601086"/>
    <n v="14.54"/>
    <m/>
    <m/>
    <s v="RTEMP"/>
    <x v="2"/>
    <s v="DARK - ROADWAY NOT LIGHTED"/>
    <s v="FIXED OBJECT"/>
    <s v="FIXED OBJECT"/>
    <s v="NON-TRUCK"/>
    <m/>
    <m/>
    <s v="SWERVED OR AVOIDED DUE TO WIND, SLIPPERY SURFACE, VEHICLE, OBJECT, NON-MOTORIST"/>
    <m/>
    <m/>
    <m/>
    <m/>
    <m/>
    <m/>
    <m/>
    <m/>
    <s v="APPARENTLY NORMAL"/>
    <m/>
    <m/>
    <s v="GOING STRAIGHT AHEAD"/>
    <m/>
    <m/>
  </r>
  <r>
    <n v="105429885"/>
    <s v="N"/>
    <x v="192"/>
    <x v="0"/>
    <n v="86"/>
    <s v="Surry"/>
    <s v="Rural"/>
    <x v="10"/>
    <n v="20000601"/>
    <n v="0.09"/>
    <s v="SW"/>
    <s v="I 74"/>
    <s v="SR 1359"/>
    <n v="20000601086"/>
    <n v="14.9"/>
    <m/>
    <m/>
    <s v="RTEMP"/>
    <x v="2"/>
    <s v="DAYLIGHT"/>
    <s v="RIGHT TURN, DIFFERENT ROADWAYS"/>
    <s v="RIGHT TURN, DIFFERENT ROADWAYS"/>
    <s v="NON-TRUCK"/>
    <s v="NON-TRUCK"/>
    <m/>
    <s v="NO CONTRIBUTING CIRCUMSTANCES INDICATED"/>
    <m/>
    <m/>
    <s v="DISREGARDED YIELD SIGN"/>
    <m/>
    <m/>
    <m/>
    <m/>
    <m/>
    <s v="APPARENTLY NORMAL"/>
    <s v="APPARENTLY NORMAL"/>
    <m/>
    <s v="GOING STRAIGHT AHEAD"/>
    <s v="MAKING RIGHT TURN"/>
    <m/>
  </r>
  <r>
    <n v="105499317"/>
    <s v="N"/>
    <x v="2547"/>
    <x v="0"/>
    <n v="86"/>
    <s v="Surry"/>
    <s v="Mount Airy"/>
    <x v="11"/>
    <n v="20000601"/>
    <n v="0"/>
    <m/>
    <s v="STATE"/>
    <s v="EMS"/>
    <n v="20000601086"/>
    <n v="16.722999999999999"/>
    <m/>
    <m/>
    <s v="RTEMP"/>
    <x v="2"/>
    <s v="DAYLIGHT"/>
    <s v="LEFT TURN, SAME ROADWAY"/>
    <s v="ANGLE"/>
    <s v="NON-TRUCK"/>
    <s v="NON-TRUCK"/>
    <m/>
    <s v="FAILED TO YIELD RIGHT OF WAY"/>
    <m/>
    <m/>
    <s v="NO CONTRIBUTING CIRCUMSTANCES INDICATED"/>
    <m/>
    <m/>
    <m/>
    <m/>
    <m/>
    <s v="APPARENTLY NORMAL"/>
    <s v="APPARENTLY NORMAL"/>
    <m/>
    <s v="MAKING LEFT TURN"/>
    <s v="MAKING LEFT TURN"/>
    <m/>
  </r>
  <r>
    <n v="105569804"/>
    <s v="N"/>
    <x v="1290"/>
    <x v="0"/>
    <n v="86"/>
    <s v="Surry"/>
    <s v="Rural"/>
    <x v="10"/>
    <n v="20000601"/>
    <n v="0.05"/>
    <s v="S"/>
    <s v="SR 1356"/>
    <s v="SR 1354"/>
    <n v="20000601086"/>
    <n v="13.13"/>
    <m/>
    <m/>
    <s v="RTEMP"/>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5675483"/>
    <s v="N"/>
    <x v="1709"/>
    <x v="0"/>
    <n v="86"/>
    <s v="Surry"/>
    <s v="Mount Airy"/>
    <x v="10"/>
    <n v="20000601"/>
    <n v="3.7999999999999999E-2"/>
    <s v="S"/>
    <s v="REAVES"/>
    <s v="MOUNTAIN VIEW"/>
    <n v="20000601086"/>
    <n v="17.111999999999998"/>
    <m/>
    <m/>
    <s v="RTEMP"/>
    <x v="2"/>
    <s v="DAYLIGHT"/>
    <s v="SIDESWIPE, SAME DIRECTION"/>
    <s v="SIDESWIPE, SAME DIRECTION"/>
    <s v="NON-TRUCK"/>
    <s v="NON-TRUCK"/>
    <m/>
    <s v="IMPROPER LANE CHANGE"/>
    <s v="FAILED TO YIELD RIGHT OF WAY"/>
    <m/>
    <s v="NO CONTRIBUTING CIRCUMSTANCES INDICATED"/>
    <m/>
    <m/>
    <m/>
    <m/>
    <m/>
    <s v="APPARENTLY NORMAL"/>
    <s v="APPARENTLY NORMAL"/>
    <m/>
    <s v="CHANGING LANES OR MERGING"/>
    <s v="GOING STRAIGHT AHEAD"/>
    <m/>
  </r>
  <r>
    <n v="105728708"/>
    <s v="N"/>
    <x v="1280"/>
    <x v="0"/>
    <n v="86"/>
    <s v="Surry"/>
    <s v="Mount Airy"/>
    <x v="10"/>
    <n v="20000601"/>
    <n v="0.02"/>
    <s v="S"/>
    <s v="US 52"/>
    <s v="STEWART"/>
    <n v="20000601086"/>
    <n v="17.350000000000001"/>
    <m/>
    <m/>
    <s v="RTEMP"/>
    <x v="1"/>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6042923"/>
    <s v="N"/>
    <x v="703"/>
    <x v="0"/>
    <n v="86"/>
    <s v="Surry"/>
    <s v="Mount Airy"/>
    <x v="10"/>
    <n v="20000601"/>
    <n v="7.5999999999999998E-2"/>
    <m/>
    <s v="EDGEWOOD"/>
    <s v="FOREST"/>
    <n v="20000601086"/>
    <n v="16.62"/>
    <m/>
    <m/>
    <s v="RTEMP"/>
    <x v="2"/>
    <s v="DARK - LIGHTED ROADWAY"/>
    <s v="ANGLE"/>
    <s v="ANGLE"/>
    <s v="NON-TRUCK"/>
    <s v="NON-TRUCK"/>
    <m/>
    <s v="FAILED TO YIELD RIGHT OF WAY"/>
    <m/>
    <m/>
    <s v="NO CONTRIBUTING CIRCUMSTANCES INDICATED"/>
    <m/>
    <m/>
    <m/>
    <m/>
    <m/>
    <s v="APPARENTLY NORMAL"/>
    <s v="APPARENTLY NORMAL"/>
    <m/>
    <s v="MAKING LEFT TURN"/>
    <s v="GOING STRAIGHT AHEAD"/>
    <m/>
  </r>
  <r>
    <n v="106126488"/>
    <s v="N"/>
    <x v="2548"/>
    <x v="0"/>
    <n v="86"/>
    <s v="Surry"/>
    <s v="Mount Airy"/>
    <x v="10"/>
    <n v="20000601"/>
    <n v="1E-3"/>
    <s v="S"/>
    <s v="STATE"/>
    <s v="GOLDEN"/>
    <n v="20000601086"/>
    <n v="16.722000000000001"/>
    <m/>
    <m/>
    <s v="RTEMP"/>
    <x v="2"/>
    <s v="DUSK"/>
    <s v="SIDESWIPE, SAME DIRECTION"/>
    <s v="SIDESWIPE, SAME DIRECTION"/>
    <s v="NON-TRUCK"/>
    <s v="NON-TRUCK"/>
    <m/>
    <s v="IMPROPER LANE CHANGE"/>
    <s v="FAILED TO YIELD RIGHT OF WAY"/>
    <m/>
    <s v="NO CONTRIBUTING CIRCUMSTANCES INDICATED"/>
    <m/>
    <m/>
    <m/>
    <m/>
    <m/>
    <s v="APPARENTLY NORMAL"/>
    <s v="APPARENTLY NORMAL"/>
    <m/>
    <s v="CHANGING LANES OR MERGING"/>
    <s v="GOING STRAIGHT AHEAD"/>
    <m/>
  </r>
  <r>
    <n v="106090516"/>
    <s v="N"/>
    <x v="2549"/>
    <x v="2"/>
    <n v="86"/>
    <s v="Surry"/>
    <s v="Rural"/>
    <x v="10"/>
    <n v="20000601"/>
    <n v="0"/>
    <m/>
    <s v="I 74"/>
    <s v="SR 1359"/>
    <n v="20000601086"/>
    <n v="14.99"/>
    <m/>
    <m/>
    <s v="RTEMP"/>
    <x v="2"/>
    <s v="DUSK"/>
    <s v="LEFT TURN, SAME ROADWAY"/>
    <s v="LEFT TURN, SAME ROADWAY"/>
    <s v="NON-TRUCK"/>
    <s v="NON-TRUCK"/>
    <m/>
    <s v="FAILED TO YIELD RIGHT OF WAY"/>
    <m/>
    <m/>
    <s v="NO CONTRIBUTING CIRCUMSTANCES INDICATED"/>
    <m/>
    <m/>
    <m/>
    <m/>
    <m/>
    <s v="APPARENTLY NORMAL"/>
    <s v="APPARENTLY NORMAL"/>
    <m/>
    <s v="MAKING LEFT TURN"/>
    <s v="GOING STRAIGHT AHEAD"/>
    <m/>
  </r>
  <r>
    <n v="106369258"/>
    <s v="N"/>
    <x v="634"/>
    <x v="0"/>
    <n v="86"/>
    <s v="Surry"/>
    <s v="Mount Airy"/>
    <x v="10"/>
    <n v="20000601"/>
    <n v="2.7E-2"/>
    <s v="N"/>
    <s v="REAVES"/>
    <s v="US 52"/>
    <n v="20000601086"/>
    <n v="17.177"/>
    <m/>
    <m/>
    <s v="RTEMP"/>
    <x v="1"/>
    <s v="DAYLIGHT"/>
    <s v="REAR END, SLOW OR STOP"/>
    <s v="REAR END, SLOW OR STOP"/>
    <s v="NON-TRUCK"/>
    <s v="NON-TRUCK"/>
    <m/>
    <s v="FAILURE TO REDUCE SPEED"/>
    <m/>
    <m/>
    <s v="NO CONTRIBUTING CIRCUMSTANCES INDICATED"/>
    <m/>
    <m/>
    <m/>
    <m/>
    <m/>
    <s v="APPARENTLY NORMAL"/>
    <s v="APPARENTLY NORMAL"/>
    <m/>
    <s v="GOING STRAIGHT AHEAD"/>
    <s v="GOING STRAIGHT AHEAD"/>
    <m/>
  </r>
  <r>
    <n v="106379902"/>
    <s v="N"/>
    <x v="165"/>
    <x v="1"/>
    <n v="86"/>
    <s v="Surry"/>
    <s v="Mount Airy"/>
    <x v="10"/>
    <n v="20000601"/>
    <n v="0"/>
    <m/>
    <s v="GOLDEN"/>
    <s v="*  "/>
    <n v="20000601086"/>
    <n v="16.62"/>
    <m/>
    <m/>
    <s v="RTEMP"/>
    <x v="1"/>
    <s v="DARK - LIGHTED ROADWAY"/>
    <s v="ANGLE"/>
    <s v="ANGLE"/>
    <s v="NON-TRUCK"/>
    <s v="NON-TRUCK"/>
    <m/>
    <s v="FAILED TO YIELD RIGHT OF WAY"/>
    <m/>
    <m/>
    <s v="NO CONTRIBUTING CIRCUMSTANCES INDICATED"/>
    <m/>
    <m/>
    <m/>
    <m/>
    <m/>
    <s v="APPARENTLY NORMAL"/>
    <s v="APPARENTLY NORMAL"/>
    <m/>
    <s v="MAKING LEFT TURN"/>
    <s v="GOING STRAIGHT AHEAD"/>
    <m/>
  </r>
  <r>
    <n v="106400870"/>
    <s v="N"/>
    <x v="261"/>
    <x v="2"/>
    <n v="86"/>
    <s v="Surry"/>
    <s v="Rural"/>
    <x v="10"/>
    <n v="20000601"/>
    <n v="0.1"/>
    <s v="N"/>
    <s v="SR 1356"/>
    <s v="SR 1357"/>
    <n v="20000601086"/>
    <n v="13.28"/>
    <m/>
    <m/>
    <s v="RTEMP"/>
    <x v="4"/>
    <s v="DARK - ROADWAY NOT LIGHTED"/>
    <s v="RAN OFF ROAD - RIGHT"/>
    <s v="OVERTURN/ROLLOVER"/>
    <s v="NON-TRUCK"/>
    <m/>
    <m/>
    <s v="EXCEEDED SAFE SPEED FOR CONDITIONS"/>
    <m/>
    <m/>
    <m/>
    <m/>
    <m/>
    <m/>
    <m/>
    <m/>
    <s v="APPARENTLY NORMAL"/>
    <m/>
    <m/>
    <s v="GOING STRAIGHT AHEAD"/>
    <m/>
    <m/>
  </r>
  <r>
    <n v="106517777"/>
    <s v="N"/>
    <x v="570"/>
    <x v="1"/>
    <n v="86"/>
    <s v="Surry"/>
    <s v="Rural"/>
    <x v="10"/>
    <n v="20000601"/>
    <n v="0.05"/>
    <s v="N"/>
    <s v="SR 2258"/>
    <s v="SR 1365"/>
    <n v="20000601086"/>
    <n v="16.05"/>
    <m/>
    <m/>
    <s v="RTEMP"/>
    <x v="1"/>
    <s v="DAYLIGHT"/>
    <s v="REAR END, SLOW OR STOP"/>
    <s v="REAR END, SLOW OR STOP"/>
    <s v="NON-TRUCK"/>
    <s v="NON-TRUCK"/>
    <m/>
    <s v="FAILURE TO REDUCE SPEED"/>
    <s v="INATTENTION"/>
    <m/>
    <s v="NO CONTRIBUTING CIRCUMSTANCES INDICATED"/>
    <m/>
    <m/>
    <m/>
    <m/>
    <m/>
    <s v="APPARENTLY NORMAL"/>
    <m/>
    <m/>
    <s v="GOING STRAIGHT AHEAD"/>
    <m/>
    <m/>
  </r>
  <r>
    <n v="106530067"/>
    <s v="N"/>
    <x v="2550"/>
    <x v="1"/>
    <n v="86"/>
    <s v="Surry"/>
    <s v="Mount Airy"/>
    <x v="10"/>
    <n v="20000601"/>
    <n v="0"/>
    <m/>
    <s v="FOREST"/>
    <s v="RIDGEWOOD"/>
    <n v="20000601086"/>
    <n v="16.399999999999999"/>
    <m/>
    <m/>
    <s v="RTEMP"/>
    <x v="2"/>
    <s v="DARK - LIGHTED ROADWAY"/>
    <s v="LEFT TURN, DIFFERENT ROADWAYS"/>
    <s v="LEFT TURN, DIFFERENT ROADWAYS"/>
    <s v="NON-TRUCK"/>
    <s v="NON-TRUCK"/>
    <m/>
    <s v="UNABLE TO DETERMINE"/>
    <m/>
    <m/>
    <s v="UNABLE TO DETERMINE"/>
    <m/>
    <m/>
    <m/>
    <m/>
    <m/>
    <s v="APPARENTLY NORMAL"/>
    <s v="APPARENTLY NORMAL"/>
    <m/>
    <s v="MAKING LEFT TURN"/>
    <s v="GOING STRAIGHT AHEAD"/>
    <m/>
  </r>
  <r>
    <n v="106553213"/>
    <s v="N"/>
    <x v="770"/>
    <x v="2"/>
    <n v="86"/>
    <s v="Surry"/>
    <s v="Rural"/>
    <x v="10"/>
    <n v="20000601"/>
    <n v="0"/>
    <m/>
    <s v="SR 1359"/>
    <s v="SR 1366"/>
    <n v="20000601086"/>
    <n v="14.67"/>
    <m/>
    <m/>
    <s v="RTEMP"/>
    <x v="2"/>
    <s v="DAYLIGHT"/>
    <s v="LEFT TURN, SAME ROADWAY"/>
    <s v="LEFT TURN, SAME ROADWAY"/>
    <s v="NON-TRUCK"/>
    <s v="NON-TRUCK"/>
    <s v="NON-TRUCK"/>
    <s v="FAILED TO YIELD RIGHT OF WAY"/>
    <m/>
    <m/>
    <s v="NO CONTRIBUTING CIRCUMSTANCES INDICATED"/>
    <m/>
    <m/>
    <s v="NO CONTRIBUTING CIRCUMSTANCES INDICATED"/>
    <m/>
    <m/>
    <s v="APPARENTLY NORMAL"/>
    <s v="APPARENTLY NORMAL"/>
    <m/>
    <s v="MAKING LEFT TURN"/>
    <s v="GOING STRAIGHT AHEAD"/>
    <s v="STOPPED IN TRAVEL LANE"/>
  </r>
  <r>
    <n v="106557965"/>
    <s v="N"/>
    <x v="480"/>
    <x v="2"/>
    <n v="86"/>
    <s v="Surry"/>
    <s v="Rural"/>
    <x v="10"/>
    <n v="20000601"/>
    <n v="0"/>
    <m/>
    <s v="SR 1359"/>
    <s v="I 74"/>
    <n v="20000601086"/>
    <n v="14.67"/>
    <m/>
    <m/>
    <s v="RTEMP"/>
    <x v="2"/>
    <s v="DAYLIGHT"/>
    <s v="LEFT TURN, SAME ROADWAY"/>
    <s v="LEFT TURN, SAME ROADWAY"/>
    <s v="NON-TRUCK"/>
    <s v="NON-TRUCK"/>
    <m/>
    <s v="DRIVER DISTRACTED BY ELECTRONIC COMMUNICATION DEVICE (CELL PHONE, TEXTING, ETC.)"/>
    <s v="FAILED TO YIELD RIGHT OF WAY"/>
    <m/>
    <s v="NO CONTRIBUTING CIRCUMSTANCES INDICATED"/>
    <m/>
    <m/>
    <m/>
    <m/>
    <m/>
    <s v="APPARENTLY NORMAL"/>
    <s v="APPARENTLY NORMAL"/>
    <m/>
    <s v="MAKING LEFT TURN"/>
    <s v="GOING STRAIGHT AHEAD"/>
    <m/>
  </r>
  <r>
    <n v="106629575"/>
    <s v="N"/>
    <x v="888"/>
    <x v="0"/>
    <n v="86"/>
    <s v="Surry"/>
    <s v="Mount Airy"/>
    <x v="11"/>
    <n v="20000601"/>
    <n v="0"/>
    <m/>
    <s v="EDGEWOOD"/>
    <s v="*  "/>
    <n v="20000601086"/>
    <n v="16.62"/>
    <m/>
    <m/>
    <s v="RTEMP"/>
    <x v="2"/>
    <s v="DAYLIGHT"/>
    <s v="LEFT TURN, DIFFERENT ROADWAYS"/>
    <s v="ANGLE"/>
    <s v="NON-TRUCK"/>
    <s v="NON-TRUCK"/>
    <m/>
    <s v="FAILED TO YIELD RIGHT OF WAY"/>
    <m/>
    <m/>
    <s v="NO CONTRIBUTING CIRCUMSTANCES INDICATED"/>
    <m/>
    <m/>
    <m/>
    <m/>
    <m/>
    <s v="APPARENTLY NORMAL"/>
    <s v="APPARENTLY NORMAL"/>
    <m/>
    <s v="MAKING LEFT TURN"/>
    <s v="GOING STRAIGHT AHEAD"/>
    <m/>
  </r>
  <r>
    <n v="106632044"/>
    <s v="N"/>
    <x v="1116"/>
    <x v="0"/>
    <n v="86"/>
    <s v="Surry"/>
    <s v="Mount Airy"/>
    <x v="10"/>
    <n v="20000601"/>
    <n v="0.19"/>
    <s v="S"/>
    <s v="US 52"/>
    <s v="MOUNTAIN VIEW"/>
    <n v="20000601086"/>
    <n v="17.18"/>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779761"/>
    <s v="N"/>
    <x v="1690"/>
    <x v="1"/>
    <n v="86"/>
    <s v="Surry"/>
    <s v="Rural"/>
    <x v="10"/>
    <n v="20000601"/>
    <n v="0.05"/>
    <s v="S"/>
    <s v="SR 1357"/>
    <s v="SR 1356"/>
    <n v="20000601086"/>
    <n v="14.11"/>
    <m/>
    <m/>
    <s v="RTEMP"/>
    <x v="2"/>
    <s v="DARK - ROADWAY NOT LIGHTED"/>
    <s v="ANIMAL"/>
    <s v="ANIMAL"/>
    <s v="NON-TRUCK"/>
    <m/>
    <m/>
    <s v="NO CONTRIBUTING CIRCUMSTANCES INDICATED"/>
    <m/>
    <m/>
    <m/>
    <m/>
    <m/>
    <m/>
    <m/>
    <m/>
    <s v="APPARENTLY NORMAL"/>
    <m/>
    <m/>
    <s v="GOING STRAIGHT AHEAD"/>
    <m/>
    <m/>
  </r>
  <r>
    <n v="106843529"/>
    <s v="N"/>
    <x v="1294"/>
    <x v="0"/>
    <n v="86"/>
    <s v="Surry"/>
    <s v="Mount Airy"/>
    <x v="10"/>
    <n v="20000601"/>
    <n v="0.11"/>
    <s v="SW"/>
    <s v="US 52"/>
    <s v="REAVES"/>
    <n v="20000601086"/>
    <n v="17.260000000000002"/>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6871001"/>
    <s v="N"/>
    <x v="1285"/>
    <x v="0"/>
    <n v="86"/>
    <s v="Surry"/>
    <s v="Mount Airy"/>
    <x v="10"/>
    <n v="20000601"/>
    <n v="5.2999999999999999E-2"/>
    <s v="N"/>
    <s v="EDGEWOOD"/>
    <s v="STEWART"/>
    <n v="20000601086"/>
    <n v="16.672999999999998"/>
    <m/>
    <m/>
    <s v="RTEMP"/>
    <x v="2"/>
    <s v="DAYLIGHT"/>
    <s v="ANGLE"/>
    <s v="ANGLE"/>
    <s v="NON-TRUCK"/>
    <s v="NON-TRUCK"/>
    <m/>
    <s v="FAILED TO YIELD RIGHT OF WAY"/>
    <m/>
    <m/>
    <s v="NO CONTRIBUTING CIRCUMSTANCES INDICATED"/>
    <m/>
    <m/>
    <m/>
    <m/>
    <m/>
    <s v="APPARENTLY NORMAL"/>
    <s v="APPARENTLY NORMAL"/>
    <m/>
    <s v="STARTING IN ROADWAY"/>
    <s v="GOING STRAIGHT AHEAD"/>
    <m/>
  </r>
  <r>
    <n v="107199702"/>
    <s v="N"/>
    <x v="489"/>
    <x v="0"/>
    <n v="86"/>
    <s v="Surry"/>
    <s v="Rural"/>
    <x v="10"/>
    <n v="20000601"/>
    <n v="0.1"/>
    <s v="S"/>
    <s v="SR 1164"/>
    <s v="I 74"/>
    <n v="20000601086"/>
    <n v="999.99900000000002"/>
    <m/>
    <m/>
    <s v="RTEMP"/>
    <x v="1"/>
    <s v="DAWN"/>
    <s v="ANIMAL"/>
    <s v="ANIMAL"/>
    <s v="NON-TRUCK"/>
    <m/>
    <m/>
    <s v="NO CONTRIBUTING CIRCUMSTANCES INDICATED"/>
    <m/>
    <m/>
    <m/>
    <m/>
    <m/>
    <m/>
    <m/>
    <m/>
    <s v="APPARENTLY NORMAL"/>
    <m/>
    <m/>
    <s v="GOING STRAIGHT AHEAD"/>
    <m/>
    <m/>
  </r>
  <r>
    <n v="107307322"/>
    <s v="N"/>
    <x v="1487"/>
    <x v="0"/>
    <n v="86"/>
    <s v="Surry"/>
    <s v="Mount Airy"/>
    <x v="10"/>
    <n v="20000601"/>
    <n v="0.16"/>
    <s v="N"/>
    <s v="STEWART"/>
    <s v="REAVES"/>
    <n v="20000601086"/>
    <n v="17.04"/>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223819"/>
    <s v="N"/>
    <x v="835"/>
    <x v="0"/>
    <n v="86"/>
    <s v="Surry"/>
    <s v="Mount Airy"/>
    <x v="10"/>
    <n v="20000601"/>
    <n v="0"/>
    <m/>
    <s v="REAVES"/>
    <s v="US 52"/>
    <n v="20000601086"/>
    <n v="17.149999999999999"/>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7491437"/>
    <s v="N"/>
    <x v="2410"/>
    <x v="2"/>
    <n v="86"/>
    <s v="Surry"/>
    <s v="Rural"/>
    <x v="10"/>
    <n v="20000601"/>
    <n v="0"/>
    <m/>
    <s v="I 74"/>
    <s v="SR 1544"/>
    <n v="20000601086"/>
    <n v="14.99"/>
    <m/>
    <m/>
    <s v="RTEMP"/>
    <x v="2"/>
    <s v="DUSK"/>
    <s v="ANGLE"/>
    <s v="ANGLE"/>
    <s v="NON-TRUCK"/>
    <s v="NON-TRUCK"/>
    <m/>
    <s v="FAILED TO YIELD RIGHT OF WAY"/>
    <m/>
    <m/>
    <s v="NO CONTRIBUTING CIRCUMSTANCES INDICATED"/>
    <m/>
    <m/>
    <m/>
    <m/>
    <m/>
    <s v="APPARENTLY NORMAL"/>
    <s v="APPARENTLY NORMAL"/>
    <m/>
    <s v="GOING STRAIGHT AHEAD"/>
    <s v="GOING STRAIGHT AHEAD"/>
    <m/>
  </r>
  <r>
    <n v="107413278"/>
    <s v="N"/>
    <x v="345"/>
    <x v="1"/>
    <n v="86"/>
    <s v="Surry"/>
    <s v="Mount Airy"/>
    <x v="10"/>
    <n v="20000601"/>
    <n v="0"/>
    <m/>
    <s v="EDGEWOOD"/>
    <s v="*  "/>
    <n v="20000601086"/>
    <n v="16.62"/>
    <m/>
    <m/>
    <s v="RTEMP"/>
    <x v="2"/>
    <s v="DAYLIGHT"/>
    <s v="LEFT TURN, DIFFERENT ROADWAYS"/>
    <s v="LEFT TURN, DIFFERENT ROADWAYS"/>
    <s v="NON-TRUCK"/>
    <s v="NON-TRUCK"/>
    <m/>
    <s v="UNABLE TO DETERMINE"/>
    <m/>
    <m/>
    <s v="UNABLE TO DETERMINE"/>
    <m/>
    <m/>
    <m/>
    <m/>
    <m/>
    <s v="APPARENTLY NORMAL"/>
    <s v="APPARENTLY NORMAL"/>
    <m/>
    <s v="GOING STRAIGHT AHEAD"/>
    <s v="MAKING LEFT TURN"/>
    <m/>
  </r>
  <r>
    <n v="107962476"/>
    <s v="N"/>
    <x v="1920"/>
    <x v="0"/>
    <n v="86"/>
    <s v="Surry"/>
    <s v="Mount Airy"/>
    <x v="10"/>
    <n v="20000601"/>
    <n v="4.2000000000000003E-2"/>
    <s v="N"/>
    <s v="REAVES"/>
    <s v="US 52"/>
    <n v="20000601086"/>
    <n v="17.192"/>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8155993"/>
    <s v="N"/>
    <x v="2131"/>
    <x v="2"/>
    <n v="86"/>
    <s v="Surry"/>
    <s v="Mount Airy"/>
    <x v="10"/>
    <n v="20000601"/>
    <n v="7.0999999999999994E-2"/>
    <s v="N"/>
    <s v="GOLDEN"/>
    <s v="FOREST"/>
    <n v="20000601086"/>
    <n v="16.690999999999999"/>
    <m/>
    <m/>
    <s v="RTEMP"/>
    <x v="2"/>
    <s v="DARK - LIGHTED ROADWAY"/>
    <s v="LEFT TURN, DIFFERENT ROADWAYS"/>
    <s v="LEFT TURN, DIFFERENT ROADWAYS"/>
    <s v="NON-TRUCK"/>
    <s v="NON-TRUCK"/>
    <m/>
    <s v="FAILED TO YIELD RIGHT OF WAY"/>
    <m/>
    <m/>
    <s v="NO CONTRIBUTING CIRCUMSTANCES INDICATED"/>
    <m/>
    <m/>
    <m/>
    <m/>
    <m/>
    <s v="APPARENTLY NORMAL"/>
    <s v="APPARENTLY NORMAL"/>
    <m/>
    <s v="GOING STRAIGHT AHEAD"/>
    <s v="GOING STRAIGHT AHEAD"/>
    <m/>
  </r>
  <r>
    <n v="108266193"/>
    <s v="N"/>
    <x v="1666"/>
    <x v="2"/>
    <n v="86"/>
    <s v="Surry"/>
    <s v="Mount Airy"/>
    <x v="10"/>
    <n v="20000601"/>
    <n v="2.5000000000000001E-2"/>
    <s v="SW"/>
    <s v="REAVES"/>
    <s v="MOUNTAIN VIEW"/>
    <n v="20000601086"/>
    <n v="17.125"/>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4657590"/>
    <s v="N"/>
    <x v="2105"/>
    <x v="5"/>
    <n v="86"/>
    <s v="Surry"/>
    <s v="Rural"/>
    <x v="10"/>
    <n v="20000601"/>
    <n v="3.4000000000000002E-2"/>
    <s v="S"/>
    <s v="SR 2223"/>
    <s v="SR 1104"/>
    <n v="20000601086"/>
    <n v="6.3159999999999998"/>
    <n v="36.353847000000002"/>
    <n v="-80.714017999999996"/>
    <s v="XY"/>
    <x v="1"/>
    <s v="DAYLIGHT"/>
    <s v="PEDESTRIAN"/>
    <s v="PEDESTRIAN"/>
    <s v="NON-TRUCK"/>
    <s v="NON-TRUCK"/>
    <m/>
    <s v="NO CONTRIBUTING CIRCUMSTANCES INDICATED"/>
    <m/>
    <m/>
    <m/>
    <m/>
    <m/>
    <m/>
    <m/>
    <m/>
    <s v="APPARENTLY NORMAL"/>
    <s v="APPARENTLY NORMAL"/>
    <m/>
    <s v="GOING STRAIGHT AHEAD"/>
    <m/>
    <m/>
  </r>
  <r>
    <n v="107507641"/>
    <s v="N"/>
    <x v="432"/>
    <x v="2"/>
    <n v="86"/>
    <s v="Surry"/>
    <s v="Rural"/>
    <x v="10"/>
    <n v="20000601"/>
    <n v="0.2"/>
    <s v="NE"/>
    <s v="US 601BUS"/>
    <s v="SR 1354"/>
    <n v="20000601086"/>
    <n v="10.71"/>
    <n v="36.412709999999997"/>
    <n v="-80.692009999999996"/>
    <s v="XY"/>
    <x v="2"/>
    <s v="DAYLIGHT"/>
    <s v="REAR END, SLOW OR STOP"/>
    <s v="REAR END, SLOW OR STOP"/>
    <s v="NON-TRUCK"/>
    <s v="NON-TRUCK"/>
    <m/>
    <s v="NO CONTRIBUTING CIRCUMSTANCES INDICATED"/>
    <m/>
    <m/>
    <s v="FAILURE TO REDUCE SPEED"/>
    <s v="DRIVER DISTRACTED BY OTHER INSIDE THE VEHICLE"/>
    <m/>
    <m/>
    <m/>
    <m/>
    <s v="APPARENTLY NORMAL"/>
    <s v="APPARENTLY NORMAL"/>
    <m/>
    <s v="SLOWING OR STOPPING"/>
    <s v="GOING STRAIGHT AHEAD"/>
    <m/>
  </r>
  <r>
    <n v="107500483"/>
    <s v="N"/>
    <x v="1408"/>
    <x v="0"/>
    <n v="86"/>
    <s v="Surry"/>
    <s v="Rural"/>
    <x v="10"/>
    <n v="20000601"/>
    <n v="0.8"/>
    <s v="N"/>
    <s v="SR 2221"/>
    <s v="SR 2220"/>
    <n v="20000601086"/>
    <n v="8.94"/>
    <n v="36.392009999999999"/>
    <n v="-80.705250000000007"/>
    <s v="XY"/>
    <x v="2"/>
    <s v="DAYLIGHT"/>
    <s v="MOVABLE OBJECT"/>
    <s v="MOVABLE OBJECT"/>
    <s v="NON-TRUCK"/>
    <m/>
    <m/>
    <s v="NO CONTRIBUTING CIRCUMSTANCES INDICATED"/>
    <m/>
    <m/>
    <m/>
    <m/>
    <m/>
    <m/>
    <m/>
    <m/>
    <s v="APPARENTLY NORMAL"/>
    <m/>
    <m/>
    <s v="GOING STRAIGHT AHEAD"/>
    <m/>
    <m/>
  </r>
  <r>
    <n v="107756710"/>
    <s v="N"/>
    <x v="2551"/>
    <x v="1"/>
    <n v="86"/>
    <s v="Surry"/>
    <s v="Rural"/>
    <x v="10"/>
    <n v="20000601"/>
    <n v="0"/>
    <m/>
    <s v="NC 268"/>
    <s v="SR 2226"/>
    <n v="20000601086"/>
    <n v="4.41"/>
    <n v="36.328299999999999"/>
    <n v="-80.71978"/>
    <s v="XY"/>
    <x v="2"/>
    <s v="DAYLIGHT"/>
    <s v="ANGLE"/>
    <s v="ANGLE"/>
    <s v="NON-TRUCK"/>
    <s v="NON-TRUCK"/>
    <m/>
    <s v="DISREGARDED STOP SIGN"/>
    <m/>
    <m/>
    <s v="NO CONTRIBUTING CIRCUMSTANCES INDICATED"/>
    <m/>
    <m/>
    <m/>
    <m/>
    <m/>
    <s v="APPARENTLY NORMAL"/>
    <s v="APPARENTLY NORMAL"/>
    <m/>
    <s v="GOING STRAIGHT AHEAD"/>
    <s v="GOING STRAIGHT AHEAD"/>
    <m/>
  </r>
  <r>
    <n v="108021141"/>
    <s v="N"/>
    <x v="1205"/>
    <x v="0"/>
    <n v="86"/>
    <s v="Surry"/>
    <s v="Rural"/>
    <x v="10"/>
    <n v="20000601"/>
    <n v="0.1"/>
    <s v="N"/>
    <s v="SR 1104"/>
    <s v="SR 2221"/>
    <n v="20000601086"/>
    <n v="7.67"/>
    <n v="36.37294"/>
    <n v="-80.710220000000007"/>
    <s v="XY"/>
    <x v="2"/>
    <s v="DARK - ROADWAY NOT LIGHTED"/>
    <s v="ANIMAL"/>
    <s v="ANIMAL"/>
    <s v="NON-TRUCK"/>
    <m/>
    <m/>
    <s v="NO CONTRIBUTING CIRCUMSTANCES INDICATED"/>
    <m/>
    <m/>
    <m/>
    <m/>
    <m/>
    <m/>
    <m/>
    <m/>
    <s v="FELL ASLEEP, FAINTED, LOSS OF CONSCIOUSNESS"/>
    <m/>
    <m/>
    <s v="GOING STRAIGHT AHEAD"/>
    <m/>
    <m/>
  </r>
  <r>
    <n v="108231860"/>
    <s v="N"/>
    <x v="2517"/>
    <x v="3"/>
    <n v="86"/>
    <s v="Surry"/>
    <s v="Rural"/>
    <x v="10"/>
    <n v="20000601"/>
    <n v="1.1000000000000001"/>
    <s v="N"/>
    <s v="SR 2233"/>
    <s v="NC 268"/>
    <n v="20000601086"/>
    <n v="3.78"/>
    <n v="36.320728000000003"/>
    <n v="-80.719279999999998"/>
    <s v="XY"/>
    <x v="2"/>
    <s v="DAYLIGHT"/>
    <s v="FIXED OBJECT"/>
    <s v="FIXED OBJECT"/>
    <s v="NON-TRUCK"/>
    <m/>
    <m/>
    <s v="CROSSED CENTERLINE/GOING WRONG WAY"/>
    <m/>
    <m/>
    <m/>
    <m/>
    <m/>
    <m/>
    <m/>
    <m/>
    <s v="UNKNOWN"/>
    <m/>
    <m/>
    <s v="GOING STRAIGHT AHEAD"/>
    <m/>
    <m/>
  </r>
  <r>
    <n v="108192774"/>
    <s v="N"/>
    <x v="2552"/>
    <x v="2"/>
    <n v="86"/>
    <s v="Surry"/>
    <s v="Rural"/>
    <x v="10"/>
    <n v="20000601"/>
    <n v="0"/>
    <m/>
    <s v="NC 268"/>
    <s v="SR 1109"/>
    <n v="20000601086"/>
    <n v="4.41"/>
    <n v="36.328330000000001"/>
    <n v="-80.719309999999993"/>
    <s v="XY"/>
    <x v="2"/>
    <s v="DAYLIGHT"/>
    <s v="OTHER COLLISION WITH VEHICLE"/>
    <s v="OTHER COLLISION WITH VEHICLE"/>
    <s v="NON-TRUCK"/>
    <s v="NON-TRUCK"/>
    <m/>
    <s v="IMPROPER TURN"/>
    <s v="FAILED TO YIELD RIGHT OF WAY"/>
    <m/>
    <s v="NO CONTRIBUTING CIRCUMSTANCES INDICATED"/>
    <m/>
    <m/>
    <m/>
    <m/>
    <m/>
    <s v="APPARENTLY NORMAL"/>
    <s v="APPARENTLY NORMAL"/>
    <m/>
    <s v="MAKING U TURN"/>
    <s v="GOING STRAIGHT AHEAD"/>
    <m/>
  </r>
  <r>
    <n v="106913331"/>
    <s v="N"/>
    <x v="2553"/>
    <x v="4"/>
    <n v="86"/>
    <s v="Surry"/>
    <s v="Mount Airy"/>
    <x v="10"/>
    <n v="20000601"/>
    <n v="0"/>
    <m/>
    <s v="REAVES"/>
    <s v="MOUNTAIN VIEW"/>
    <n v="20000601086"/>
    <n v="17.149999999999999"/>
    <n v="36.481907"/>
    <n v="-80.614525"/>
    <s v="XY"/>
    <x v="1"/>
    <s v="DUSK"/>
    <s v="ANGLE"/>
    <s v="ANGLE"/>
    <s v="NON-TRUCK"/>
    <s v="NON-TRUCK"/>
    <m/>
    <s v="FAILED TO YIELD RIGHT OF WAY"/>
    <m/>
    <m/>
    <s v="NO CONTRIBUTING CIRCUMSTANCES INDICATED"/>
    <m/>
    <m/>
    <m/>
    <m/>
    <m/>
    <s v="UNKNOWN"/>
    <s v="APPARENTLY NORMAL"/>
    <m/>
    <s v="GOING STRAIGHT AHEAD"/>
    <s v="GOING STRAIGHT AHEAD"/>
    <m/>
  </r>
  <r>
    <n v="108143981"/>
    <s v="N"/>
    <x v="1240"/>
    <x v="0"/>
    <n v="86"/>
    <s v="Surry"/>
    <s v="Rural"/>
    <x v="10"/>
    <n v="20000601"/>
    <n v="0"/>
    <m/>
    <s v="SR 1544"/>
    <s v="I 74"/>
    <n v="20000601086"/>
    <n v="15.176"/>
    <n v="36.460279999999997"/>
    <n v="-80.636930000000007"/>
    <s v="XY"/>
    <x v="2"/>
    <s v="DAYLIGHT"/>
    <s v="REAR END, SLOW OR STOP"/>
    <s v="REAR END, SLOW OR STOP"/>
    <s v="NON-TRUCK"/>
    <s v="NON-TRUCK"/>
    <m/>
    <s v="UNKNOWN"/>
    <m/>
    <m/>
    <s v="NO CONTRIBUTING CIRCUMSTANCES INDICATED"/>
    <m/>
    <m/>
    <m/>
    <m/>
    <m/>
    <s v="UNKNOWN"/>
    <s v="APPARENTLY NORMAL"/>
    <m/>
    <s v="GOING STRAIGHT AHEAD"/>
    <s v="STOPPED IN TRAVEL LANE"/>
    <m/>
  </r>
  <r>
    <n v="108220106"/>
    <s v="N"/>
    <x v="2554"/>
    <x v="0"/>
    <n v="86"/>
    <s v="Surry"/>
    <s v="Rural"/>
    <x v="10"/>
    <n v="20000601"/>
    <n v="2.8000000000000001E-2"/>
    <s v="N"/>
    <s v="SR 2258"/>
    <s v="SR 1484"/>
    <n v="20000601086"/>
    <n v="16.027999999999999"/>
    <n v="36.468017000000003"/>
    <n v="-80.625439999999998"/>
    <s v="XY"/>
    <x v="2"/>
    <s v="DAYLIGHT"/>
    <s v="SIDESWIPE, SAME DIRECTION"/>
    <s v="SIDESWIPE, SAME DIRECTION"/>
    <s v="NON-TRUCK"/>
    <s v="NON-TRUCK"/>
    <m/>
    <s v="OPERATED VEHICLE IN ERRATIC, RECKLESS,   CARELESS, NEGLIGENT OR AGGRESSIVE MANNER"/>
    <s v="CROSSED CENTERLINE/GOING WRONG WAY"/>
    <m/>
    <s v="NO CONTRIBUTING CIRCUMSTANCES INDICATED"/>
    <m/>
    <m/>
    <m/>
    <m/>
    <m/>
    <s v="UNKNOWN"/>
    <s v="APPARENTLY NORMAL"/>
    <m/>
    <s v="PASSING"/>
    <s v="GOING STRAIGHT AHEAD"/>
    <m/>
  </r>
  <r>
    <n v="106432144"/>
    <s v="N"/>
    <x v="2394"/>
    <x v="4"/>
    <n v="86"/>
    <s v="Surry"/>
    <s v="Rural"/>
    <x v="10"/>
    <n v="20000601"/>
    <n v="3.3000000000000002E-2"/>
    <s v="N"/>
    <s v="SR 2220"/>
    <s v="SR 2258"/>
    <n v="20000601086"/>
    <n v="9.4629999999999992"/>
    <n v="36.398437999999999"/>
    <n v="-80.703325000000007"/>
    <s v="XY"/>
    <x v="2"/>
    <s v="DARK - UNKNOWN LIGHTING"/>
    <s v="HEAD ON"/>
    <s v="HEAD ON"/>
    <s v="NON-TRUCK"/>
    <s v="NON-TRUCK"/>
    <m/>
    <s v="CROSSED CENTERLINE/GOING WRONG WAY"/>
    <m/>
    <m/>
    <s v="NO CONTRIBUTING CIRCUMSTANCES INDICATED"/>
    <m/>
    <m/>
    <m/>
    <m/>
    <m/>
    <s v="UNKNOWN"/>
    <s v="UNKNOWN"/>
    <m/>
    <s v="GOING STRAIGHT AHEAD"/>
    <s v="GOING STRAIGHT AHEAD"/>
    <m/>
  </r>
  <r>
    <n v="107586057"/>
    <s v="N"/>
    <x v="413"/>
    <x v="0"/>
    <n v="86"/>
    <s v="Surry"/>
    <s v="Rural"/>
    <x v="10"/>
    <n v="20000601"/>
    <n v="0"/>
    <s v="S"/>
    <s v="SR 2200"/>
    <s v="SR 1100"/>
    <n v="20000601086"/>
    <n v="999.99900000000002"/>
    <n v="36.398310000000002"/>
    <n v="-80.703460000000007"/>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980104"/>
    <s v="N"/>
    <x v="380"/>
    <x v="3"/>
    <n v="86"/>
    <s v="Surry"/>
    <s v="Rural"/>
    <x v="10"/>
    <n v="20000601"/>
    <n v="0.2"/>
    <s v="S"/>
    <s v="SR 1109"/>
    <s v="NC 268"/>
    <n v="20000601086"/>
    <n v="4.74"/>
    <n v="36.333170000000003"/>
    <n v="-80.721590000000006"/>
    <s v="XY"/>
    <x v="0"/>
    <s v="DAYLIGHT"/>
    <s v="FIXED OBJECT"/>
    <s v="OVERTURN/ROLLOVER"/>
    <s v="NON-TRUCK"/>
    <m/>
    <m/>
    <s v="EXCEEDED SAFE SPEED FOR CONDITIONS"/>
    <m/>
    <m/>
    <m/>
    <m/>
    <m/>
    <m/>
    <m/>
    <m/>
    <s v="UNKNOWN"/>
    <m/>
    <m/>
    <s v="GOING STRAIGHT AHEAD"/>
    <m/>
    <m/>
  </r>
  <r>
    <n v="108238774"/>
    <s v="N"/>
    <x v="1107"/>
    <x v="2"/>
    <n v="86"/>
    <s v="Surry"/>
    <s v="Rural"/>
    <x v="10"/>
    <n v="20000601"/>
    <n v="1.9E-2"/>
    <s v="S"/>
    <s v="SR 1354"/>
    <s v="SR 2258"/>
    <n v="20000601086"/>
    <n v="11.941000000000001"/>
    <n v="36.427869999999999"/>
    <n v="-80.678820000000002"/>
    <s v="XY"/>
    <x v="2"/>
    <s v="DAYLIGHT"/>
    <s v="FIXED OBJECT"/>
    <s v="OVERTURN/ROLLOVER"/>
    <s v="NON-TRUCK"/>
    <m/>
    <m/>
    <s v="INATTENTION"/>
    <m/>
    <m/>
    <m/>
    <m/>
    <m/>
    <m/>
    <m/>
    <m/>
    <s v="APPARENTLY NORMAL"/>
    <m/>
    <m/>
    <s v="GOING STRAIGHT AHEAD"/>
    <m/>
    <m/>
  </r>
  <r>
    <n v="107661712"/>
    <s v="N"/>
    <x v="1976"/>
    <x v="0"/>
    <n v="86"/>
    <s v="Surry"/>
    <s v="Rural"/>
    <x v="10"/>
    <n v="20000601"/>
    <n v="0.3"/>
    <s v="S"/>
    <s v="SR 1456"/>
    <s v="I 74"/>
    <n v="20000601086"/>
    <n v="15.7"/>
    <n v="36.464599999999997"/>
    <n v="-80.630539999999996"/>
    <s v="XY"/>
    <x v="2"/>
    <s v="DAYLIGHT"/>
    <s v="MOVABLE OBJECT"/>
    <s v="MOVABLE OBJECT"/>
    <s v="NON-TRUCK"/>
    <m/>
    <m/>
    <s v="NO CONTRIBUTING CIRCUMSTANCES INDICATED"/>
    <m/>
    <m/>
    <m/>
    <m/>
    <m/>
    <m/>
    <m/>
    <m/>
    <s v="APPARENTLY NORMAL"/>
    <m/>
    <m/>
    <s v="GOING STRAIGHT AHEAD"/>
    <m/>
    <m/>
  </r>
  <r>
    <n v="105324992"/>
    <s v="N"/>
    <x v="1983"/>
    <x v="0"/>
    <n v="86"/>
    <s v="Surry"/>
    <s v="Rural"/>
    <x v="10"/>
    <n v="20000601"/>
    <n v="0.23"/>
    <s v="N"/>
    <s v="SR 1359"/>
    <s v="SR 2258"/>
    <n v="20000601086"/>
    <n v="14.9"/>
    <n v="36.462179999999996"/>
    <n v="-80.633669999999995"/>
    <s v="XY"/>
    <x v="2"/>
    <s v="DAYLIGHT"/>
    <s v="REAR END, SLOW OR STOP"/>
    <s v="REAR END, SLOW OR STOP"/>
    <s v="NON-TRUCK"/>
    <s v="NON-TRUCK"/>
    <m/>
    <s v="OTHER"/>
    <m/>
    <m/>
    <s v="NO CONTRIBUTING CIRCUMSTANCES INDICATED"/>
    <m/>
    <m/>
    <m/>
    <m/>
    <m/>
    <s v="MEDICAL CONDITION"/>
    <s v="APPARENTLY NORMAL"/>
    <m/>
    <s v="GOING STRAIGHT AHEAD"/>
    <s v="GOING STRAIGHT AHEAD"/>
    <m/>
  </r>
  <r>
    <n v="106305677"/>
    <s v="N"/>
    <x v="584"/>
    <x v="1"/>
    <n v="86"/>
    <s v="Surry"/>
    <s v="Mount Airy"/>
    <x v="10"/>
    <n v="20000601"/>
    <n v="0.1"/>
    <s v="N"/>
    <s v="EDGEWOOD"/>
    <s v="FOREST"/>
    <n v="20000601086"/>
    <n v="16.72"/>
    <n v="36.477572000000002"/>
    <n v="-80.617808999999994"/>
    <s v="XY"/>
    <x v="2"/>
    <s v="DARK - LIGHTED ROADWAY"/>
    <s v="PEDESTRIAN"/>
    <s v="PEDESTRIAN"/>
    <s v="NON-TRUCK"/>
    <s v="NON-TRUCK"/>
    <m/>
    <m/>
    <m/>
    <m/>
    <s v="NO CONTRIBUTING CIRCUMSTANCES INDICATED"/>
    <m/>
    <m/>
    <m/>
    <m/>
    <m/>
    <s v="IMPAIRMENT DUE TO MEDICATIONS, DRUGS, ALCOHOL"/>
    <s v="APPARENTLY NORMAL"/>
    <m/>
    <m/>
    <s v="GOING STRAIGHT AHEAD"/>
    <m/>
  </r>
  <r>
    <n v="107625471"/>
    <s v="N"/>
    <x v="2424"/>
    <x v="0"/>
    <n v="86"/>
    <s v="Surry"/>
    <s v="Rural"/>
    <x v="10"/>
    <n v="20000601"/>
    <n v="0.1"/>
    <s v="N"/>
    <s v="SR 1359"/>
    <s v="SR 1366"/>
    <n v="20000601086"/>
    <n v="14.77"/>
    <n v="36.460799999999999"/>
    <n v="-80.636290000000002"/>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711548"/>
    <s v="N"/>
    <x v="2129"/>
    <x v="0"/>
    <n v="86"/>
    <s v="Surry"/>
    <s v="Rural"/>
    <x v="10"/>
    <n v="20000601"/>
    <n v="6.0000000000000001E-3"/>
    <s v="N"/>
    <s v="SR 1356"/>
    <s v="SR 1476"/>
    <n v="20000601086"/>
    <n v="13.186"/>
    <n v="36.44144"/>
    <n v="-80.664510000000007"/>
    <s v="XY"/>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TOPPED IN TRAVEL LANE"/>
  </r>
  <r>
    <n v="107684175"/>
    <s v="N"/>
    <x v="2555"/>
    <x v="1"/>
    <n v="86"/>
    <s v="Surry"/>
    <s v="Rural"/>
    <x v="10"/>
    <n v="20000601"/>
    <n v="0.1"/>
    <s v="S"/>
    <s v="SR 1359"/>
    <s v="I 74"/>
    <n v="20000601086"/>
    <n v="14.57"/>
    <n v="36.459229999999998"/>
    <n v="-80.638069999999999"/>
    <s v="XY"/>
    <x v="1"/>
    <s v="DAYLIGHT"/>
    <s v="OTHER COLLISION WITH VEHICLE"/>
    <s v="OTHER COLLISION WITH VEHICLE"/>
    <s v="NON-TRUCK"/>
    <s v="NON-TRUCK"/>
    <s v="NON-TRUCK"/>
    <s v="NO CONTRIBUTING CIRCUMSTANCES INDICATED"/>
    <m/>
    <m/>
    <s v="NO CONTRIBUTING CIRCUMSTANCES INDICATED"/>
    <m/>
    <m/>
    <s v="DISREGARDED STOP SIGN"/>
    <m/>
    <m/>
    <s v="APPARENTLY NORMAL"/>
    <m/>
    <s v="APPARENTLY NORMAL"/>
    <s v="GOING STRAIGHT AHEAD"/>
    <s v="STOPPED IN TRAVEL LANE"/>
    <s v="GOING STRAIGHT AHEAD"/>
  </r>
  <r>
    <n v="107707189"/>
    <s v="N"/>
    <x v="2556"/>
    <x v="0"/>
    <n v="86"/>
    <s v="Surry"/>
    <s v="Rural"/>
    <x v="10"/>
    <n v="20000601"/>
    <n v="1"/>
    <s v="S"/>
    <s v="I 74"/>
    <s v="SR 1359"/>
    <n v="20000601086"/>
    <n v="13.99"/>
    <n v="36.456960000000002"/>
    <n v="-80.641409999999993"/>
    <s v="XY"/>
    <x v="2"/>
    <s v="DAYLIGHT"/>
    <s v="REAR END, SLOW OR STOP"/>
    <s v="REAR END, SLOW OR STOP"/>
    <s v="NON-TRUCK"/>
    <s v="NON-TRUCK"/>
    <s v="NON-TRUCK"/>
    <s v="NO CONTRIBUTING CIRCUMSTANCES INDICATED"/>
    <m/>
    <m/>
    <s v="NO CONTRIBUTING CIRCUMSTANCES INDICATED"/>
    <m/>
    <m/>
    <s v="FAILURE TO REDUCE SPEED"/>
    <m/>
    <m/>
    <s v="APPARENTLY NORMAL"/>
    <s v="APPARENTLY NORMAL"/>
    <s v="APPARENTLY NORMAL"/>
    <s v="STOPPED IN TRAVEL LANE"/>
    <s v="STOPPED IN TRAVEL LANE"/>
    <s v="GOING STRAIGHT AHEAD"/>
  </r>
  <r>
    <n v="108271104"/>
    <s v="N"/>
    <x v="392"/>
    <x v="2"/>
    <n v="86"/>
    <s v="Surry"/>
    <s v="Rural"/>
    <x v="10"/>
    <n v="20000601"/>
    <n v="0.01"/>
    <s v="NE"/>
    <s v="SR 1359"/>
    <s v="SR 2258"/>
    <n v="20000601086"/>
    <n v="14.68"/>
    <n v="36.460309000000002"/>
    <n v="-80.636949999999999"/>
    <s v="XY"/>
    <x v="2"/>
    <s v="DAYLIGHT"/>
    <s v="REAR END, SLOW OR STOP"/>
    <s v="REAR END, SLOW OR STOP"/>
    <s v="NON-TRUCK"/>
    <s v="NON-TRUCK"/>
    <m/>
    <s v="NO CONTRIBUTING CIRCUMSTANCES INDICATED"/>
    <m/>
    <m/>
    <s v="FAILURE TO REDUCE SPEED"/>
    <m/>
    <m/>
    <m/>
    <m/>
    <m/>
    <s v="APPARENTLY NORMAL"/>
    <s v="APPARENTLY NORMAL"/>
    <m/>
    <s v="SLOWING OR STOPPING"/>
    <s v="GOING STRAIGHT AHEAD"/>
    <m/>
  </r>
  <r>
    <n v="108033926"/>
    <s v="N"/>
    <x v="2557"/>
    <x v="2"/>
    <n v="86"/>
    <s v="Surry"/>
    <s v="Rural"/>
    <x v="10"/>
    <n v="20000601"/>
    <n v="0"/>
    <m/>
    <s v="SR 1359"/>
    <s v="I 74"/>
    <n v="20000601086"/>
    <n v="14.67"/>
    <n v="36.460050000000003"/>
    <n v="-80.636880000000005"/>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808915"/>
    <s v="N"/>
    <x v="450"/>
    <x v="0"/>
    <n v="86"/>
    <s v="Surry"/>
    <s v="Rural"/>
    <x v="10"/>
    <n v="20000601"/>
    <n v="0.1"/>
    <s v="S"/>
    <s v="SR 2009"/>
    <s v="CL-YADKIN"/>
    <n v="20000601086"/>
    <n v="999.99900000000002"/>
    <n v="36.278100000000002"/>
    <n v="-80.71884"/>
    <s v="XY"/>
    <x v="2"/>
    <s v="DAYLIGHT"/>
    <s v="ANGLE"/>
    <s v="ANGLE"/>
    <s v="NON-TRUCK"/>
    <s v="NON-TRUCK"/>
    <m/>
    <s v="OVERCORRECTED/OVERSTEERED"/>
    <m/>
    <m/>
    <s v="NO CONTRIBUTING CIRCUMSTANCES INDICATED"/>
    <m/>
    <m/>
    <m/>
    <m/>
    <m/>
    <s v="APPARENTLY NORMAL"/>
    <s v="APPARENTLY NORMAL"/>
    <m/>
    <s v="GOING STRAIGHT AHEAD"/>
    <s v="GOING STRAIGHT AHEAD"/>
    <m/>
  </r>
  <r>
    <n v="107500282"/>
    <s v="N"/>
    <x v="1207"/>
    <x v="2"/>
    <n v="86"/>
    <s v="Surry"/>
    <s v="Rural"/>
    <x v="10"/>
    <n v="20000601"/>
    <n v="1"/>
    <s v="N"/>
    <s v="SR 1100"/>
    <s v="US 601BUS"/>
    <n v="20000601086"/>
    <n v="10"/>
    <n v="36.405709999999999"/>
    <n v="-80.699370000000002"/>
    <s v="XY"/>
    <x v="2"/>
    <s v="DARK - ROADWAY NOT LIGHTED"/>
    <s v="ANIMAL"/>
    <s v="ANIMAL"/>
    <s v="NON-TRUCK"/>
    <m/>
    <m/>
    <s v="NO CONTRIBUTING CIRCUMSTANCES INDICATED"/>
    <m/>
    <m/>
    <m/>
    <m/>
    <m/>
    <m/>
    <m/>
    <m/>
    <s v="APPARENTLY NORMAL"/>
    <m/>
    <m/>
    <s v="GOING STRAIGHT AHEAD"/>
    <m/>
    <m/>
  </r>
  <r>
    <n v="105528789"/>
    <s v="N"/>
    <x v="309"/>
    <x v="3"/>
    <n v="86"/>
    <s v="Surry"/>
    <s v="Rural"/>
    <x v="10"/>
    <n v="20000601"/>
    <n v="1.7999999999999999E-2"/>
    <s v="N"/>
    <s v="SR 2221"/>
    <s v="SR 1101"/>
    <n v="20000601086"/>
    <n v="8.1579999999999995"/>
    <n v="36.380009999999999"/>
    <n v="-80.708569999999995"/>
    <s v="XY"/>
    <x v="2"/>
    <s v="DAYLIGHT"/>
    <s v="REAR END, SLOW OR STOP"/>
    <s v="REAR END, SLOW OR STOP"/>
    <s v="NON-TRUCK"/>
    <s v="NON-TRUCK"/>
    <m/>
    <s v="FAILURE TO REDUCE SPEED"/>
    <m/>
    <m/>
    <s v="NO CONTRIBUTING CIRCUMSTANCES INDICATED"/>
    <m/>
    <m/>
    <m/>
    <m/>
    <m/>
    <s v="UNKNOWN"/>
    <s v="APPARENTLY NORMAL"/>
    <m/>
    <s v="GOING STRAIGHT AHEAD"/>
    <s v="GOING STRAIGHT AHEAD"/>
    <m/>
  </r>
  <r>
    <n v="108056487"/>
    <s v="N"/>
    <x v="1253"/>
    <x v="1"/>
    <n v="86"/>
    <s v="Surry"/>
    <s v="Rural"/>
    <x v="10"/>
    <n v="20000601"/>
    <n v="0.45"/>
    <s v="N"/>
    <s v="SR 2223"/>
    <s v="SR 2273"/>
    <n v="20000601086"/>
    <n v="6.8"/>
    <n v="36.360224000000002"/>
    <n v="-80.712729999999993"/>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513067"/>
    <s v="N"/>
    <x v="2558"/>
    <x v="2"/>
    <n v="86"/>
    <s v="Surry"/>
    <s v="Rural"/>
    <x v="10"/>
    <n v="20000601"/>
    <n v="0.23"/>
    <s v="SW"/>
    <s v="SR 2258"/>
    <s v="SR 2220"/>
    <n v="20000601086"/>
    <n v="10.28"/>
    <n v="36.408650000000002"/>
    <n v="-80.696479999999994"/>
    <s v="XY"/>
    <x v="2"/>
    <s v="DAYLIGHT"/>
    <s v="ANIMAL"/>
    <s v="ANIMAL"/>
    <s v="NON-TRUCK"/>
    <m/>
    <m/>
    <s v="NO CONTRIBUTING CIRCUMSTANCES INDICATED"/>
    <m/>
    <m/>
    <m/>
    <m/>
    <m/>
    <m/>
    <m/>
    <m/>
    <s v="APPARENTLY NORMAL"/>
    <m/>
    <m/>
    <s v="GOING STRAIGHT AHEAD"/>
    <m/>
    <m/>
  </r>
  <r>
    <n v="107541648"/>
    <s v="N"/>
    <x v="1401"/>
    <x v="0"/>
    <n v="86"/>
    <s v="Surry"/>
    <s v="Rural"/>
    <x v="10"/>
    <n v="20000601"/>
    <n v="0.2"/>
    <s v="N"/>
    <s v="SR 2223"/>
    <s v="SR 1104"/>
    <n v="20000601086"/>
    <n v="6.55"/>
    <n v="36.361930000000001"/>
    <n v="-80.712199999999996"/>
    <s v="XY"/>
    <x v="2"/>
    <s v="DARK - ROADWAY NOT LIGHTED"/>
    <s v="ANIMAL"/>
    <s v="ANIMAL"/>
    <s v="NON-TRUCK"/>
    <m/>
    <m/>
    <s v="NO CONTRIBUTING CIRCUMSTANCES INDICATED"/>
    <m/>
    <m/>
    <m/>
    <m/>
    <m/>
    <m/>
    <m/>
    <m/>
    <s v="APPARENTLY NORMAL"/>
    <m/>
    <m/>
    <s v="GOING STRAIGHT AHEAD"/>
    <m/>
    <m/>
  </r>
  <r>
    <n v="107682875"/>
    <s v="N"/>
    <x v="434"/>
    <x v="0"/>
    <n v="86"/>
    <s v="Surry"/>
    <s v="Rural"/>
    <x v="10"/>
    <n v="20000601"/>
    <n v="0.1"/>
    <s v="N"/>
    <s v="SR 2271"/>
    <s v="SR 2238"/>
    <n v="20000601086"/>
    <n v="0.87"/>
    <n v="36.277200000000001"/>
    <n v="-80.720759999999999"/>
    <s v="XY"/>
    <x v="1"/>
    <s v="DAYLIGHT"/>
    <s v="FIXED OBJECT"/>
    <s v="FIXED OBJECT"/>
    <s v="NON-TRUCK"/>
    <m/>
    <m/>
    <s v="EXCEEDED AUTHORIZED SPEED LIMIT"/>
    <m/>
    <m/>
    <m/>
    <m/>
    <m/>
    <m/>
    <m/>
    <m/>
    <s v="APPARENTLY NORMAL"/>
    <m/>
    <m/>
    <s v="GOING STRAIGHT AHEAD"/>
    <m/>
    <m/>
  </r>
  <r>
    <n v="107826465"/>
    <s v="N"/>
    <x v="2470"/>
    <x v="0"/>
    <n v="86"/>
    <s v="Surry"/>
    <s v="Rural"/>
    <x v="10"/>
    <n v="20000601"/>
    <n v="0.3"/>
    <s v="N"/>
    <s v="SR 2220"/>
    <s v="SR 2258"/>
    <n v="20000601086"/>
    <n v="9.73"/>
    <n v="36.402915"/>
    <n v="-80.701440000000005"/>
    <s v="XY"/>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7967650"/>
    <s v="N"/>
    <x v="2001"/>
    <x v="3"/>
    <n v="86"/>
    <s v="Surry"/>
    <s v="Rural"/>
    <x v="10"/>
    <n v="20000601"/>
    <n v="0.3"/>
    <s v="S"/>
    <s v="SR 2224"/>
    <s v="SR 1109"/>
    <n v="20000601086"/>
    <n v="5.62"/>
    <n v="36.344321999999998"/>
    <n v="-80.717100000000002"/>
    <s v="XY"/>
    <x v="2"/>
    <s v="UNKNOWN"/>
    <s v="FIXED OBJECT"/>
    <s v="FIXED OBJECT"/>
    <s v="NON-TRUCK"/>
    <m/>
    <m/>
    <s v="OVERCORRECTED/OVERSTEERED"/>
    <s v="DISREGARDED ROAD MARKINGS"/>
    <m/>
    <m/>
    <m/>
    <m/>
    <m/>
    <m/>
    <m/>
    <s v="UNKNOWN"/>
    <m/>
    <m/>
    <s v="GOING STRAIGHT AHEAD"/>
    <m/>
    <m/>
  </r>
  <r>
    <n v="107943994"/>
    <s v="N"/>
    <x v="2100"/>
    <x v="2"/>
    <n v="86"/>
    <s v="Surry"/>
    <s v="Rural"/>
    <x v="10"/>
    <n v="20000601"/>
    <n v="7.4999999999999997E-2"/>
    <s v="NE"/>
    <s v="SR 1359"/>
    <s v="SR 1456"/>
    <n v="20000601086"/>
    <n v="14.744999999999999"/>
    <n v="36.460880000000003"/>
    <n v="-80.636060000000001"/>
    <s v="XY"/>
    <x v="2"/>
    <s v="DARK - ROADWAY NOT LIGHTED"/>
    <s v="REAR END, SLOW OR STOP"/>
    <s v="REAR END, SLOW OR STOP"/>
    <s v="NON-TRUCK"/>
    <s v="NON-TRUCK"/>
    <s v="NON-TRUCK"/>
    <s v="NO CONTRIBUTING CIRCUMSTANCES INDICATED"/>
    <m/>
    <m/>
    <s v="NO CONTRIBUTING CIRCUMSTANCES INDICATED"/>
    <m/>
    <m/>
    <s v="FAILURE TO REDUCE SPEED"/>
    <m/>
    <m/>
    <s v="APPARENTLY NORMAL"/>
    <s v="APPARENTLY NORMAL"/>
    <s v="APPARENTLY NORMAL"/>
    <s v="SLOWING OR STOPPING"/>
    <s v="STOPPED IN TRAVEL LANE"/>
    <s v="GOING STRAIGHT AHEAD"/>
  </r>
  <r>
    <n v="108056488"/>
    <s v="N"/>
    <x v="1253"/>
    <x v="0"/>
    <n v="86"/>
    <s v="Surry"/>
    <s v="Rural"/>
    <x v="10"/>
    <n v="20000601"/>
    <n v="0"/>
    <m/>
    <s v="SR 1354"/>
    <s v="US 601BUS"/>
    <n v="20000601086"/>
    <n v="11.96"/>
    <n v="36.427807999999999"/>
    <n v="-80.6785"/>
    <s v="XY"/>
    <x v="2"/>
    <s v="DARK - ROADWAY NOT LIGHTED"/>
    <s v="FIXED OBJECT"/>
    <s v="FIXED OBJECT"/>
    <s v="NON-TRUCK"/>
    <m/>
    <m/>
    <s v="OTHER"/>
    <m/>
    <m/>
    <m/>
    <m/>
    <m/>
    <m/>
    <m/>
    <m/>
    <s v="MEDICAL CONDITION"/>
    <m/>
    <m/>
    <s v="MAKING LEFT TURN"/>
    <m/>
    <m/>
  </r>
  <r>
    <n v="108075113"/>
    <s v="N"/>
    <x v="381"/>
    <x v="0"/>
    <n v="86"/>
    <s v="Surry"/>
    <s v="Rural"/>
    <x v="10"/>
    <n v="20000601"/>
    <n v="5.7000000000000002E-2"/>
    <s v="S"/>
    <s v="SR 1359"/>
    <s v="SR 1357"/>
    <n v="20000601086"/>
    <n v="14.613"/>
    <n v="36.455069999999999"/>
    <n v="-80.643709999999999"/>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209186"/>
    <s v="N"/>
    <x v="1261"/>
    <x v="1"/>
    <n v="86"/>
    <s v="Surry"/>
    <s v="Rural"/>
    <x v="10"/>
    <n v="20000601"/>
    <n v="2E-3"/>
    <s v="N"/>
    <s v="SR 2221"/>
    <s v="SR 1100"/>
    <n v="20000601086"/>
    <n v="8.1419999999999995"/>
    <n v="36.379772000000003"/>
    <n v="-80.708560000000006"/>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041574"/>
    <s v="N"/>
    <x v="2559"/>
    <x v="0"/>
    <n v="86"/>
    <s v="Surry"/>
    <s v="Rural"/>
    <x v="10"/>
    <n v="20000601"/>
    <n v="0.27"/>
    <s v="S"/>
    <s v="US 601BUS"/>
    <s v="SR 2220"/>
    <n v="20000601086"/>
    <n v="10.24"/>
    <n v="36.408189"/>
    <n v="-80.697059999999993"/>
    <s v="XY"/>
    <x v="2"/>
    <s v="DAYLIGHT"/>
    <s v="ANIMAL"/>
    <s v="ANIMAL"/>
    <s v="NON-TRUCK"/>
    <m/>
    <m/>
    <s v="NO CONTRIBUTING CIRCUMSTANCES INDICATED"/>
    <m/>
    <m/>
    <m/>
    <m/>
    <m/>
    <m/>
    <m/>
    <m/>
    <s v="APPARENTLY NORMAL"/>
    <m/>
    <m/>
    <s v="GOING STRAIGHT AHEAD"/>
    <m/>
    <m/>
  </r>
  <r>
    <n v="107541649"/>
    <s v="N"/>
    <x v="1401"/>
    <x v="0"/>
    <n v="86"/>
    <s v="Surry"/>
    <s v="Rural"/>
    <x v="10"/>
    <n v="20000601"/>
    <n v="0.2"/>
    <s v="N"/>
    <s v="SR 2223"/>
    <s v="SR 1104"/>
    <n v="20000601086"/>
    <n v="6.55"/>
    <n v="36.361930000000001"/>
    <n v="-80.712199999999996"/>
    <s v="XY"/>
    <x v="2"/>
    <s v="DARK - ROADWAY NOT LIGHTED"/>
    <s v="ANIMAL"/>
    <s v="ANIMAL"/>
    <s v="NON-TRUCK"/>
    <m/>
    <m/>
    <s v="NO CONTRIBUTING CIRCUMSTANCES INDICATED"/>
    <m/>
    <m/>
    <m/>
    <m/>
    <m/>
    <m/>
    <m/>
    <m/>
    <s v="APPARENTLY NORMAL"/>
    <m/>
    <m/>
    <s v="GOING STRAIGHT AHEAD"/>
    <m/>
    <m/>
  </r>
  <r>
    <n v="108251140"/>
    <s v="N"/>
    <x v="1162"/>
    <x v="0"/>
    <n v="86"/>
    <s v="Surry"/>
    <s v="Rural"/>
    <x v="10"/>
    <n v="20000601"/>
    <n v="0"/>
    <m/>
    <s v="SR 2233"/>
    <s v="SR 1114"/>
    <n v="20000601086"/>
    <n v="2.68"/>
    <n v="36.303910000000002"/>
    <n v="-80.716800000000006"/>
    <s v="XY"/>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5341875"/>
    <s v="N"/>
    <x v="2560"/>
    <x v="5"/>
    <n v="86"/>
    <s v="Surry"/>
    <s v="Mount Airy"/>
    <x v="10"/>
    <n v="20000601"/>
    <n v="0"/>
    <s v="N"/>
    <s v="REAVES"/>
    <s v="US 52"/>
    <n v="20000601086"/>
    <n v="17.149999999999999"/>
    <n v="36.483319999999999"/>
    <n v="-80.613549000000006"/>
    <s v="XY"/>
    <x v="2"/>
    <s v="DARK - LIGHTED ROADWAY"/>
    <s v="PEDESTRIAN"/>
    <s v="PEDESTRIAN"/>
    <s v="NON-TRUCK"/>
    <s v="NON-TRUCK"/>
    <m/>
    <s v="NO CONTRIBUTING CIRCUMSTANCES INDICATED"/>
    <m/>
    <m/>
    <m/>
    <m/>
    <m/>
    <m/>
    <m/>
    <m/>
    <s v="APPARENTLY NORMAL"/>
    <s v="APPARENTLY NORMAL"/>
    <m/>
    <s v="MAKING LEFT TURN"/>
    <m/>
    <m/>
  </r>
  <r>
    <n v="107622842"/>
    <s v="N"/>
    <x v="1791"/>
    <x v="2"/>
    <n v="86"/>
    <s v="Surry"/>
    <s v="Rural"/>
    <x v="10"/>
    <n v="20000601"/>
    <n v="0.1"/>
    <s v="N"/>
    <s v="SR 1357"/>
    <s v="SR 1359"/>
    <n v="20000601086"/>
    <n v="14.26"/>
    <n v="36.452129999999997"/>
    <n v="-80.648420000000002"/>
    <s v="XY"/>
    <x v="1"/>
    <s v="DAWN"/>
    <s v="REAR END, SLOW OR STOP"/>
    <s v="REAR END, SLOW OR STOP"/>
    <s v="NON-TRUCK"/>
    <s v="NON-TRUCK"/>
    <m/>
    <s v="FAILURE TO REDUCE SPEED"/>
    <m/>
    <m/>
    <s v="NO CONTRIBUTING CIRCUMSTANCES INDICATED"/>
    <m/>
    <m/>
    <m/>
    <m/>
    <m/>
    <s v="APPARENTLY NORMAL"/>
    <s v="APPARENTLY NORMAL"/>
    <m/>
    <s v="GOING STRAIGHT AHEAD"/>
    <s v="SLOWING OR STOPPING"/>
    <m/>
  </r>
  <r>
    <n v="107788235"/>
    <s v="N"/>
    <x v="2561"/>
    <x v="0"/>
    <n v="86"/>
    <s v="Surry"/>
    <s v="Rural"/>
    <x v="10"/>
    <n v="20000601"/>
    <n v="0"/>
    <m/>
    <s v="SR 1359"/>
    <s v="I 74"/>
    <n v="20000601086"/>
    <n v="14.67"/>
    <n v="36.460120000000003"/>
    <n v="-80.636949999999999"/>
    <s v="XY"/>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7975291"/>
    <s v="N"/>
    <x v="1156"/>
    <x v="0"/>
    <n v="86"/>
    <s v="Surry"/>
    <s v="Rural"/>
    <x v="10"/>
    <n v="20000601"/>
    <n v="3.7999999999999999E-2"/>
    <s v="N"/>
    <s v="SR 1359"/>
    <s v="SR 2258"/>
    <n v="20000601086"/>
    <n v="14.708"/>
    <n v="36.460431999999997"/>
    <n v="-80.636300000000006"/>
    <s v="XY"/>
    <x v="2"/>
    <s v="DARK - ROADWAY NOT LIGHTED"/>
    <s v="SIDESWIPE, SAME DIRECTION"/>
    <s v="SIDESWIPE, SAME DIRECTION"/>
    <s v="NON-TRUCK"/>
    <s v="NON-TRUCK"/>
    <m/>
    <s v="IMPROPER LANE CHANGE"/>
    <m/>
    <m/>
    <s v="NO CONTRIBUTING CIRCUMSTANCES INDICATED"/>
    <m/>
    <m/>
    <m/>
    <m/>
    <m/>
    <s v="APPARENTLY NORMAL"/>
    <s v="APPARENTLY NORMAL"/>
    <m/>
    <s v="CHANGING LANES OR MERGING"/>
    <s v="GOING STRAIGHT AHEAD"/>
    <m/>
  </r>
  <r>
    <n v="107478967"/>
    <s v="N"/>
    <x v="1450"/>
    <x v="1"/>
    <n v="86"/>
    <s v="Surry"/>
    <s v="Rural"/>
    <x v="10"/>
    <n v="20000601"/>
    <n v="0.2"/>
    <s v="N"/>
    <s v="SR 1354"/>
    <s v="SR 1356"/>
    <n v="20000601086"/>
    <n v="12.16"/>
    <n v="36.432450000000003"/>
    <n v="-80.674369999999996"/>
    <s v="XY"/>
    <x v="2"/>
    <s v="DAYLIGHT"/>
    <s v="OVERTURN/ROLLOVER"/>
    <s v="OVERTURN/ROLLOVER"/>
    <s v="NON-TRUCK"/>
    <m/>
    <m/>
    <s v="OVERCORRECTED/OVERSTEERED"/>
    <m/>
    <m/>
    <m/>
    <m/>
    <m/>
    <m/>
    <m/>
    <m/>
    <s v="APPARENTLY NORMAL"/>
    <m/>
    <m/>
    <s v="GOING STRAIGHT AHEAD"/>
    <m/>
    <m/>
  </r>
  <r>
    <n v="108037147"/>
    <s v="N"/>
    <x v="439"/>
    <x v="0"/>
    <n v="86"/>
    <s v="Surry"/>
    <s v="Rural"/>
    <x v="10"/>
    <n v="20000601"/>
    <n v="0.6"/>
    <s v="S"/>
    <s v="US 601BUS"/>
    <s v="SR 1100"/>
    <n v="20000601086"/>
    <n v="9.91"/>
    <n v="36.403795000000002"/>
    <n v="-80.700900000000004"/>
    <s v="XY"/>
    <x v="2"/>
    <s v="DARK - ROADWAY NOT LIGHTED"/>
    <s v="ANIMAL"/>
    <s v="ANIMAL"/>
    <s v="NON-TRUCK"/>
    <m/>
    <m/>
    <s v="NO CONTRIBUTING CIRCUMSTANCES INDICATED"/>
    <m/>
    <m/>
    <m/>
    <m/>
    <m/>
    <m/>
    <m/>
    <m/>
    <s v="APPARENTLY NORMAL"/>
    <m/>
    <m/>
    <s v="GOING STRAIGHT AHEAD"/>
    <m/>
    <m/>
  </r>
  <r>
    <n v="107574699"/>
    <s v="N"/>
    <x v="2562"/>
    <x v="1"/>
    <n v="86"/>
    <s v="Surry"/>
    <s v="Rural"/>
    <x v="10"/>
    <n v="20000601"/>
    <n v="0.25"/>
    <s v="S"/>
    <s v="SR 2271"/>
    <s v="CL-YADKIN"/>
    <n v="20000601086"/>
    <n v="0.52"/>
    <n v="36.277000000000001"/>
    <n v="-80.718999999999994"/>
    <s v="XY"/>
    <x v="2"/>
    <s v="DARK - ROADWAY NOT LIGHTED"/>
    <s v="FIXED OBJECT"/>
    <s v="FIXED OBJECT"/>
    <s v="NON-TRUCK"/>
    <m/>
    <m/>
    <s v="DRUG USE"/>
    <s v="DISREGARDED ROAD MARKINGS"/>
    <m/>
    <m/>
    <m/>
    <m/>
    <m/>
    <m/>
    <m/>
    <s v="IMPAIRMENT DUE TO MEDICATIONS, DRUGS, ALCOHOL"/>
    <m/>
    <m/>
    <s v="GOING STRAIGHT AHEAD"/>
    <m/>
    <m/>
  </r>
  <r>
    <n v="107622707"/>
    <s v="N"/>
    <x v="1897"/>
    <x v="1"/>
    <n v="86"/>
    <s v="Surry"/>
    <s v="Rural"/>
    <x v="10"/>
    <n v="20000601"/>
    <n v="0.3"/>
    <s v="S"/>
    <s v="SR 2224"/>
    <s v="NC 268"/>
    <n v="20000601086"/>
    <n v="5.62"/>
    <n v="36.344110000000001"/>
    <n v="-80.716930000000005"/>
    <s v="XY"/>
    <x v="2"/>
    <s v="DARK - ROADWAY NOT LIGHTED"/>
    <s v="FIXED OBJECT"/>
    <s v="FIXED OBJECT"/>
    <s v="NON-TRUCK"/>
    <m/>
    <m/>
    <s v="CROSSED CENTERLINE/GOING WRONG WAY"/>
    <m/>
    <m/>
    <m/>
    <m/>
    <m/>
    <m/>
    <m/>
    <m/>
    <s v="FATIGUE"/>
    <m/>
    <m/>
    <s v="GOING STRAIGHT AHEAD"/>
    <m/>
    <m/>
  </r>
  <r>
    <n v="108136586"/>
    <s v="N"/>
    <x v="366"/>
    <x v="0"/>
    <n v="86"/>
    <s v="Surry"/>
    <s v="Rural"/>
    <x v="10"/>
    <n v="20000601"/>
    <n v="2.8000000000000001E-2"/>
    <s v="N"/>
    <s v="US 601BUS"/>
    <s v="SR 1354"/>
    <n v="20000601086"/>
    <n v="10.538"/>
    <n v="36.411313"/>
    <n v="-80.693569999999994"/>
    <s v="XY"/>
    <x v="1"/>
    <s v="DAYLIGHT"/>
    <s v="REAR END, SLOW OR STOP"/>
    <s v="REAR END, SLOW OR STOP"/>
    <s v="NON-TRUCK"/>
    <s v="NON-TRUCK"/>
    <m/>
    <s v="ALCOHOL USE"/>
    <s v="FAILURE TO REDUCE SPEED"/>
    <m/>
    <s v="NO CONTRIBUTING CIRCUMSTANCES INDICATED"/>
    <m/>
    <m/>
    <m/>
    <m/>
    <m/>
    <s v="IMPAIRMENT DUE TO MEDICATIONS, DRUGS, ALCOHOL"/>
    <s v="APPARENTLY NORMAL"/>
    <m/>
    <s v="GOING STRAIGHT AHEAD"/>
    <s v="STOPPED IN TRAVEL LANE"/>
    <m/>
  </r>
  <r>
    <n v="108276312"/>
    <s v="N"/>
    <x v="2120"/>
    <x v="0"/>
    <n v="86"/>
    <s v="Surry"/>
    <s v="Rural"/>
    <x v="10"/>
    <n v="20000601"/>
    <n v="2.5999999999999999E-2"/>
    <s v="N"/>
    <s v="SR 2258"/>
    <s v="SR 1354"/>
    <n v="20000601086"/>
    <n v="10.536"/>
    <n v="36.411700000000003"/>
    <n v="-80.693169999999995"/>
    <s v="XY"/>
    <x v="2"/>
    <s v="DARK - ROADWAY NOT LIGHTED"/>
    <s v="FIXED OBJECT"/>
    <s v="FIXED OBJECT"/>
    <s v="NON-TRUCK"/>
    <m/>
    <m/>
    <s v="OVERCORRECTED/OVERSTEERED"/>
    <m/>
    <m/>
    <m/>
    <m/>
    <m/>
    <m/>
    <m/>
    <m/>
    <s v="APPARENTLY NORMAL"/>
    <m/>
    <m/>
    <s v="GOING STRAIGHT AHEAD"/>
    <m/>
    <m/>
  </r>
  <r>
    <n v="107493321"/>
    <s v="N"/>
    <x v="617"/>
    <x v="0"/>
    <n v="86"/>
    <s v="Surry"/>
    <s v="Rural"/>
    <x v="10"/>
    <n v="20000601"/>
    <n v="0"/>
    <m/>
    <s v="PINOAK"/>
    <s v="SR 2233"/>
    <n v="20000601086"/>
    <n v="999.99900000000002"/>
    <n v="36.306109999999997"/>
    <n v="-80.716449999999995"/>
    <s v="XY"/>
    <x v="2"/>
    <s v="DAYLIGHT"/>
    <s v="ANGLE"/>
    <s v="ANGLE"/>
    <s v="NON-TRUCK"/>
    <s v="NON-TRUCK"/>
    <m/>
    <s v="FAILED TO YIELD RIGHT OF WAY"/>
    <m/>
    <m/>
    <s v="NO CONTRIBUTING CIRCUMSTANCES INDICATED"/>
    <m/>
    <m/>
    <m/>
    <m/>
    <m/>
    <s v="APPARENTLY NORMAL"/>
    <s v="APPARENTLY NORMAL"/>
    <m/>
    <s v="GOING STRAIGHT AHEAD"/>
    <s v="GOING STRAIGHT AHEAD"/>
    <m/>
  </r>
  <r>
    <n v="108095307"/>
    <s v="N"/>
    <x v="1259"/>
    <x v="0"/>
    <n v="86"/>
    <s v="Surry"/>
    <s v="Rural"/>
    <x v="10"/>
    <n v="20000601"/>
    <n v="0"/>
    <m/>
    <s v="NC 268"/>
    <s v="SR 2233"/>
    <n v="20000601086"/>
    <n v="4.41"/>
    <n v="36.328442000000003"/>
    <n v="-80.720410000000001"/>
    <s v="XY"/>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5242572"/>
    <s v="N"/>
    <x v="1014"/>
    <x v="0"/>
    <n v="86"/>
    <s v="Surry"/>
    <s v="Rural"/>
    <x v="10"/>
    <n v="20000601"/>
    <n v="7.0000000000000001E-3"/>
    <s v="S"/>
    <s v="SR 1476"/>
    <s v="SR 1356"/>
    <n v="20000601086"/>
    <n v="13.753"/>
    <n v="36.446809999999999"/>
    <n v="-80.656499999999994"/>
    <s v="XY"/>
    <x v="2"/>
    <s v="DAYLIGHT"/>
    <s v="REAR END, SLOW OR STOP"/>
    <s v="REAR END, SLOW OR STOP"/>
    <s v="NON-TRUCK"/>
    <s v="NON-TRUCK"/>
    <m/>
    <s v="FOLLOWED TO CLOSELY"/>
    <m/>
    <m/>
    <s v="NO CONTRIBUTING CIRCUMSTANCES INDICATED"/>
    <m/>
    <m/>
    <m/>
    <m/>
    <m/>
    <s v="APPARENTLY NORMAL"/>
    <s v="APPARENTLY NORMAL"/>
    <m/>
    <s v="GOING STRAIGHT AHEAD"/>
    <s v="SLOWING OR STOPPING"/>
    <m/>
  </r>
  <r>
    <n v="104968014"/>
    <s v="N"/>
    <x v="2340"/>
    <x v="0"/>
    <n v="86"/>
    <s v="Surry"/>
    <s v="Rural"/>
    <x v="10"/>
    <n v="20000601"/>
    <n v="4.7E-2"/>
    <s v="N"/>
    <s v="SR 1359"/>
    <s v="SR 2258"/>
    <n v="20000601086"/>
    <n v="14.717000000000001"/>
    <n v="36.460999999999999"/>
    <n v="-80.635999999999996"/>
    <s v="XY"/>
    <x v="2"/>
    <s v="DAYLIGHT"/>
    <s v="REAR END, SLOW OR STOP"/>
    <s v="REAR END, SLOW OR STOP"/>
    <s v="NON-TRUCK"/>
    <s v="NON-TRUCK"/>
    <m/>
    <s v="INATTENTION"/>
    <s v="FAILURE TO REDUCE SPEED"/>
    <m/>
    <s v="NO CONTRIBUTING CIRCUMSTANCES INDICATED"/>
    <m/>
    <m/>
    <m/>
    <m/>
    <m/>
    <s v="APPARENTLY NORMAL"/>
    <s v="APPARENTLY NORMAL"/>
    <m/>
    <s v="GOING STRAIGHT AHEAD"/>
    <s v="SLOWING OR STOPPING"/>
    <m/>
  </r>
  <r>
    <n v="107083163"/>
    <s v="N"/>
    <x v="2464"/>
    <x v="4"/>
    <n v="86"/>
    <s v="Surry"/>
    <s v="Rural"/>
    <x v="10"/>
    <n v="20000601"/>
    <n v="0.1"/>
    <s v="N"/>
    <s v="SR 2258"/>
    <s v="SR 1394"/>
    <n v="20000601086"/>
    <n v="16.100000000000001"/>
    <n v="36.469656999999998"/>
    <n v="-80.623851000000002"/>
    <s v="XY"/>
    <x v="2"/>
    <s v="DARK - ROADWAY NOT LIGHTED"/>
    <s v="PEDESTRIAN"/>
    <s v="PEDESTRIAN"/>
    <s v="NON-TRUCK"/>
    <s v="NON-TRUCK"/>
    <m/>
    <m/>
    <m/>
    <m/>
    <s v="NO CONTRIBUTING CIRCUMSTANCES INDICATED"/>
    <m/>
    <m/>
    <m/>
    <m/>
    <m/>
    <s v="APPARENTLY NORMAL"/>
    <s v="APPARENTLY NORMAL"/>
    <m/>
    <m/>
    <s v="GOING STRAIGHT AHEAD"/>
    <m/>
  </r>
  <r>
    <n v="107911581"/>
    <s v="N"/>
    <x v="430"/>
    <x v="1"/>
    <n v="86"/>
    <s v="Surry"/>
    <s v="Rural"/>
    <x v="10"/>
    <n v="20000601"/>
    <n v="0.25"/>
    <s v="S"/>
    <s v="SR 1356"/>
    <s v="SR 1354"/>
    <n v="20000601086"/>
    <n v="12.93"/>
    <n v="36.439746999999997"/>
    <n v="-80.66722"/>
    <s v="XY"/>
    <x v="1"/>
    <s v="DARK - ROADWAY NOT LIGHTED"/>
    <s v="FIXED OBJECT"/>
    <s v="FIXED OBJECT"/>
    <s v="NON-TRUCK"/>
    <m/>
    <m/>
    <s v="OTHER"/>
    <m/>
    <m/>
    <m/>
    <m/>
    <m/>
    <m/>
    <m/>
    <m/>
    <s v="MEDICAL CONDITION"/>
    <m/>
    <m/>
    <s v="GOING STRAIGHT AHEAD"/>
    <m/>
    <m/>
  </r>
  <r>
    <n v="107759992"/>
    <s v="N"/>
    <x v="1217"/>
    <x v="1"/>
    <n v="86"/>
    <s v="Surry"/>
    <s v="Rural"/>
    <x v="10"/>
    <n v="20000601"/>
    <n v="5.0000000000000001E-3"/>
    <s v="S"/>
    <s v="SHEETS"/>
    <s v="I 74"/>
    <n v="20000601086"/>
    <n v="999.99900000000002"/>
    <n v="36.460059999999999"/>
    <n v="-80.636769999999999"/>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963420"/>
    <s v="N"/>
    <x v="1119"/>
    <x v="0"/>
    <n v="86"/>
    <s v="Surry"/>
    <s v="Rural"/>
    <x v="10"/>
    <n v="20000601"/>
    <n v="8.9999999999999993E-3"/>
    <s v="S"/>
    <s v="SR 1359"/>
    <s v="I 74"/>
    <n v="20000601086"/>
    <n v="14.661"/>
    <n v="36.459943000000003"/>
    <n v="-80.637"/>
    <s v="XY"/>
    <x v="1"/>
    <s v="DARK - LIGHTED ROADWAY"/>
    <s v="REAR END, SLOW OR STOP"/>
    <s v="REAR END, SLOW OR STOP"/>
    <s v="NON-TRUCK"/>
    <s v="NON-TRUCK"/>
    <m/>
    <s v="FAILURE TO REDUCE SPEED"/>
    <m/>
    <m/>
    <s v="NO CONTRIBUTING CIRCUMSTANCES INDICATED"/>
    <m/>
    <m/>
    <m/>
    <m/>
    <m/>
    <s v="APPARENTLY NORMAL"/>
    <s v="APPARENTLY NORMAL"/>
    <m/>
    <s v="STOPPED IN TRAVEL LANE"/>
    <s v="SLOWING OR STOPPING"/>
    <m/>
  </r>
  <r>
    <n v="108124259"/>
    <s v="N"/>
    <x v="366"/>
    <x v="0"/>
    <n v="86"/>
    <s v="Surry"/>
    <s v="Rural"/>
    <x v="10"/>
    <n v="20000601"/>
    <n v="0.79"/>
    <s v="S"/>
    <s v="SR 2258"/>
    <s v="SR 1359"/>
    <n v="20000601086"/>
    <n v="15.21"/>
    <n v="36.460439999999998"/>
    <n v="-80.636690000000002"/>
    <s v="XY"/>
    <x v="1"/>
    <s v="DARK - ROADWAY NOT LIGHTED"/>
    <s v="ANIMAL"/>
    <s v="ANIMAL"/>
    <s v="NON-TRUCK"/>
    <m/>
    <m/>
    <s v="NO CONTRIBUTING CIRCUMSTANCES INDICATED"/>
    <m/>
    <m/>
    <m/>
    <m/>
    <m/>
    <m/>
    <m/>
    <m/>
    <s v="APPARENTLY NORMAL"/>
    <m/>
    <m/>
    <s v="GOING STRAIGHT AHEAD"/>
    <m/>
    <m/>
  </r>
  <r>
    <n v="108124265"/>
    <s v="N"/>
    <x v="366"/>
    <x v="0"/>
    <n v="86"/>
    <s v="Surry"/>
    <s v="Rural"/>
    <x v="10"/>
    <n v="20000601"/>
    <n v="0.79"/>
    <s v="S"/>
    <s v="SR 2258"/>
    <s v="SR 1359"/>
    <n v="20000601086"/>
    <n v="15.21"/>
    <n v="36.460439999999998"/>
    <n v="-80.636690000000002"/>
    <s v="XY"/>
    <x v="1"/>
    <s v="DARK - ROADWAY NOT LIGHTED"/>
    <s v="ANIMAL"/>
    <s v="ANIMAL"/>
    <s v="NON-TRUCK"/>
    <m/>
    <m/>
    <s v="NO CONTRIBUTING CIRCUMSTANCES INDICATED"/>
    <m/>
    <m/>
    <m/>
    <m/>
    <m/>
    <m/>
    <m/>
    <m/>
    <s v="APPARENTLY NORMAL"/>
    <m/>
    <m/>
    <s v="GOING STRAIGHT AHEAD"/>
    <m/>
    <m/>
  </r>
  <r>
    <n v="108217418"/>
    <s v="N"/>
    <x v="2205"/>
    <x v="0"/>
    <n v="86"/>
    <s v="Surry"/>
    <s v="Rural"/>
    <x v="10"/>
    <n v="20000601"/>
    <n v="0.1"/>
    <s v="N"/>
    <s v="SR 1359"/>
    <s v="I 74"/>
    <n v="20000601086"/>
    <n v="14.77"/>
    <n v="36.457535999999998"/>
    <n v="-80.62764"/>
    <s v="XY"/>
    <x v="2"/>
    <s v="DAYLIGHT"/>
    <s v="REAR END, SLOW OR STOP"/>
    <s v="REAR END, SLOW OR STOP"/>
    <s v="NON-TRUCK"/>
    <s v="NON-TRUCK"/>
    <m/>
    <s v="FAILURE TO REDUCE SPEED"/>
    <m/>
    <m/>
    <s v="NO CONTRIBUTING CIRCUMSTANCES INDICATED"/>
    <m/>
    <m/>
    <m/>
    <m/>
    <m/>
    <s v="APPARENTLY NORMAL"/>
    <s v="APPARENTLY NORMAL"/>
    <m/>
    <s v="LEAVING PARKED POSITION"/>
    <s v="STOPPED IN TRAVEL LANE"/>
    <m/>
  </r>
  <r>
    <n v="105506014"/>
    <s v="Y"/>
    <x v="290"/>
    <x v="1"/>
    <n v="86"/>
    <s v="Surry"/>
    <s v="Rural"/>
    <x v="10"/>
    <n v="20000601"/>
    <n v="0.27"/>
    <s v="S"/>
    <s v="SR 2239"/>
    <s v="SR 2238"/>
    <n v="20000601086"/>
    <n v="1.18"/>
    <n v="36.283859999999997"/>
    <n v="-80.716269999999994"/>
    <s v="XY"/>
    <x v="2"/>
    <s v="DAYLIGHT"/>
    <s v="SIDESWIPE,OPPOSITE DIRECTION"/>
    <s v="SIDESWIPE,OPPOSITE DIRECTION"/>
    <s v="TRUCK"/>
    <s v="NON-TRUCK"/>
    <m/>
    <s v="NO CONTRIBUTING CIRCUMSTANCES INDICATED"/>
    <m/>
    <m/>
    <s v="INATTENTION"/>
    <s v="CROSSED CENTERLINE/GOING WRONG WAY"/>
    <s v="OTHER"/>
    <m/>
    <m/>
    <m/>
    <s v="APPARENTLY NORMAL"/>
    <s v="FELL ASLEEP, FAINTED, LOSS OF CONSCIOUSNESS"/>
    <m/>
    <s v="GOING STRAIGHT AHEAD"/>
    <s v="GOING STRAIGHT AHEAD"/>
    <m/>
  </r>
  <r>
    <n v="107549553"/>
    <s v="N"/>
    <x v="2488"/>
    <x v="0"/>
    <n v="86"/>
    <s v="Surry"/>
    <s v="Rural"/>
    <x v="10"/>
    <n v="20000601"/>
    <n v="1"/>
    <s v="N"/>
    <s v="SR 2258"/>
    <s v="SR 1354"/>
    <n v="20000601086"/>
    <n v="11.51"/>
    <n v="36.423439999999999"/>
    <n v="-80.682869999999994"/>
    <s v="XY"/>
    <x v="2"/>
    <s v="DAYLIGHT"/>
    <s v="ANIMAL"/>
    <s v="ANIMAL"/>
    <s v="NON-TRUCK"/>
    <m/>
    <m/>
    <s v="NO CONTRIBUTING CIRCUMSTANCES INDICATED"/>
    <m/>
    <m/>
    <m/>
    <m/>
    <m/>
    <m/>
    <m/>
    <m/>
    <s v="APPARENTLY NORMAL"/>
    <m/>
    <m/>
    <s v="GOING STRAIGHT AHEAD"/>
    <m/>
    <m/>
  </r>
  <r>
    <n v="107806565"/>
    <s v="N"/>
    <x v="2563"/>
    <x v="0"/>
    <n v="86"/>
    <s v="Surry"/>
    <s v="Rural"/>
    <x v="10"/>
    <n v="20000601"/>
    <n v="2.7E-2"/>
    <s v="W"/>
    <s v="SR 2271"/>
    <s v="CL-YADKIN"/>
    <n v="20000601086"/>
    <n v="0.74299999999999999"/>
    <n v="36.27814"/>
    <n v="-80.717560000000006"/>
    <s v="XY"/>
    <x v="2"/>
    <s v="DAYLIGHT"/>
    <s v="FIXED OBJECT"/>
    <s v="FIXED OBJECT"/>
    <s v="NON-TRUCK"/>
    <m/>
    <m/>
    <s v="DISREGARDED ROAD MARKINGS"/>
    <m/>
    <m/>
    <m/>
    <m/>
    <m/>
    <m/>
    <m/>
    <m/>
    <s v="APPARENTLY NORMAL"/>
    <m/>
    <m/>
    <s v="GOING STRAIGHT AHEAD"/>
    <m/>
    <m/>
  </r>
  <r>
    <n v="107700580"/>
    <s v="N"/>
    <x v="2564"/>
    <x v="2"/>
    <n v="86"/>
    <s v="Surry"/>
    <s v="Rural"/>
    <x v="10"/>
    <n v="20000601"/>
    <n v="0"/>
    <m/>
    <s v="US 601BUS"/>
    <s v="SR 1104"/>
    <n v="20000601086"/>
    <n v="7.76"/>
    <n v="36.374250000000004"/>
    <n v="-80.709850000000003"/>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872610"/>
    <s v="N"/>
    <x v="1188"/>
    <x v="0"/>
    <n v="86"/>
    <s v="Surry"/>
    <s v="Rural"/>
    <x v="10"/>
    <n v="20000601"/>
    <n v="0"/>
    <s v="N"/>
    <s v="SR 2221"/>
    <s v="SR 1100"/>
    <n v="20000601086"/>
    <n v="8.14"/>
    <n v="36.379797000000003"/>
    <n v="-80.708539999999999"/>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284174"/>
    <s v="N"/>
    <x v="1741"/>
    <x v="0"/>
    <n v="86"/>
    <s v="Surry"/>
    <s v="Rural"/>
    <x v="10"/>
    <n v="20000601"/>
    <n v="0.2"/>
    <s v="N"/>
    <s v="SR 2258"/>
    <s v="SR 1354"/>
    <n v="20000601086"/>
    <n v="10.71"/>
    <n v="36.411780999999998"/>
    <n v="-80.693049999999999"/>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285550"/>
    <s v="N"/>
    <x v="2120"/>
    <x v="1"/>
    <n v="86"/>
    <s v="Surry"/>
    <s v="Rural"/>
    <x v="10"/>
    <n v="20000601"/>
    <n v="0.5"/>
    <s v="S"/>
    <s v="NC 268"/>
    <s v="SR 2233"/>
    <n v="20000601086"/>
    <n v="3.91"/>
    <n v="36.320779000000002"/>
    <n v="-80.719239999999999"/>
    <s v="XY"/>
    <x v="2"/>
    <s v="DAYLIGHT"/>
    <s v="HEAD ON"/>
    <s v="HEAD ON"/>
    <s v="NON-TRUCK"/>
    <s v="NON-TRUCK"/>
    <m/>
    <s v="CROSSED CENTERLINE/GOING WRONG WAY"/>
    <m/>
    <m/>
    <s v="CROSSED CENTERLINE/GOING WRONG WAY"/>
    <s v="SWERVED OR AVOIDED DUE TO WIND, SLIPPERY SURFACE, VEHICLE, OBJECT, NON-MOTORIST"/>
    <m/>
    <m/>
    <m/>
    <m/>
    <s v="APPARENTLY NORMAL"/>
    <s v="APPARENTLY NORMAL"/>
    <m/>
    <s v="GOING STRAIGHT AHEAD"/>
    <s v="GOING STRAIGHT AHEAD"/>
    <m/>
  </r>
  <r>
    <n v="107544352"/>
    <s v="N"/>
    <x v="1407"/>
    <x v="0"/>
    <n v="86"/>
    <s v="Surry"/>
    <s v="Rural"/>
    <x v="10"/>
    <n v="20000601"/>
    <n v="1"/>
    <s v="S"/>
    <s v="I 74"/>
    <s v="SR 1359"/>
    <n v="20000601086"/>
    <n v="13.99"/>
    <n v="36.457099999999997"/>
    <n v="-80.641689999999997"/>
    <s v="XY"/>
    <x v="2"/>
    <s v="DARK - ROADWAY NOT LIGHTED"/>
    <s v="ANIMAL"/>
    <s v="ANIMAL"/>
    <s v="NON-TRUCK"/>
    <m/>
    <m/>
    <s v="NO CONTRIBUTING CIRCUMSTANCES INDICATED"/>
    <m/>
    <m/>
    <m/>
    <m/>
    <m/>
    <m/>
    <m/>
    <m/>
    <s v="APPARENTLY NORMAL"/>
    <m/>
    <m/>
    <s v="GOING STRAIGHT AHEAD"/>
    <m/>
    <m/>
  </r>
  <r>
    <n v="107626734"/>
    <s v="N"/>
    <x v="2402"/>
    <x v="1"/>
    <n v="86"/>
    <s v="Surry"/>
    <s v="Rural"/>
    <x v="10"/>
    <n v="20000601"/>
    <n v="0"/>
    <m/>
    <s v="SR 1356"/>
    <s v="SR 1357"/>
    <n v="20000601086"/>
    <n v="13.18"/>
    <n v="36.441540000000003"/>
    <n v="-80.664370000000005"/>
    <s v="XY"/>
    <x v="2"/>
    <s v="DAYLIGHT"/>
    <s v="ANGLE"/>
    <s v="ANGLE"/>
    <s v="NON-TRUCK"/>
    <s v="NON-TRUCK"/>
    <m/>
    <s v="FAILED TO YIELD RIGHT OF WAY"/>
    <m/>
    <m/>
    <s v="NO CONTRIBUTING CIRCUMSTANCES INDICATED"/>
    <m/>
    <m/>
    <m/>
    <m/>
    <m/>
    <s v="APPARENTLY NORMAL"/>
    <s v="APPARENTLY NORMAL"/>
    <m/>
    <s v="STARTING IN ROADWAY"/>
    <s v="GOING STRAIGHT AHEAD"/>
    <m/>
  </r>
  <r>
    <n v="108271043"/>
    <s v="N"/>
    <x v="1242"/>
    <x v="2"/>
    <n v="86"/>
    <s v="Surry"/>
    <s v="Rural"/>
    <x v="10"/>
    <n v="20000601"/>
    <n v="0"/>
    <m/>
    <s v="SR 1359"/>
    <s v="I 74"/>
    <n v="20000601086"/>
    <n v="14.67"/>
    <n v="36.460095000000003"/>
    <n v="-80.636859999999999"/>
    <s v="XY"/>
    <x v="2"/>
    <s v="DAYLIGHT"/>
    <s v="LEFT TURN, SAME ROADWAY"/>
    <s v="LEFT TURN, SAME ROADWAY"/>
    <s v="NON-TRUCK"/>
    <s v="NON-TRUCK"/>
    <m/>
    <s v="DISREGARDED TRAFFIC SIGNALS"/>
    <m/>
    <m/>
    <s v="NO CONTRIBUTING CIRCUMSTANCES INDICATED"/>
    <m/>
    <m/>
    <m/>
    <m/>
    <m/>
    <s v="APPARENTLY NORMAL"/>
    <s v="APPARENTLY NORMAL"/>
    <m/>
    <s v="GOING STRAIGHT AHEAD"/>
    <s v="MAKING LEFT TURN"/>
    <m/>
  </r>
  <r>
    <n v="107730304"/>
    <s v="N"/>
    <x v="410"/>
    <x v="0"/>
    <n v="86"/>
    <s v="Surry"/>
    <s v="Rural"/>
    <x v="10"/>
    <n v="20000601"/>
    <n v="0.01"/>
    <s v="N"/>
    <s v="MEADOW CREEK"/>
    <s v="SR 1356"/>
    <n v="20000601086"/>
    <n v="12.526999999999999"/>
    <n v="36.434939999999997"/>
    <n v="-80.672210000000007"/>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271207"/>
    <s v="N"/>
    <x v="1574"/>
    <x v="0"/>
    <n v="86"/>
    <s v="Surry"/>
    <s v="Rural"/>
    <x v="10"/>
    <n v="20000601"/>
    <n v="0.3"/>
    <s v="SW"/>
    <s v="SR 1359"/>
    <s v="SR 1357"/>
    <n v="20000601086"/>
    <n v="14.37"/>
    <n v="36.452356000000002"/>
    <n v="-80.648269999999997"/>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275699"/>
    <s v="N"/>
    <x v="2120"/>
    <x v="0"/>
    <n v="86"/>
    <s v="Surry"/>
    <s v="Rural"/>
    <x v="10"/>
    <n v="20000601"/>
    <n v="0.3"/>
    <s v="N"/>
    <s v="SR 1356"/>
    <s v="SR 1357"/>
    <n v="20000601086"/>
    <n v="13.48"/>
    <n v="36.444090000000003"/>
    <n v="-80.660510000000002"/>
    <s v="XY"/>
    <x v="2"/>
    <s v="DARK - ROADWAY NOT LIGHTED"/>
    <s v="ANIMAL"/>
    <s v="ANIMAL"/>
    <s v="NON-TRUCK"/>
    <m/>
    <m/>
    <s v="NO CONTRIBUTING CIRCUMSTANCES INDICATED"/>
    <m/>
    <m/>
    <m/>
    <m/>
    <m/>
    <m/>
    <m/>
    <m/>
    <s v="APPARENTLY NORMAL"/>
    <m/>
    <m/>
    <s v="GOING STRAIGHT AHEAD"/>
    <m/>
    <m/>
  </r>
  <r>
    <n v="105300000"/>
    <s v="N"/>
    <x v="74"/>
    <x v="0"/>
    <n v="86"/>
    <s v="Surry"/>
    <s v="Rural"/>
    <x v="10"/>
    <n v="20000601"/>
    <n v="0.3"/>
    <s v="N"/>
    <s v="SR 2233"/>
    <s v="NC 268"/>
    <n v="20000601086"/>
    <n v="2.98"/>
    <n v="36.308"/>
    <n v="-80.715999999999994"/>
    <s v="XY"/>
    <x v="2"/>
    <s v="DARK - ROADWAY NOT LIGHTED"/>
    <s v="ANIMAL"/>
    <s v="ANIMAL"/>
    <s v="NON-TRUCK"/>
    <m/>
    <m/>
    <s v="NO CONTRIBUTING CIRCUMSTANCES INDICATED"/>
    <m/>
    <m/>
    <m/>
    <m/>
    <m/>
    <m/>
    <m/>
    <m/>
    <s v="APPARENTLY NORMAL"/>
    <m/>
    <m/>
    <s v="GOING STRAIGHT AHEAD"/>
    <m/>
    <m/>
  </r>
  <r>
    <n v="107573041"/>
    <s v="N"/>
    <x v="2287"/>
    <x v="4"/>
    <n v="86"/>
    <s v="Surry"/>
    <s v="Rural"/>
    <x v="10"/>
    <n v="20000601"/>
    <n v="0"/>
    <m/>
    <s v="SR 2221"/>
    <s v="US 601BUS"/>
    <n v="20000601086"/>
    <n v="8.14"/>
    <n v="36.379989999999999"/>
    <n v="-80.708669999999998"/>
    <s v="XY"/>
    <x v="2"/>
    <s v="DARK - ROADWAY NOT LIGHTED"/>
    <s v="FIXED OBJECT"/>
    <s v="FIXED OBJECT"/>
    <s v="NON-TRUCK"/>
    <m/>
    <m/>
    <s v="OTHER"/>
    <m/>
    <m/>
    <m/>
    <m/>
    <m/>
    <m/>
    <m/>
    <m/>
    <s v="MEDICAL CONDITION"/>
    <m/>
    <m/>
    <s v="GOING STRAIGHT AHEAD"/>
    <m/>
    <m/>
  </r>
  <r>
    <n v="107754187"/>
    <s v="N"/>
    <x v="447"/>
    <x v="0"/>
    <n v="86"/>
    <s v="Surry"/>
    <s v="Rural"/>
    <x v="10"/>
    <n v="20000601"/>
    <n v="1.4"/>
    <s v="S"/>
    <s v="SR 1354"/>
    <s v="SR 2258"/>
    <n v="20000601086"/>
    <n v="10.56"/>
    <n v="36.411659999999998"/>
    <n v="-80.693209999999993"/>
    <s v="XY"/>
    <x v="2"/>
    <s v="DARK - ROADWAY NOT LIGHTED"/>
    <s v="ANIMAL"/>
    <s v="ANIMAL"/>
    <s v="NON-TRUCK"/>
    <m/>
    <m/>
    <s v="NO CONTRIBUTING CIRCUMSTANCES INDICATED"/>
    <m/>
    <m/>
    <m/>
    <m/>
    <m/>
    <m/>
    <m/>
    <m/>
    <s v="APPARENTLY NORMAL"/>
    <m/>
    <m/>
    <s v="GOING STRAIGHT AHEAD"/>
    <m/>
    <m/>
  </r>
  <r>
    <n v="107930701"/>
    <s v="N"/>
    <x v="2154"/>
    <x v="0"/>
    <n v="86"/>
    <s v="Surry"/>
    <s v="Rural"/>
    <x v="10"/>
    <n v="20000601"/>
    <n v="8.9999999999999993E-3"/>
    <s v="N"/>
    <s v="SR 2258"/>
    <s v="SR 1354"/>
    <n v="20000601086"/>
    <n v="10.519"/>
    <n v="36.411071999999997"/>
    <n v="-80.693809999999999"/>
    <s v="XY"/>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8271605"/>
    <s v="N"/>
    <x v="1574"/>
    <x v="0"/>
    <n v="86"/>
    <s v="Surry"/>
    <s v="Rural"/>
    <x v="10"/>
    <n v="20000601"/>
    <n v="0.7"/>
    <s v="S"/>
    <s v="SR 2233"/>
    <s v="SR 1114"/>
    <n v="20000601086"/>
    <n v="1.98"/>
    <n v="36.294894999999997"/>
    <n v="-80.719920000000002"/>
    <s v="XY"/>
    <x v="2"/>
    <s v="DARK - ROADWAY NOT LIGHTED"/>
    <s v="FIXED OBJECT"/>
    <s v="FIXED OBJECT"/>
    <s v="NON-TRUCK"/>
    <m/>
    <m/>
    <s v="INATTENTION"/>
    <m/>
    <m/>
    <m/>
    <m/>
    <m/>
    <m/>
    <m/>
    <m/>
    <s v="IMPAIRMENT DUE TO MEDICATIONS, DRUGS, ALCOHOL"/>
    <m/>
    <m/>
    <s v="GOING STRAIGHT AHEAD"/>
    <m/>
    <m/>
  </r>
  <r>
    <n v="108080186"/>
    <s v="N"/>
    <x v="1251"/>
    <x v="0"/>
    <n v="86"/>
    <s v="Surry"/>
    <s v="Rural"/>
    <x v="10"/>
    <n v="20000601"/>
    <n v="0"/>
    <m/>
    <s v="SR 1359"/>
    <s v="I 74"/>
    <n v="20000601086"/>
    <n v="14.67"/>
    <n v="36.460020999999998"/>
    <n v="-80.636880000000005"/>
    <s v="XY"/>
    <x v="2"/>
    <s v="DAYLIGHT"/>
    <s v="LEFT TURN, SAME ROADWAY"/>
    <s v="LEFT TURN, SAME ROADWAY"/>
    <s v="NON-TRUCK"/>
    <s v="NON-TRUCK"/>
    <m/>
    <s v="UNABLE TO DETERMINE"/>
    <m/>
    <m/>
    <s v="UNABLE TO DETERMINE"/>
    <m/>
    <m/>
    <m/>
    <m/>
    <m/>
    <s v="APPARENTLY NORMAL"/>
    <s v="APPARENTLY NORMAL"/>
    <m/>
    <s v="MAKING LEFT TURN"/>
    <s v="GOING STRAIGHT AHEAD"/>
    <m/>
  </r>
  <r>
    <n v="107811925"/>
    <s v="N"/>
    <x v="1594"/>
    <x v="2"/>
    <n v="86"/>
    <s v="Surry"/>
    <s v="Rural"/>
    <x v="10"/>
    <n v="20000601"/>
    <n v="4.0000000000000001E-3"/>
    <s v="N"/>
    <s v="I 74"/>
    <s v="SR 1359"/>
    <n v="20000601086"/>
    <n v="14.994"/>
    <n v="36.457763"/>
    <n v="-80.640289999999993"/>
    <s v="XY"/>
    <x v="2"/>
    <s v="DAYLIGHT"/>
    <s v="LEFT TURN, SAME ROADWAY"/>
    <s v="LEFT TURN, SAME ROADWAY"/>
    <s v="NON-TRUCK"/>
    <s v="NON-TRUCK"/>
    <m/>
    <s v="FAILED TO YIELD RIGHT OF WAY"/>
    <m/>
    <m/>
    <s v="NO CONTRIBUTING CIRCUMSTANCES INDICATED"/>
    <m/>
    <m/>
    <m/>
    <m/>
    <m/>
    <s v="IMPAIRMENT DUE TO MEDICATIONS, DRUGS, ALCOHOL"/>
    <s v="APPARENTLY NORMAL"/>
    <m/>
    <s v="MAKING RIGHT TURN"/>
    <s v="GOING STRAIGHT AHEAD"/>
    <m/>
  </r>
  <r>
    <n v="108067603"/>
    <s v="N"/>
    <x v="2565"/>
    <x v="0"/>
    <n v="86"/>
    <s v="Surry"/>
    <s v="Rural"/>
    <x v="10"/>
    <n v="20000601"/>
    <n v="0.15"/>
    <s v="S"/>
    <s v="I 74"/>
    <s v="SR 1359"/>
    <n v="20000601086"/>
    <n v="14.84"/>
    <n v="36.456740000000003"/>
    <n v="-80.642189999999999"/>
    <s v="XY"/>
    <x v="1"/>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491834"/>
    <s v="N"/>
    <x v="1597"/>
    <x v="0"/>
    <n v="86"/>
    <s v="Surry"/>
    <s v="Rural"/>
    <x v="10"/>
    <n v="20000601"/>
    <n v="0.2"/>
    <s v="S"/>
    <s v="SR 1357"/>
    <s v="SR 1476"/>
    <n v="20000601086"/>
    <n v="13.96"/>
    <n v="36.447139999999997"/>
    <n v="-80.656559999999999"/>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290586"/>
    <s v="N"/>
    <x v="1880"/>
    <x v="0"/>
    <n v="86"/>
    <s v="Surry"/>
    <s v="Rural"/>
    <x v="10"/>
    <n v="20000601"/>
    <n v="0.2"/>
    <s v="N"/>
    <s v="SR 1359"/>
    <s v="SR 2258"/>
    <n v="20000601086"/>
    <n v="14.87"/>
    <n v="36.460959000000003"/>
    <n v="-80.635949999999994"/>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563500"/>
    <s v="N"/>
    <x v="2144"/>
    <x v="0"/>
    <n v="86"/>
    <s v="Surry"/>
    <s v="Rural"/>
    <x v="10"/>
    <n v="20000601"/>
    <n v="0.1"/>
    <s v="S"/>
    <s v="MAIN"/>
    <s v="SR 1104"/>
    <n v="20000601086"/>
    <n v="7.66"/>
    <n v="36.373159999999999"/>
    <n v="-80.710080000000005"/>
    <s v="XY"/>
    <x v="2"/>
    <s v="DARK - ROADWAY NOT LIGHTED"/>
    <s v="ANIMAL"/>
    <s v="ANIMAL"/>
    <s v="NON-TRUCK"/>
    <m/>
    <m/>
    <s v="NO CONTRIBUTING CIRCUMSTANCES INDICATED"/>
    <m/>
    <m/>
    <m/>
    <m/>
    <m/>
    <m/>
    <m/>
    <m/>
    <s v="APPARENTLY NORMAL"/>
    <m/>
    <m/>
    <s v="GOING STRAIGHT AHEAD"/>
    <m/>
    <m/>
  </r>
  <r>
    <n v="108171269"/>
    <s v="N"/>
    <x v="357"/>
    <x v="0"/>
    <n v="86"/>
    <s v="Surry"/>
    <s v="Rural"/>
    <x v="10"/>
    <n v="20000601"/>
    <n v="3.7999999999999999E-2"/>
    <s v="S"/>
    <s v="NC 268"/>
    <s v="SR 2233"/>
    <n v="20000601086"/>
    <n v="4.3719999999999999"/>
    <n v="36.327894000000001"/>
    <n v="-80.719610000000003"/>
    <s v="XY"/>
    <x v="2"/>
    <s v="DAYLIGHT"/>
    <s v="LEFT TURN, DIFFERENT ROADWAYS"/>
    <s v="LEFT TURN, DIFFERENT ROADWAYS"/>
    <s v="NON-TRUCK"/>
    <s v="NON-TRUCK"/>
    <m/>
    <s v="ALCOHOL USE"/>
    <s v="FAILED TO YIELD RIGHT OF WAY"/>
    <m/>
    <s v="NO CONTRIBUTING CIRCUMSTANCES INDICATED"/>
    <m/>
    <m/>
    <m/>
    <m/>
    <m/>
    <s v="IMPAIRMENT DUE TO MEDICATIONS, DRUGS, ALCOHOL"/>
    <s v="APPARENTLY NORMAL"/>
    <m/>
    <s v="MAKING LEFT TURN"/>
    <s v="MAKING LEFT TURN"/>
    <m/>
  </r>
  <r>
    <n v="107824750"/>
    <s v="N"/>
    <x v="1223"/>
    <x v="2"/>
    <n v="86"/>
    <s v="Surry"/>
    <s v="Rural"/>
    <x v="10"/>
    <n v="20000601"/>
    <n v="0"/>
    <m/>
    <s v="SR 2221"/>
    <s v="SR 1104"/>
    <n v="20000601086"/>
    <n v="8.14"/>
    <n v="36.379990999999997"/>
    <n v="-80.708569999999995"/>
    <s v="XY"/>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7478390"/>
    <s v="Y"/>
    <x v="1790"/>
    <x v="0"/>
    <n v="86"/>
    <s v="Surry"/>
    <s v="Rural"/>
    <x v="10"/>
    <n v="20000601"/>
    <n v="3.7999999999999999E-2"/>
    <s v="SW"/>
    <s v="SR 2224"/>
    <s v="SR 2275"/>
    <n v="20000601086"/>
    <n v="5.8819999999999997"/>
    <n v="36.347720000000002"/>
    <n v="-80.715360000000004"/>
    <s v="XY"/>
    <x v="2"/>
    <s v="DAYLIGHT"/>
    <s v="FIXED OBJECT"/>
    <s v="FIXED OBJECT"/>
    <s v="TRUCK"/>
    <m/>
    <m/>
    <s v="OTHER"/>
    <m/>
    <m/>
    <m/>
    <m/>
    <m/>
    <m/>
    <m/>
    <m/>
    <s v="APPARENTLY NORMAL"/>
    <m/>
    <m/>
    <s v="GOING STRAIGHT AHEAD"/>
    <m/>
    <m/>
  </r>
  <r>
    <n v="107505353"/>
    <s v="N"/>
    <x v="2360"/>
    <x v="0"/>
    <n v="86"/>
    <s v="Surry"/>
    <s v="Rural"/>
    <x v="10"/>
    <n v="20000601"/>
    <n v="1"/>
    <s v="N"/>
    <s v="SR 2224"/>
    <s v="SR 1104"/>
    <n v="20000601086"/>
    <n v="6.92"/>
    <n v="36.36345"/>
    <n v="-80.712299999999999"/>
    <s v="XY"/>
    <x v="2"/>
    <s v="DARK - ROADWAY NOT LIGHTED"/>
    <s v="ANIMAL"/>
    <s v="ANIMAL"/>
    <s v="NON-TRUCK"/>
    <m/>
    <m/>
    <s v="NO CONTRIBUTING CIRCUMSTANCES INDICATED"/>
    <m/>
    <m/>
    <m/>
    <m/>
    <m/>
    <m/>
    <m/>
    <m/>
    <s v="APPARENTLY NORMAL"/>
    <m/>
    <m/>
    <s v="GOING STRAIGHT AHEAD"/>
    <m/>
    <m/>
  </r>
  <r>
    <n v="107684879"/>
    <s v="N"/>
    <x v="434"/>
    <x v="0"/>
    <n v="86"/>
    <s v="Surry"/>
    <s v="Rural"/>
    <x v="10"/>
    <n v="20000601"/>
    <n v="1.2E-2"/>
    <s v="N"/>
    <s v="SR 2221"/>
    <s v="SR 1100"/>
    <n v="20000601086"/>
    <n v="8.1519999999999992"/>
    <n v="36.380049999999997"/>
    <n v="-80.708519999999993"/>
    <s v="XY"/>
    <x v="1"/>
    <s v="DAYLIGHT"/>
    <s v="LEFT TURN, DIFFERENT ROADWAYS"/>
    <s v="LEFT TURN, DIFFERENT ROADWAYS"/>
    <s v="NON-TRUCK"/>
    <s v="NON-TRUCK"/>
    <m/>
    <s v="OVERCORRECTED/OVERSTEERED"/>
    <m/>
    <m/>
    <s v="NO CONTRIBUTING CIRCUMSTANCES INDICATED"/>
    <m/>
    <m/>
    <m/>
    <m/>
    <m/>
    <s v="APPARENTLY NORMAL"/>
    <s v="APPARENTLY NORMAL"/>
    <m/>
    <s v="MAKING LEFT TURN"/>
    <s v="MAKING LEFT TURN"/>
    <m/>
  </r>
  <r>
    <n v="107741394"/>
    <s v="N"/>
    <x v="2566"/>
    <x v="0"/>
    <n v="86"/>
    <s v="Surry"/>
    <s v="Rural"/>
    <x v="10"/>
    <n v="20000601"/>
    <n v="2E-3"/>
    <s v="S"/>
    <s v="SR 2258"/>
    <s v="SR 1100"/>
    <n v="20000601086"/>
    <n v="10.507999999999999"/>
    <n v="36.411270000000002"/>
    <n v="-80.693610000000007"/>
    <s v="XY"/>
    <x v="1"/>
    <s v="DAYLIGHT"/>
    <s v="BACKING UP"/>
    <s v="BACKING UP"/>
    <s v="NON-TRUCK"/>
    <s v="NON-TRUCK"/>
    <m/>
    <s v="IMPROPER BACKING"/>
    <m/>
    <m/>
    <s v="NO CONTRIBUTING CIRCUMSTANCES INDICATED"/>
    <m/>
    <m/>
    <m/>
    <m/>
    <m/>
    <s v="APPARENTLY NORMAL"/>
    <s v="APPARENTLY NORMAL"/>
    <m/>
    <s v="BACKING"/>
    <s v="STOPPED IN TRAVEL LANE"/>
    <m/>
  </r>
  <r>
    <n v="107744421"/>
    <s v="N"/>
    <x v="2566"/>
    <x v="0"/>
    <n v="86"/>
    <s v="Surry"/>
    <s v="Rural"/>
    <x v="10"/>
    <n v="20000601"/>
    <n v="0.2"/>
    <s v="N"/>
    <s v="SR 1366"/>
    <s v="SR 1354"/>
    <n v="20000601086"/>
    <n v="16.82"/>
    <n v="36.412619999999997"/>
    <n v="-80.692009999999996"/>
    <s v="XY"/>
    <x v="1"/>
    <s v="DAYLIGHT"/>
    <s v="REAR END, SLOW OR STOP"/>
    <s v="REAR END, SLOW OR STOP"/>
    <s v="NON-TRUCK"/>
    <s v="NON-TRUCK"/>
    <m/>
    <s v="FAILURE TO REDUCE SPEED"/>
    <m/>
    <m/>
    <s v="NO CONTRIBUTING CIRCUMSTANCES INDICATED"/>
    <m/>
    <m/>
    <m/>
    <m/>
    <m/>
    <s v="APPARENTLY NORMAL"/>
    <s v="APPARENTLY NORMAL"/>
    <m/>
    <s v="GOING STRAIGHT AHEAD"/>
    <s v="STOPPED IN TRAVEL LANE"/>
    <m/>
  </r>
  <r>
    <n v="108103030"/>
    <s v="N"/>
    <x v="2567"/>
    <x v="0"/>
    <n v="86"/>
    <s v="Surry"/>
    <s v="Rural"/>
    <x v="10"/>
    <n v="20000601"/>
    <n v="7.5999999999999998E-2"/>
    <s v="N"/>
    <s v="US 601BUS"/>
    <s v="SR 1354"/>
    <n v="20000601086"/>
    <n v="10.586"/>
    <n v="36.411740000000002"/>
    <n v="-80.693010000000001"/>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212288"/>
    <s v="N"/>
    <x v="2568"/>
    <x v="0"/>
    <n v="86"/>
    <s v="Surry"/>
    <s v="Rural"/>
    <x v="10"/>
    <n v="20000601"/>
    <n v="1.2"/>
    <s v="N"/>
    <s v="SR 2233"/>
    <s v="NC 268"/>
    <n v="20000601086"/>
    <n v="3.88"/>
    <n v="36.321852999999997"/>
    <n v="-80.719179999999994"/>
    <s v="XY"/>
    <x v="2"/>
    <s v="DARK - ROADWAY NOT LIGHTED"/>
    <s v="ANIMAL"/>
    <s v="ANIMAL"/>
    <s v="NON-TRUCK"/>
    <m/>
    <m/>
    <s v="NO CONTRIBUTING CIRCUMSTANCES INDICATED"/>
    <m/>
    <m/>
    <m/>
    <m/>
    <m/>
    <m/>
    <m/>
    <m/>
    <s v="APPARENTLY NORMAL"/>
    <m/>
    <m/>
    <s v="GOING STRAIGHT AHEAD"/>
    <m/>
    <m/>
  </r>
  <r>
    <n v="107832960"/>
    <s v="N"/>
    <x v="367"/>
    <x v="2"/>
    <n v="86"/>
    <s v="Surry"/>
    <s v="Mount Airy"/>
    <x v="10"/>
    <n v="20000601"/>
    <n v="0.152"/>
    <s v="S"/>
    <s v="US 52"/>
    <s v="MOUNTAIN VIEW"/>
    <n v="20000601086"/>
    <n v="17.218"/>
    <n v="36.482716000000003"/>
    <n v="-80.614106000000007"/>
    <s v="XY"/>
    <x v="2"/>
    <s v="DAYLIGHT"/>
    <s v="PEDESTRIAN"/>
    <s v="PEDESTRIAN"/>
    <s v="NON-TRUCK"/>
    <s v="NON-TRUCK"/>
    <m/>
    <m/>
    <m/>
    <m/>
    <s v="NO CONTRIBUTING CIRCUMSTANCES INDICATED"/>
    <m/>
    <m/>
    <m/>
    <m/>
    <m/>
    <s v="APPARENTLY NORMAL"/>
    <s v="APPARENTLY NORMAL"/>
    <m/>
    <m/>
    <s v="GOING STRAIGHT AHEAD"/>
    <m/>
  </r>
  <r>
    <n v="106066368"/>
    <s v="N"/>
    <x v="194"/>
    <x v="5"/>
    <n v="86"/>
    <s v="Surry"/>
    <s v="Mount Airy"/>
    <x v="10"/>
    <n v="20000601"/>
    <n v="0"/>
    <m/>
    <s v="FOREST"/>
    <s v="*  "/>
    <n v="20000601086"/>
    <n v="999.99900000000002"/>
    <n v="36.478630000000003"/>
    <n v="-80.617064999999997"/>
    <s v="XY"/>
    <x v="2"/>
    <s v="DARK - LIGHTED ROADWAY"/>
    <s v="LEFT TURN, SAME ROADWAY"/>
    <s v="LEFT TURN, SAME ROADWAY"/>
    <s v="NON-TRUCK"/>
    <s v="NON-TRUCK"/>
    <m/>
    <s v="DISREGARDED TRAFFIC SIGNALS"/>
    <m/>
    <m/>
    <s v="NO CONTRIBUTING CIRCUMSTANCES INDICATED"/>
    <m/>
    <m/>
    <m/>
    <m/>
    <m/>
    <s v="UNKNOWN"/>
    <s v="APPARENTLY NORMAL"/>
    <m/>
    <s v="GOING STRAIGHT AHEAD"/>
    <s v="MAKING LEFT TURN"/>
    <m/>
  </r>
  <r>
    <n v="107754110"/>
    <s v="N"/>
    <x v="2180"/>
    <x v="0"/>
    <n v="86"/>
    <s v="Surry"/>
    <s v="Rural"/>
    <x v="10"/>
    <n v="20000601"/>
    <n v="0.1"/>
    <s v="N"/>
    <s v="SR 1359"/>
    <s v="SR 2258"/>
    <n v="20000601086"/>
    <n v="14.77"/>
    <n v="36.460340000000002"/>
    <n v="-80.636799999999994"/>
    <s v="XY"/>
    <x v="2"/>
    <s v="DAYLIGHT"/>
    <s v="MOVABLE OBJECT"/>
    <s v="MOVABLE OBJECT"/>
    <s v="NON-TRUCK"/>
    <s v="NON-TRUCK"/>
    <m/>
    <s v="OTHER"/>
    <m/>
    <m/>
    <s v="NO CONTRIBUTING CIRCUMSTANCES INDICATED"/>
    <m/>
    <m/>
    <m/>
    <m/>
    <m/>
    <s v="APPARENTLY NORMAL"/>
    <s v="APPARENTLY NORMAL"/>
    <m/>
    <s v="GOING STRAIGHT AHEAD"/>
    <s v="GOING STRAIGHT AHEAD"/>
    <m/>
  </r>
  <r>
    <n v="107511556"/>
    <s v="N"/>
    <x v="2569"/>
    <x v="0"/>
    <n v="86"/>
    <s v="Surry"/>
    <s v="Rural"/>
    <x v="10"/>
    <n v="20000601"/>
    <n v="0.1"/>
    <s v="N"/>
    <s v="SR 1356"/>
    <s v="SR 1357"/>
    <n v="20000601086"/>
    <n v="13.28"/>
    <n v="36.442509999999999"/>
    <n v="-80.662909999999997"/>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612557"/>
    <s v="N"/>
    <x v="1473"/>
    <x v="0"/>
    <n v="86"/>
    <s v="Surry"/>
    <s v="Rural"/>
    <x v="10"/>
    <n v="20000601"/>
    <n v="0.4"/>
    <s v="S"/>
    <s v="SR 1356"/>
    <s v="SR 1354"/>
    <n v="20000601086"/>
    <n v="12.78"/>
    <n v="36.43694"/>
    <n v="-80.670010000000005"/>
    <s v="XY"/>
    <x v="2"/>
    <s v="DAYLIGHT"/>
    <s v="LEFT TURN, SAME ROADWAY"/>
    <s v="LEFT TURN, SAME ROADWAY"/>
    <s v="NON-TRUCK"/>
    <s v="NON-TRUCK"/>
    <m/>
    <s v="NO CONTRIBUTING CIRCUMSTANCES INDICATED"/>
    <m/>
    <m/>
    <s v="FAILED TO YIELD RIGHT OF WAY"/>
    <m/>
    <m/>
    <m/>
    <m/>
    <m/>
    <s v="APPARENTLY NORMAL"/>
    <s v="APPARENTLY NORMAL"/>
    <m/>
    <s v="GOING STRAIGHT AHEAD"/>
    <s v="MAKING U TURN"/>
    <m/>
  </r>
  <r>
    <n v="107636098"/>
    <s v="N"/>
    <x v="2570"/>
    <x v="1"/>
    <n v="86"/>
    <s v="Surry"/>
    <s v="Rural"/>
    <x v="10"/>
    <n v="20000601"/>
    <n v="0"/>
    <m/>
    <s v="SR 1359"/>
    <s v="I 74"/>
    <n v="20000601086"/>
    <n v="14.67"/>
    <n v="36.460051"/>
    <n v="-80.636870000000002"/>
    <s v="XY"/>
    <x v="2"/>
    <s v="DAYLIGHT"/>
    <s v="LEFT TURN, SAME ROADWAY"/>
    <s v="LEFT TURN, SAME ROADWAY"/>
    <s v="NON-TRUCK"/>
    <s v="NON-TRUCK"/>
    <m/>
    <s v="EXCEEDED AUTHORIZED SPEED LIMIT"/>
    <s v="DISREGARDED TRAFFIC SIGNALS"/>
    <s v="OPERATED VEHICLE IN ERRATIC, RECKLESS,   CARELESS, NEGLIGENT OR AGGRESSIVE MANNER"/>
    <s v="NO CONTRIBUTING CIRCUMSTANCES INDICATED"/>
    <m/>
    <m/>
    <m/>
    <m/>
    <m/>
    <s v="APPARENTLY NORMAL"/>
    <s v="APPARENTLY NORMAL"/>
    <m/>
    <s v="GOING STRAIGHT AHEAD"/>
    <s v="MAKING RIGHT TURN"/>
    <m/>
  </r>
  <r>
    <n v="107655890"/>
    <s v="N"/>
    <x v="2571"/>
    <x v="1"/>
    <n v="86"/>
    <s v="Surry"/>
    <s v="Rural"/>
    <x v="10"/>
    <n v="20000601"/>
    <n v="3.3000000000000002E-2"/>
    <s v="N"/>
    <s v="SR 1359"/>
    <s v="I 74"/>
    <n v="20000601086"/>
    <n v="14.702999999999999"/>
    <n v="36.45637"/>
    <n v="-80.643540000000002"/>
    <s v="XY"/>
    <x v="1"/>
    <s v="DAYLIGHT"/>
    <s v="FIXED OBJECT"/>
    <s v="FIXED OBJECT"/>
    <s v="NON-TRUCK"/>
    <m/>
    <m/>
    <s v="CROSSED CENTERLINE/GOING WRONG WAY"/>
    <s v="OVERCORRECTED/OVERSTEERED"/>
    <m/>
    <m/>
    <m/>
    <m/>
    <m/>
    <m/>
    <m/>
    <s v="FATIGUE"/>
    <m/>
    <m/>
    <s v="GOING STRAIGHT AHEAD"/>
    <m/>
    <m/>
  </r>
  <r>
    <n v="107716578"/>
    <s v="N"/>
    <x v="2572"/>
    <x v="0"/>
    <n v="86"/>
    <s v="Surry"/>
    <s v="Rural"/>
    <x v="10"/>
    <n v="20000601"/>
    <n v="4.0000000000000001E-3"/>
    <s v="N"/>
    <s v="I 74"/>
    <s v="SR 1359"/>
    <n v="20000601086"/>
    <n v="14.994"/>
    <n v="36.45778"/>
    <n v="-80.640219999999999"/>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789165"/>
    <s v="N"/>
    <x v="2561"/>
    <x v="1"/>
    <n v="86"/>
    <s v="Surry"/>
    <s v="Rural"/>
    <x v="10"/>
    <n v="20000601"/>
    <n v="0.02"/>
    <s v="W"/>
    <s v="SR 1357"/>
    <s v="SR 1356"/>
    <n v="20000601086"/>
    <n v="14.14"/>
    <n v="36.449356999999999"/>
    <n v="-80.652810000000002"/>
    <s v="XY"/>
    <x v="2"/>
    <s v="DARK - ROADWAY NOT LIGHTED"/>
    <s v="HEAD ON"/>
    <s v="HEAD ON"/>
    <s v="NON-TRUCK"/>
    <s v="NON-TRUCK"/>
    <m/>
    <s v="CROSSED CENTERLINE/GOING WRONG WAY"/>
    <m/>
    <m/>
    <s v="NO CONTRIBUTING CIRCUMSTANCES INDICATED"/>
    <m/>
    <m/>
    <m/>
    <m/>
    <m/>
    <s v="APPARENTLY NORMAL"/>
    <s v="APPARENTLY NORMAL"/>
    <m/>
    <s v="GOING STRAIGHT AHEAD"/>
    <s v="GOING STRAIGHT AHEAD"/>
    <m/>
  </r>
  <r>
    <n v="107872191"/>
    <s v="N"/>
    <x v="1188"/>
    <x v="0"/>
    <n v="86"/>
    <s v="Surry"/>
    <s v="Rural"/>
    <x v="10"/>
    <n v="20000601"/>
    <n v="0.5"/>
    <s v="S"/>
    <s v="SR 2258"/>
    <s v="I 74"/>
    <n v="20000601086"/>
    <n v="15.5"/>
    <n v="36.462957000000003"/>
    <n v="-80.633099999999999"/>
    <s v="XY"/>
    <x v="2"/>
    <s v="DAYLIGHT"/>
    <s v="MOVABLE OBJECT"/>
    <s v="MOVABLE OBJECT"/>
    <s v="NON-TRUCK"/>
    <m/>
    <m/>
    <s v="NO CONTRIBUTING CIRCUMSTANCES INDICATED"/>
    <m/>
    <m/>
    <m/>
    <m/>
    <m/>
    <m/>
    <m/>
    <m/>
    <s v="APPARENTLY NORMAL"/>
    <m/>
    <m/>
    <s v="GOING STRAIGHT AHEAD"/>
    <m/>
    <m/>
  </r>
  <r>
    <n v="108231977"/>
    <s v="N"/>
    <x v="2573"/>
    <x v="0"/>
    <n v="86"/>
    <s v="Surry"/>
    <s v="Rural"/>
    <x v="10"/>
    <n v="20000601"/>
    <n v="0.1"/>
    <s v="N"/>
    <s v="SR 1359"/>
    <s v="SR 2258"/>
    <n v="20000601086"/>
    <n v="14.77"/>
    <n v="36.460971999999998"/>
    <n v="-80.635930000000002"/>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572179"/>
    <s v="N"/>
    <x v="1192"/>
    <x v="0"/>
    <n v="86"/>
    <s v="Surry"/>
    <s v="Rural"/>
    <x v="10"/>
    <n v="20000601"/>
    <n v="0"/>
    <m/>
    <s v="SR 2258"/>
    <s v="SR 2220"/>
    <n v="20000601086"/>
    <n v="10.51"/>
    <n v="36.410910000000001"/>
    <n v="-80.69341"/>
    <s v="XY"/>
    <x v="2"/>
    <s v="DARK - ROADWAY NOT LIGHTED"/>
    <s v="LEFT TURN, DIFFERENT ROADWAYS"/>
    <s v="LEFT TURN, DIFFERENT ROADWAYS"/>
    <s v="NON-TRUCK"/>
    <s v="NON-TRUCK"/>
    <m/>
    <s v="FAILED TO YIELD RIGHT OF WAY"/>
    <m/>
    <m/>
    <s v="NO CONTRIBUTING CIRCUMSTANCES INDICATED"/>
    <m/>
    <m/>
    <m/>
    <m/>
    <m/>
    <s v="APPARENTLY NORMAL"/>
    <s v="APPARENTLY NORMAL"/>
    <m/>
    <s v="GOING STRAIGHT AHEAD"/>
    <s v="GOING STRAIGHT AHEAD"/>
    <m/>
  </r>
  <r>
    <n v="107810929"/>
    <s v="N"/>
    <x v="2574"/>
    <x v="0"/>
    <n v="86"/>
    <s v="Surry"/>
    <s v="Rural"/>
    <x v="10"/>
    <n v="20000601"/>
    <n v="6.6000000000000003E-2"/>
    <s v="S"/>
    <s v="SR 2223"/>
    <s v="SR 1114"/>
    <n v="20000601086"/>
    <n v="6.2839999999999998"/>
    <n v="36.302900000000001"/>
    <n v="-80.716819999999998"/>
    <s v="XY"/>
    <x v="2"/>
    <s v="DAYLIGHT"/>
    <s v="REAR END, SLOW OR STOP"/>
    <s v="REAR END, SLOW OR STOP"/>
    <s v="NON-TRUCK"/>
    <s v="NON-TRUCK"/>
    <m/>
    <s v="FAILURE TO REDUCE SPEED"/>
    <m/>
    <m/>
    <s v="NO CONTRIBUTING CIRCUMSTANCES INDICATED"/>
    <m/>
    <m/>
    <m/>
    <m/>
    <m/>
    <s v="APPARENTLY NORMAL"/>
    <s v="APPARENTLY NORMAL"/>
    <m/>
    <s v="GOING STRAIGHT AHEAD"/>
    <s v="STARTING IN ROADWAY"/>
    <m/>
  </r>
  <r>
    <n v="107527521"/>
    <s v="N"/>
    <x v="383"/>
    <x v="0"/>
    <n v="86"/>
    <s v="Surry"/>
    <s v="Rural"/>
    <x v="10"/>
    <n v="20000601"/>
    <n v="0.4"/>
    <s v="N"/>
    <s v="SR 2220"/>
    <s v="SR 2258"/>
    <n v="20000601086"/>
    <n v="9.83"/>
    <n v="36.40372"/>
    <n v="-80.700940000000003"/>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888162"/>
    <s v="N"/>
    <x v="1103"/>
    <x v="0"/>
    <n v="86"/>
    <s v="Surry"/>
    <s v="Rural"/>
    <x v="10"/>
    <n v="20000601"/>
    <n v="0.8"/>
    <s v="S"/>
    <s v="NC 268"/>
    <s v="SR 2233"/>
    <n v="20000601086"/>
    <n v="3.61"/>
    <n v="36.317821000000002"/>
    <n v="-80.717799999999997"/>
    <s v="XY"/>
    <x v="2"/>
    <s v="DAYLIGHT"/>
    <s v="OVERTURN/ROLLOVER"/>
    <s v="OVERTURN/ROLLOVER"/>
    <s v="NON-TRUCK"/>
    <m/>
    <m/>
    <s v="OVERCORRECTED/OVERSTEERED"/>
    <m/>
    <m/>
    <m/>
    <m/>
    <m/>
    <m/>
    <m/>
    <m/>
    <s v="APPARENTLY NORMAL"/>
    <m/>
    <m/>
    <s v="GOING STRAIGHT AHEAD"/>
    <m/>
    <m/>
  </r>
  <r>
    <n v="108087040"/>
    <s v="N"/>
    <x v="2575"/>
    <x v="2"/>
    <n v="86"/>
    <s v="Surry"/>
    <s v="Rural"/>
    <x v="10"/>
    <n v="20000601"/>
    <n v="0"/>
    <m/>
    <s v="SR 2221"/>
    <s v="MAIN"/>
    <n v="20000601086"/>
    <n v="8.14"/>
    <n v="36.379890000000003"/>
    <n v="-80.708389999999994"/>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7563501"/>
    <s v="N"/>
    <x v="2144"/>
    <x v="0"/>
    <n v="86"/>
    <s v="Surry"/>
    <s v="Rural"/>
    <x v="10"/>
    <n v="20000601"/>
    <n v="0"/>
    <m/>
    <s v="SR 1356"/>
    <s v="SR 1354"/>
    <n v="20000601086"/>
    <n v="13.18"/>
    <n v="36.441519999999997"/>
    <n v="-80.664230000000003"/>
    <s v="XY"/>
    <x v="2"/>
    <s v="DARK - ROADWAY NOT LIGHTED"/>
    <s v="ANGLE"/>
    <s v="ANGLE"/>
    <s v="NON-TRUCK"/>
    <s v="NON-TRUCK"/>
    <m/>
    <s v="FAILED TO YIELD RIGHT OF WAY"/>
    <m/>
    <m/>
    <s v="NO CONTRIBUTING CIRCUMSTANCES INDICATED"/>
    <m/>
    <m/>
    <m/>
    <m/>
    <m/>
    <s v="APPARENTLY NORMAL"/>
    <s v="APPARENTLY NORMAL"/>
    <m/>
    <s v="GOING STRAIGHT AHEAD"/>
    <s v="GOING STRAIGHT AHEAD"/>
    <m/>
  </r>
  <r>
    <n v="104792112"/>
    <s v="Y"/>
    <x v="1747"/>
    <x v="0"/>
    <n v="86"/>
    <s v="Surry"/>
    <s v="Mount Airy"/>
    <x v="10"/>
    <n v="20000601"/>
    <n v="0.11"/>
    <s v="N"/>
    <s v="FOREST"/>
    <s v="EDGEWOOD"/>
    <n v="20000601086"/>
    <n v="16.510000000000002"/>
    <n v="36.474013999999997"/>
    <n v="-80.620545000000007"/>
    <s v="XY"/>
    <x v="2"/>
    <s v="DAYLIGHT"/>
    <s v="ANGLE"/>
    <s v="ANGLE"/>
    <s v="NON-TRUCK"/>
    <s v="TRUCK"/>
    <m/>
    <s v="NO CONTRIBUTING CIRCUMSTANCES INDICATED"/>
    <m/>
    <m/>
    <s v="FAILED TO YIELD RIGHT OF WAY"/>
    <m/>
    <m/>
    <m/>
    <m/>
    <m/>
    <s v="APPARENTLY NORMAL"/>
    <s v="APPARENTLY NORMAL"/>
    <m/>
    <s v="MAKING LEFT TURN"/>
    <s v="GOING STRAIGHT AHEAD"/>
    <m/>
  </r>
  <r>
    <n v="105727720"/>
    <s v="N"/>
    <x v="2576"/>
    <x v="5"/>
    <n v="86"/>
    <s v="Surry"/>
    <s v="Rural"/>
    <x v="10"/>
    <n v="20000601"/>
    <n v="0"/>
    <m/>
    <s v="SHEETS"/>
    <s v="I 74"/>
    <n v="20000601086"/>
    <n v="999.99900000000002"/>
    <n v="36.460045000000001"/>
    <n v="-80.636838999999995"/>
    <s v="XY"/>
    <x v="1"/>
    <s v="DAYLIGHT"/>
    <s v="LEFT TURN, SAME ROADWAY"/>
    <s v="LEFT TURN, SAME ROADWAY"/>
    <s v="NON-TRUCK"/>
    <s v="NON-TRUCK"/>
    <m/>
    <s v="NO CONTRIBUTING CIRCUMSTANCES INDICATED"/>
    <m/>
    <m/>
    <s v="FAILED TO YIELD RIGHT OF WAY"/>
    <m/>
    <m/>
    <m/>
    <m/>
    <m/>
    <s v="APPARENTLY NORMAL"/>
    <s v="APPARENTLY NORMAL"/>
    <m/>
    <s v="GOING STRAIGHT AHEAD"/>
    <s v="MAKING LEFT TURN"/>
    <m/>
  </r>
  <r>
    <n v="107588980"/>
    <s v="N"/>
    <x v="278"/>
    <x v="0"/>
    <n v="86"/>
    <s v="Surry"/>
    <s v="Rural"/>
    <x v="10"/>
    <n v="20000601"/>
    <n v="0"/>
    <m/>
    <s v="SR 1476"/>
    <s v="SR 1535"/>
    <n v="20000601086"/>
    <n v="13.76"/>
    <n v="36.446919999999999"/>
    <n v="-80.656350000000003"/>
    <s v="XY"/>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7742643"/>
    <s v="N"/>
    <x v="1111"/>
    <x v="0"/>
    <n v="86"/>
    <s v="Surry"/>
    <s v="Rural"/>
    <x v="10"/>
    <n v="20000601"/>
    <n v="0"/>
    <m/>
    <s v="I 74"/>
    <s v="SR 1359"/>
    <n v="20000601086"/>
    <n v="14.99"/>
    <n v="36.458620000000003"/>
    <n v="-80.639849999999996"/>
    <s v="XY"/>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8271869"/>
    <s v="N"/>
    <x v="1138"/>
    <x v="0"/>
    <n v="86"/>
    <s v="Surry"/>
    <s v="Rural"/>
    <x v="10"/>
    <n v="20000601"/>
    <n v="4.7E-2"/>
    <s v="S"/>
    <s v="I 74"/>
    <s v="SR 1359"/>
    <n v="20000601086"/>
    <n v="14.943"/>
    <n v="36.457549999999998"/>
    <n v="-80.640619999999998"/>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883076"/>
    <s v="N"/>
    <x v="2142"/>
    <x v="2"/>
    <n v="86"/>
    <s v="Surry"/>
    <s v="Rural"/>
    <x v="10"/>
    <n v="20000601"/>
    <n v="0"/>
    <m/>
    <s v="SR 2258"/>
    <s v="SR 2220"/>
    <n v="20000601086"/>
    <n v="10.51"/>
    <n v="36.411064000000003"/>
    <n v="-80.693749999999994"/>
    <s v="XY"/>
    <x v="2"/>
    <s v="DAYLIGHT"/>
    <s v="ANGLE"/>
    <s v="ANGLE"/>
    <s v="NON-TRUCK"/>
    <s v="NON-TRUCK"/>
    <m/>
    <s v="DISREGARDED TRAFFIC SIGNALS"/>
    <m/>
    <m/>
    <s v="NO CONTRIBUTING CIRCUMSTANCES INDICATED"/>
    <m/>
    <m/>
    <m/>
    <m/>
    <m/>
    <s v="APPARENTLY NORMAL"/>
    <s v="APPARENTLY NORMAL"/>
    <m/>
    <s v="GOING STRAIGHT AHEAD"/>
    <s v="GOING STRAIGHT AHEAD"/>
    <m/>
  </r>
  <r>
    <n v="108147107"/>
    <s v="N"/>
    <x v="1184"/>
    <x v="1"/>
    <n v="86"/>
    <s v="Surry"/>
    <s v="Rural"/>
    <x v="10"/>
    <n v="20000601"/>
    <n v="0.4"/>
    <s v="N"/>
    <s v="SR 2221"/>
    <s v="SR 1100"/>
    <n v="20000601086"/>
    <n v="8.5399999999999991"/>
    <n v="36.385359999999999"/>
    <n v="-80.707279999999997"/>
    <s v="XY"/>
    <x v="2"/>
    <s v="DAYLIGHT"/>
    <s v="FIXED OBJECT"/>
    <s v="FIXED OBJECT"/>
    <s v="NON-TRUCK"/>
    <m/>
    <m/>
    <s v="CROSSED CENTERLINE/GOING WRONG WAY"/>
    <m/>
    <m/>
    <m/>
    <m/>
    <m/>
    <m/>
    <m/>
    <m/>
    <s v="APPARENTLY NORMAL"/>
    <m/>
    <m/>
    <s v="GOING STRAIGHT AHEAD"/>
    <m/>
    <m/>
  </r>
  <r>
    <n v="107545682"/>
    <s v="N"/>
    <x v="2577"/>
    <x v="0"/>
    <n v="86"/>
    <s v="Surry"/>
    <s v="Rural"/>
    <x v="10"/>
    <n v="20000601"/>
    <n v="1.2"/>
    <s v="S"/>
    <s v="NC 268"/>
    <s v="SR 2233"/>
    <n v="20000601086"/>
    <n v="3.21"/>
    <n v="36.315550000000002"/>
    <n v="-80.717789999999994"/>
    <s v="XY"/>
    <x v="2"/>
    <s v="DAYLIGHT"/>
    <s v="OVERTURN/ROLLOVER"/>
    <s v="OVERTURN/ROLLOVER"/>
    <s v="NON-TRUCK"/>
    <m/>
    <m/>
    <s v="CROSSED CENTERLINE/GOING WRONG WAY"/>
    <s v="OVERCORRECTED/OVERSTEERED"/>
    <m/>
    <m/>
    <m/>
    <m/>
    <m/>
    <m/>
    <m/>
    <s v="APPARENTLY NORMAL"/>
    <m/>
    <m/>
    <s v="GOING STRAIGHT AHEAD"/>
    <m/>
    <m/>
  </r>
  <r>
    <n v="107722719"/>
    <s v="N"/>
    <x v="440"/>
    <x v="1"/>
    <n v="86"/>
    <s v="Surry"/>
    <s v="Rural"/>
    <x v="10"/>
    <n v="20000601"/>
    <n v="0.2"/>
    <s v="S"/>
    <s v="SR 2239"/>
    <s v="SR 2241"/>
    <n v="20000601086"/>
    <n v="1.25"/>
    <n v="36.284280000000003"/>
    <n v="-80.716480000000004"/>
    <s v="XY"/>
    <x v="1"/>
    <s v="DARK - ROADWAY NOT LIGHTED"/>
    <s v="FIXED OBJECT"/>
    <s v="FIXED OBJECT"/>
    <s v="NON-TRUCK"/>
    <m/>
    <m/>
    <s v="OVERCORRECTED/OVERSTEERED"/>
    <m/>
    <m/>
    <m/>
    <m/>
    <m/>
    <m/>
    <m/>
    <m/>
    <s v="APPARENTLY NORMAL"/>
    <m/>
    <m/>
    <s v="GOING STRAIGHT AHEAD"/>
    <m/>
    <m/>
  </r>
  <r>
    <n v="107841253"/>
    <s v="N"/>
    <x v="2578"/>
    <x v="5"/>
    <n v="86"/>
    <s v="Surry"/>
    <s v="Rural"/>
    <x v="10"/>
    <n v="20000601"/>
    <n v="0.05"/>
    <s v="S"/>
    <s v="NC 268"/>
    <s v="SR 2233"/>
    <n v="20000601086"/>
    <n v="4.3600000000000003"/>
    <n v="36.325899999999997"/>
    <n v="-80.719380000000001"/>
    <s v="XY"/>
    <x v="2"/>
    <s v="DAYLIGHT"/>
    <s v="FIXED OBJECT"/>
    <s v="FIXED OBJECT"/>
    <s v="NON-TRUCK"/>
    <m/>
    <m/>
    <s v="CROSSED CENTERLINE/GOING WRONG WAY"/>
    <m/>
    <m/>
    <m/>
    <m/>
    <m/>
    <m/>
    <m/>
    <m/>
    <s v="APPARENTLY NORMAL"/>
    <m/>
    <m/>
    <s v="GOING STRAIGHT AHEAD"/>
    <m/>
    <m/>
  </r>
  <r>
    <n v="107955969"/>
    <s v="N"/>
    <x v="2579"/>
    <x v="0"/>
    <n v="86"/>
    <s v="Surry"/>
    <s v="Rural"/>
    <x v="10"/>
    <n v="20000601"/>
    <n v="1.9E-2"/>
    <s v="N"/>
    <s v="SR 2271"/>
    <s v="SR 2238"/>
    <n v="20000601086"/>
    <n v="0.78900000000000003"/>
    <n v="36.278356000000002"/>
    <n v="-80.71669"/>
    <s v="XY"/>
    <x v="2"/>
    <s v="DARK - ROADWAY NOT LIGHTED"/>
    <s v="ANIMAL"/>
    <s v="ANIMAL"/>
    <s v="NON-TRUCK"/>
    <m/>
    <m/>
    <s v="NO CONTRIBUTING CIRCUMSTANCES INDICATED"/>
    <m/>
    <m/>
    <m/>
    <m/>
    <m/>
    <m/>
    <m/>
    <m/>
    <s v="APPARENTLY NORMAL"/>
    <m/>
    <m/>
    <s v="GOING STRAIGHT AHEAD"/>
    <m/>
    <m/>
  </r>
  <r>
    <n v="107950859"/>
    <s v="N"/>
    <x v="2580"/>
    <x v="0"/>
    <n v="86"/>
    <s v="Surry"/>
    <s v="Rural"/>
    <x v="10"/>
    <n v="20000601"/>
    <n v="0"/>
    <m/>
    <s v="SR 2221"/>
    <s v="SR 1100"/>
    <n v="20000601086"/>
    <n v="8.14"/>
    <n v="36.380189999999999"/>
    <n v="-80.708439999999996"/>
    <s v="XY"/>
    <x v="2"/>
    <s v="DAYLIGHT"/>
    <s v="RIGHT TURN, DIFFERENT ROADWAYS"/>
    <s v="RIGHT TURN, DIFFERENT ROADWAYS"/>
    <s v="NON-TRUCK"/>
    <s v="NON-TRUCK"/>
    <m/>
    <s v="UNABLE TO DETERMINE"/>
    <m/>
    <m/>
    <s v="UNABLE TO DETERMINE"/>
    <m/>
    <m/>
    <m/>
    <m/>
    <m/>
    <s v="APPARENTLY NORMAL"/>
    <s v="APPARENTLY NORMAL"/>
    <m/>
    <s v="MAKING RIGHT TURN"/>
    <s v="GOING STRAIGHT AHEAD"/>
    <m/>
  </r>
  <r>
    <n v="107868364"/>
    <s v="N"/>
    <x v="2581"/>
    <x v="2"/>
    <n v="86"/>
    <s v="Surry"/>
    <s v="Rural"/>
    <x v="10"/>
    <n v="20000601"/>
    <n v="0"/>
    <s v="N"/>
    <s v="SR 1544"/>
    <s v="SR 2258"/>
    <n v="20000601086"/>
    <n v="15.176"/>
    <n v="36.459881000000003"/>
    <n v="-80.636939999999996"/>
    <s v="XY"/>
    <x v="4"/>
    <s v="DAYLIGHT"/>
    <s v="LEFT TURN, SAME ROADWAY"/>
    <s v="LEFT TURN, SAME ROADWAY"/>
    <s v="NON-TRUCK"/>
    <s v="NON-TRUCK"/>
    <m/>
    <s v="FAILED TO YIELD RIGHT OF WAY"/>
    <m/>
    <m/>
    <s v="NO CONTRIBUTING CIRCUMSTANCES INDICATED"/>
    <m/>
    <m/>
    <m/>
    <m/>
    <m/>
    <s v="APPARENTLY NORMAL"/>
    <s v="APPARENTLY NORMAL"/>
    <m/>
    <s v="MAKING LEFT TURN"/>
    <s v="GOING STRAIGHT AHEAD"/>
    <m/>
  </r>
  <r>
    <n v="105301724"/>
    <s v="N"/>
    <x v="98"/>
    <x v="0"/>
    <n v="86"/>
    <s v="Surry"/>
    <s v="Rural"/>
    <x v="10"/>
    <n v="20000601"/>
    <n v="4.7E-2"/>
    <s v="N"/>
    <s v="SR 1476"/>
    <s v="SR 1357"/>
    <n v="20000601086"/>
    <n v="13.807"/>
    <n v="36.447389999999999"/>
    <n v="-80.655720000000002"/>
    <s v="XY"/>
    <x v="2"/>
    <s v="DAYLIGHT"/>
    <s v="ANIMAL"/>
    <s v="ANIMAL"/>
    <s v="NON-TRUCK"/>
    <m/>
    <m/>
    <s v="NO CONTRIBUTING CIRCUMSTANCES INDICATED"/>
    <m/>
    <m/>
    <m/>
    <m/>
    <m/>
    <m/>
    <m/>
    <m/>
    <s v="APPARENTLY NORMAL"/>
    <m/>
    <m/>
    <s v="GOING STRAIGHT AHEAD"/>
    <m/>
    <m/>
  </r>
  <r>
    <n v="107552690"/>
    <s v="N"/>
    <x v="2174"/>
    <x v="0"/>
    <n v="86"/>
    <s v="Surry"/>
    <s v="Rural"/>
    <x v="10"/>
    <n v="20000601"/>
    <n v="0"/>
    <m/>
    <s v="SR 1357"/>
    <s v="SR 1359"/>
    <n v="20000601086"/>
    <n v="14.16"/>
    <n v="36.450620000000001"/>
    <n v="-80.650890000000004"/>
    <s v="XY"/>
    <x v="2"/>
    <s v="DAYLIGHT"/>
    <s v="LEFT TURN, SAME ROADWAY"/>
    <s v="LEFT TURN, SAME ROADWAY"/>
    <s v="NON-TRUCK"/>
    <s v="NON-TRUCK"/>
    <m/>
    <s v="FAILED TO YIELD RIGHT OF WAY"/>
    <m/>
    <m/>
    <s v="NO CONTRIBUTING CIRCUMSTANCES INDICATED"/>
    <m/>
    <m/>
    <m/>
    <m/>
    <m/>
    <s v="APPARENTLY NORMAL"/>
    <s v="APPARENTLY NORMAL"/>
    <m/>
    <s v="MAKING LEFT TURN"/>
    <s v="MAKING LEFT TURN"/>
    <m/>
  </r>
  <r>
    <n v="106890366"/>
    <s v="N"/>
    <x v="2194"/>
    <x v="5"/>
    <n v="86"/>
    <s v="Surry"/>
    <s v="Mount Airy"/>
    <x v="10"/>
    <n v="20000601"/>
    <n v="0"/>
    <m/>
    <s v="EMS"/>
    <s v="STEWART"/>
    <n v="20000601086"/>
    <n v="16.812000000000001"/>
    <n v="36.477786999999999"/>
    <n v="-80.617693000000003"/>
    <s v="XY"/>
    <x v="2"/>
    <s v="DARK - LIGHTED ROADWAY"/>
    <s v="PEDESTRIAN"/>
    <s v="PEDESTRIAN"/>
    <s v="NON-TRUCK"/>
    <s v="NON-TRUCK"/>
    <s v="NON-TRUCK"/>
    <s v="INATTENTION"/>
    <m/>
    <m/>
    <m/>
    <m/>
    <m/>
    <m/>
    <m/>
    <m/>
    <s v="APPARENTLY NORMAL"/>
    <s v="APPARENTLY NORMAL"/>
    <s v="APPARENTLY NORMAL"/>
    <s v="MAKING LEFT TURN"/>
    <m/>
    <m/>
  </r>
  <r>
    <n v="108007806"/>
    <s v="N"/>
    <x v="1178"/>
    <x v="0"/>
    <n v="86"/>
    <s v="Surry"/>
    <s v="Rural"/>
    <x v="10"/>
    <n v="20000601"/>
    <n v="0"/>
    <m/>
    <s v="SR 1359"/>
    <s v="I 74"/>
    <n v="20000601086"/>
    <n v="14.67"/>
    <n v="36.455295999999997"/>
    <n v="-80.64376"/>
    <s v="XY"/>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129424"/>
    <s v="N"/>
    <x v="438"/>
    <x v="0"/>
    <n v="86"/>
    <s v="Surry"/>
    <s v="Rural"/>
    <x v="10"/>
    <n v="20000601"/>
    <n v="0"/>
    <m/>
    <s v="SR 1359"/>
    <s v="I 74"/>
    <n v="20000601086"/>
    <n v="14.67"/>
    <n v="36.460250000000002"/>
    <n v="-80.637249999999995"/>
    <s v="XY"/>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7982337"/>
    <s v="N"/>
    <x v="2582"/>
    <x v="0"/>
    <n v="86"/>
    <s v="Surry"/>
    <s v="Rural"/>
    <x v="10"/>
    <n v="20000601"/>
    <n v="3.7999999999999999E-2"/>
    <s v="S"/>
    <s v="SR 1109"/>
    <s v="NC 268"/>
    <n v="20000601086"/>
    <n v="4.9020000000000001"/>
    <n v="36.335273000000001"/>
    <n v="-80.72157"/>
    <s v="XY"/>
    <x v="2"/>
    <s v="DARK - ROADWAY NOT LIGHTED"/>
    <s v="BACKING UP"/>
    <s v="BACKING UP"/>
    <s v="NON-TRUCK"/>
    <s v="NON-TRUCK"/>
    <m/>
    <s v="ALCOHOL USE"/>
    <s v="IMPROPER BACKING"/>
    <m/>
    <s v="NO CONTRIBUTING CIRCUMSTANCES INDICATED"/>
    <m/>
    <m/>
    <m/>
    <m/>
    <m/>
    <s v="IMPAIRMENT DUE TO MEDICATIONS, DRUGS, ALCOHOL"/>
    <s v="APPARENTLY NORMAL"/>
    <m/>
    <s v="STOPPED IN TRAVEL LANE"/>
    <s v="GOING STRAIGHT AHEAD"/>
    <m/>
  </r>
  <r>
    <n v="107488223"/>
    <s v="N"/>
    <x v="2583"/>
    <x v="0"/>
    <n v="86"/>
    <s v="Surry"/>
    <s v="Rural"/>
    <x v="10"/>
    <n v="20000601"/>
    <n v="0.24"/>
    <s v="N"/>
    <s v="SR 2258"/>
    <s v="SR 1354"/>
    <n v="20000601086"/>
    <n v="10.75"/>
    <n v="36.413130000000002"/>
    <n v="-80.691680000000005"/>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775443"/>
    <s v="N"/>
    <x v="1266"/>
    <x v="0"/>
    <n v="86"/>
    <s v="Surry"/>
    <s v="Rural"/>
    <x v="10"/>
    <n v="20000601"/>
    <n v="0.3"/>
    <s v="N"/>
    <s v="SR 1354"/>
    <s v="SR 1356"/>
    <n v="20000601086"/>
    <n v="12.26"/>
    <n v="36.43224"/>
    <n v="-80.674509999999998"/>
    <s v="XY"/>
    <x v="2"/>
    <s v="DARK - ROADWAY NOT LIGHTED"/>
    <s v="ANIMAL"/>
    <s v="ANIMAL"/>
    <s v="NON-TRUCK"/>
    <m/>
    <m/>
    <s v="NO CONTRIBUTING CIRCUMSTANCES INDICATED"/>
    <m/>
    <m/>
    <m/>
    <m/>
    <m/>
    <m/>
    <m/>
    <m/>
    <s v="APPARENTLY NORMAL"/>
    <m/>
    <m/>
    <s v="GOING STRAIGHT AHEAD"/>
    <m/>
    <m/>
  </r>
  <r>
    <n v="107046872"/>
    <s v="Y"/>
    <x v="1470"/>
    <x v="4"/>
    <n v="86"/>
    <s v="Surry"/>
    <s v="Rural"/>
    <x v="10"/>
    <n v="20000601"/>
    <n v="0.1"/>
    <s v="W"/>
    <s v="SR 2271"/>
    <s v="SR 1220"/>
    <n v="20000601086"/>
    <n v="0.67"/>
    <n v="36.278278"/>
    <n v="-80.718861000000004"/>
    <s v="XY"/>
    <x v="2"/>
    <s v="DARK - ROADWAY NOT LIGHTED"/>
    <s v="OVERTURN/ROLLOVER"/>
    <s v="MOVABLE OBJECT"/>
    <s v="TRUCK"/>
    <s v="NON-TRUCK"/>
    <m/>
    <s v="EXCEEDED SAFE SPEED FOR CONDITIONS"/>
    <m/>
    <m/>
    <s v="NO CONTRIBUTING CIRCUMSTANCES INDICATED"/>
    <m/>
    <m/>
    <m/>
    <m/>
    <m/>
    <s v="APPARENTLY NORMAL"/>
    <s v="APPARENTLY NORMAL"/>
    <m/>
    <s v="GOING STRAIGHT AHEAD"/>
    <s v="GOING STRAIGHT AHEAD"/>
    <m/>
  </r>
  <r>
    <n v="107930500"/>
    <s v="N"/>
    <x v="2154"/>
    <x v="0"/>
    <n v="86"/>
    <s v="Surry"/>
    <s v="Rural"/>
    <x v="10"/>
    <n v="20000601"/>
    <n v="8.9999999999999993E-3"/>
    <s v="S"/>
    <s v="ATKINS"/>
    <s v="SR 2220"/>
    <n v="20000601086"/>
    <n v="8.9909999999999997"/>
    <n v="36.397930000000002"/>
    <n v="-80.703410000000005"/>
    <s v="XY"/>
    <x v="2"/>
    <s v="DARK - ROADWAY NOT LIGHTED"/>
    <s v="ANIMAL"/>
    <s v="ANIMAL"/>
    <s v="NON-TRUCK"/>
    <m/>
    <m/>
    <s v="NO CONTRIBUTING CIRCUMSTANCES INDICATED"/>
    <m/>
    <m/>
    <m/>
    <m/>
    <m/>
    <m/>
    <m/>
    <m/>
    <s v="APPARENTLY NORMAL"/>
    <m/>
    <m/>
    <s v="GOING STRAIGHT AHEAD"/>
    <m/>
    <m/>
  </r>
  <r>
    <n v="107972917"/>
    <s v="N"/>
    <x v="1263"/>
    <x v="1"/>
    <n v="86"/>
    <s v="Surry"/>
    <s v="Rural"/>
    <x v="10"/>
    <n v="20000601"/>
    <n v="0.5"/>
    <s v="N"/>
    <s v="SR 2220"/>
    <s v="SR 2258"/>
    <n v="20000601086"/>
    <n v="9.93"/>
    <n v="36.402849000000003"/>
    <n v="-80.701520000000002"/>
    <s v="XY"/>
    <x v="1"/>
    <s v="DAYLIGHT"/>
    <s v="REAR END, SLOW OR STOP"/>
    <s v="REAR END, SLOW OR STOP"/>
    <s v="NON-TRUCK"/>
    <s v="NON-TRUCK"/>
    <m/>
    <s v="FAILURE TO REDUCE SPEED"/>
    <m/>
    <m/>
    <s v="NO CONTRIBUTING CIRCUMSTANCES INDICATED"/>
    <m/>
    <m/>
    <m/>
    <m/>
    <m/>
    <s v="APPARENTLY NORMAL"/>
    <s v="APPARENTLY NORMAL"/>
    <m/>
    <s v="GOING STRAIGHT AHEAD"/>
    <s v="SLOWING OR STOPPING"/>
    <m/>
  </r>
  <r>
    <n v="107841891"/>
    <s v="N"/>
    <x v="2584"/>
    <x v="0"/>
    <n v="86"/>
    <s v="Surry"/>
    <s v="Rural"/>
    <x v="10"/>
    <n v="20000601"/>
    <n v="0.9"/>
    <s v="S"/>
    <s v="NC 268"/>
    <s v="SR 2233"/>
    <n v="20000601086"/>
    <n v="3.51"/>
    <n v="36.314272000000003"/>
    <n v="-80.716530000000006"/>
    <s v="XY"/>
    <x v="2"/>
    <s v="DUSK"/>
    <s v="OTHER NON-COLLISION"/>
    <s v="FIXED OBJECT"/>
    <s v="NON-TRUCK"/>
    <s v="NON-TRUCK"/>
    <m/>
    <s v="SWERVED OR AVOIDED DUE TO WIND, SLIPPERY SURFACE, VEHICLE, OBJECT, NON-MOTORIST"/>
    <m/>
    <m/>
    <s v="OPERATED DEFECTIVE EQUIPMENT"/>
    <m/>
    <m/>
    <m/>
    <m/>
    <m/>
    <s v="APPARENTLY NORMAL"/>
    <s v="APPARENTLY NORMAL"/>
    <m/>
    <s v="GOING STRAIGHT AHEAD"/>
    <s v="GOING STRAIGHT AHEAD"/>
    <m/>
  </r>
  <r>
    <n v="108148595"/>
    <s v="N"/>
    <x v="2037"/>
    <x v="0"/>
    <n v="86"/>
    <s v="Surry"/>
    <s v="Rural"/>
    <x v="10"/>
    <n v="20000601"/>
    <n v="0.7"/>
    <s v="N"/>
    <s v="SR 2220"/>
    <s v="US 601BUS"/>
    <n v="20000601086"/>
    <n v="10.130000000000001"/>
    <n v="36.403669000000001"/>
    <n v="-80.700800000000001"/>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153650"/>
    <s v="N"/>
    <x v="1249"/>
    <x v="2"/>
    <n v="86"/>
    <s v="Surry"/>
    <s v="Rural"/>
    <x v="10"/>
    <n v="20000601"/>
    <n v="0.56000000000000005"/>
    <s v="S"/>
    <s v="SR 1354"/>
    <s v="SR 2258"/>
    <n v="20000601086"/>
    <n v="11.4"/>
    <n v="36.421739000000002"/>
    <n v="-80.684830000000005"/>
    <s v="XY"/>
    <x v="2"/>
    <s v="DAYLIGHT"/>
    <s v="FIXED OBJECT"/>
    <s v="FIXED OBJECT"/>
    <s v="NON-TRUCK"/>
    <m/>
    <m/>
    <s v="OTHER"/>
    <m/>
    <m/>
    <m/>
    <m/>
    <m/>
    <m/>
    <m/>
    <m/>
    <s v="MEDICAL CONDITION"/>
    <m/>
    <m/>
    <s v="GOING STRAIGHT AHEAD"/>
    <m/>
    <m/>
  </r>
  <r>
    <n v="107177225"/>
    <s v="N"/>
    <x v="1833"/>
    <x v="5"/>
    <n v="86"/>
    <s v="Surry"/>
    <s v="Mount Airy"/>
    <x v="10"/>
    <n v="20000601"/>
    <n v="5.3999999999999999E-2"/>
    <s v="S"/>
    <s v="EDGEWOOD"/>
    <s v="FOREST"/>
    <n v="20000601086"/>
    <n v="16.565999999999999"/>
    <n v="36.474637999999999"/>
    <n v="-80.620114000000001"/>
    <s v="XY"/>
    <x v="2"/>
    <s v="DARK - LIGHTED ROADWAY"/>
    <s v="PEDALCYCLIST"/>
    <s v="ANGLE"/>
    <s v="NON-TRUCK"/>
    <s v="NON-TRUCK"/>
    <m/>
    <s v="UNKNOWN"/>
    <m/>
    <m/>
    <s v="UNKNOWN"/>
    <m/>
    <m/>
    <m/>
    <m/>
    <m/>
    <m/>
    <s v="APPARENTLY NORMAL"/>
    <m/>
    <m/>
    <s v="GOING STRAIGHT AHEAD"/>
    <m/>
  </r>
  <r>
    <n v="107490424"/>
    <s v="N"/>
    <x v="1716"/>
    <x v="0"/>
    <n v="86"/>
    <s v="Surry"/>
    <s v="Rural"/>
    <x v="10"/>
    <n v="20000601"/>
    <n v="4.1000000000000002E-2"/>
    <s v="NE"/>
    <s v="I 74"/>
    <s v="SR 1359"/>
    <n v="20000601086"/>
    <n v="15.031000000000001"/>
    <n v="36.458910000000003"/>
    <n v="-80.63888"/>
    <s v="XY"/>
    <x v="2"/>
    <s v="DAYLIGHT"/>
    <s v="SIDESWIPE, SAME DIRECTION"/>
    <s v="SIDESWIPE, SAME DIRECTION"/>
    <s v="NON-TRUCK"/>
    <s v="NON-TRUCK"/>
    <m/>
    <s v="OPERATED VEHICLE IN ERRATIC, RECKLESS,   CARELESS, NEGLIGENT OR AGGRESSIVE MANNER"/>
    <m/>
    <m/>
    <s v="NO CONTRIBUTING CIRCUMSTANCES INDICATED"/>
    <m/>
    <m/>
    <m/>
    <m/>
    <m/>
    <s v="UNKNOWN"/>
    <s v="APPARENTLY NORMAL"/>
    <m/>
    <s v="PASSING"/>
    <s v="GOING STRAIGHT AHEAD"/>
    <m/>
  </r>
  <r>
    <n v="107560738"/>
    <s v="N"/>
    <x v="2585"/>
    <x v="0"/>
    <n v="86"/>
    <s v="Surry"/>
    <s v="Rural"/>
    <x v="10"/>
    <n v="20000601"/>
    <n v="0.2"/>
    <s v="S"/>
    <s v="SR 2258"/>
    <s v="SR 1359"/>
    <n v="20000601086"/>
    <n v="15.8"/>
    <n v="36.46602"/>
    <n v="-80.628349999999998"/>
    <s v="XY"/>
    <x v="2"/>
    <s v="DAWN"/>
    <s v="ANIMAL"/>
    <s v="ANIMAL"/>
    <s v="NON-TRUCK"/>
    <m/>
    <m/>
    <s v="NO CONTRIBUTING CIRCUMSTANCES INDICATED"/>
    <m/>
    <m/>
    <m/>
    <m/>
    <m/>
    <m/>
    <m/>
    <m/>
    <s v="APPARENTLY NORMAL"/>
    <m/>
    <m/>
    <s v="GOING STRAIGHT AHEAD"/>
    <m/>
    <m/>
  </r>
  <r>
    <n v="108118327"/>
    <s v="N"/>
    <x v="2586"/>
    <x v="1"/>
    <n v="86"/>
    <s v="Surry"/>
    <s v="Rural"/>
    <x v="10"/>
    <n v="20000601"/>
    <n v="0"/>
    <m/>
    <s v="SR 1544"/>
    <s v="I 74"/>
    <n v="20000601086"/>
    <n v="15.176"/>
    <n v="36.460279999999997"/>
    <n v="-80.636930000000007"/>
    <s v="XY"/>
    <x v="2"/>
    <s v="DARK - LIGHTED ROADWAY"/>
    <s v="REAR END, SLOW OR STOP"/>
    <s v="REAR END, SLOW OR STOP"/>
    <s v="NON-TRUCK"/>
    <s v="NON-TRUCK"/>
    <m/>
    <s v="FAILURE TO REDUCE SPEED"/>
    <m/>
    <m/>
    <s v="NO CONTRIBUTING CIRCUMSTANCES INDICATED"/>
    <m/>
    <m/>
    <m/>
    <m/>
    <m/>
    <s v="APPARENTLY NORMAL"/>
    <s v="APPARENTLY NORMAL"/>
    <m/>
    <s v="GOING STRAIGHT AHEAD"/>
    <s v="STOPPED IN TRAVEL LANE"/>
    <m/>
  </r>
  <r>
    <n v="107627666"/>
    <s v="N"/>
    <x v="2402"/>
    <x v="0"/>
    <n v="86"/>
    <s v="Surry"/>
    <s v="Rural"/>
    <x v="10"/>
    <n v="20000601"/>
    <n v="0.1"/>
    <s v="N"/>
    <s v="SR 1359"/>
    <s v="SR 2258"/>
    <n v="20000601086"/>
    <n v="14.77"/>
    <n v="36.460970000000003"/>
    <n v="-80.635829999999999"/>
    <s v="XY"/>
    <x v="2"/>
    <s v="DARK - ROADWAY NOT LIGHTED"/>
    <s v="REAR END, SLOW OR STOP"/>
    <s v="REAR END, SLOW OR STOP"/>
    <s v="NON-TRUCK"/>
    <s v="NON-TRUCK"/>
    <m/>
    <s v="FAILURE TO REDUCE SPEED"/>
    <m/>
    <m/>
    <s v="NO CONTRIBUTING CIRCUMSTANCES INDICATED"/>
    <m/>
    <m/>
    <m/>
    <m/>
    <m/>
    <s v="APPARENTLY NORMAL"/>
    <s v="APPARENTLY NORMAL"/>
    <m/>
    <s v="GOING STRAIGHT AHEAD"/>
    <s v="SLOWING OR STOPPING"/>
    <m/>
  </r>
  <r>
    <n v="107906028"/>
    <s v="N"/>
    <x v="2587"/>
    <x v="1"/>
    <n v="86"/>
    <s v="Surry"/>
    <s v="Rural"/>
    <x v="10"/>
    <n v="20000601"/>
    <n v="0"/>
    <s v="N"/>
    <s v="SR 1359"/>
    <s v="SR 2258"/>
    <n v="20000601086"/>
    <n v="14.67"/>
    <n v="36.460026999999997"/>
    <n v="-80.636780000000002"/>
    <s v="XY"/>
    <x v="2"/>
    <s v="DAWN"/>
    <s v="LEFT TURN, SAME ROADWAY"/>
    <s v="LEFT TURN, SAME ROADWAY"/>
    <s v="NON-TRUCK"/>
    <s v="NON-TRUCK"/>
    <m/>
    <s v="FAILED TO YIELD RIGHT OF WAY"/>
    <m/>
    <m/>
    <s v="NO CONTRIBUTING CIRCUMSTANCES INDICATED"/>
    <m/>
    <m/>
    <m/>
    <m/>
    <m/>
    <s v="APPARENTLY NORMAL"/>
    <s v="APPARENTLY NORMAL"/>
    <m/>
    <s v="MAKING LEFT TURN"/>
    <s v="GOING STRAIGHT AHEAD"/>
    <m/>
  </r>
  <r>
    <n v="108244910"/>
    <s v="N"/>
    <x v="443"/>
    <x v="0"/>
    <n v="86"/>
    <s v="Surry"/>
    <s v="Rural"/>
    <x v="10"/>
    <n v="20000601"/>
    <n v="0.15"/>
    <s v="N"/>
    <s v="SR 1359"/>
    <s v="SR 2258"/>
    <n v="20000601086"/>
    <n v="14.82"/>
    <n v="36.461461999999997"/>
    <n v="-80.635189999999994"/>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856184"/>
    <s v="N"/>
    <x v="1105"/>
    <x v="0"/>
    <n v="86"/>
    <s v="Surry"/>
    <s v="Rural"/>
    <x v="10"/>
    <n v="20000601"/>
    <n v="0.13"/>
    <s v="N"/>
    <s v="SR 1357"/>
    <s v="SR 1359"/>
    <n v="20000601086"/>
    <n v="14.29"/>
    <n v="36.451810000000002"/>
    <n v="-80.649069999999995"/>
    <s v="XY"/>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958548"/>
    <s v="N"/>
    <x v="1187"/>
    <x v="5"/>
    <n v="86"/>
    <s v="Surry"/>
    <s v="Rural"/>
    <x v="10"/>
    <n v="20000601"/>
    <n v="0.5"/>
    <s v="S"/>
    <s v="SR 1104"/>
    <s v="SR 2223"/>
    <n v="20000601086"/>
    <n v="7.07"/>
    <n v="36.352083"/>
    <n v="-80.714290000000005"/>
    <s v="XY"/>
    <x v="2"/>
    <s v="DAYLIGHT"/>
    <s v="FIXED OBJECT"/>
    <s v="FIXED OBJECT"/>
    <s v="NON-TRUCK"/>
    <m/>
    <m/>
    <s v="OPERATED VEHICLE IN ERRATIC, RECKLESS,   CARELESS, NEGLIGENT OR AGGRESSIVE MANNER"/>
    <m/>
    <m/>
    <m/>
    <m/>
    <m/>
    <m/>
    <m/>
    <m/>
    <s v="UNKNOWN"/>
    <m/>
    <m/>
    <s v="GOING STRAIGHT AHEAD"/>
    <m/>
    <m/>
  </r>
  <r>
    <n v="108196178"/>
    <s v="N"/>
    <x v="1255"/>
    <x v="0"/>
    <n v="86"/>
    <s v="Surry"/>
    <s v="Rural"/>
    <x v="10"/>
    <n v="20000601"/>
    <n v="0.2"/>
    <s v="S"/>
    <s v="SR 2223"/>
    <s v="SR 1104"/>
    <n v="20000601086"/>
    <n v="6.15"/>
    <n v="36.354379999999999"/>
    <n v="-80.713769999999997"/>
    <s v="XY"/>
    <x v="2"/>
    <s v="DARK - ROADWAY NOT LIGHTED"/>
    <s v="SIDESWIPE,OPPOSITE DIRECTION"/>
    <s v="SIDESWIPE,OPPOSITE DIRECTION"/>
    <s v="NON-TRUCK"/>
    <s v="NON-TRUCK"/>
    <m/>
    <s v="NO CONTRIBUTING CIRCUMSTANCES INDICATED"/>
    <m/>
    <m/>
    <s v="DISREGARDED ROAD MARKINGS"/>
    <s v="CROSSED CENTERLINE/GOING WRONG WAY"/>
    <m/>
    <m/>
    <m/>
    <m/>
    <s v="APPARENTLY NORMAL"/>
    <s v="UNKNOWN"/>
    <m/>
    <s v="GOING STRAIGHT AHEAD"/>
    <s v="GOING STRAIGHT AHEAD"/>
    <m/>
  </r>
  <r>
    <n v="108064082"/>
    <s v="N"/>
    <x v="2588"/>
    <x v="2"/>
    <n v="86"/>
    <s v="Surry"/>
    <s v="Rural"/>
    <x v="10"/>
    <n v="20000601"/>
    <n v="0.4"/>
    <s v="N"/>
    <s v="SR 2223"/>
    <s v="SR 1104"/>
    <n v="20000601086"/>
    <n v="6.75"/>
    <n v="36.360633999999997"/>
    <n v="-80.712590000000006"/>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076701"/>
    <s v="N"/>
    <x v="381"/>
    <x v="0"/>
    <n v="86"/>
    <s v="Surry"/>
    <s v="Rural"/>
    <x v="10"/>
    <n v="20000601"/>
    <n v="0.6"/>
    <s v="N"/>
    <s v="SR 2233"/>
    <s v="NC 268"/>
    <n v="20000601086"/>
    <n v="3.28"/>
    <n v="36.312489999999997"/>
    <n v="-80.716200000000001"/>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7519487"/>
    <s v="N"/>
    <x v="373"/>
    <x v="0"/>
    <n v="86"/>
    <s v="Surry"/>
    <s v="Rural"/>
    <x v="10"/>
    <n v="20000601"/>
    <n v="0.1"/>
    <s v="S"/>
    <s v="I 74"/>
    <s v="SR 1485"/>
    <n v="20000601086"/>
    <n v="14.89"/>
    <n v="36.454219999999999"/>
    <n v="-80.645759999999996"/>
    <s v="XY"/>
    <x v="2"/>
    <s v="DARK - ROADWAY NOT LIGHTED"/>
    <s v="ANIMAL"/>
    <s v="ANIMAL"/>
    <s v="NON-TRUCK"/>
    <m/>
    <m/>
    <s v="NO CONTRIBUTING CIRCUMSTANCES INDICATED"/>
    <m/>
    <m/>
    <m/>
    <m/>
    <m/>
    <m/>
    <m/>
    <m/>
    <s v="APPARENTLY NORMAL"/>
    <m/>
    <m/>
    <s v="GOING STRAIGHT AHEAD"/>
    <m/>
    <m/>
  </r>
  <r>
    <n v="106382721"/>
    <s v="N"/>
    <x v="1083"/>
    <x v="2"/>
    <n v="86"/>
    <s v="Surry"/>
    <s v="Mount Airy"/>
    <x v="14"/>
    <n v="20000601"/>
    <n v="0"/>
    <m/>
    <s v="US 601"/>
    <s v="EDGEWOOD"/>
    <n v="20000601086"/>
    <n v="16.472000000000001"/>
    <n v="36.472574000000002"/>
    <n v="-80.618477999999996"/>
    <s v="XY"/>
    <x v="2"/>
    <s v="DAYLIGHT"/>
    <s v="PEDESTRIAN"/>
    <s v="PEDESTRIAN"/>
    <s v="NON-TRUCK"/>
    <s v="NON-TRUCK"/>
    <m/>
    <s v="INATTENTION"/>
    <m/>
    <m/>
    <m/>
    <m/>
    <m/>
    <m/>
    <m/>
    <m/>
    <s v="APPARENTLY NORMAL"/>
    <s v="APPARENTLY NORMAL"/>
    <m/>
    <s v="MAKING LEFT TURN"/>
    <m/>
    <m/>
  </r>
  <r>
    <n v="108125801"/>
    <s v="N"/>
    <x v="2198"/>
    <x v="0"/>
    <n v="86"/>
    <s v="Surry"/>
    <s v="Rural"/>
    <x v="10"/>
    <n v="20000601"/>
    <n v="3.7999999999999999E-2"/>
    <s v="S"/>
    <s v="I 74"/>
    <s v="SR 1369"/>
    <n v="20000601086"/>
    <n v="14.952"/>
    <n v="36.457408999999998"/>
    <n v="-80.641109999999998"/>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507397"/>
    <s v="N"/>
    <x v="2589"/>
    <x v="0"/>
    <n v="86"/>
    <s v="Surry"/>
    <s v="Rural"/>
    <x v="10"/>
    <n v="20000601"/>
    <n v="0.1"/>
    <s v="N"/>
    <s v="SR 1359"/>
    <s v="I 74"/>
    <n v="20000601086"/>
    <n v="14.77"/>
    <n v="36.456949999999999"/>
    <n v="-80.641530000000003"/>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8012401"/>
    <s v="N"/>
    <x v="2590"/>
    <x v="0"/>
    <n v="86"/>
    <s v="Surry"/>
    <s v="Rural"/>
    <x v="10"/>
    <n v="20000601"/>
    <n v="0.25"/>
    <s v="S"/>
    <s v="SR 1356"/>
    <s v="SR 1354"/>
    <n v="20000601086"/>
    <n v="12.93"/>
    <n v="36.442369999999997"/>
    <n v="-80.663989999999998"/>
    <s v="XY"/>
    <x v="2"/>
    <s v="DARK - ROADWAY NOT LIGHTED"/>
    <s v="ANIMAL"/>
    <s v="ANIMAL"/>
    <s v="NON-TRUCK"/>
    <m/>
    <m/>
    <s v="NO CONTRIBUTING CIRCUMSTANCES INDICATED"/>
    <m/>
    <m/>
    <m/>
    <m/>
    <m/>
    <m/>
    <m/>
    <m/>
    <s v="APPARENTLY NORMAL"/>
    <m/>
    <m/>
    <s v="GOING STRAIGHT AHEAD"/>
    <m/>
    <m/>
  </r>
  <r>
    <n v="107845389"/>
    <s v="N"/>
    <x v="2141"/>
    <x v="0"/>
    <n v="86"/>
    <s v="Surry"/>
    <s v="Rural"/>
    <x v="10"/>
    <n v="20000601"/>
    <n v="0"/>
    <m/>
    <s v="I 74"/>
    <s v="SR 1359"/>
    <n v="20000601086"/>
    <n v="14.99"/>
    <n v="36.457856999999997"/>
    <n v="-80.640550000000005"/>
    <s v="XY"/>
    <x v="2"/>
    <s v="DAYLIGHT"/>
    <s v="LEFT TURN, DIFFERENT ROADWAYS"/>
    <s v="LEFT TURN, DIFFERENT ROADWAYS"/>
    <s v="NON-TRUCK"/>
    <s v="NON-TRUCK"/>
    <m/>
    <s v="DISREGARDED TRAFFIC SIGNALS"/>
    <m/>
    <m/>
    <s v="NO CONTRIBUTING CIRCUMSTANCES INDICATED"/>
    <m/>
    <m/>
    <m/>
    <m/>
    <m/>
    <s v="APPARENTLY NORMAL"/>
    <s v="APPARENTLY NORMAL"/>
    <m/>
    <s v="SLOWING OR STOPPING"/>
    <s v="GOING STRAIGHT AHEAD"/>
    <m/>
  </r>
  <r>
    <n v="108058349"/>
    <s v="N"/>
    <x v="2591"/>
    <x v="0"/>
    <n v="86"/>
    <s v="Surry"/>
    <s v="Rural"/>
    <x v="10"/>
    <n v="20000601"/>
    <n v="0.3"/>
    <s v="N"/>
    <s v="SR 2238"/>
    <s v="SR 1114"/>
    <n v="20000601086"/>
    <n v="1.2"/>
    <n v="36.284520000000001"/>
    <n v="-80.71651"/>
    <s v="XY"/>
    <x v="2"/>
    <s v="DAYLIGHT"/>
    <s v="FIXED OBJECT"/>
    <s v="FIXED OBJECT"/>
    <s v="NON-TRUCK"/>
    <m/>
    <m/>
    <s v="OVERCORRECTED/OVERSTEERED"/>
    <m/>
    <m/>
    <m/>
    <m/>
    <m/>
    <m/>
    <m/>
    <m/>
    <s v="APPARENTLY NORMAL"/>
    <m/>
    <m/>
    <s v="GOING STRAIGHT AHEAD"/>
    <m/>
    <m/>
  </r>
  <r>
    <n v="107579154"/>
    <s v="N"/>
    <x v="1414"/>
    <x v="0"/>
    <n v="86"/>
    <s v="Surry"/>
    <s v="Rural"/>
    <x v="10"/>
    <n v="20000601"/>
    <n v="0"/>
    <s v="S"/>
    <s v="ANDREW"/>
    <s v="SR 2200"/>
    <n v="20000601086"/>
    <n v="999.99900000000002"/>
    <n v="36.401130000000002"/>
    <n v="-80.702510000000004"/>
    <s v="XY"/>
    <x v="2"/>
    <s v="DAWN"/>
    <s v="REAR END, SLOW OR STOP"/>
    <s v="REAR END, SLOW OR STOP"/>
    <s v="NON-TRUCK"/>
    <s v="NON-TRUCK"/>
    <m/>
    <s v="FAILURE TO REDUCE SPEED"/>
    <m/>
    <m/>
    <s v="NO CONTRIBUTING CIRCUMSTANCES INDICATED"/>
    <m/>
    <m/>
    <m/>
    <m/>
    <m/>
    <s v="APPARENTLY NORMAL"/>
    <s v="APPARENTLY NORMAL"/>
    <m/>
    <s v="GOING STRAIGHT AHEAD"/>
    <s v="SLOWING OR STOPPING"/>
    <m/>
  </r>
  <r>
    <n v="107657762"/>
    <s v="N"/>
    <x v="2571"/>
    <x v="2"/>
    <n v="86"/>
    <s v="Surry"/>
    <s v="Rural"/>
    <x v="10"/>
    <n v="20000601"/>
    <n v="0"/>
    <m/>
    <s v="SR 2221"/>
    <s v="SR 1104"/>
    <n v="20000601086"/>
    <n v="8.14"/>
    <n v="36.379750000000001"/>
    <n v="-80.708519999999993"/>
    <s v="XY"/>
    <x v="1"/>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097351"/>
    <s v="N"/>
    <x v="324"/>
    <x v="1"/>
    <n v="86"/>
    <s v="Surry"/>
    <s v="Rural"/>
    <x v="10"/>
    <n v="20000601"/>
    <n v="0"/>
    <m/>
    <s v="US 601"/>
    <s v="SR 2282"/>
    <n v="20000601086"/>
    <n v="999.99900000000002"/>
    <n v="36.379824999999997"/>
    <n v="-80.708550000000002"/>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077829"/>
    <s v="N"/>
    <x v="419"/>
    <x v="1"/>
    <n v="86"/>
    <s v="Surry"/>
    <s v="Rural"/>
    <x v="10"/>
    <n v="20000601"/>
    <n v="1.9E-2"/>
    <s v="S"/>
    <s v="SR 1366"/>
    <s v="SR 1360"/>
    <n v="20000601086"/>
    <n v="16.600999999999999"/>
    <n v="36.466966999999997"/>
    <n v="-80.627030000000005"/>
    <s v="XY"/>
    <x v="1"/>
    <s v="DAYLIGHT"/>
    <s v="FIXED OBJECT"/>
    <s v="FIXED OBJECT"/>
    <s v="NON-TRUCK"/>
    <m/>
    <m/>
    <s v="EXCEEDED SAFE SPEED FOR CONDITIONS"/>
    <s v="OVERCORRECTED/OVERSTEERED"/>
    <m/>
    <m/>
    <m/>
    <m/>
    <m/>
    <m/>
    <m/>
    <s v="APPARENTLY NORMAL"/>
    <m/>
    <m/>
    <s v="GOING STRAIGHT AHEAD"/>
    <m/>
    <m/>
  </r>
  <r>
    <n v="108237025"/>
    <s v="N"/>
    <x v="2592"/>
    <x v="0"/>
    <n v="86"/>
    <s v="Surry"/>
    <s v="Rural"/>
    <x v="10"/>
    <n v="20000601"/>
    <n v="0"/>
    <m/>
    <s v="SR 1357"/>
    <s v="SR 1476"/>
    <n v="20000601086"/>
    <n v="14.16"/>
    <n v="36.450547999999998"/>
    <n v="-80.651079999999993"/>
    <s v="XY"/>
    <x v="2"/>
    <s v="DAYLIGHT"/>
    <s v="ANGLE"/>
    <s v="ANGLE"/>
    <s v="NON-TRUCK"/>
    <s v="NON-TRUCK"/>
    <m/>
    <s v="FAILED TO YIELD RIGHT OF WAY"/>
    <m/>
    <m/>
    <s v="NO CONTRIBUTING CIRCUMSTANCES INDICATED"/>
    <m/>
    <m/>
    <m/>
    <m/>
    <m/>
    <s v="APPARENTLY NORMAL"/>
    <s v="APPARENTLY NORMAL"/>
    <m/>
    <s v="GOING STRAIGHT AHEAD"/>
    <s v="GOING STRAIGHT AHEAD"/>
    <m/>
  </r>
  <r>
    <n v="108238595"/>
    <s v="N"/>
    <x v="1107"/>
    <x v="0"/>
    <n v="86"/>
    <s v="Surry"/>
    <s v="Rural"/>
    <x v="10"/>
    <n v="20000601"/>
    <n v="0"/>
    <m/>
    <s v="SR 1359"/>
    <s v="I 74"/>
    <n v="20000601086"/>
    <n v="14.67"/>
    <n v="36.458939999999998"/>
    <n v="-80.636660000000006"/>
    <s v="XY"/>
    <x v="2"/>
    <s v="DAYLIGHT"/>
    <s v="RIGHT TURN, SAME ROADWAY"/>
    <s v="RIGHT TURN, SAME ROADWAY"/>
    <s v="NON-TRUCK"/>
    <s v="NON-TRUCK"/>
    <m/>
    <s v="NO CONTRIBUTING CIRCUMSTANCES INDICATED"/>
    <m/>
    <m/>
    <s v="FAILED TO YIELD RIGHT OF WAY"/>
    <m/>
    <m/>
    <m/>
    <m/>
    <m/>
    <s v="APPARENTLY NORMAL"/>
    <s v="APPARENTLY NORMAL"/>
    <m/>
    <s v="MAKING LEFT TURN"/>
    <s v="MAKING RIGHT TURN"/>
    <m/>
  </r>
  <r>
    <n v="107486859"/>
    <s v="N"/>
    <x v="2583"/>
    <x v="2"/>
    <n v="86"/>
    <s v="Surry"/>
    <s v="Rural"/>
    <x v="10"/>
    <n v="20000601"/>
    <n v="0.5"/>
    <s v="S"/>
    <s v="SR 2258"/>
    <s v="SR 1354"/>
    <n v="20000601086"/>
    <n v="10.01"/>
    <n v="36.413229999999999"/>
    <n v="-80.691479999999999"/>
    <s v="XY"/>
    <x v="2"/>
    <s v="DAYLIGHT"/>
    <s v="REAR END, SLOW OR STOP"/>
    <s v="REAR END, SLOW OR STOP"/>
    <s v="NON-TRUCK"/>
    <s v="NON-TRUCK"/>
    <m/>
    <s v="NO CONTRIBUTING CIRCUMSTANCES INDICATED"/>
    <m/>
    <m/>
    <s v="FAILURE TO REDUCE SPEED"/>
    <m/>
    <m/>
    <m/>
    <m/>
    <m/>
    <s v="APPARENTLY NORMAL"/>
    <s v="APPARENTLY NORMAL"/>
    <m/>
    <s v="STOPPED IN TRAVEL LANE"/>
    <s v="GOING STRAIGHT AHEAD"/>
    <m/>
  </r>
  <r>
    <n v="107976569"/>
    <s v="N"/>
    <x v="2483"/>
    <x v="0"/>
    <n v="86"/>
    <s v="Surry"/>
    <s v="Rural"/>
    <x v="10"/>
    <n v="20000601"/>
    <n v="0.67"/>
    <s v="N"/>
    <s v="SR 1354"/>
    <s v="SR 1356"/>
    <n v="20000601086"/>
    <n v="12.63"/>
    <n v="36.435540000000003"/>
    <n v="-80.671859999999995"/>
    <s v="XY"/>
    <x v="1"/>
    <s v="DAWN"/>
    <s v="REAR END, SLOW OR STOP"/>
    <s v="REAR END, SLOW OR STOP"/>
    <s v="NON-TRUCK"/>
    <s v="NON-TRUCK"/>
    <m/>
    <s v="FAILURE TO REDUCE SPEED"/>
    <m/>
    <m/>
    <s v="NO CONTRIBUTING CIRCUMSTANCES INDICATED"/>
    <m/>
    <m/>
    <m/>
    <m/>
    <m/>
    <s v="APPARENTLY NORMAL"/>
    <s v="APPARENTLY NORMAL"/>
    <m/>
    <s v="GOING STRAIGHT AHEAD"/>
    <s v="GOING STRAIGHT AHEAD"/>
    <m/>
  </r>
  <r>
    <n v="107514012"/>
    <s v="N"/>
    <x v="1122"/>
    <x v="0"/>
    <n v="86"/>
    <s v="Surry"/>
    <s v="Rural"/>
    <x v="10"/>
    <n v="20000601"/>
    <n v="0.1"/>
    <s v="N"/>
    <s v="SR 2220"/>
    <s v="SR 2258"/>
    <n v="20000601086"/>
    <n v="9.5299999999999994"/>
    <n v="36.398710000000001"/>
    <n v="-80.703329999999994"/>
    <s v="XY"/>
    <x v="2"/>
    <s v="DARK - ROADWAY NOT LIGHTED"/>
    <s v="ANIMAL"/>
    <s v="ANIMAL"/>
    <s v="NON-TRUCK"/>
    <m/>
    <m/>
    <s v="NO CONTRIBUTING CIRCUMSTANCES INDICATED"/>
    <m/>
    <m/>
    <m/>
    <m/>
    <m/>
    <m/>
    <m/>
    <m/>
    <s v="APPARENTLY NORMAL"/>
    <m/>
    <m/>
    <s v="GOING STRAIGHT AHEAD"/>
    <m/>
    <m/>
  </r>
  <r>
    <n v="107826454"/>
    <s v="N"/>
    <x v="2593"/>
    <x v="0"/>
    <n v="86"/>
    <s v="Surry"/>
    <s v="Rural"/>
    <x v="10"/>
    <n v="20000601"/>
    <n v="0.2"/>
    <s v="N"/>
    <s v="SR 2258"/>
    <s v="SR 1354"/>
    <n v="20000601086"/>
    <n v="10.71"/>
    <n v="36.428106999999997"/>
    <n v="-80.678529999999995"/>
    <s v="XY"/>
    <x v="2"/>
    <s v="DAYLIGHT"/>
    <s v="ANIMAL"/>
    <s v="ANIMAL"/>
    <s v="NON-TRUCK"/>
    <m/>
    <m/>
    <s v="NO CONTRIBUTING CIRCUMSTANCES INDICATED"/>
    <m/>
    <m/>
    <m/>
    <m/>
    <m/>
    <m/>
    <m/>
    <m/>
    <s v="APPARENTLY NORMAL"/>
    <m/>
    <m/>
    <s v="GOING STRAIGHT AHEAD"/>
    <m/>
    <m/>
  </r>
  <r>
    <n v="107634956"/>
    <s v="N"/>
    <x v="2594"/>
    <x v="2"/>
    <n v="86"/>
    <s v="Surry"/>
    <s v="Rural"/>
    <x v="10"/>
    <n v="20000601"/>
    <n v="1.04"/>
    <s v="S"/>
    <s v="NC 268"/>
    <s v="SR 2233"/>
    <n v="20000601086"/>
    <n v="3.37"/>
    <n v="36.313470000000002"/>
    <n v="-80.716350000000006"/>
    <s v="XY"/>
    <x v="2"/>
    <s v="DARK - ROADWAY NOT LIGHTED"/>
    <s v="FIXED OBJECT"/>
    <s v="FIXED OBJECT"/>
    <s v="NON-TRUCK"/>
    <m/>
    <m/>
    <s v="DISREGARDED ROAD MARKINGS"/>
    <m/>
    <m/>
    <m/>
    <m/>
    <m/>
    <m/>
    <m/>
    <m/>
    <s v="APPARENTLY NORMAL"/>
    <m/>
    <m/>
    <s v="GOING STRAIGHT AHEAD"/>
    <m/>
    <m/>
  </r>
  <r>
    <n v="107706128"/>
    <s v="N"/>
    <x v="2129"/>
    <x v="0"/>
    <n v="86"/>
    <s v="Surry"/>
    <s v="Rural"/>
    <x v="10"/>
    <n v="20000601"/>
    <n v="2E-3"/>
    <s v="N"/>
    <s v="SR 2224"/>
    <s v="SR 1104"/>
    <n v="20000601086"/>
    <n v="5.9219999999999997"/>
    <n v="36.348500000000001"/>
    <n v="-80.715019999999996"/>
    <s v="XY"/>
    <x v="2"/>
    <s v="DAYLIGHT"/>
    <s v="SIDESWIPE,OPPOSITE DIRECTION"/>
    <s v="SIDESWIPE,OPPOSITE DIRECTION"/>
    <s v="NON-TRUCK"/>
    <s v="NON-TRUCK"/>
    <m/>
    <s v="CROSSED CENTERLINE/GOING WRONG WAY"/>
    <m/>
    <m/>
    <s v="NO CONTRIBUTING CIRCUMSTANCES INDICATED"/>
    <m/>
    <m/>
    <m/>
    <m/>
    <m/>
    <s v="APPARENTLY NORMAL"/>
    <s v="APPARENTLY NORMAL"/>
    <m/>
    <s v="GOING STRAIGHT AHEAD"/>
    <s v="GOING STRAIGHT AHEAD"/>
    <m/>
  </r>
  <r>
    <n v="107653321"/>
    <s v="N"/>
    <x v="1669"/>
    <x v="0"/>
    <n v="86"/>
    <s v="Surry"/>
    <s v="Rural"/>
    <x v="10"/>
    <n v="20000601"/>
    <n v="0.1"/>
    <s v="S"/>
    <s v="SR 1100"/>
    <s v="SR 2221"/>
    <n v="20000601086"/>
    <n v="8.9"/>
    <n v="36.382350000000002"/>
    <n v="-80.708010000000002"/>
    <s v="XY"/>
    <x v="2"/>
    <s v="DAWN"/>
    <s v="ANIMAL"/>
    <s v="ANIMAL"/>
    <s v="NON-TRUCK"/>
    <m/>
    <m/>
    <s v="NO CONTRIBUTING CIRCUMSTANCES INDICATED"/>
    <m/>
    <m/>
    <m/>
    <m/>
    <m/>
    <m/>
    <m/>
    <m/>
    <s v="APPARENTLY NORMAL"/>
    <m/>
    <m/>
    <s v="GOING STRAIGHT AHEAD"/>
    <m/>
    <m/>
  </r>
  <r>
    <n v="107855920"/>
    <s v="N"/>
    <x v="1158"/>
    <x v="0"/>
    <n v="86"/>
    <s v="Surry"/>
    <s v="Rural"/>
    <x v="10"/>
    <n v="20000601"/>
    <n v="0"/>
    <m/>
    <s v="SR 2258"/>
    <s v="SR 1354"/>
    <n v="20000601086"/>
    <n v="10.51"/>
    <n v="36.410829999999997"/>
    <n v="-80.69332"/>
    <s v="XY"/>
    <x v="2"/>
    <s v="DAYLIGHT"/>
    <s v="REAR END, SLOW OR STOP"/>
    <s v="REAR END, SLOW OR STOP"/>
    <s v="NON-TRUCK"/>
    <s v="NON-TRUCK"/>
    <m/>
    <s v="FAILURE TO REDUCE SPEED"/>
    <m/>
    <m/>
    <s v="NO CONTRIBUTING CIRCUMSTANCES INDICATED"/>
    <m/>
    <m/>
    <m/>
    <m/>
    <m/>
    <s v="APPARENTLY NORMAL"/>
    <s v="APPARENTLY NORMAL"/>
    <m/>
    <s v="GOING STRAIGHT AHEAD"/>
    <s v="STOPPED IN TRAVEL LANE"/>
    <m/>
  </r>
  <r>
    <n v="108137776"/>
    <s v="N"/>
    <x v="2168"/>
    <x v="4"/>
    <n v="86"/>
    <s v="Surry"/>
    <s v="Rural"/>
    <x v="10"/>
    <n v="20000601"/>
    <n v="1.4999999999999999E-2"/>
    <s v="S"/>
    <s v="SR 2233"/>
    <s v="SR 1114"/>
    <n v="20000601086"/>
    <n v="2.665"/>
    <n v="36.303629999999998"/>
    <n v="-80.716679999999997"/>
    <s v="XY"/>
    <x v="2"/>
    <s v="DAYLIGHT"/>
    <s v="OVERTURN/ROLLOVER"/>
    <s v="HEAD ON"/>
    <s v="NON-TRUCK"/>
    <s v="NON-TRUCK"/>
    <m/>
    <s v="CROSSED CENTERLINE/GOING WRONG WAY"/>
    <s v="INATTENTION"/>
    <m/>
    <s v="NO CONTRIBUTING CIRCUMSTANCES INDICATED"/>
    <m/>
    <m/>
    <m/>
    <m/>
    <m/>
    <s v="UNKNOWN"/>
    <s v="UNKNOWN"/>
    <m/>
    <s v="GOING STRAIGHT AHEAD"/>
    <s v="GOING STRAIGHT AHEAD"/>
    <m/>
  </r>
  <r>
    <n v="108285623"/>
    <s v="N"/>
    <x v="1741"/>
    <x v="0"/>
    <n v="86"/>
    <s v="Surry"/>
    <s v="Rural"/>
    <x v="10"/>
    <n v="20000601"/>
    <n v="0.3"/>
    <s v="N"/>
    <s v="SR 2224"/>
    <s v="SR 2223"/>
    <n v="20000601086"/>
    <n v="6.22"/>
    <n v="36.353093000000001"/>
    <n v="-80.714070000000007"/>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854939"/>
    <s v="N"/>
    <x v="351"/>
    <x v="0"/>
    <n v="86"/>
    <s v="Surry"/>
    <s v="Rural"/>
    <x v="10"/>
    <n v="20000601"/>
    <n v="0.15"/>
    <s v="S"/>
    <s v="SR 1476"/>
    <s v="SR 1356"/>
    <n v="20000601086"/>
    <n v="13.61"/>
    <n v="36.445824000000002"/>
    <n v="-80.65692"/>
    <s v="XY"/>
    <x v="4"/>
    <s v="DARK - UNKNOWN LIGHTING"/>
    <s v="FIXED OBJECT"/>
    <s v="FIXED OBJECT"/>
    <s v="NON-TRUCK"/>
    <m/>
    <m/>
    <s v="NO CONTRIBUTING CIRCUMSTANCES INDICATED"/>
    <m/>
    <m/>
    <m/>
    <m/>
    <m/>
    <m/>
    <m/>
    <m/>
    <s v="APPARENTLY NORMAL"/>
    <m/>
    <m/>
    <s v="GOING STRAIGHT AHEAD"/>
    <m/>
    <m/>
  </r>
  <r>
    <n v="108130252"/>
    <s v="N"/>
    <x v="1124"/>
    <x v="0"/>
    <n v="86"/>
    <s v="Surry"/>
    <s v="Rural"/>
    <x v="10"/>
    <n v="20000601"/>
    <n v="0"/>
    <m/>
    <s v="I 74"/>
    <s v="SR 1359"/>
    <n v="20000601086"/>
    <n v="14.99"/>
    <n v="36.457940000000001"/>
    <n v="-80.639989999999997"/>
    <s v="XY"/>
    <x v="2"/>
    <s v="DAYLIGHT"/>
    <s v="LEFT TURN, SAME ROADWAY"/>
    <s v="LEFT TURN, SAME ROADWAY"/>
    <s v="NON-TRUCK"/>
    <s v="NON-TRUCK"/>
    <m/>
    <s v="NO CONTRIBUTING CIRCUMSTANCES INDICATED"/>
    <m/>
    <m/>
    <s v="FAILED TO YIELD RIGHT OF WAY"/>
    <m/>
    <m/>
    <m/>
    <m/>
    <m/>
    <s v="APPARENTLY NORMAL"/>
    <s v="APPARENTLY NORMAL"/>
    <m/>
    <s v="GOING STRAIGHT AHEAD"/>
    <s v="MAKING LEFT TURN"/>
    <m/>
  </r>
  <r>
    <n v="107742712"/>
    <s v="N"/>
    <x v="352"/>
    <x v="0"/>
    <n v="86"/>
    <s v="Surry"/>
    <s v="Rural"/>
    <x v="10"/>
    <n v="20000601"/>
    <n v="0"/>
    <m/>
    <s v="NC 268"/>
    <s v="SR 2233"/>
    <n v="20000601086"/>
    <n v="4.41"/>
    <n v="36.32826"/>
    <n v="-80.719710000000006"/>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8188288"/>
    <s v="N"/>
    <x v="1144"/>
    <x v="0"/>
    <n v="86"/>
    <s v="Surry"/>
    <s v="Rural"/>
    <x v="10"/>
    <n v="20000601"/>
    <n v="4.3"/>
    <s v="S"/>
    <s v="NC 268"/>
    <s v="SR 2223"/>
    <n v="20000601086"/>
    <n v="0.11"/>
    <n v="36.315446999999999"/>
    <n v="-80.717160000000007"/>
    <s v="XY"/>
    <x v="2"/>
    <s v="DARK - ROADWAY NOT LIGHTED"/>
    <s v="ANIMAL"/>
    <s v="ANIMAL"/>
    <s v="NON-TRUCK"/>
    <m/>
    <m/>
    <s v="NO CONTRIBUTING CIRCUMSTANCES INDICATED"/>
    <m/>
    <m/>
    <m/>
    <m/>
    <m/>
    <m/>
    <m/>
    <m/>
    <s v="APPARENTLY NORMAL"/>
    <m/>
    <m/>
    <s v="GOING STRAIGHT AHEAD"/>
    <m/>
    <m/>
  </r>
  <r>
    <n v="107529073"/>
    <s v="N"/>
    <x v="1154"/>
    <x v="0"/>
    <n v="86"/>
    <s v="Surry"/>
    <s v="Rural"/>
    <x v="10"/>
    <n v="20000601"/>
    <n v="0.3"/>
    <s v="S"/>
    <s v="SR 1100"/>
    <s v="SR 2221"/>
    <n v="20000601086"/>
    <n v="8.6999999999999993"/>
    <n v="36.38429"/>
    <n v="-80.707660000000004"/>
    <s v="XY"/>
    <x v="2"/>
    <s v="DARK - ROADWAY NOT LIGHTED"/>
    <s v="ANIMAL"/>
    <s v="ANIMAL"/>
    <s v="NON-TRUCK"/>
    <m/>
    <m/>
    <s v="NO CONTRIBUTING CIRCUMSTANCES INDICATED"/>
    <m/>
    <m/>
    <m/>
    <m/>
    <m/>
    <m/>
    <m/>
    <m/>
    <s v="APPARENTLY NORMAL"/>
    <m/>
    <m/>
    <s v="GOING STRAIGHT AHEAD"/>
    <m/>
    <m/>
  </r>
  <r>
    <n v="108200573"/>
    <s v="N"/>
    <x v="2002"/>
    <x v="0"/>
    <n v="86"/>
    <s v="Surry"/>
    <s v="Rural"/>
    <x v="10"/>
    <n v="20000601"/>
    <n v="0.1"/>
    <s v="N"/>
    <s v="SR 1108"/>
    <s v="SR 2275"/>
    <n v="20000601086"/>
    <n v="5.04"/>
    <n v="36.337291"/>
    <n v="-80.719149999999999"/>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986481"/>
    <s v="N"/>
    <x v="399"/>
    <x v="1"/>
    <n v="86"/>
    <s v="Surry"/>
    <s v="Rural"/>
    <x v="10"/>
    <n v="20000601"/>
    <n v="0.35"/>
    <s v="N"/>
    <s v="SR 2258"/>
    <s v="SR 1354"/>
    <n v="20000601086"/>
    <n v="10.86"/>
    <n v="36.418348999999999"/>
    <n v="-80.687280000000001"/>
    <s v="XY"/>
    <x v="5"/>
    <s v="DAYLIGHT"/>
    <s v="FIXED OBJECT"/>
    <s v="FIXED OBJECT"/>
    <s v="NON-TRUCK"/>
    <m/>
    <m/>
    <s v="EXCEEDED SAFE SPEED FOR CONDITIONS"/>
    <m/>
    <m/>
    <m/>
    <m/>
    <m/>
    <m/>
    <m/>
    <m/>
    <s v="APPARENTLY NORMAL"/>
    <m/>
    <m/>
    <s v="GOING STRAIGHT AHEAD"/>
    <m/>
    <m/>
  </r>
  <r>
    <n v="107952543"/>
    <s v="N"/>
    <x v="2580"/>
    <x v="0"/>
    <n v="86"/>
    <s v="Surry"/>
    <s v="Rural"/>
    <x v="10"/>
    <n v="20000601"/>
    <n v="0"/>
    <m/>
    <s v="SR 2221"/>
    <s v="SR 1100"/>
    <n v="20000601086"/>
    <n v="8.14"/>
    <n v="36.380189999999999"/>
    <n v="-80.708439999999996"/>
    <s v="XY"/>
    <x v="2"/>
    <s v="DAYLIGHT"/>
    <s v="RIGHT TURN, DIFFERENT ROADWAYS"/>
    <s v="RIGHT TURN, DIFFERENT ROADWAYS"/>
    <s v="NON-TRUCK"/>
    <s v="NON-TRUCK"/>
    <m/>
    <s v="CROSSED CENTERLINE/GOING WRONG WAY"/>
    <m/>
    <m/>
    <s v="NO CONTRIBUTING CIRCUMSTANCES INDICATED"/>
    <m/>
    <m/>
    <m/>
    <m/>
    <m/>
    <s v="APPARENTLY NORMAL"/>
    <s v="APPARENTLY NORMAL"/>
    <m/>
    <s v="MAKING RIGHT TURN"/>
    <s v="STOPPED IN TRAVEL LANE"/>
    <m/>
  </r>
  <r>
    <n v="107490235"/>
    <s v="N"/>
    <x v="1716"/>
    <x v="2"/>
    <n v="86"/>
    <s v="Surry"/>
    <s v="Rural"/>
    <x v="10"/>
    <n v="20000601"/>
    <n v="0.15"/>
    <s v="SW"/>
    <s v="SR 1357"/>
    <s v="SR 1476"/>
    <n v="20000601086"/>
    <n v="14.01"/>
    <n v="36.449240000000003"/>
    <n v="-80.653030000000001"/>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7594709"/>
    <s v="N"/>
    <x v="394"/>
    <x v="0"/>
    <n v="86"/>
    <s v="Surry"/>
    <s v="Rural"/>
    <x v="10"/>
    <n v="20000601"/>
    <n v="0"/>
    <m/>
    <s v="I 74"/>
    <s v="SR 1544"/>
    <n v="20000601086"/>
    <n v="14.99"/>
    <n v="36.457900000000002"/>
    <n v="-80.640219999999999"/>
    <s v="XY"/>
    <x v="2"/>
    <s v="DARK - ROADWAY NOT LIGHTED"/>
    <s v="LEFT TURN, SAME ROADWAY"/>
    <s v="LEFT TURN, SAME ROADWAY"/>
    <s v="NON-TRUCK"/>
    <s v="NON-TRUCK"/>
    <m/>
    <s v="FAILED TO YIELD RIGHT OF WAY"/>
    <m/>
    <m/>
    <s v="NO CONTRIBUTING CIRCUMSTANCES INDICATED"/>
    <m/>
    <m/>
    <m/>
    <m/>
    <m/>
    <s v="APPARENTLY NORMAL"/>
    <s v="APPARENTLY NORMAL"/>
    <m/>
    <s v="MAKING LEFT TURN"/>
    <s v="GOING STRAIGHT AHEAD"/>
    <m/>
  </r>
  <r>
    <n v="107816330"/>
    <s v="N"/>
    <x v="422"/>
    <x v="0"/>
    <n v="86"/>
    <s v="Surry"/>
    <s v="Rural"/>
    <x v="10"/>
    <n v="20000601"/>
    <n v="0.25"/>
    <s v="S"/>
    <s v="I 74"/>
    <s v="SR 1359"/>
    <n v="20000601086"/>
    <n v="14.74"/>
    <n v="36.455190000000002"/>
    <n v="-80.644210000000001"/>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653996"/>
    <s v="N"/>
    <x v="1669"/>
    <x v="0"/>
    <n v="86"/>
    <s v="Surry"/>
    <s v="Rural"/>
    <x v="10"/>
    <n v="20000601"/>
    <n v="0.4"/>
    <s v="S"/>
    <s v="SR 1485"/>
    <s v="SR 1357"/>
    <n v="20000601086"/>
    <n v="14.14"/>
    <n v="36.44699"/>
    <n v="-80.656379999999999"/>
    <s v="XY"/>
    <x v="2"/>
    <s v="DAYLIGHT"/>
    <s v="SIDESWIPE, SAME DIRECTION"/>
    <s v="SIDESWIPE, SAME DIRECTION"/>
    <s v="NON-TRUCK"/>
    <s v="NON-TRUCK"/>
    <m/>
    <s v="NO CONTRIBUTING CIRCUMSTANCES INDICATED"/>
    <m/>
    <m/>
    <s v="OPERATED VEHICLE IN ERRATIC, RECKLESS,   CARELESS, NEGLIGENT OR AGGRESSIVE MANNER"/>
    <m/>
    <m/>
    <m/>
    <m/>
    <m/>
    <s v="APPARENTLY NORMAL"/>
    <s v="APPARENTLY NORMAL"/>
    <m/>
    <s v="GOING STRAIGHT AHEAD"/>
    <s v="PASSING"/>
    <m/>
  </r>
  <r>
    <n v="107812481"/>
    <s v="N"/>
    <x v="422"/>
    <x v="0"/>
    <n v="86"/>
    <s v="Surry"/>
    <s v="Rural"/>
    <x v="10"/>
    <n v="20000601"/>
    <n v="3.7999999999999999E-2"/>
    <s v="E"/>
    <s v="SR 1544"/>
    <s v="I 74"/>
    <n v="20000601086"/>
    <n v="15.214"/>
    <n v="36.455713000000003"/>
    <n v="-80.643230000000003"/>
    <s v="XY"/>
    <x v="2"/>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7899827"/>
    <s v="N"/>
    <x v="2595"/>
    <x v="2"/>
    <n v="86"/>
    <s v="Surry"/>
    <s v="Rural"/>
    <x v="10"/>
    <n v="20000601"/>
    <n v="0"/>
    <m/>
    <s v="I 74"/>
    <s v="SR 1359"/>
    <n v="20000601086"/>
    <n v="14.99"/>
    <n v="36.457777"/>
    <n v="-80.640439999999998"/>
    <s v="XY"/>
    <x v="2"/>
    <s v="DAYLIGHT"/>
    <s v="LEFT TURN, DIFFERENT ROADWAYS"/>
    <s v="LEFT TURN, DIFFERENT ROADWAYS"/>
    <s v="NON-TRUCK"/>
    <s v="NON-TRUCK"/>
    <m/>
    <s v="UNABLE TO DETERMINE"/>
    <m/>
    <m/>
    <s v="UNABLE TO DETERMINE"/>
    <m/>
    <m/>
    <m/>
    <m/>
    <m/>
    <s v="APPARENTLY NORMAL"/>
    <s v="APPARENTLY NORMAL"/>
    <m/>
    <s v="MAKING LEFT TURN"/>
    <s v="GOING STRAIGHT AHEAD"/>
    <m/>
  </r>
  <r>
    <n v="108029881"/>
    <s v="N"/>
    <x v="2313"/>
    <x v="0"/>
    <n v="86"/>
    <s v="Surry"/>
    <s v="Rural"/>
    <x v="10"/>
    <n v="20000601"/>
    <n v="0.1"/>
    <s v="S"/>
    <s v="SR 1359"/>
    <s v="SR 1485"/>
    <n v="20000601086"/>
    <n v="14.57"/>
    <n v="36.454487"/>
    <n v="-80.64528"/>
    <s v="XY"/>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7734269"/>
    <s v="N"/>
    <x v="1392"/>
    <x v="1"/>
    <n v="86"/>
    <s v="Surry"/>
    <s v="Rural"/>
    <x v="10"/>
    <n v="20000601"/>
    <n v="0"/>
    <m/>
    <s v="US 601BUS"/>
    <s v="SR 2221"/>
    <n v="20000601086"/>
    <n v="7.76"/>
    <n v="36.374209999999998"/>
    <n v="-80.709810000000004"/>
    <s v="XY"/>
    <x v="2"/>
    <s v="DAYLIGHT"/>
    <s v="RIGHT TURN, DIFFERENT ROADWAYS"/>
    <s v="RIGHT TURN, DIFFERENT ROADWAYS"/>
    <s v="NON-TRUCK"/>
    <s v="NON-TRUCK"/>
    <m/>
    <s v="FAILED TO YIELD RIGHT OF WAY"/>
    <m/>
    <m/>
    <s v="NO CONTRIBUTING CIRCUMSTANCES INDICATED"/>
    <m/>
    <m/>
    <m/>
    <m/>
    <m/>
    <s v="APPARENTLY NORMAL"/>
    <s v="APPARENTLY NORMAL"/>
    <m/>
    <s v="GOING STRAIGHT AHEAD"/>
    <s v="GOING STRAIGHT AHEAD"/>
    <m/>
  </r>
  <r>
    <n v="107074960"/>
    <s v="N"/>
    <x v="1913"/>
    <x v="5"/>
    <n v="86"/>
    <s v="Surry"/>
    <s v="Rural"/>
    <x v="10"/>
    <n v="20000601"/>
    <n v="0.1"/>
    <s v="S"/>
    <s v="SR 1789"/>
    <s v="SR 2239"/>
    <n v="20000601086"/>
    <n v="999.99900000000002"/>
    <n v="36.284230999999998"/>
    <n v="-80.716541000000007"/>
    <s v="XY"/>
    <x v="2"/>
    <s v="DAYLIGHT"/>
    <s v="FIXED OBJECT"/>
    <s v="OVERTURN/ROLLOVER"/>
    <s v="NON-TRUCK"/>
    <m/>
    <m/>
    <s v="EXCEEDED AUTHORIZED SPEED LIMIT"/>
    <s v="OPERATED VEHICLE IN ERRATIC, RECKLESS,   CARELESS, NEGLIGENT OR AGGRESSIVE MANNER"/>
    <m/>
    <m/>
    <m/>
    <m/>
    <m/>
    <m/>
    <m/>
    <s v="APPARENTLY NORMAL"/>
    <m/>
    <m/>
    <s v="GOING STRAIGHT AHEAD"/>
    <m/>
    <m/>
  </r>
  <r>
    <n v="107574593"/>
    <s v="N"/>
    <x v="2065"/>
    <x v="2"/>
    <n v="86"/>
    <s v="Surry"/>
    <s v="Rural"/>
    <x v="10"/>
    <n v="20000601"/>
    <n v="0.35"/>
    <s v="N"/>
    <s v="SR 1100"/>
    <s v="SR 2220"/>
    <n v="20000601086"/>
    <n v="9.35"/>
    <n v="36.396540000000002"/>
    <n v="-80.703779999999995"/>
    <s v="XY"/>
    <x v="2"/>
    <s v="DAYLIGHT"/>
    <s v="FIXED OBJECT"/>
    <s v="FIXED OBJECT"/>
    <s v="NON-TRUCK"/>
    <m/>
    <m/>
    <s v="NO CONTRIBUTING CIRCUMSTANCES INDICATED"/>
    <m/>
    <m/>
    <m/>
    <m/>
    <m/>
    <m/>
    <m/>
    <m/>
    <s v="MEDICAL CONDITION"/>
    <m/>
    <m/>
    <s v="GOING STRAIGHT AHEAD"/>
    <m/>
    <m/>
  </r>
  <r>
    <n v="107511565"/>
    <s v="N"/>
    <x v="2569"/>
    <x v="0"/>
    <n v="86"/>
    <s v="Surry"/>
    <s v="Rural"/>
    <x v="10"/>
    <n v="20000601"/>
    <n v="0.37"/>
    <s v="S"/>
    <s v="SR 2258"/>
    <s v="SR 2220"/>
    <n v="20000601086"/>
    <n v="10.14"/>
    <n v="36.407080000000001"/>
    <n v="-80.698170000000005"/>
    <s v="XY"/>
    <x v="2"/>
    <s v="DAYLIGHT"/>
    <s v="REAR END, SLOW OR STOP"/>
    <s v="REAR END, SLOW OR STOP"/>
    <s v="NON-TRUCK"/>
    <s v="NON-TRUCK"/>
    <m/>
    <s v="FAILURE TO REDUCE SPEED"/>
    <m/>
    <m/>
    <s v="NO CONTRIBUTING CIRCUMSTANCES INDICATED"/>
    <m/>
    <m/>
    <m/>
    <m/>
    <m/>
    <s v="APPARENTLY NORMAL"/>
    <s v="UNKNOWN"/>
    <m/>
    <s v="GOING STRAIGHT AHEAD"/>
    <s v="SLOWING OR STOPPING"/>
    <m/>
  </r>
  <r>
    <n v="107496719"/>
    <s v="N"/>
    <x v="2596"/>
    <x v="0"/>
    <n v="86"/>
    <s v="Surry"/>
    <s v="Rural"/>
    <x v="10"/>
    <n v="20000601"/>
    <n v="0.2"/>
    <s v="N"/>
    <s v="SR 2258"/>
    <s v="SR 1354"/>
    <n v="20000601086"/>
    <n v="10.71"/>
    <n v="36.41384"/>
    <n v="-80.690780000000004"/>
    <s v="XY"/>
    <x v="2"/>
    <s v="DAYLIGHT"/>
    <s v="REAR END, SLOW OR STOP"/>
    <s v="REAR END, SLOW OR STOP"/>
    <s v="NON-TRUCK"/>
    <s v="NON-TRUCK"/>
    <m/>
    <s v="FAILURE TO REDUCE SPEED"/>
    <m/>
    <m/>
    <s v="NO CONTRIBUTING CIRCUMSTANCES INDICATED"/>
    <m/>
    <m/>
    <m/>
    <m/>
    <m/>
    <s v="APPARENTLY NORMAL"/>
    <m/>
    <m/>
    <s v="GOING STRAIGHT AHEAD"/>
    <s v="STOPPED IN TRAVEL LANE"/>
    <m/>
  </r>
  <r>
    <n v="107855078"/>
    <s v="N"/>
    <x v="351"/>
    <x v="0"/>
    <n v="86"/>
    <s v="Surry"/>
    <s v="Rural"/>
    <x v="10"/>
    <n v="20000601"/>
    <n v="0.2"/>
    <s v="S"/>
    <s v="SR 1109"/>
    <s v="NC 268"/>
    <n v="20000601086"/>
    <n v="4.74"/>
    <n v="36.331291"/>
    <n v="-80.72072"/>
    <s v="XY"/>
    <x v="1"/>
    <s v="DAYLIGHT"/>
    <s v="FIXED OBJECT"/>
    <s v="OVERTURN/ROLLOVER"/>
    <s v="NON-TRUCK"/>
    <m/>
    <m/>
    <s v="OVERCORRECTED/OVERSTEERED"/>
    <m/>
    <m/>
    <m/>
    <m/>
    <m/>
    <m/>
    <m/>
    <m/>
    <s v="APPARENTLY NORMAL"/>
    <m/>
    <m/>
    <s v="GOING STRAIGHT AHEAD"/>
    <m/>
    <m/>
  </r>
  <r>
    <n v="108240882"/>
    <s v="N"/>
    <x v="2597"/>
    <x v="0"/>
    <n v="86"/>
    <s v="Surry"/>
    <s v="Rural"/>
    <x v="10"/>
    <n v="20000601"/>
    <n v="0.1"/>
    <s v="S"/>
    <s v="SR 2223"/>
    <s v="SR 2275"/>
    <n v="20000601086"/>
    <n v="6.25"/>
    <n v="36.344659999999998"/>
    <n v="-80.716899999999995"/>
    <s v="XY"/>
    <x v="2"/>
    <s v="DARK - ROADWAY NOT LIGHTED"/>
    <s v="FIXED OBJECT"/>
    <s v="FIXED OBJECT"/>
    <s v="NON-TRUCK"/>
    <m/>
    <m/>
    <s v="CROSSED CENTERLINE/GOING WRONG WAY"/>
    <s v="OVERCORRECTED/OVERSTEERED"/>
    <m/>
    <m/>
    <m/>
    <m/>
    <m/>
    <m/>
    <m/>
    <s v="APPARENTLY NORMAL"/>
    <m/>
    <m/>
    <s v="GOING STRAIGHT AHEAD"/>
    <m/>
    <m/>
  </r>
  <r>
    <n v="108267089"/>
    <s v="N"/>
    <x v="1395"/>
    <x v="0"/>
    <n v="86"/>
    <s v="Surry"/>
    <s v="Rural"/>
    <x v="10"/>
    <n v="20000601"/>
    <n v="0.5"/>
    <s v="S"/>
    <s v="NC 268"/>
    <s v="SR 2233"/>
    <n v="20000601086"/>
    <n v="3.91"/>
    <n v="36.320039000000001"/>
    <n v="-80.719089999999994"/>
    <s v="XY"/>
    <x v="2"/>
    <s v="DARK - ROADWAY NOT LIGHTED"/>
    <s v="FIXED OBJECT"/>
    <s v="FIXED OBJECT"/>
    <s v="NON-TRUCK"/>
    <m/>
    <m/>
    <s v="ALCOHOL USE"/>
    <s v="OPERATED VEHICLE IN ERRATIC, RECKLESS,   CARELESS, NEGLIGENT OR AGGRESSIVE MANNER"/>
    <m/>
    <m/>
    <m/>
    <m/>
    <m/>
    <m/>
    <m/>
    <s v="IMPAIRMENT DUE TO MEDICATIONS, DRUGS, ALCOHOL"/>
    <m/>
    <m/>
    <s v="GOING STRAIGHT AHEAD"/>
    <m/>
    <m/>
  </r>
  <r>
    <n v="107877824"/>
    <s v="N"/>
    <x v="2598"/>
    <x v="1"/>
    <n v="86"/>
    <s v="Surry"/>
    <s v="Rural"/>
    <x v="10"/>
    <n v="20000601"/>
    <n v="0.5"/>
    <s v="N"/>
    <s v="SR 1354"/>
    <s v="SR 1356"/>
    <n v="20000601086"/>
    <n v="12.46"/>
    <n v="36.433998000000003"/>
    <n v="-80.672839999999994"/>
    <s v="XY"/>
    <x v="2"/>
    <s v="DAYLIGHT"/>
    <s v="REAR END, SLOW OR STOP"/>
    <s v="REAR END, SLOW OR STOP"/>
    <s v="NON-TRUCK"/>
    <s v="NON-TRUCK"/>
    <s v="NON-TRUCK"/>
    <s v="FAILURE TO REDUCE SPEED"/>
    <m/>
    <m/>
    <s v="NO CONTRIBUTING CIRCUMSTANCES INDICATED"/>
    <m/>
    <m/>
    <s v="NO CONTRIBUTING CIRCUMSTANCES INDICATED"/>
    <m/>
    <m/>
    <s v="APPARENTLY NORMAL"/>
    <s v="APPARENTLY NORMAL"/>
    <s v="APPARENTLY NORMAL"/>
    <s v="GOING STRAIGHT AHEAD"/>
    <s v="SLOWING OR STOPPING"/>
    <s v="SLOWING OR STOPPING"/>
  </r>
  <r>
    <n v="107758528"/>
    <s v="N"/>
    <x v="2599"/>
    <x v="1"/>
    <n v="86"/>
    <s v="Surry"/>
    <s v="Rural"/>
    <x v="10"/>
    <n v="20000601"/>
    <n v="0"/>
    <m/>
    <s v="I 74"/>
    <s v="SR 1359"/>
    <n v="20000601086"/>
    <n v="14.99"/>
    <n v="36.457729999999998"/>
    <n v="-80.640330000000006"/>
    <s v="XY"/>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6149988"/>
    <s v="Y"/>
    <x v="1946"/>
    <x v="0"/>
    <n v="86"/>
    <s v="Surry"/>
    <s v="Mount Airy"/>
    <x v="10"/>
    <n v="20000601"/>
    <n v="0"/>
    <s v="S"/>
    <s v="US 52"/>
    <s v="MOUNTAIN VIEW"/>
    <n v="20000601086"/>
    <n v="17.37"/>
    <n v="36.484661000000003"/>
    <n v="-80.612689000000003"/>
    <s v="XY"/>
    <x v="2"/>
    <s v="DAYLIGHT"/>
    <s v="SIDESWIPE, SAME DIRECTION"/>
    <s v="SIDESWIPE, SAME DIRECTION"/>
    <s v="TRUCK"/>
    <s v="NON-TRUCK"/>
    <m/>
    <s v="UNABLE TO DETERMINE"/>
    <m/>
    <m/>
    <s v="UNABLE TO DETERMINE"/>
    <m/>
    <m/>
    <m/>
    <m/>
    <m/>
    <s v="APPARENTLY NORMAL"/>
    <s v="APPARENTLY NORMAL"/>
    <m/>
    <s v="MAKING RIGHT TURN"/>
    <s v="CHANGING LANES OR MERGING"/>
    <m/>
  </r>
  <r>
    <n v="106942495"/>
    <s v="N"/>
    <x v="2495"/>
    <x v="5"/>
    <n v="86"/>
    <s v="Surry"/>
    <s v="Mount Airy"/>
    <x v="10"/>
    <n v="20000601"/>
    <n v="0"/>
    <m/>
    <s v="FOREST"/>
    <s v="*  "/>
    <n v="20000601086"/>
    <n v="999.99900000000002"/>
    <n v="36.472602000000002"/>
    <n v="-80.621595999999997"/>
    <s v="XY"/>
    <x v="2"/>
    <s v="DAYLIGHT"/>
    <s v="ANGLE"/>
    <s v="ANGLE"/>
    <s v="NON-TRUCK"/>
    <s v="NON-TRUCK"/>
    <m/>
    <s v="DISREGARDED TRAFFIC SIGNALS"/>
    <m/>
    <m/>
    <s v="NO CONTRIBUTING CIRCUMSTANCES INDICATED"/>
    <m/>
    <m/>
    <m/>
    <m/>
    <m/>
    <s v="APPARENTLY NORMAL"/>
    <s v="APPARENTLY NORMAL"/>
    <m/>
    <s v="GOING STRAIGHT AHEAD"/>
    <s v="GOING STRAIGHT AHEAD"/>
    <m/>
  </r>
  <r>
    <n v="108184915"/>
    <s v="N"/>
    <x v="2101"/>
    <x v="0"/>
    <n v="86"/>
    <s v="Surry"/>
    <s v="Rural"/>
    <x v="10"/>
    <n v="20000601"/>
    <n v="0"/>
    <m/>
    <s v="SR 1359"/>
    <s v="I 74"/>
    <n v="20000601086"/>
    <n v="14.67"/>
    <n v="36.460206999999997"/>
    <n v="-80.637069999999994"/>
    <s v="XY"/>
    <x v="2"/>
    <s v="DAYLIGHT"/>
    <s v="REAR END, SLOW OR STOP"/>
    <s v="REAR END, SLOW OR STOP"/>
    <s v="NON-TRUCK"/>
    <s v="NON-TRUCK"/>
    <m/>
    <s v="FAILURE TO REDUCE SPEED"/>
    <m/>
    <m/>
    <s v="NO CONTRIBUTING CIRCUMSTANCES INDICATED"/>
    <m/>
    <m/>
    <m/>
    <m/>
    <m/>
    <s v="APPARENTLY NORMAL"/>
    <s v="APPARENTLY NORMAL"/>
    <m/>
    <s v="GOING STRAIGHT AHEAD"/>
    <s v="SLOWING OR STOPPING"/>
    <m/>
  </r>
  <r>
    <n v="108275739"/>
    <s v="N"/>
    <x v="2120"/>
    <x v="0"/>
    <n v="86"/>
    <s v="Surry"/>
    <s v="Rural"/>
    <x v="10"/>
    <n v="20000601"/>
    <n v="0.5"/>
    <s v="S"/>
    <s v="SR 1365"/>
    <s v="SR 2258"/>
    <n v="20000601086"/>
    <n v="15.9"/>
    <n v="36.470174999999998"/>
    <n v="-80.623660000000001"/>
    <s v="XY"/>
    <x v="2"/>
    <s v="DARK - ROADWAY NOT LIGHTED"/>
    <s v="ANIMAL"/>
    <s v="ANIMAL"/>
    <s v="NON-TRUCK"/>
    <m/>
    <m/>
    <s v="NO CONTRIBUTING CIRCUMSTANCES INDICATED"/>
    <m/>
    <m/>
    <m/>
    <m/>
    <m/>
    <m/>
    <m/>
    <m/>
    <s v="APPARENTLY NORMAL"/>
    <m/>
    <m/>
    <s v="GOING STRAIGHT AHEAD"/>
    <m/>
    <m/>
  </r>
  <r>
    <n v="107659777"/>
    <s v="N"/>
    <x v="1976"/>
    <x v="0"/>
    <n v="86"/>
    <s v="Surry"/>
    <s v="Elkin"/>
    <x v="16"/>
    <n v="29000021"/>
    <n v="0"/>
    <m/>
    <s v="C C CAMP"/>
    <s v="ROBBIN"/>
    <n v="29000021086"/>
    <n v="2.1960000000000002"/>
    <m/>
    <m/>
    <s v="RTEMP"/>
    <x v="2"/>
    <s v="DAYLIGHT"/>
    <s v="LEFT TURN, SAME ROADWAY"/>
    <s v="LEFT TURN, SAME ROADWAY"/>
    <s v="NON-TRUCK"/>
    <s v="NON-TRUCK"/>
    <m/>
    <s v="FAILED TO YIELD RIGHT OF WAY"/>
    <m/>
    <m/>
    <s v="NO CONTRIBUTING CIRCUMSTANCES INDICATED"/>
    <m/>
    <m/>
    <m/>
    <m/>
    <m/>
    <s v="APPARENTLY NORMAL"/>
    <s v="APPARENTLY NORMAL"/>
    <m/>
    <s v="MAKING LEFT TURN"/>
    <s v="GOING STRAIGHT AHEAD"/>
    <m/>
  </r>
  <r>
    <n v="104703701"/>
    <s v="N"/>
    <x v="1539"/>
    <x v="0"/>
    <n v="86"/>
    <s v="Surry"/>
    <s v="Elkin"/>
    <x v="16"/>
    <n v="29000021"/>
    <n v="3.7999999999999999E-2"/>
    <s v="S"/>
    <s v="C C CAMP"/>
    <s v="OAK GROVE"/>
    <n v="29000021086"/>
    <n v="2.1579999999999999"/>
    <m/>
    <m/>
    <s v="RTEMP"/>
    <x v="2"/>
    <s v="DAYLIGHT"/>
    <s v="ANGLE"/>
    <s v="ANGLE"/>
    <s v="NON-TRUCK"/>
    <s v="NON-TRUCK"/>
    <m/>
    <s v="FAILED TO YIELD RIGHT OF WAY"/>
    <m/>
    <m/>
    <s v="NO CONTRIBUTING CIRCUMSTANCES INDICATED"/>
    <m/>
    <m/>
    <m/>
    <m/>
    <m/>
    <s v="APPARENTLY NORMAL"/>
    <s v="APPARENTLY NORMAL"/>
    <m/>
    <s v="CHANGING LANES OR MERGING"/>
    <s v="GOING STRAIGHT AHEAD"/>
    <m/>
  </r>
  <r>
    <n v="104612400"/>
    <s v="N"/>
    <x v="564"/>
    <x v="0"/>
    <n v="86"/>
    <s v="Surry"/>
    <s v="Elkin"/>
    <x v="16"/>
    <n v="29000021"/>
    <n v="5.7000000000000002E-2"/>
    <s v="S"/>
    <s v="ELLER"/>
    <s v="ARNOLD"/>
    <n v="29000021086"/>
    <n v="1.597"/>
    <m/>
    <m/>
    <s v="RTEMP"/>
    <x v="1"/>
    <s v="DAYLIGHT"/>
    <s v="REAR END, SLOW OR STOP"/>
    <s v="REAR END, SLOW OR STOP"/>
    <s v="NON-TRUCK"/>
    <s v="NON-TRUCK"/>
    <m/>
    <s v="FAILED TO YIELD RIGHT OF WAY"/>
    <s v="INATTENTION"/>
    <m/>
    <s v="NO CONTRIBUTING CIRCUMSTANCES INDICATED"/>
    <m/>
    <m/>
    <m/>
    <m/>
    <m/>
    <s v="APPARENTLY NORMAL"/>
    <s v="APPARENTLY NORMAL"/>
    <m/>
    <s v="GOING STRAIGHT AHEAD"/>
    <s v="STOPPED IN TRAVEL LANE"/>
    <m/>
  </r>
  <r>
    <n v="104612634"/>
    <s v="N"/>
    <x v="491"/>
    <x v="0"/>
    <n v="86"/>
    <s v="Surry"/>
    <s v="Elkin"/>
    <x v="17"/>
    <n v="29000021"/>
    <n v="0.25"/>
    <s v="N"/>
    <s v="CARTER MILL"/>
    <s v="OAK GROVE"/>
    <n v="29000021086"/>
    <n v="3.24"/>
    <m/>
    <m/>
    <s v="RTEMP"/>
    <x v="2"/>
    <s v="DARK - LIGHTED ROADWAY"/>
    <s v="ANIMAL"/>
    <s v="ANIMAL"/>
    <s v="NON-TRUCK"/>
    <m/>
    <m/>
    <s v="NO CONTRIBUTING CIRCUMSTANCES INDICATED"/>
    <m/>
    <m/>
    <m/>
    <m/>
    <m/>
    <m/>
    <m/>
    <m/>
    <s v="APPARENTLY NORMAL"/>
    <m/>
    <m/>
    <s v="GOING STRAIGHT AHEAD"/>
    <m/>
    <m/>
  </r>
  <r>
    <n v="105024494"/>
    <s v="N"/>
    <x v="1980"/>
    <x v="0"/>
    <n v="86"/>
    <s v="Surry"/>
    <s v="Elkin"/>
    <x v="17"/>
    <n v="29000021"/>
    <n v="0"/>
    <m/>
    <s v="US 21BUS"/>
    <s v="C C CAMP"/>
    <n v="29000021086"/>
    <n v="999.99900000000002"/>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4847081"/>
    <s v="N"/>
    <x v="1225"/>
    <x v="0"/>
    <n v="86"/>
    <s v="Surry"/>
    <s v="Elkin"/>
    <x v="16"/>
    <n v="29000021"/>
    <n v="1.4E-2"/>
    <s v="N"/>
    <s v="STANDARD"/>
    <s v="COMMERCE"/>
    <n v="29000021086"/>
    <n v="0.13200000000000001"/>
    <m/>
    <m/>
    <s v="RTEMP"/>
    <x v="2"/>
    <s v="DAYLIGHT"/>
    <s v="FIXED OBJECT"/>
    <s v="FIXED OBJECT"/>
    <s v="NON-TRUCK"/>
    <m/>
    <m/>
    <s v="OTHER"/>
    <m/>
    <m/>
    <m/>
    <m/>
    <m/>
    <m/>
    <m/>
    <m/>
    <s v="APPARENTLY NORMAL"/>
    <m/>
    <m/>
    <s v="GOING STRAIGHT AHEAD"/>
    <m/>
    <m/>
  </r>
  <r>
    <n v="104933160"/>
    <s v="N"/>
    <x v="330"/>
    <x v="0"/>
    <n v="86"/>
    <s v="Surry"/>
    <s v="Elkin"/>
    <x v="16"/>
    <n v="29000021"/>
    <n v="7.0000000000000001E-3"/>
    <s v="W"/>
    <s v="CLAREMONT"/>
    <s v="ELDON PARKS"/>
    <n v="29000021086"/>
    <n v="1.7669999999999999"/>
    <m/>
    <m/>
    <s v="RTEMP"/>
    <x v="2"/>
    <s v="DAYLIGHT"/>
    <s v="ANGLE"/>
    <s v="ANGLE"/>
    <s v="NON-TRUCK"/>
    <s v="NON-TRUCK"/>
    <m/>
    <s v="DISREGARDED TRAFFIC SIGNALS"/>
    <m/>
    <m/>
    <s v="NO CONTRIBUTING CIRCUMSTANCES INDICATED"/>
    <m/>
    <m/>
    <m/>
    <m/>
    <m/>
    <s v="APPARENTLY NORMAL"/>
    <s v="APPARENTLY NORMAL"/>
    <m/>
    <s v="GOING STRAIGHT AHEAD"/>
    <s v="GOING STRAIGHT AHEAD"/>
    <m/>
  </r>
  <r>
    <n v="105016312"/>
    <s v="N"/>
    <x v="781"/>
    <x v="2"/>
    <n v="86"/>
    <s v="Surry"/>
    <s v="Elkin"/>
    <x v="16"/>
    <n v="29000021"/>
    <n v="1.9E-2"/>
    <s v="S"/>
    <s v="COMMERCE"/>
    <s v="BRIDGE"/>
    <n v="29000021086"/>
    <n v="6.3E-2"/>
    <m/>
    <m/>
    <s v="RTEMP"/>
    <x v="2"/>
    <s v="DARK - LIGHTED ROADWAY"/>
    <s v="REAR END, SLOW OR STOP"/>
    <s v="REAR END, SLOW OR STOP"/>
    <s v="NON-TRUCK"/>
    <s v="NON-TRUCK"/>
    <m/>
    <s v="FAILURE TO REDUCE SPEED"/>
    <m/>
    <m/>
    <s v="NO CONTRIBUTING CIRCUMSTANCES INDICATED"/>
    <m/>
    <m/>
    <m/>
    <m/>
    <m/>
    <s v="APPARENTLY NORMAL"/>
    <s v="APPARENTLY NORMAL"/>
    <m/>
    <s v="CHANGING LANES OR MERGING"/>
    <s v="GOING STRAIGHT AHEAD"/>
    <m/>
  </r>
  <r>
    <n v="105038284"/>
    <s v="N"/>
    <x v="1980"/>
    <x v="0"/>
    <n v="86"/>
    <s v="Surry"/>
    <s v="Elkin"/>
    <x v="16"/>
    <n v="29000021"/>
    <n v="0"/>
    <m/>
    <s v="BROOKFALL DAIRY"/>
    <s v="US 21"/>
    <n v="29000021086"/>
    <n v="3.49"/>
    <m/>
    <m/>
    <s v="RTEMP"/>
    <x v="2"/>
    <s v="DARK - LIGHTED ROADWAY"/>
    <s v="SIDESWIPE, SAME DIRECTION"/>
    <s v="SIDESWIPE, SAME DIRECTION"/>
    <s v="NON-TRUCK"/>
    <s v="NON-TRUCK"/>
    <m/>
    <s v="IMPROPER TURN"/>
    <m/>
    <m/>
    <s v="NO CONTRIBUTING CIRCUMSTANCES INDICATED"/>
    <m/>
    <m/>
    <m/>
    <m/>
    <m/>
    <s v="APPARENTLY NORMAL"/>
    <s v="APPARENTLY NORMAL"/>
    <m/>
    <s v="MAKING RIGHT TURN"/>
    <s v="MAKING RIGHT TURN"/>
    <m/>
  </r>
  <r>
    <n v="105141356"/>
    <s v="N"/>
    <x v="1608"/>
    <x v="0"/>
    <n v="86"/>
    <s v="Surry"/>
    <s v="Elkin"/>
    <x v="18"/>
    <n v="29000021"/>
    <n v="0"/>
    <m/>
    <s v="BRIDGE"/>
    <s v="MAIN"/>
    <n v="29000021086"/>
    <n v="0.11799999999999999"/>
    <m/>
    <m/>
    <s v="RTEMP"/>
    <x v="2"/>
    <s v="DAYLIGHT"/>
    <s v="ANGLE"/>
    <s v="ANGLE"/>
    <s v="NON-TRUCK"/>
    <s v="NON-TRUCK"/>
    <m/>
    <s v="INATTENTION"/>
    <s v="IMPROPER BACKING"/>
    <m/>
    <s v="NO CONTRIBUTING CIRCUMSTANCES INDICATED"/>
    <m/>
    <m/>
    <m/>
    <m/>
    <m/>
    <s v="APPARENTLY NORMAL"/>
    <s v="APPARENTLY NORMAL"/>
    <m/>
    <s v="BACKING"/>
    <s v="STOPPED IN TRAVEL LANE"/>
    <m/>
  </r>
  <r>
    <n v="105657549"/>
    <s v="N"/>
    <x v="1906"/>
    <x v="0"/>
    <n v="86"/>
    <s v="Surry"/>
    <s v="Elkin"/>
    <x v="16"/>
    <n v="29000021"/>
    <n v="3.7999999999999999E-2"/>
    <s v="S"/>
    <s v="OAK GROVE"/>
    <s v="OAK GROVE"/>
    <n v="29000021086"/>
    <n v="2.3820000000000001"/>
    <m/>
    <m/>
    <s v="RTEMP"/>
    <x v="2"/>
    <s v="DAYLIGHT"/>
    <s v="LEFT TURN, DIFFERENT ROADWAYS"/>
    <s v="HEAD ON"/>
    <s v="NON-TRUCK"/>
    <s v="NON-TRUCK"/>
    <m/>
    <s v="FAILED TO YIELD RIGHT OF WAY"/>
    <m/>
    <m/>
    <s v="NO CONTRIBUTING CIRCUMSTANCES INDICATED"/>
    <m/>
    <m/>
    <m/>
    <m/>
    <m/>
    <s v="APPARENTLY NORMAL"/>
    <s v="APPARENTLY NORMAL"/>
    <m/>
    <s v="MAKING LEFT TURN"/>
    <s v="GOING STRAIGHT AHEAD"/>
    <m/>
  </r>
  <r>
    <n v="105815655"/>
    <s v="N"/>
    <x v="2600"/>
    <x v="0"/>
    <n v="86"/>
    <s v="Surry"/>
    <s v="Elkin"/>
    <x v="16"/>
    <n v="29000021"/>
    <n v="0.189"/>
    <s v="N"/>
    <s v="CHURCH"/>
    <s v="SPRING"/>
    <n v="29000021086"/>
    <n v="0.95699999999999996"/>
    <m/>
    <m/>
    <s v="RTEMP"/>
    <x v="2"/>
    <s v="DARK - ROADWAY NOT LIGHTED"/>
    <s v="RAN OFF ROAD - RIGHT"/>
    <s v="RAN OFF ROAD - RIGHT"/>
    <s v="NON-TRUCK"/>
    <m/>
    <m/>
    <s v="OVERCORRECTED/OVERSTEERED"/>
    <m/>
    <m/>
    <m/>
    <m/>
    <m/>
    <m/>
    <m/>
    <m/>
    <s v="APPARENTLY NORMAL"/>
    <m/>
    <m/>
    <s v="GOING STRAIGHT AHEAD"/>
    <m/>
    <m/>
  </r>
  <r>
    <n v="105690815"/>
    <s v="N"/>
    <x v="682"/>
    <x v="0"/>
    <n v="86"/>
    <s v="Surry"/>
    <s v="Elkin"/>
    <x v="16"/>
    <n v="29000021"/>
    <n v="0"/>
    <m/>
    <s v="OAK GROVE"/>
    <s v="CARTER MILL"/>
    <n v="29000021086"/>
    <n v="2.42"/>
    <m/>
    <m/>
    <s v="RTEMP"/>
    <x v="2"/>
    <s v="DAYLIGHT"/>
    <s v="ANIMAL"/>
    <s v="ANIMAL"/>
    <s v="NON-TRUCK"/>
    <m/>
    <m/>
    <s v="NO CONTRIBUTING CIRCUMSTANCES INDICATED"/>
    <m/>
    <m/>
    <m/>
    <m/>
    <m/>
    <m/>
    <m/>
    <m/>
    <s v="APPARENTLY NORMAL"/>
    <m/>
    <m/>
    <s v="GOING STRAIGHT AHEAD"/>
    <m/>
    <m/>
  </r>
  <r>
    <n v="105715595"/>
    <s v="N"/>
    <x v="2601"/>
    <x v="0"/>
    <n v="86"/>
    <s v="Surry"/>
    <s v="Elkin"/>
    <x v="16"/>
    <n v="29000021"/>
    <n v="2E-3"/>
    <s v="W"/>
    <s v="OAK GROVE"/>
    <s v="COLLINS"/>
    <n v="29000021086"/>
    <n v="2.4180000000000001"/>
    <m/>
    <m/>
    <s v="RTEMP"/>
    <x v="2"/>
    <s v="DARK - LIGHTED ROADWAY"/>
    <s v="LEFT TURN, SAME ROADWAY"/>
    <s v="LEFT TURN, SAME ROADWAY"/>
    <s v="NON-TRUCK"/>
    <s v="NON-TRUCK"/>
    <m/>
    <s v="FAILED TO YIELD RIGHT OF WAY"/>
    <m/>
    <m/>
    <s v="NO CONTRIBUTING CIRCUMSTANCES INDICATED"/>
    <m/>
    <m/>
    <m/>
    <m/>
    <m/>
    <s v="APPARENTLY NORMAL"/>
    <s v="APPARENTLY NORMAL"/>
    <m/>
    <s v="MAKING LEFT TURN"/>
    <s v="GOING STRAIGHT AHEAD"/>
    <m/>
  </r>
  <r>
    <n v="105836250"/>
    <s v="N"/>
    <x v="898"/>
    <x v="0"/>
    <n v="86"/>
    <s v="Surry"/>
    <s v="Elkin"/>
    <x v="16"/>
    <n v="29000021"/>
    <n v="0"/>
    <m/>
    <s v="MAIN"/>
    <s v="*  "/>
    <n v="29000021086"/>
    <n v="0.24399999999999999"/>
    <m/>
    <m/>
    <s v="RTEMP"/>
    <x v="2"/>
    <s v="DAYLIGHT"/>
    <s v="SIDESWIPE, SAME DIRECTION"/>
    <s v="SIDESWIPE, SAME DIRECTION"/>
    <s v="NON-TRUCK"/>
    <s v="NON-TRUCK"/>
    <m/>
    <s v="NO CONTRIBUTING CIRCUMSTANCES INDICATED"/>
    <m/>
    <m/>
    <s v="INATTENTION"/>
    <m/>
    <m/>
    <m/>
    <m/>
    <m/>
    <s v="APPARENTLY NORMAL"/>
    <s v="APPARENTLY NORMAL"/>
    <m/>
    <s v="GOING STRAIGHT AHEAD"/>
    <s v="CHANGING LANES OR MERGING"/>
    <m/>
  </r>
  <r>
    <n v="105900724"/>
    <s v="N"/>
    <x v="1057"/>
    <x v="0"/>
    <n v="86"/>
    <s v="Surry"/>
    <s v="Elkin"/>
    <x v="16"/>
    <n v="29000021"/>
    <n v="3.0000000000000001E-3"/>
    <s v="W"/>
    <s v="MARKET"/>
    <s v="SPRING"/>
    <n v="29000021086"/>
    <n v="0.29299999999999998"/>
    <m/>
    <m/>
    <s v="RTEMP"/>
    <x v="1"/>
    <s v="DAYLIGHT"/>
    <s v="SIDESWIPE, SAME DIRECTION"/>
    <s v="SIDESWIPE, SAME DIRECTION"/>
    <s v="NON-TRUCK"/>
    <s v="NON-TRUCK"/>
    <m/>
    <s v="IMPROPER LANE CHANGE"/>
    <m/>
    <m/>
    <s v="NO CONTRIBUTING CIRCUMSTANCES INDICATED"/>
    <m/>
    <m/>
    <m/>
    <m/>
    <m/>
    <s v="APPARENTLY NORMAL"/>
    <s v="APPARENTLY NORMAL"/>
    <m/>
    <s v="CHANGING LANES OR MERGING"/>
    <s v="GOING STRAIGHT AHEAD"/>
    <m/>
  </r>
  <r>
    <n v="106162928"/>
    <s v="N"/>
    <x v="1275"/>
    <x v="0"/>
    <n v="86"/>
    <s v="Surry"/>
    <s v="Elkin"/>
    <x v="16"/>
    <n v="29000021"/>
    <n v="0"/>
    <m/>
    <s v="C C CAMP"/>
    <s v="COLLINS"/>
    <n v="29000021086"/>
    <n v="2.1960000000000002"/>
    <m/>
    <m/>
    <s v="RTEMP"/>
    <x v="2"/>
    <s v="DAYLIGHT"/>
    <s v="ANGLE"/>
    <s v="ANGLE"/>
    <s v="NON-TRUCK"/>
    <s v="NON-TRUCK"/>
    <m/>
    <s v="FAILED TO YIELD RIGHT OF WAY"/>
    <m/>
    <m/>
    <s v="NO CONTRIBUTING CIRCUMSTANCES INDICATED"/>
    <m/>
    <m/>
    <m/>
    <m/>
    <m/>
    <s v="APPARENTLY NORMAL"/>
    <s v="APPARENTLY NORMAL"/>
    <m/>
    <s v="MAKING RIGHT TURN"/>
    <s v="MAKING LEFT TURN"/>
    <m/>
  </r>
  <r>
    <n v="106237598"/>
    <s v="N"/>
    <x v="1049"/>
    <x v="0"/>
    <n v="86"/>
    <s v="Surry"/>
    <s v="Elkin"/>
    <x v="16"/>
    <n v="29000021"/>
    <n v="0"/>
    <m/>
    <s v="FOREST HILL"/>
    <s v="OAKLAND"/>
    <n v="29000021086"/>
    <n v="1.8580000000000001"/>
    <m/>
    <m/>
    <s v="RTEMP"/>
    <x v="2"/>
    <s v="DAYLIGHT"/>
    <s v="REAR END, TURN"/>
    <s v="REAR END, TURN"/>
    <s v="NON-TRUCK"/>
    <s v="NON-TRUCK"/>
    <m/>
    <s v="FAILURE TO REDUCE SPEED"/>
    <m/>
    <m/>
    <s v="NO CONTRIBUTING CIRCUMSTANCES INDICATED"/>
    <m/>
    <m/>
    <m/>
    <m/>
    <m/>
    <s v="APPARENTLY NORMAL"/>
    <s v="APPARENTLY NORMAL"/>
    <m/>
    <s v="GOING STRAIGHT AHEAD"/>
    <s v="MAKING RIGHT TURN"/>
    <m/>
  </r>
  <r>
    <n v="106346353"/>
    <s v="N"/>
    <x v="1647"/>
    <x v="0"/>
    <n v="86"/>
    <s v="Surry"/>
    <s v="Elkin"/>
    <x v="16"/>
    <n v="29000021"/>
    <n v="0"/>
    <m/>
    <s v="COMMERCE"/>
    <s v="STANDARD"/>
    <n v="29000021086"/>
    <n v="8.2000000000000003E-2"/>
    <m/>
    <m/>
    <s v="RTEMP"/>
    <x v="2"/>
    <s v="DAYLIGHT"/>
    <s v="SIDESWIPE, SAME DIRECTION"/>
    <s v="SIDESWIPE, SAME DIRECTION"/>
    <s v="NON-TRUCK"/>
    <s v="NON-TRUCK"/>
    <m/>
    <s v="UNKNOWN"/>
    <m/>
    <m/>
    <s v="UNKNOWN"/>
    <m/>
    <m/>
    <m/>
    <m/>
    <m/>
    <s v="APPARENTLY NORMAL"/>
    <s v="APPARENTLY NORMAL"/>
    <m/>
    <s v="CHANGING LANES OR MERGING"/>
    <s v="GOING STRAIGHT AHEAD"/>
    <m/>
  </r>
  <r>
    <n v="106333097"/>
    <s v="N"/>
    <x v="824"/>
    <x v="0"/>
    <n v="86"/>
    <s v="Surry"/>
    <s v="Elkin"/>
    <x v="16"/>
    <n v="29000021"/>
    <n v="0"/>
    <m/>
    <s v="MARKET"/>
    <s v="MAIN"/>
    <n v="29000021086"/>
    <n v="0.28999999999999998"/>
    <m/>
    <m/>
    <s v="RTEMP"/>
    <x v="2"/>
    <s v="DAYLIGHT"/>
    <s v="OTHER NON-COLLISION"/>
    <s v="OTHER NON-COLLISION"/>
    <s v="NON-TRUCK"/>
    <m/>
    <m/>
    <s v="NO CONTRIBUTING CIRCUMSTANCES INDICATED"/>
    <m/>
    <m/>
    <m/>
    <m/>
    <m/>
    <m/>
    <m/>
    <m/>
    <s v="APPARENTLY NORMAL"/>
    <m/>
    <m/>
    <s v="STOPPED IN TRAVEL LANE"/>
    <m/>
    <m/>
  </r>
  <r>
    <n v="106576430"/>
    <s v="N"/>
    <x v="888"/>
    <x v="0"/>
    <n v="86"/>
    <s v="Surry"/>
    <s v="Elkin"/>
    <x v="16"/>
    <n v="29000021"/>
    <n v="0"/>
    <m/>
    <s v="C C CAMP"/>
    <s v="*  "/>
    <n v="29000021086"/>
    <n v="2.1960000000000002"/>
    <m/>
    <m/>
    <s v="RTEMP"/>
    <x v="2"/>
    <s v="DAYLIGHT"/>
    <s v="REAR END, SLOW OR STOP"/>
    <s v="REAR END, SLOW OR STOP"/>
    <s v="NON-TRUCK"/>
    <s v="NON-TRUCK"/>
    <m/>
    <s v="NO CONTRIBUTING CIRCUMSTANCES INDICATED"/>
    <m/>
    <m/>
    <s v="INATTENTION"/>
    <m/>
    <m/>
    <m/>
    <m/>
    <m/>
    <s v="APPARENTLY NORMAL"/>
    <s v="APPARENTLY NORMAL"/>
    <m/>
    <s v="STOPPED IN TRAVEL LANE"/>
    <s v="GOING STRAIGHT AHEAD"/>
    <m/>
  </r>
  <r>
    <n v="106631141"/>
    <s v="N"/>
    <x v="934"/>
    <x v="0"/>
    <n v="86"/>
    <s v="Surry"/>
    <s v="Elkin"/>
    <x v="16"/>
    <n v="29000021"/>
    <n v="0"/>
    <m/>
    <s v="STANDARD"/>
    <s v="COMMERCE"/>
    <n v="29000021086"/>
    <n v="0.11799999999999999"/>
    <m/>
    <m/>
    <s v="RTEMP"/>
    <x v="2"/>
    <s v="DAYLIGHT"/>
    <s v="LEFT TURN, DIFFERENT ROADWAYS"/>
    <s v="ANGLE"/>
    <s v="NON-TRUCK"/>
    <s v="NON-TRUCK"/>
    <m/>
    <s v="FAILED TO YIELD RIGHT OF WAY"/>
    <m/>
    <m/>
    <s v="NO CONTRIBUTING CIRCUMSTANCES INDICATED"/>
    <m/>
    <m/>
    <m/>
    <m/>
    <m/>
    <s v="APPARENTLY NORMAL"/>
    <s v="APPARENTLY NORMAL"/>
    <m/>
    <s v="MAKING LEFT TURN"/>
    <s v="GOING STRAIGHT AHEAD"/>
    <m/>
  </r>
  <r>
    <n v="106744236"/>
    <s v="N"/>
    <x v="2398"/>
    <x v="0"/>
    <n v="86"/>
    <s v="Surry"/>
    <s v="Elkin"/>
    <x v="16"/>
    <n v="29000021"/>
    <n v="0"/>
    <m/>
    <s v="MARKET"/>
    <s v="*  "/>
    <n v="29000021086"/>
    <n v="0.28999999999999998"/>
    <m/>
    <m/>
    <s v="RTEMP"/>
    <x v="1"/>
    <s v="DAYLIGHT"/>
    <s v="ANGLE"/>
    <s v="ANGLE"/>
    <s v="NON-TRUCK"/>
    <s v="NON-TRUCK"/>
    <m/>
    <s v="UNABLE TO DETERMINE"/>
    <m/>
    <m/>
    <s v="UNABLE TO DETERMINE"/>
    <m/>
    <m/>
    <m/>
    <m/>
    <m/>
    <s v="APPARENTLY NORMAL"/>
    <s v="APPARENTLY NORMAL"/>
    <m/>
    <s v="GOING STRAIGHT AHEAD"/>
    <s v="GOING STRAIGHT AHEAD"/>
    <m/>
  </r>
  <r>
    <n v="106764915"/>
    <s v="N"/>
    <x v="2080"/>
    <x v="0"/>
    <n v="86"/>
    <s v="Surry"/>
    <s v="Elkin"/>
    <x v="19"/>
    <n v="29000021"/>
    <n v="0"/>
    <m/>
    <s v="BRIDGE"/>
    <s v="NC 268"/>
    <n v="29000021086"/>
    <n v="0.28999999999999998"/>
    <m/>
    <m/>
    <s v="RTEMP"/>
    <x v="2"/>
    <s v="DAYLIGHT"/>
    <s v="REAR END, SLOW OR STOP"/>
    <s v="REAR END, SLOW OR STOP"/>
    <s v="NON-TRUCK"/>
    <s v="NON-TRUCK"/>
    <m/>
    <s v="FAILURE TO REDUCE SPEED"/>
    <m/>
    <m/>
    <s v="NO CONTRIBUTING CIRCUMSTANCES INDICATED"/>
    <m/>
    <m/>
    <m/>
    <m/>
    <m/>
    <s v="APPARENTLY NORMAL"/>
    <s v="APPARENTLY NORMAL"/>
    <m/>
    <s v="GOING STRAIGHT AHEAD"/>
    <s v="GOING STRAIGHT AHEAD"/>
    <m/>
  </r>
  <r>
    <n v="106780051"/>
    <s v="N"/>
    <x v="2602"/>
    <x v="1"/>
    <n v="86"/>
    <s v="Surry"/>
    <s v="Elkin"/>
    <x v="16"/>
    <n v="29000021"/>
    <n v="0"/>
    <m/>
    <s v="OAK GROVE"/>
    <s v="OAK GROVE"/>
    <n v="29000021086"/>
    <n v="2.42"/>
    <m/>
    <m/>
    <s v="RTEMP"/>
    <x v="2"/>
    <s v="DAYLIGHT"/>
    <s v="LEFT TURN, DIFFERENT ROADWAYS"/>
    <s v="ANGLE"/>
    <s v="NON-TRUCK"/>
    <s v="NON-TRUCK"/>
    <m/>
    <s v="DISREGARDED TRAFFIC SIGNALS"/>
    <s v="INATTENTION"/>
    <m/>
    <s v="NO CONTRIBUTING CIRCUMSTANCES INDICATED"/>
    <m/>
    <m/>
    <m/>
    <m/>
    <m/>
    <s v="APPARENTLY NORMAL"/>
    <s v="APPARENTLY NORMAL"/>
    <m/>
    <s v="GOING STRAIGHT AHEAD"/>
    <s v="MAKING LEFT TURN"/>
    <m/>
  </r>
  <r>
    <n v="107012709"/>
    <s v="N"/>
    <x v="811"/>
    <x v="0"/>
    <n v="86"/>
    <s v="Surry"/>
    <s v="Elkin"/>
    <x v="16"/>
    <n v="29000021"/>
    <n v="0"/>
    <m/>
    <s v="COLLINS"/>
    <s v="C C CAMP"/>
    <n v="29000021086"/>
    <n v="2.278"/>
    <m/>
    <m/>
    <s v="RTEMP"/>
    <x v="2"/>
    <s v="DAYLIGHT"/>
    <s v="REAR END, SLOW OR STOP"/>
    <s v="REAR END, SLOW OR STOP"/>
    <s v="NON-TRUCK"/>
    <s v="NON-TRUCK"/>
    <m/>
    <s v="FAILURE TO REDUCE SPEED"/>
    <m/>
    <m/>
    <s v="NO CONTRIBUTING CIRCUMSTANCES INDICATED"/>
    <m/>
    <m/>
    <m/>
    <m/>
    <m/>
    <s v="APPARENTLY NORMAL"/>
    <s v="APPARENTLY NORMAL"/>
    <m/>
    <s v="SLOWING OR STOPPING"/>
    <s v="STOPPED IN TRAVEL LANE"/>
    <m/>
  </r>
  <r>
    <n v="107427374"/>
    <s v="N"/>
    <x v="1894"/>
    <x v="0"/>
    <n v="86"/>
    <s v="Surry"/>
    <s v="Elkin"/>
    <x v="16"/>
    <n v="29000021"/>
    <n v="1.4E-2"/>
    <s v="S"/>
    <s v="C C CAMP"/>
    <s v="ROBBIN"/>
    <n v="29000021086"/>
    <n v="2.1819999999999999"/>
    <m/>
    <m/>
    <s v="RTEMP"/>
    <x v="2"/>
    <s v="DAYLIGHT"/>
    <s v="LEFT TURN, DIFFERENT ROADWAYS"/>
    <s v="ANGLE"/>
    <s v="NON-TRUCK"/>
    <s v="NON-TRUCK"/>
    <m/>
    <s v="FAILED TO YIELD RIGHT OF WAY"/>
    <m/>
    <m/>
    <s v="NO CONTRIBUTING CIRCUMSTANCES INDICATED"/>
    <m/>
    <m/>
    <m/>
    <m/>
    <m/>
    <s v="APPARENTLY NORMAL"/>
    <s v="APPARENTLY NORMAL"/>
    <m/>
    <s v="MAKING LEFT TURN"/>
    <s v="GOING STRAIGHT AHEAD"/>
    <m/>
  </r>
  <r>
    <n v="107852884"/>
    <s v="N"/>
    <x v="351"/>
    <x v="0"/>
    <n v="86"/>
    <s v="Surry"/>
    <s v="Elkin"/>
    <x v="16"/>
    <n v="29000021"/>
    <n v="5.7000000000000002E-2"/>
    <s v="N"/>
    <s v="SPRING"/>
    <s v="GWEN"/>
    <n v="29000021086"/>
    <n v="0.57699999999999996"/>
    <m/>
    <m/>
    <s v="RTEMP"/>
    <x v="1"/>
    <s v="DAYLIGHT"/>
    <s v="ANGLE"/>
    <s v="ANGLE"/>
    <s v="NON-TRUCK"/>
    <s v="NON-TRUCK"/>
    <m/>
    <s v="NO CONTRIBUTING CIRCUMSTANCES INDICATED"/>
    <m/>
    <m/>
    <s v="NO CONTRIBUTING CIRCUMSTANCES INDICATED"/>
    <m/>
    <m/>
    <m/>
    <m/>
    <m/>
    <s v="APPARENTLY NORMAL"/>
    <s v="APPARENTLY NORMAL"/>
    <m/>
    <s v="GOING STRAIGHT AHEAD"/>
    <s v="BACKING"/>
    <m/>
  </r>
  <r>
    <n v="107968354"/>
    <s v="N"/>
    <x v="2603"/>
    <x v="0"/>
    <n v="86"/>
    <s v="Surry"/>
    <s v="Elkin"/>
    <x v="16"/>
    <n v="29000021"/>
    <n v="0"/>
    <m/>
    <s v="TRIANGLE"/>
    <s v="C C CAMP"/>
    <n v="29000021086"/>
    <n v="2.3490000000000002"/>
    <m/>
    <m/>
    <s v="RTEMP"/>
    <x v="2"/>
    <s v="DAYLIGHT"/>
    <s v="ANGLE"/>
    <s v="ANGLE"/>
    <s v="NON-TRUCK"/>
    <s v="NON-TRUCK"/>
    <m/>
    <s v="FAILED TO YIELD RIGHT OF WAY"/>
    <m/>
    <m/>
    <s v="NO CONTRIBUTING CIRCUMSTANCES INDICATED"/>
    <m/>
    <m/>
    <m/>
    <m/>
    <m/>
    <s v="APPARENTLY NORMAL"/>
    <s v="APPARENTLY NORMAL"/>
    <m/>
    <s v="MAKING LEFT TURN"/>
    <s v="GOING STRAIGHT AHEAD"/>
    <m/>
  </r>
  <r>
    <n v="107830728"/>
    <s v="N"/>
    <x v="1403"/>
    <x v="0"/>
    <n v="86"/>
    <s v="Surry"/>
    <s v="Elkin"/>
    <x v="16"/>
    <n v="29000021"/>
    <n v="6.0000000000000001E-3"/>
    <s v="N"/>
    <s v="ROBBIN"/>
    <s v="C C CAMP"/>
    <n v="29000021086"/>
    <n v="2.0920000000000001"/>
    <m/>
    <m/>
    <s v="RTEMP"/>
    <x v="2"/>
    <s v="DAYLIGHT"/>
    <s v="RIGHT TURN, DIFFERENT ROADWAYS"/>
    <s v="RIGHT TURN, DIFFERENT ROADWAYS"/>
    <s v="NON-TRUCK"/>
    <s v="NON-TRUCK"/>
    <m/>
    <s v="FAILED TO YIELD RIGHT OF WAY"/>
    <m/>
    <m/>
    <s v="NO CONTRIBUTING CIRCUMSTANCES INDICATED"/>
    <m/>
    <m/>
    <m/>
    <m/>
    <m/>
    <s v="APPARENTLY NORMAL"/>
    <s v="APPARENTLY NORMAL"/>
    <m/>
    <s v="MAKING RIGHT TURN"/>
    <s v="GOING STRAIGHT AHEAD"/>
    <m/>
  </r>
  <r>
    <n v="107848632"/>
    <s v="N"/>
    <x v="1473"/>
    <x v="2"/>
    <n v="86"/>
    <s v="Surry"/>
    <s v="Elkin"/>
    <x v="16"/>
    <n v="29000021"/>
    <n v="0.3"/>
    <s v="S"/>
    <s v="ELLER"/>
    <s v="OAKLAND"/>
    <n v="29000021086"/>
    <n v="1.3540000000000001"/>
    <m/>
    <m/>
    <s v="RTEMP"/>
    <x v="2"/>
    <s v="DAYLIGHT"/>
    <s v="ANGLE"/>
    <s v="ANGLE"/>
    <s v="NON-TRUCK"/>
    <s v="NON-TRUCK"/>
    <m/>
    <s v="FAILED TO YIELD RIGHT OF WAY"/>
    <m/>
    <m/>
    <s v="NO CONTRIBUTING CIRCUMSTANCES INDICATED"/>
    <m/>
    <m/>
    <m/>
    <m/>
    <m/>
    <s v="APPARENTLY NORMAL"/>
    <s v="APPARENTLY NORMAL"/>
    <m/>
    <s v="STARTING IN ROADWAY"/>
    <s v="GOING STRAIGHT AHEAD"/>
    <m/>
  </r>
  <r>
    <n v="108078552"/>
    <s v="N"/>
    <x v="2155"/>
    <x v="0"/>
    <n v="86"/>
    <s v="Surry"/>
    <s v="Elkin"/>
    <x v="16"/>
    <n v="29000021"/>
    <n v="0"/>
    <m/>
    <s v="CARTER MILL"/>
    <s v="OAK GROVE"/>
    <n v="29000021086"/>
    <n v="2.99"/>
    <m/>
    <m/>
    <s v="RTEMP"/>
    <x v="2"/>
    <s v="DAYLIGHT"/>
    <s v="HEAD ON"/>
    <s v="HEAD ON"/>
    <s v="NON-TRUCK"/>
    <s v="NON-TRUCK"/>
    <m/>
    <s v="FAILED TO YIELD RIGHT OF WAY"/>
    <m/>
    <m/>
    <s v="NO CONTRIBUTING CIRCUMSTANCES INDICATED"/>
    <m/>
    <m/>
    <m/>
    <m/>
    <m/>
    <s v="APPARENTLY NORMAL"/>
    <s v="APPARENTLY NORMAL"/>
    <m/>
    <s v="MAKING LEFT TURN"/>
    <s v="GOING STRAIGHT AHEAD"/>
    <m/>
  </r>
  <r>
    <n v="108078287"/>
    <s v="N"/>
    <x v="1251"/>
    <x v="0"/>
    <n v="86"/>
    <s v="Surry"/>
    <s v="Elkin"/>
    <x v="16"/>
    <n v="29000021"/>
    <n v="0"/>
    <m/>
    <s v="HUDSON"/>
    <s v="HUDSON"/>
    <n v="29000021086"/>
    <n v="3.46"/>
    <m/>
    <m/>
    <s v="RTEMP"/>
    <x v="2"/>
    <s v="DAYLIGHT"/>
    <s v="LEFT TURN, DIFFERENT ROADWAYS"/>
    <s v="LEFT TURN, DIFFERENT ROADWAYS"/>
    <s v="NON-TRUCK"/>
    <s v="NON-TRUCK"/>
    <m/>
    <s v="FAILED TO YIELD RIGHT OF WAY"/>
    <m/>
    <m/>
    <s v="NO CONTRIBUTING CIRCUMSTANCES INDICATED"/>
    <m/>
    <m/>
    <m/>
    <m/>
    <m/>
    <s v="APPARENTLY NORMAL"/>
    <s v="APPARENTLY NORMAL"/>
    <m/>
    <s v="MAKING LEFT TURN"/>
    <s v="GOING STRAIGHT AHEAD"/>
    <m/>
  </r>
  <r>
    <n v="108246442"/>
    <s v="N"/>
    <x v="2208"/>
    <x v="0"/>
    <n v="86"/>
    <s v="Surry"/>
    <s v="Rural"/>
    <x v="16"/>
    <n v="29000021"/>
    <n v="0"/>
    <m/>
    <s v="C C CAMP"/>
    <s v="ROBBIN"/>
    <n v="29000021086"/>
    <n v="2.1960000000000002"/>
    <m/>
    <m/>
    <s v="RTEMP"/>
    <x v="2"/>
    <s v="DAYLIGHT"/>
    <s v="OVERTURN/ROLLOVER"/>
    <s v="OVERTURN/ROLLOVER"/>
    <s v="NON-TRUCK"/>
    <s v="NON-TRUCK"/>
    <m/>
    <s v="DISREGARDED TRAFFIC SIGNALS"/>
    <m/>
    <m/>
    <s v="NO CONTRIBUTING CIRCUMSTANCES INDICATED"/>
    <m/>
    <m/>
    <m/>
    <m/>
    <m/>
    <s v="APPARENTLY NORMAL"/>
    <s v="APPARENTLY NORMAL"/>
    <m/>
    <s v="GOING STRAIGHT AHEAD"/>
    <s v="GOING STRAIGHT AHEAD"/>
    <m/>
  </r>
  <r>
    <n v="104759290"/>
    <s v="N"/>
    <x v="2604"/>
    <x v="0"/>
    <n v="86"/>
    <s v="Surry"/>
    <s v="Elkin"/>
    <x v="16"/>
    <n v="29000021"/>
    <n v="0"/>
    <m/>
    <s v="OAKLAND"/>
    <s v="CLAREMONT"/>
    <n v="29000021086"/>
    <n v="1.76"/>
    <m/>
    <m/>
    <s v="RTEMP"/>
    <x v="2"/>
    <s v="DAYLIGHT"/>
    <s v="ANGLE"/>
    <s v="ANGLE"/>
    <s v="NON-TRUCK"/>
    <s v="NON-TRUCK"/>
    <m/>
    <s v="FAILED TO YIELD RIGHT OF WAY"/>
    <m/>
    <m/>
    <s v="NO CONTRIBUTING CIRCUMSTANCES INDICATED"/>
    <m/>
    <m/>
    <m/>
    <m/>
    <m/>
    <s v="APPARENTLY NORMAL"/>
    <s v="APPARENTLY NORMAL"/>
    <m/>
    <s v="MAKING LEFT TURN"/>
    <s v="GOING STRAIGHT AHEAD"/>
    <m/>
  </r>
  <r>
    <n v="104796765"/>
    <s v="N"/>
    <x v="2300"/>
    <x v="0"/>
    <n v="86"/>
    <s v="Surry"/>
    <s v="Elkin"/>
    <x v="20"/>
    <n v="29000021"/>
    <n v="0"/>
    <s v="W"/>
    <s v="BRIDGE"/>
    <s v="BRIDGE"/>
    <n v="29000021086"/>
    <n v="1.0920000000000001"/>
    <m/>
    <m/>
    <s v="RTEMP"/>
    <x v="2"/>
    <s v="DAYLIGHT"/>
    <s v="HEAD ON"/>
    <s v="HEAD ON"/>
    <s v="NON-TRUCK"/>
    <s v="NON-TRUCK"/>
    <m/>
    <s v="FAILED TO YIELD RIGHT OF WAY"/>
    <m/>
    <m/>
    <s v="NO CONTRIBUTING CIRCUMSTANCES INDICATED"/>
    <m/>
    <m/>
    <m/>
    <m/>
    <m/>
    <s v="APPARENTLY NORMAL"/>
    <s v="APPARENTLY NORMAL"/>
    <m/>
    <s v="GOING STRAIGHT AHEAD"/>
    <s v="GOING STRAIGHT AHEAD"/>
    <m/>
  </r>
  <r>
    <n v="104663281"/>
    <s v="N"/>
    <x v="2348"/>
    <x v="0"/>
    <n v="86"/>
    <s v="Surry"/>
    <s v="Elkin"/>
    <x v="16"/>
    <n v="29000021"/>
    <n v="0"/>
    <m/>
    <s v="C C CAMP"/>
    <s v="COLLINS"/>
    <n v="29000021086"/>
    <n v="2.1960000000000002"/>
    <m/>
    <m/>
    <s v="RTEMP"/>
    <x v="2"/>
    <s v="DAYLIGHT"/>
    <s v="OTHER NON-COLLISION"/>
    <s v="OTHER NON-COLLISION"/>
    <s v="NON-TRUCK"/>
    <m/>
    <m/>
    <s v="NO CONTRIBUTING CIRCUMSTANCES INDICATED"/>
    <m/>
    <m/>
    <m/>
    <m/>
    <m/>
    <m/>
    <m/>
    <m/>
    <s v="APPARENTLY NORMAL"/>
    <m/>
    <m/>
    <s v="GOING STRAIGHT AHEAD"/>
    <m/>
    <m/>
  </r>
  <r>
    <n v="105235500"/>
    <s v="N"/>
    <x v="2290"/>
    <x v="0"/>
    <n v="86"/>
    <s v="Surry"/>
    <s v="Elkin"/>
    <x v="16"/>
    <n v="29000021"/>
    <n v="0"/>
    <m/>
    <s v="HUDSON"/>
    <s v="GLENDALE"/>
    <n v="29000021086"/>
    <n v="3.46"/>
    <m/>
    <m/>
    <s v="RTEMP"/>
    <x v="2"/>
    <s v="DAYLIGHT"